3535" s="22">
        <v>9</v>
      </c>
      <c r="V13535" s="22">
        <v>9</v>
      </c>
      <c r="W13535" s="22">
        <v>9</v>
      </c>
      <c r="Y13535" s="22">
        <v>34.893099999999997</v>
      </c>
      <c r="Z13535" s="20" t="s">
        <v>189</v>
      </c>
      <c r="AA13535" s="22">
        <v>0</v>
      </c>
      <c r="AB13535" s="22">
        <v>99</v>
      </c>
      <c r="AC13535" s="24">
        <v>0</v>
      </c>
      <c r="AD13535" s="24">
        <v>0</v>
      </c>
      <c r="AE13535" s="24">
        <v>0</v>
      </c>
    </row>
    <row r="13536" spans="1:31" x14ac:dyDescent="0.3">
      <c r="A13536" s="20" t="s">
        <v>21400</v>
      </c>
      <c r="C13536" t="s">
        <v>21401</v>
      </c>
      <c r="D13536" s="22" t="s">
        <v>1052</v>
      </c>
      <c r="F13536" s="24">
        <v>0</v>
      </c>
      <c r="G13536" s="24">
        <v>0</v>
      </c>
      <c r="I13536" s="24">
        <v>0</v>
      </c>
      <c r="K13536" s="24">
        <v>0</v>
      </c>
      <c r="L13536" s="24">
        <v>0</v>
      </c>
      <c r="M13536" s="24">
        <v>0</v>
      </c>
      <c r="N13536" s="22">
        <v>9</v>
      </c>
      <c r="O13536" s="20" t="s">
        <v>188</v>
      </c>
      <c r="P13536" s="24">
        <v>0</v>
      </c>
      <c r="Q13536" s="24">
        <v>0</v>
      </c>
      <c r="R13536" s="24">
        <v>0</v>
      </c>
      <c r="S13536" s="22">
        <v>9</v>
      </c>
      <c r="T13536" s="22">
        <v>9</v>
      </c>
      <c r="U13536" s="22">
        <v>9</v>
      </c>
      <c r="V13536" s="22">
        <v>9</v>
      </c>
      <c r="W13536" s="22">
        <v>9</v>
      </c>
      <c r="Y13536" s="22">
        <v>34.893099999999997</v>
      </c>
      <c r="Z13536" s="20" t="s">
        <v>189</v>
      </c>
      <c r="AA13536" s="22">
        <v>0</v>
      </c>
      <c r="AB13536" s="22">
        <v>99</v>
      </c>
      <c r="AC13536" s="24">
        <v>0</v>
      </c>
      <c r="AD13536" s="24">
        <v>0</v>
      </c>
      <c r="AE13536" s="24">
        <v>0</v>
      </c>
    </row>
    <row r="13537" spans="1:31" x14ac:dyDescent="0.3">
      <c r="A13537" s="20" t="s">
        <v>21402</v>
      </c>
      <c r="C13537" t="s">
        <v>21403</v>
      </c>
      <c r="D13537" s="22" t="s">
        <v>1052</v>
      </c>
      <c r="F13537" s="24">
        <v>0</v>
      </c>
      <c r="G13537" s="24">
        <v>0</v>
      </c>
      <c r="I13537" s="24">
        <v>0</v>
      </c>
      <c r="K13537" s="24">
        <v>0</v>
      </c>
      <c r="L13537" s="24">
        <v>0</v>
      </c>
      <c r="M13537" s="24">
        <v>0</v>
      </c>
      <c r="N13537" s="22">
        <v>9</v>
      </c>
      <c r="O13537" s="20" t="s">
        <v>188</v>
      </c>
      <c r="P13537" s="24">
        <v>0</v>
      </c>
      <c r="Q13537" s="24">
        <v>0</v>
      </c>
      <c r="R13537" s="24">
        <v>0</v>
      </c>
      <c r="S13537" s="22">
        <v>9</v>
      </c>
      <c r="T13537" s="22">
        <v>9</v>
      </c>
      <c r="U13537" s="22">
        <v>9</v>
      </c>
      <c r="V13537" s="22">
        <v>9</v>
      </c>
      <c r="W13537" s="22">
        <v>9</v>
      </c>
      <c r="Y13537" s="22">
        <v>34.893099999999997</v>
      </c>
      <c r="Z13537" s="20" t="s">
        <v>189</v>
      </c>
      <c r="AA13537" s="22">
        <v>0</v>
      </c>
      <c r="AB13537" s="22">
        <v>99</v>
      </c>
      <c r="AC13537" s="24">
        <v>0</v>
      </c>
      <c r="AD13537" s="24">
        <v>0</v>
      </c>
      <c r="AE13537" s="24">
        <v>0</v>
      </c>
    </row>
    <row r="13538" spans="1:31" x14ac:dyDescent="0.3">
      <c r="A13538" s="20" t="s">
        <v>21404</v>
      </c>
      <c r="C13538" t="s">
        <v>21405</v>
      </c>
      <c r="D13538" s="22" t="s">
        <v>1052</v>
      </c>
      <c r="F13538" s="24">
        <v>0</v>
      </c>
      <c r="G13538" s="24">
        <v>0</v>
      </c>
      <c r="I13538" s="24">
        <v>0</v>
      </c>
      <c r="K13538" s="24">
        <v>0</v>
      </c>
      <c r="L13538" s="24">
        <v>0</v>
      </c>
      <c r="M13538" s="24">
        <v>0</v>
      </c>
      <c r="N13538" s="22">
        <v>9</v>
      </c>
      <c r="O13538" s="20" t="s">
        <v>188</v>
      </c>
      <c r="P13538" s="24">
        <v>0</v>
      </c>
      <c r="Q13538" s="24">
        <v>0</v>
      </c>
      <c r="R13538" s="24">
        <v>0</v>
      </c>
      <c r="S13538" s="22">
        <v>9</v>
      </c>
      <c r="T13538" s="22">
        <v>9</v>
      </c>
      <c r="U13538" s="22">
        <v>9</v>
      </c>
      <c r="V13538" s="22">
        <v>9</v>
      </c>
      <c r="W13538" s="22">
        <v>9</v>
      </c>
      <c r="Y13538" s="22">
        <v>34.893099999999997</v>
      </c>
      <c r="Z13538" s="20" t="s">
        <v>189</v>
      </c>
      <c r="AA13538" s="22">
        <v>0</v>
      </c>
      <c r="AB13538" s="22">
        <v>99</v>
      </c>
      <c r="AC13538" s="24">
        <v>0</v>
      </c>
      <c r="AD13538" s="24">
        <v>0</v>
      </c>
      <c r="AE13538" s="24">
        <v>0</v>
      </c>
    </row>
    <row r="13539" spans="1:31" x14ac:dyDescent="0.3">
      <c r="A13539" s="20" t="s">
        <v>21406</v>
      </c>
      <c r="C13539" t="s">
        <v>21407</v>
      </c>
      <c r="D13539" s="22" t="s">
        <v>1052</v>
      </c>
      <c r="F13539" s="24">
        <v>0</v>
      </c>
      <c r="G13539" s="24">
        <v>0</v>
      </c>
      <c r="I13539" s="24">
        <v>0</v>
      </c>
      <c r="K13539" s="24">
        <v>0</v>
      </c>
      <c r="L13539" s="24">
        <v>0</v>
      </c>
      <c r="M13539" s="24">
        <v>0</v>
      </c>
      <c r="N13539" s="22">
        <v>9</v>
      </c>
      <c r="O13539" s="20" t="s">
        <v>188</v>
      </c>
      <c r="P13539" s="24">
        <v>0</v>
      </c>
      <c r="Q13539" s="24">
        <v>0</v>
      </c>
      <c r="R13539" s="24">
        <v>0</v>
      </c>
      <c r="S13539" s="22">
        <v>9</v>
      </c>
      <c r="T13539" s="22">
        <v>9</v>
      </c>
      <c r="U13539" s="22">
        <v>9</v>
      </c>
      <c r="V13539" s="22">
        <v>9</v>
      </c>
      <c r="W13539" s="22">
        <v>9</v>
      </c>
      <c r="Y13539" s="22">
        <v>34.893099999999997</v>
      </c>
      <c r="Z13539" s="20" t="s">
        <v>189</v>
      </c>
      <c r="AA13539" s="22">
        <v>0</v>
      </c>
      <c r="AB13539" s="22">
        <v>99</v>
      </c>
      <c r="AC13539" s="24">
        <v>0</v>
      </c>
      <c r="AD13539" s="24">
        <v>0</v>
      </c>
      <c r="AE13539" s="24">
        <v>0</v>
      </c>
    </row>
    <row r="13540" spans="1:31" x14ac:dyDescent="0.3">
      <c r="A13540" s="20" t="s">
        <v>21408</v>
      </c>
      <c r="C13540" t="s">
        <v>21409</v>
      </c>
      <c r="D13540" s="22" t="s">
        <v>1052</v>
      </c>
      <c r="F13540" s="24">
        <v>0</v>
      </c>
      <c r="G13540" s="24">
        <v>0</v>
      </c>
      <c r="I13540" s="24">
        <v>0</v>
      </c>
      <c r="K13540" s="24">
        <v>0</v>
      </c>
      <c r="L13540" s="24">
        <v>0</v>
      </c>
      <c r="M13540" s="24">
        <v>0</v>
      </c>
      <c r="N13540" s="22">
        <v>9</v>
      </c>
      <c r="O13540" s="20" t="s">
        <v>188</v>
      </c>
      <c r="P13540" s="24">
        <v>0</v>
      </c>
      <c r="Q13540" s="24">
        <v>0</v>
      </c>
      <c r="R13540" s="24">
        <v>0</v>
      </c>
      <c r="S13540" s="22">
        <v>9</v>
      </c>
      <c r="T13540" s="22">
        <v>9</v>
      </c>
      <c r="U13540" s="22">
        <v>9</v>
      </c>
      <c r="V13540" s="22">
        <v>9</v>
      </c>
      <c r="W13540" s="22">
        <v>9</v>
      </c>
      <c r="Y13540" s="22">
        <v>34.893099999999997</v>
      </c>
      <c r="Z13540" s="20" t="s">
        <v>189</v>
      </c>
      <c r="AA13540" s="22">
        <v>0</v>
      </c>
      <c r="AB13540" s="22">
        <v>99</v>
      </c>
      <c r="AC13540" s="24">
        <v>0</v>
      </c>
      <c r="AD13540" s="24">
        <v>0</v>
      </c>
      <c r="AE13540" s="24">
        <v>0</v>
      </c>
    </row>
    <row r="13541" spans="1:31" x14ac:dyDescent="0.3">
      <c r="A13541" s="20" t="s">
        <v>21410</v>
      </c>
      <c r="C13541" t="s">
        <v>21411</v>
      </c>
      <c r="D13541" s="22" t="s">
        <v>1052</v>
      </c>
      <c r="F13541" s="24">
        <v>0</v>
      </c>
      <c r="G13541" s="24">
        <v>0</v>
      </c>
      <c r="I13541" s="24">
        <v>0</v>
      </c>
      <c r="K13541" s="24">
        <v>0</v>
      </c>
      <c r="L13541" s="24">
        <v>0</v>
      </c>
      <c r="M13541" s="24">
        <v>0</v>
      </c>
      <c r="N13541" s="22">
        <v>9</v>
      </c>
      <c r="O13541" s="20" t="s">
        <v>188</v>
      </c>
      <c r="P13541" s="24">
        <v>0</v>
      </c>
      <c r="Q13541" s="24">
        <v>0</v>
      </c>
      <c r="R13541" s="24">
        <v>0</v>
      </c>
      <c r="S13541" s="22">
        <v>9</v>
      </c>
      <c r="T13541" s="22">
        <v>9</v>
      </c>
      <c r="U13541" s="22">
        <v>9</v>
      </c>
      <c r="V13541" s="22">
        <v>9</v>
      </c>
      <c r="W13541" s="22">
        <v>9</v>
      </c>
      <c r="Y13541" s="22">
        <v>34.893099999999997</v>
      </c>
      <c r="Z13541" s="20" t="s">
        <v>189</v>
      </c>
      <c r="AA13541" s="22">
        <v>0</v>
      </c>
      <c r="AB13541" s="22">
        <v>99</v>
      </c>
      <c r="AC13541" s="24">
        <v>0</v>
      </c>
      <c r="AD13541" s="24">
        <v>0</v>
      </c>
      <c r="AE13541" s="24">
        <v>0</v>
      </c>
    </row>
    <row r="13542" spans="1:31" x14ac:dyDescent="0.3">
      <c r="A13542" s="20" t="s">
        <v>21412</v>
      </c>
      <c r="C13542" t="s">
        <v>21413</v>
      </c>
      <c r="D13542" s="22" t="s">
        <v>1052</v>
      </c>
      <c r="F13542" s="24">
        <v>0</v>
      </c>
      <c r="G13542" s="24">
        <v>0</v>
      </c>
      <c r="I13542" s="24">
        <v>0</v>
      </c>
      <c r="K13542" s="24">
        <v>0</v>
      </c>
      <c r="L13542" s="24">
        <v>0</v>
      </c>
      <c r="M13542" s="24">
        <v>0</v>
      </c>
      <c r="N13542" s="22">
        <v>9</v>
      </c>
      <c r="O13542" s="20" t="s">
        <v>188</v>
      </c>
      <c r="P13542" s="24">
        <v>0</v>
      </c>
      <c r="Q13542" s="24">
        <v>0</v>
      </c>
      <c r="R13542" s="24">
        <v>0</v>
      </c>
      <c r="S13542" s="22">
        <v>9</v>
      </c>
      <c r="T13542" s="22">
        <v>9</v>
      </c>
      <c r="U13542" s="22">
        <v>9</v>
      </c>
      <c r="V13542" s="22">
        <v>9</v>
      </c>
      <c r="W13542" s="22">
        <v>9</v>
      </c>
      <c r="Y13542" s="22">
        <v>34.893099999999997</v>
      </c>
      <c r="Z13542" s="20" t="s">
        <v>189</v>
      </c>
      <c r="AA13542" s="22">
        <v>0</v>
      </c>
      <c r="AB13542" s="22">
        <v>99</v>
      </c>
      <c r="AC13542" s="24">
        <v>0</v>
      </c>
      <c r="AD13542" s="24">
        <v>0</v>
      </c>
      <c r="AE13542" s="24">
        <v>0</v>
      </c>
    </row>
    <row r="13543" spans="1:31" x14ac:dyDescent="0.3">
      <c r="A13543" s="20" t="s">
        <v>21414</v>
      </c>
      <c r="C13543" t="s">
        <v>21415</v>
      </c>
      <c r="D13543" s="22" t="s">
        <v>1052</v>
      </c>
      <c r="F13543" s="24">
        <v>0</v>
      </c>
      <c r="G13543" s="24">
        <v>0</v>
      </c>
      <c r="I13543" s="24">
        <v>0</v>
      </c>
      <c r="K13543" s="24">
        <v>0</v>
      </c>
      <c r="L13543" s="24">
        <v>0</v>
      </c>
      <c r="M13543" s="24">
        <v>0</v>
      </c>
      <c r="N13543" s="22">
        <v>9</v>
      </c>
      <c r="O13543" s="20" t="s">
        <v>188</v>
      </c>
      <c r="P13543" s="24">
        <v>0</v>
      </c>
      <c r="Q13543" s="24">
        <v>0</v>
      </c>
      <c r="R13543" s="24">
        <v>0</v>
      </c>
      <c r="S13543" s="22">
        <v>9</v>
      </c>
      <c r="T13543" s="22">
        <v>9</v>
      </c>
      <c r="U13543" s="22">
        <v>9</v>
      </c>
      <c r="V13543" s="22">
        <v>9</v>
      </c>
      <c r="W13543" s="22">
        <v>9</v>
      </c>
      <c r="Y13543" s="22">
        <v>34.893099999999997</v>
      </c>
      <c r="Z13543" s="20" t="s">
        <v>189</v>
      </c>
      <c r="AA13543" s="22">
        <v>0</v>
      </c>
      <c r="AB13543" s="22">
        <v>99</v>
      </c>
      <c r="AC13543" s="24">
        <v>0</v>
      </c>
      <c r="AD13543" s="24">
        <v>0</v>
      </c>
      <c r="AE13543" s="24">
        <v>0</v>
      </c>
    </row>
    <row r="13544" spans="1:31" x14ac:dyDescent="0.3">
      <c r="A13544" s="20" t="s">
        <v>21416</v>
      </c>
      <c r="C13544" t="s">
        <v>21417</v>
      </c>
      <c r="D13544" s="22" t="s">
        <v>1052</v>
      </c>
      <c r="F13544" s="24">
        <v>0</v>
      </c>
      <c r="G13544" s="24">
        <v>0</v>
      </c>
      <c r="I13544" s="24">
        <v>0</v>
      </c>
      <c r="K13544" s="24">
        <v>0</v>
      </c>
      <c r="L13544" s="24">
        <v>0</v>
      </c>
      <c r="M13544" s="24">
        <v>0</v>
      </c>
      <c r="N13544" s="22">
        <v>9</v>
      </c>
      <c r="O13544" s="20" t="s">
        <v>188</v>
      </c>
      <c r="P13544" s="24">
        <v>0</v>
      </c>
      <c r="Q13544" s="24">
        <v>0</v>
      </c>
      <c r="R13544" s="24">
        <v>0</v>
      </c>
      <c r="S13544" s="22">
        <v>9</v>
      </c>
      <c r="T13544" s="22">
        <v>9</v>
      </c>
      <c r="U13544" s="22">
        <v>9</v>
      </c>
      <c r="V13544" s="22">
        <v>9</v>
      </c>
      <c r="W13544" s="22">
        <v>9</v>
      </c>
      <c r="Y13544" s="22">
        <v>34.893099999999997</v>
      </c>
      <c r="Z13544" s="20" t="s">
        <v>189</v>
      </c>
      <c r="AA13544" s="22">
        <v>0</v>
      </c>
      <c r="AB13544" s="22">
        <v>99</v>
      </c>
      <c r="AC13544" s="24">
        <v>0</v>
      </c>
      <c r="AD13544" s="24">
        <v>0</v>
      </c>
      <c r="AE13544" s="24">
        <v>0</v>
      </c>
    </row>
    <row r="13545" spans="1:31" x14ac:dyDescent="0.3">
      <c r="A13545" s="20" t="s">
        <v>21418</v>
      </c>
      <c r="C13545" t="s">
        <v>21419</v>
      </c>
      <c r="D13545" s="22" t="s">
        <v>1052</v>
      </c>
      <c r="F13545" s="24">
        <v>0</v>
      </c>
      <c r="G13545" s="24">
        <v>0</v>
      </c>
      <c r="I13545" s="24">
        <v>0</v>
      </c>
      <c r="K13545" s="24">
        <v>0</v>
      </c>
      <c r="L13545" s="24">
        <v>0</v>
      </c>
      <c r="M13545" s="24">
        <v>0</v>
      </c>
      <c r="N13545" s="22">
        <v>9</v>
      </c>
      <c r="O13545" s="20" t="s">
        <v>188</v>
      </c>
      <c r="P13545" s="24">
        <v>0</v>
      </c>
      <c r="Q13545" s="24">
        <v>0</v>
      </c>
      <c r="R13545" s="24">
        <v>0</v>
      </c>
      <c r="S13545" s="22">
        <v>9</v>
      </c>
      <c r="T13545" s="22">
        <v>9</v>
      </c>
      <c r="U13545" s="22">
        <v>9</v>
      </c>
      <c r="V13545" s="22">
        <v>9</v>
      </c>
      <c r="W13545" s="22">
        <v>9</v>
      </c>
      <c r="Y13545" s="22">
        <v>34.893099999999997</v>
      </c>
      <c r="Z13545" s="20" t="s">
        <v>189</v>
      </c>
      <c r="AA13545" s="22">
        <v>0</v>
      </c>
      <c r="AB13545" s="22">
        <v>99</v>
      </c>
      <c r="AC13545" s="24">
        <v>0</v>
      </c>
      <c r="AD13545" s="24">
        <v>0</v>
      </c>
      <c r="AE13545" s="24">
        <v>0</v>
      </c>
    </row>
    <row r="13546" spans="1:31" x14ac:dyDescent="0.3">
      <c r="A13546" s="20" t="s">
        <v>21420</v>
      </c>
      <c r="C13546" t="s">
        <v>21421</v>
      </c>
      <c r="D13546" s="22" t="s">
        <v>1052</v>
      </c>
      <c r="F13546" s="24">
        <v>0</v>
      </c>
      <c r="G13546" s="24">
        <v>0</v>
      </c>
      <c r="I13546" s="24">
        <v>0</v>
      </c>
      <c r="K13546" s="24">
        <v>0</v>
      </c>
      <c r="L13546" s="24">
        <v>0</v>
      </c>
      <c r="M13546" s="24">
        <v>0</v>
      </c>
      <c r="N13546" s="22">
        <v>9</v>
      </c>
      <c r="O13546" s="20" t="s">
        <v>188</v>
      </c>
      <c r="P13546" s="24">
        <v>0</v>
      </c>
      <c r="Q13546" s="24">
        <v>0</v>
      </c>
      <c r="R13546" s="24">
        <v>0</v>
      </c>
      <c r="S13546" s="22">
        <v>9</v>
      </c>
      <c r="T13546" s="22">
        <v>9</v>
      </c>
      <c r="U13546" s="22">
        <v>9</v>
      </c>
      <c r="V13546" s="22">
        <v>9</v>
      </c>
      <c r="W13546" s="22">
        <v>9</v>
      </c>
      <c r="Y13546" s="22">
        <v>34.893099999999997</v>
      </c>
      <c r="Z13546" s="20" t="s">
        <v>189</v>
      </c>
      <c r="AA13546" s="22">
        <v>0</v>
      </c>
      <c r="AB13546" s="22">
        <v>99</v>
      </c>
      <c r="AC13546" s="24">
        <v>0</v>
      </c>
      <c r="AD13546" s="24">
        <v>0</v>
      </c>
      <c r="AE13546" s="24">
        <v>0</v>
      </c>
    </row>
    <row r="13547" spans="1:31" x14ac:dyDescent="0.3">
      <c r="A13547" s="20" t="s">
        <v>21422</v>
      </c>
      <c r="C13547" t="s">
        <v>21423</v>
      </c>
      <c r="D13547" s="22" t="s">
        <v>1052</v>
      </c>
      <c r="F13547" s="24">
        <v>0</v>
      </c>
      <c r="G13547" s="24">
        <v>0</v>
      </c>
      <c r="I13547" s="24">
        <v>0</v>
      </c>
      <c r="K13547" s="24">
        <v>0</v>
      </c>
      <c r="L13547" s="24">
        <v>0</v>
      </c>
      <c r="M13547" s="24">
        <v>0</v>
      </c>
      <c r="N13547" s="22">
        <v>9</v>
      </c>
      <c r="O13547" s="20" t="s">
        <v>188</v>
      </c>
      <c r="P13547" s="24">
        <v>0</v>
      </c>
      <c r="Q13547" s="24">
        <v>0</v>
      </c>
      <c r="R13547" s="24">
        <v>0</v>
      </c>
      <c r="S13547" s="22">
        <v>9</v>
      </c>
      <c r="T13547" s="22">
        <v>9</v>
      </c>
      <c r="U13547" s="22">
        <v>9</v>
      </c>
      <c r="V13547" s="22">
        <v>9</v>
      </c>
      <c r="W13547" s="22">
        <v>9</v>
      </c>
      <c r="Y13547" s="22">
        <v>34.893099999999997</v>
      </c>
      <c r="Z13547" s="20" t="s">
        <v>189</v>
      </c>
      <c r="AA13547" s="22">
        <v>0</v>
      </c>
      <c r="AB13547" s="22">
        <v>99</v>
      </c>
      <c r="AC13547" s="24">
        <v>0</v>
      </c>
      <c r="AD13547" s="24">
        <v>0</v>
      </c>
      <c r="AE13547" s="24">
        <v>0</v>
      </c>
    </row>
    <row r="13548" spans="1:31" x14ac:dyDescent="0.3">
      <c r="A13548" s="20" t="s">
        <v>21424</v>
      </c>
      <c r="C13548" t="s">
        <v>21425</v>
      </c>
      <c r="D13548" s="22" t="s">
        <v>1052</v>
      </c>
      <c r="F13548" s="24">
        <v>0</v>
      </c>
      <c r="G13548" s="24">
        <v>0</v>
      </c>
      <c r="I13548" s="24">
        <v>0</v>
      </c>
      <c r="K13548" s="24">
        <v>0</v>
      </c>
      <c r="L13548" s="24">
        <v>0</v>
      </c>
      <c r="M13548" s="24">
        <v>0</v>
      </c>
      <c r="N13548" s="22">
        <v>9</v>
      </c>
      <c r="O13548" s="20" t="s">
        <v>188</v>
      </c>
      <c r="P13548" s="24">
        <v>0</v>
      </c>
      <c r="Q13548" s="24">
        <v>0</v>
      </c>
      <c r="R13548" s="24">
        <v>0</v>
      </c>
      <c r="S13548" s="22">
        <v>9</v>
      </c>
      <c r="T13548" s="22">
        <v>9</v>
      </c>
      <c r="U13548" s="22">
        <v>9</v>
      </c>
      <c r="V13548" s="22">
        <v>9</v>
      </c>
      <c r="W13548" s="22">
        <v>9</v>
      </c>
      <c r="Y13548" s="22">
        <v>34.893099999999997</v>
      </c>
      <c r="Z13548" s="20" t="s">
        <v>189</v>
      </c>
      <c r="AA13548" s="22">
        <v>0</v>
      </c>
      <c r="AB13548" s="22">
        <v>99</v>
      </c>
      <c r="AC13548" s="24">
        <v>0</v>
      </c>
      <c r="AD13548" s="24">
        <v>0</v>
      </c>
      <c r="AE13548" s="24">
        <v>0</v>
      </c>
    </row>
    <row r="13549" spans="1:31" x14ac:dyDescent="0.3">
      <c r="A13549" s="20" t="s">
        <v>21426</v>
      </c>
      <c r="C13549" t="s">
        <v>21427</v>
      </c>
      <c r="D13549" s="22" t="s">
        <v>1052</v>
      </c>
      <c r="F13549" s="24">
        <v>0</v>
      </c>
      <c r="G13549" s="24">
        <v>0</v>
      </c>
      <c r="I13549" s="24">
        <v>0</v>
      </c>
      <c r="K13549" s="24">
        <v>0</v>
      </c>
      <c r="L13549" s="24">
        <v>0</v>
      </c>
      <c r="M13549" s="24">
        <v>0</v>
      </c>
      <c r="N13549" s="22">
        <v>9</v>
      </c>
      <c r="O13549" s="20" t="s">
        <v>188</v>
      </c>
      <c r="P13549" s="24">
        <v>0</v>
      </c>
      <c r="Q13549" s="24">
        <v>0</v>
      </c>
      <c r="R13549" s="24">
        <v>0</v>
      </c>
      <c r="S13549" s="22">
        <v>9</v>
      </c>
      <c r="T13549" s="22">
        <v>9</v>
      </c>
      <c r="U13549" s="22">
        <v>9</v>
      </c>
      <c r="V13549" s="22">
        <v>9</v>
      </c>
      <c r="W13549" s="22">
        <v>9</v>
      </c>
      <c r="Y13549" s="22">
        <v>34.893099999999997</v>
      </c>
      <c r="Z13549" s="20" t="s">
        <v>189</v>
      </c>
      <c r="AA13549" s="22">
        <v>0</v>
      </c>
      <c r="AB13549" s="22">
        <v>99</v>
      </c>
      <c r="AC13549" s="24">
        <v>0</v>
      </c>
      <c r="AD13549" s="24">
        <v>0</v>
      </c>
      <c r="AE13549" s="24">
        <v>0</v>
      </c>
    </row>
    <row r="13550" spans="1:31" x14ac:dyDescent="0.3">
      <c r="A13550" s="20" t="s">
        <v>21428</v>
      </c>
      <c r="C13550" t="s">
        <v>21429</v>
      </c>
      <c r="D13550" s="22" t="s">
        <v>1052</v>
      </c>
      <c r="F13550" s="24">
        <v>0</v>
      </c>
      <c r="G13550" s="24">
        <v>0</v>
      </c>
      <c r="I13550" s="24">
        <v>0</v>
      </c>
      <c r="K13550" s="24">
        <v>0</v>
      </c>
      <c r="L13550" s="24">
        <v>0</v>
      </c>
      <c r="M13550" s="24">
        <v>0</v>
      </c>
      <c r="N13550" s="22">
        <v>9</v>
      </c>
      <c r="O13550" s="20" t="s">
        <v>188</v>
      </c>
      <c r="P13550" s="24">
        <v>0</v>
      </c>
      <c r="Q13550" s="24">
        <v>0</v>
      </c>
      <c r="R13550" s="24">
        <v>0</v>
      </c>
      <c r="S13550" s="22">
        <v>9</v>
      </c>
      <c r="T13550" s="22">
        <v>9</v>
      </c>
      <c r="U13550" s="22">
        <v>9</v>
      </c>
      <c r="V13550" s="22">
        <v>9</v>
      </c>
      <c r="W13550" s="22">
        <v>9</v>
      </c>
      <c r="Y13550" s="22">
        <v>34.893099999999997</v>
      </c>
      <c r="Z13550" s="20" t="s">
        <v>189</v>
      </c>
      <c r="AA13550" s="22">
        <v>0</v>
      </c>
      <c r="AB13550" s="22">
        <v>99</v>
      </c>
      <c r="AC13550" s="24">
        <v>0</v>
      </c>
      <c r="AD13550" s="24">
        <v>0</v>
      </c>
      <c r="AE13550" s="24">
        <v>0</v>
      </c>
    </row>
    <row r="13551" spans="1:31" x14ac:dyDescent="0.3">
      <c r="A13551" s="20" t="s">
        <v>21430</v>
      </c>
      <c r="C13551" t="s">
        <v>21431</v>
      </c>
      <c r="D13551" s="22" t="s">
        <v>1052</v>
      </c>
      <c r="F13551" s="24">
        <v>0</v>
      </c>
      <c r="G13551" s="24">
        <v>0</v>
      </c>
      <c r="I13551" s="24">
        <v>0</v>
      </c>
      <c r="K13551" s="24">
        <v>0</v>
      </c>
      <c r="L13551" s="24">
        <v>0</v>
      </c>
      <c r="M13551" s="24">
        <v>0</v>
      </c>
      <c r="N13551" s="22">
        <v>9</v>
      </c>
      <c r="O13551" s="20" t="s">
        <v>188</v>
      </c>
      <c r="P13551" s="24">
        <v>0</v>
      </c>
      <c r="Q13551" s="24">
        <v>0</v>
      </c>
      <c r="R13551" s="24">
        <v>0</v>
      </c>
      <c r="S13551" s="22">
        <v>9</v>
      </c>
      <c r="T13551" s="22">
        <v>9</v>
      </c>
      <c r="U13551" s="22">
        <v>9</v>
      </c>
      <c r="V13551" s="22">
        <v>9</v>
      </c>
      <c r="W13551" s="22">
        <v>9</v>
      </c>
      <c r="Y13551" s="22">
        <v>34.893099999999997</v>
      </c>
      <c r="Z13551" s="20" t="s">
        <v>189</v>
      </c>
      <c r="AA13551" s="22">
        <v>0</v>
      </c>
      <c r="AB13551" s="22">
        <v>99</v>
      </c>
      <c r="AC13551" s="24">
        <v>0</v>
      </c>
      <c r="AD13551" s="24">
        <v>0</v>
      </c>
      <c r="AE13551" s="24">
        <v>0</v>
      </c>
    </row>
    <row r="13552" spans="1:31" x14ac:dyDescent="0.3">
      <c r="A13552" s="20" t="s">
        <v>21432</v>
      </c>
      <c r="C13552" t="s">
        <v>21433</v>
      </c>
      <c r="D13552" s="22" t="s">
        <v>1052</v>
      </c>
      <c r="F13552" s="24">
        <v>0</v>
      </c>
      <c r="G13552" s="24">
        <v>0</v>
      </c>
      <c r="I13552" s="24">
        <v>0</v>
      </c>
      <c r="K13552" s="24">
        <v>0</v>
      </c>
      <c r="L13552" s="24">
        <v>0</v>
      </c>
      <c r="M13552" s="24">
        <v>0</v>
      </c>
      <c r="N13552" s="22">
        <v>9</v>
      </c>
      <c r="O13552" s="20" t="s">
        <v>188</v>
      </c>
      <c r="P13552" s="24">
        <v>0</v>
      </c>
      <c r="Q13552" s="24">
        <v>0</v>
      </c>
      <c r="R13552" s="24">
        <v>0</v>
      </c>
      <c r="S13552" s="22">
        <v>9</v>
      </c>
      <c r="T13552" s="22">
        <v>9</v>
      </c>
      <c r="U13552" s="22">
        <v>9</v>
      </c>
      <c r="V13552" s="22">
        <v>9</v>
      </c>
      <c r="W13552" s="22">
        <v>9</v>
      </c>
      <c r="Y13552" s="22">
        <v>34.893099999999997</v>
      </c>
      <c r="Z13552" s="20" t="s">
        <v>189</v>
      </c>
      <c r="AA13552" s="22">
        <v>0</v>
      </c>
      <c r="AB13552" s="22">
        <v>99</v>
      </c>
      <c r="AC13552" s="24">
        <v>0</v>
      </c>
      <c r="AD13552" s="24">
        <v>0</v>
      </c>
      <c r="AE13552" s="24">
        <v>0</v>
      </c>
    </row>
    <row r="13553" spans="1:31" x14ac:dyDescent="0.3">
      <c r="A13553" s="20" t="s">
        <v>21434</v>
      </c>
      <c r="C13553" t="s">
        <v>21435</v>
      </c>
      <c r="D13553" s="22" t="s">
        <v>1052</v>
      </c>
      <c r="F13553" s="24">
        <v>0</v>
      </c>
      <c r="G13553" s="24">
        <v>0</v>
      </c>
      <c r="I13553" s="24">
        <v>0</v>
      </c>
      <c r="K13553" s="24">
        <v>0</v>
      </c>
      <c r="L13553" s="24">
        <v>0</v>
      </c>
      <c r="M13553" s="24">
        <v>0</v>
      </c>
      <c r="N13553" s="22">
        <v>9</v>
      </c>
      <c r="O13553" s="20" t="s">
        <v>188</v>
      </c>
      <c r="P13553" s="24">
        <v>0</v>
      </c>
      <c r="Q13553" s="24">
        <v>0</v>
      </c>
      <c r="R13553" s="24">
        <v>0</v>
      </c>
      <c r="S13553" s="22">
        <v>9</v>
      </c>
      <c r="T13553" s="22">
        <v>9</v>
      </c>
      <c r="U13553" s="22">
        <v>9</v>
      </c>
      <c r="V13553" s="22">
        <v>9</v>
      </c>
      <c r="W13553" s="22">
        <v>9</v>
      </c>
      <c r="Y13553" s="22">
        <v>34.893099999999997</v>
      </c>
      <c r="Z13553" s="20" t="s">
        <v>189</v>
      </c>
      <c r="AA13553" s="22">
        <v>0</v>
      </c>
      <c r="AB13553" s="22">
        <v>99</v>
      </c>
      <c r="AC13553" s="24">
        <v>0</v>
      </c>
      <c r="AD13553" s="24">
        <v>0</v>
      </c>
      <c r="AE13553" s="24">
        <v>0</v>
      </c>
    </row>
    <row r="13554" spans="1:31" x14ac:dyDescent="0.3">
      <c r="A13554" s="20" t="s">
        <v>21436</v>
      </c>
      <c r="C13554" t="s">
        <v>21437</v>
      </c>
      <c r="D13554" s="22" t="s">
        <v>1052</v>
      </c>
      <c r="F13554" s="24">
        <v>0</v>
      </c>
      <c r="G13554" s="24">
        <v>0</v>
      </c>
      <c r="I13554" s="24">
        <v>0</v>
      </c>
      <c r="K13554" s="24">
        <v>0</v>
      </c>
      <c r="L13554" s="24">
        <v>0</v>
      </c>
      <c r="M13554" s="24">
        <v>0</v>
      </c>
      <c r="N13554" s="22">
        <v>9</v>
      </c>
      <c r="O13554" s="20" t="s">
        <v>188</v>
      </c>
      <c r="P13554" s="24">
        <v>0</v>
      </c>
      <c r="Q13554" s="24">
        <v>0</v>
      </c>
      <c r="R13554" s="24">
        <v>0</v>
      </c>
      <c r="S13554" s="22">
        <v>9</v>
      </c>
      <c r="T13554" s="22">
        <v>9</v>
      </c>
      <c r="U13554" s="22">
        <v>9</v>
      </c>
      <c r="V13554" s="22">
        <v>9</v>
      </c>
      <c r="W13554" s="22">
        <v>9</v>
      </c>
      <c r="Y13554" s="22">
        <v>34.893099999999997</v>
      </c>
      <c r="Z13554" s="20" t="s">
        <v>189</v>
      </c>
      <c r="AA13554" s="22">
        <v>0</v>
      </c>
      <c r="AB13554" s="22">
        <v>99</v>
      </c>
      <c r="AC13554" s="24">
        <v>0</v>
      </c>
      <c r="AD13554" s="24">
        <v>0</v>
      </c>
      <c r="AE13554" s="24">
        <v>0</v>
      </c>
    </row>
    <row r="13555" spans="1:31" x14ac:dyDescent="0.3">
      <c r="A13555" s="20" t="s">
        <v>21438</v>
      </c>
      <c r="C13555" t="s">
        <v>21439</v>
      </c>
      <c r="D13555" s="22" t="s">
        <v>1052</v>
      </c>
      <c r="F13555" s="24">
        <v>0</v>
      </c>
      <c r="G13555" s="24">
        <v>0</v>
      </c>
      <c r="I13555" s="24">
        <v>0</v>
      </c>
      <c r="K13555" s="24">
        <v>0</v>
      </c>
      <c r="L13555" s="24">
        <v>0</v>
      </c>
      <c r="M13555" s="24">
        <v>0</v>
      </c>
      <c r="N13555" s="22">
        <v>9</v>
      </c>
      <c r="O13555" s="20" t="s">
        <v>188</v>
      </c>
      <c r="P13555" s="24">
        <v>0</v>
      </c>
      <c r="Q13555" s="24">
        <v>0</v>
      </c>
      <c r="R13555" s="24">
        <v>0</v>
      </c>
      <c r="S13555" s="22">
        <v>9</v>
      </c>
      <c r="T13555" s="22">
        <v>9</v>
      </c>
      <c r="U13555" s="22">
        <v>9</v>
      </c>
      <c r="V13555" s="22">
        <v>9</v>
      </c>
      <c r="W13555" s="22">
        <v>9</v>
      </c>
      <c r="Y13555" s="22">
        <v>34.893099999999997</v>
      </c>
      <c r="Z13555" s="20" t="s">
        <v>189</v>
      </c>
      <c r="AA13555" s="22">
        <v>0</v>
      </c>
      <c r="AB13555" s="22">
        <v>99</v>
      </c>
      <c r="AC13555" s="24">
        <v>0</v>
      </c>
      <c r="AD13555" s="24">
        <v>0</v>
      </c>
      <c r="AE13555" s="24">
        <v>0</v>
      </c>
    </row>
    <row r="13556" spans="1:31" x14ac:dyDescent="0.3">
      <c r="A13556" s="20" t="s">
        <v>21440</v>
      </c>
      <c r="C13556" t="s">
        <v>21441</v>
      </c>
      <c r="D13556" s="22" t="s">
        <v>1052</v>
      </c>
      <c r="F13556" s="24">
        <v>0</v>
      </c>
      <c r="G13556" s="24">
        <v>0</v>
      </c>
      <c r="I13556" s="24">
        <v>0</v>
      </c>
      <c r="K13556" s="24">
        <v>0</v>
      </c>
      <c r="L13556" s="24">
        <v>0</v>
      </c>
      <c r="M13556" s="24">
        <v>0</v>
      </c>
      <c r="N13556" s="22">
        <v>9</v>
      </c>
      <c r="O13556" s="20" t="s">
        <v>188</v>
      </c>
      <c r="P13556" s="24">
        <v>0</v>
      </c>
      <c r="Q13556" s="24">
        <v>0</v>
      </c>
      <c r="R13556" s="24">
        <v>0</v>
      </c>
      <c r="S13556" s="22">
        <v>9</v>
      </c>
      <c r="T13556" s="22">
        <v>9</v>
      </c>
      <c r="U13556" s="22">
        <v>9</v>
      </c>
      <c r="V13556" s="22">
        <v>9</v>
      </c>
      <c r="W13556" s="22">
        <v>9</v>
      </c>
      <c r="Y13556" s="22">
        <v>34.893099999999997</v>
      </c>
      <c r="Z13556" s="20" t="s">
        <v>189</v>
      </c>
      <c r="AA13556" s="22">
        <v>0</v>
      </c>
      <c r="AB13556" s="22">
        <v>99</v>
      </c>
      <c r="AC13556" s="24">
        <v>0</v>
      </c>
      <c r="AD13556" s="24">
        <v>0</v>
      </c>
      <c r="AE13556" s="24">
        <v>0</v>
      </c>
    </row>
    <row r="13557" spans="1:31" x14ac:dyDescent="0.3">
      <c r="A13557" s="20" t="s">
        <v>21442</v>
      </c>
      <c r="C13557" t="s">
        <v>21443</v>
      </c>
      <c r="D13557" s="22" t="s">
        <v>1052</v>
      </c>
      <c r="F13557" s="24">
        <v>0</v>
      </c>
      <c r="G13557" s="24">
        <v>0</v>
      </c>
      <c r="I13557" s="24">
        <v>0</v>
      </c>
      <c r="K13557" s="24">
        <v>0</v>
      </c>
      <c r="L13557" s="24">
        <v>0</v>
      </c>
      <c r="M13557" s="24">
        <v>0</v>
      </c>
      <c r="N13557" s="22">
        <v>9</v>
      </c>
      <c r="O13557" s="20" t="s">
        <v>188</v>
      </c>
      <c r="P13557" s="24">
        <v>0</v>
      </c>
      <c r="Q13557" s="24">
        <v>0</v>
      </c>
      <c r="R13557" s="24">
        <v>0</v>
      </c>
      <c r="S13557" s="22">
        <v>9</v>
      </c>
      <c r="T13557" s="22">
        <v>9</v>
      </c>
      <c r="U13557" s="22">
        <v>9</v>
      </c>
      <c r="V13557" s="22">
        <v>9</v>
      </c>
      <c r="W13557" s="22">
        <v>9</v>
      </c>
      <c r="Y13557" s="22">
        <v>34.893099999999997</v>
      </c>
      <c r="Z13557" s="20" t="s">
        <v>189</v>
      </c>
      <c r="AA13557" s="22">
        <v>0</v>
      </c>
      <c r="AB13557" s="22">
        <v>99</v>
      </c>
      <c r="AC13557" s="24">
        <v>0</v>
      </c>
      <c r="AD13557" s="24">
        <v>0</v>
      </c>
      <c r="AE13557" s="24">
        <v>0</v>
      </c>
    </row>
    <row r="13558" spans="1:31" x14ac:dyDescent="0.3">
      <c r="A13558" s="20" t="s">
        <v>21444</v>
      </c>
      <c r="C13558" t="s">
        <v>21445</v>
      </c>
      <c r="D13558" s="22" t="s">
        <v>1052</v>
      </c>
      <c r="F13558" s="24">
        <v>0</v>
      </c>
      <c r="G13558" s="24">
        <v>0</v>
      </c>
      <c r="I13558" s="24">
        <v>0</v>
      </c>
      <c r="K13558" s="24">
        <v>0</v>
      </c>
      <c r="L13558" s="24">
        <v>0</v>
      </c>
      <c r="M13558" s="24">
        <v>0</v>
      </c>
      <c r="N13558" s="22">
        <v>9</v>
      </c>
      <c r="O13558" s="20" t="s">
        <v>188</v>
      </c>
      <c r="P13558" s="24">
        <v>0</v>
      </c>
      <c r="Q13558" s="24">
        <v>0</v>
      </c>
      <c r="R13558" s="24">
        <v>0</v>
      </c>
      <c r="S13558" s="22">
        <v>9</v>
      </c>
      <c r="T13558" s="22">
        <v>9</v>
      </c>
      <c r="U13558" s="22">
        <v>9</v>
      </c>
      <c r="V13558" s="22">
        <v>9</v>
      </c>
      <c r="W13558" s="22">
        <v>9</v>
      </c>
      <c r="Y13558" s="22">
        <v>34.893099999999997</v>
      </c>
      <c r="Z13558" s="20" t="s">
        <v>189</v>
      </c>
      <c r="AA13558" s="22">
        <v>0</v>
      </c>
      <c r="AB13558" s="22">
        <v>99</v>
      </c>
      <c r="AC13558" s="24">
        <v>0</v>
      </c>
      <c r="AD13558" s="24">
        <v>0</v>
      </c>
      <c r="AE13558" s="24">
        <v>0</v>
      </c>
    </row>
    <row r="13559" spans="1:31" x14ac:dyDescent="0.3">
      <c r="A13559" s="20" t="s">
        <v>21446</v>
      </c>
      <c r="C13559" t="s">
        <v>21447</v>
      </c>
      <c r="D13559" s="22" t="s">
        <v>1052</v>
      </c>
      <c r="F13559" s="24">
        <v>0</v>
      </c>
      <c r="G13559" s="24">
        <v>0</v>
      </c>
      <c r="I13559" s="24">
        <v>0</v>
      </c>
      <c r="K13559" s="24">
        <v>0</v>
      </c>
      <c r="L13559" s="24">
        <v>0</v>
      </c>
      <c r="M13559" s="24">
        <v>0</v>
      </c>
      <c r="N13559" s="22">
        <v>9</v>
      </c>
      <c r="O13559" s="20" t="s">
        <v>188</v>
      </c>
      <c r="P13559" s="24">
        <v>0</v>
      </c>
      <c r="Q13559" s="24">
        <v>0</v>
      </c>
      <c r="R13559" s="24">
        <v>0</v>
      </c>
      <c r="S13559" s="22">
        <v>9</v>
      </c>
      <c r="T13559" s="22">
        <v>9</v>
      </c>
      <c r="U13559" s="22">
        <v>9</v>
      </c>
      <c r="V13559" s="22">
        <v>9</v>
      </c>
      <c r="W13559" s="22">
        <v>9</v>
      </c>
      <c r="Y13559" s="22">
        <v>34.893099999999997</v>
      </c>
      <c r="Z13559" s="20" t="s">
        <v>189</v>
      </c>
      <c r="AA13559" s="22">
        <v>0</v>
      </c>
      <c r="AB13559" s="22">
        <v>99</v>
      </c>
      <c r="AC13559" s="24">
        <v>0</v>
      </c>
      <c r="AD13559" s="24">
        <v>0</v>
      </c>
      <c r="AE13559" s="24">
        <v>0</v>
      </c>
    </row>
    <row r="13560" spans="1:31" x14ac:dyDescent="0.3">
      <c r="A13560" s="20" t="s">
        <v>21448</v>
      </c>
      <c r="C13560" t="s">
        <v>21449</v>
      </c>
      <c r="D13560" s="22" t="s">
        <v>1052</v>
      </c>
      <c r="F13560" s="24">
        <v>0</v>
      </c>
      <c r="G13560" s="24">
        <v>0</v>
      </c>
      <c r="I13560" s="24">
        <v>0</v>
      </c>
      <c r="K13560" s="24">
        <v>0</v>
      </c>
      <c r="L13560" s="24">
        <v>0</v>
      </c>
      <c r="M13560" s="24">
        <v>0</v>
      </c>
      <c r="N13560" s="22">
        <v>9</v>
      </c>
      <c r="O13560" s="20" t="s">
        <v>188</v>
      </c>
      <c r="P13560" s="24">
        <v>0</v>
      </c>
      <c r="Q13560" s="24">
        <v>0</v>
      </c>
      <c r="R13560" s="24">
        <v>0</v>
      </c>
      <c r="S13560" s="22">
        <v>9</v>
      </c>
      <c r="T13560" s="22">
        <v>9</v>
      </c>
      <c r="U13560" s="22">
        <v>9</v>
      </c>
      <c r="V13560" s="22">
        <v>9</v>
      </c>
      <c r="W13560" s="22">
        <v>9</v>
      </c>
      <c r="Y13560" s="22">
        <v>34.893099999999997</v>
      </c>
      <c r="Z13560" s="20" t="s">
        <v>189</v>
      </c>
      <c r="AA13560" s="22">
        <v>0</v>
      </c>
      <c r="AB13560" s="22">
        <v>99</v>
      </c>
      <c r="AC13560" s="24">
        <v>0</v>
      </c>
      <c r="AD13560" s="24">
        <v>0</v>
      </c>
      <c r="AE13560" s="24">
        <v>0</v>
      </c>
    </row>
    <row r="13561" spans="1:31" x14ac:dyDescent="0.3">
      <c r="A13561" s="20" t="s">
        <v>21450</v>
      </c>
      <c r="C13561" t="s">
        <v>21451</v>
      </c>
      <c r="D13561" s="22" t="s">
        <v>1052</v>
      </c>
      <c r="F13561" s="24">
        <v>0</v>
      </c>
      <c r="G13561" s="24">
        <v>0</v>
      </c>
      <c r="I13561" s="24">
        <v>0</v>
      </c>
      <c r="K13561" s="24">
        <v>0</v>
      </c>
      <c r="L13561" s="24">
        <v>0</v>
      </c>
      <c r="M13561" s="24">
        <v>0</v>
      </c>
      <c r="N13561" s="22">
        <v>9</v>
      </c>
      <c r="O13561" s="20" t="s">
        <v>188</v>
      </c>
      <c r="P13561" s="24">
        <v>0</v>
      </c>
      <c r="Q13561" s="24">
        <v>0</v>
      </c>
      <c r="R13561" s="24">
        <v>0</v>
      </c>
      <c r="S13561" s="22">
        <v>9</v>
      </c>
      <c r="T13561" s="22">
        <v>9</v>
      </c>
      <c r="U13561" s="22">
        <v>9</v>
      </c>
      <c r="V13561" s="22">
        <v>9</v>
      </c>
      <c r="W13561" s="22">
        <v>9</v>
      </c>
      <c r="Y13561" s="22">
        <v>34.893099999999997</v>
      </c>
      <c r="Z13561" s="20" t="s">
        <v>189</v>
      </c>
      <c r="AA13561" s="22">
        <v>0</v>
      </c>
      <c r="AB13561" s="22">
        <v>99</v>
      </c>
      <c r="AC13561" s="24">
        <v>0</v>
      </c>
      <c r="AD13561" s="24">
        <v>0</v>
      </c>
      <c r="AE13561" s="24">
        <v>0</v>
      </c>
    </row>
    <row r="13562" spans="1:31" x14ac:dyDescent="0.3">
      <c r="A13562" s="20" t="s">
        <v>21452</v>
      </c>
      <c r="C13562" t="s">
        <v>21453</v>
      </c>
      <c r="D13562" s="22" t="s">
        <v>1052</v>
      </c>
      <c r="F13562" s="24">
        <v>0</v>
      </c>
      <c r="G13562" s="24">
        <v>0</v>
      </c>
      <c r="I13562" s="24">
        <v>0</v>
      </c>
      <c r="K13562" s="24">
        <v>0</v>
      </c>
      <c r="L13562" s="24">
        <v>0</v>
      </c>
      <c r="M13562" s="24">
        <v>0</v>
      </c>
      <c r="N13562" s="22">
        <v>9</v>
      </c>
      <c r="O13562" s="20" t="s">
        <v>188</v>
      </c>
      <c r="P13562" s="24">
        <v>0</v>
      </c>
      <c r="Q13562" s="24">
        <v>0</v>
      </c>
      <c r="R13562" s="24">
        <v>0</v>
      </c>
      <c r="S13562" s="22">
        <v>9</v>
      </c>
      <c r="T13562" s="22">
        <v>9</v>
      </c>
      <c r="U13562" s="22">
        <v>9</v>
      </c>
      <c r="V13562" s="22">
        <v>9</v>
      </c>
      <c r="W13562" s="22">
        <v>9</v>
      </c>
      <c r="Y13562" s="22">
        <v>34.893099999999997</v>
      </c>
      <c r="Z13562" s="20" t="s">
        <v>189</v>
      </c>
      <c r="AA13562" s="22">
        <v>0</v>
      </c>
      <c r="AB13562" s="22">
        <v>99</v>
      </c>
      <c r="AC13562" s="24">
        <v>0</v>
      </c>
      <c r="AD13562" s="24">
        <v>0</v>
      </c>
      <c r="AE13562" s="24">
        <v>0</v>
      </c>
    </row>
    <row r="13563" spans="1:31" x14ac:dyDescent="0.3">
      <c r="A13563" s="20" t="s">
        <v>21454</v>
      </c>
      <c r="C13563" t="s">
        <v>21455</v>
      </c>
      <c r="D13563" s="22" t="s">
        <v>1052</v>
      </c>
      <c r="F13563" s="24">
        <v>0</v>
      </c>
      <c r="G13563" s="24">
        <v>0</v>
      </c>
      <c r="I13563" s="24">
        <v>0</v>
      </c>
      <c r="K13563" s="24">
        <v>0</v>
      </c>
      <c r="L13563" s="24">
        <v>0</v>
      </c>
      <c r="M13563" s="24">
        <v>0</v>
      </c>
      <c r="N13563" s="22">
        <v>9</v>
      </c>
      <c r="O13563" s="20" t="s">
        <v>188</v>
      </c>
      <c r="P13563" s="24">
        <v>0</v>
      </c>
      <c r="Q13563" s="24">
        <v>0</v>
      </c>
      <c r="R13563" s="24">
        <v>0</v>
      </c>
      <c r="S13563" s="22">
        <v>9</v>
      </c>
      <c r="T13563" s="22">
        <v>9</v>
      </c>
      <c r="U13563" s="22">
        <v>9</v>
      </c>
      <c r="V13563" s="22">
        <v>9</v>
      </c>
      <c r="W13563" s="22">
        <v>9</v>
      </c>
      <c r="Y13563" s="22">
        <v>34.893099999999997</v>
      </c>
      <c r="Z13563" s="20" t="s">
        <v>189</v>
      </c>
      <c r="AA13563" s="22">
        <v>0</v>
      </c>
      <c r="AB13563" s="22">
        <v>99</v>
      </c>
      <c r="AC13563" s="24">
        <v>0</v>
      </c>
      <c r="AD13563" s="24">
        <v>0</v>
      </c>
      <c r="AE13563" s="24">
        <v>0</v>
      </c>
    </row>
    <row r="13564" spans="1:31" x14ac:dyDescent="0.3">
      <c r="A13564" s="20" t="s">
        <v>21456</v>
      </c>
      <c r="C13564" t="s">
        <v>21457</v>
      </c>
      <c r="D13564" s="22" t="s">
        <v>1052</v>
      </c>
      <c r="F13564" s="24">
        <v>0</v>
      </c>
      <c r="G13564" s="24">
        <v>0</v>
      </c>
      <c r="I13564" s="24">
        <v>0</v>
      </c>
      <c r="K13564" s="24">
        <v>0</v>
      </c>
      <c r="L13564" s="24">
        <v>0</v>
      </c>
      <c r="M13564" s="24">
        <v>0</v>
      </c>
      <c r="N13564" s="22">
        <v>9</v>
      </c>
      <c r="O13564" s="20" t="s">
        <v>188</v>
      </c>
      <c r="P13564" s="24">
        <v>0</v>
      </c>
      <c r="Q13564" s="24">
        <v>0</v>
      </c>
      <c r="R13564" s="24">
        <v>0</v>
      </c>
      <c r="S13564" s="22">
        <v>9</v>
      </c>
      <c r="T13564" s="22">
        <v>9</v>
      </c>
      <c r="U13564" s="22">
        <v>9</v>
      </c>
      <c r="V13564" s="22">
        <v>9</v>
      </c>
      <c r="W13564" s="22">
        <v>9</v>
      </c>
      <c r="Y13564" s="22">
        <v>34.893099999999997</v>
      </c>
      <c r="Z13564" s="20" t="s">
        <v>189</v>
      </c>
      <c r="AA13564" s="22">
        <v>0</v>
      </c>
      <c r="AB13564" s="22">
        <v>99</v>
      </c>
      <c r="AC13564" s="24">
        <v>0</v>
      </c>
      <c r="AD13564" s="24">
        <v>0</v>
      </c>
      <c r="AE13564" s="24">
        <v>0</v>
      </c>
    </row>
    <row r="13565" spans="1:31" x14ac:dyDescent="0.3">
      <c r="A13565" s="20" t="s">
        <v>21458</v>
      </c>
      <c r="C13565" t="s">
        <v>21459</v>
      </c>
      <c r="D13565" s="22" t="s">
        <v>1052</v>
      </c>
      <c r="F13565" s="24">
        <v>0</v>
      </c>
      <c r="G13565" s="24">
        <v>0</v>
      </c>
      <c r="I13565" s="24">
        <v>0</v>
      </c>
      <c r="K13565" s="24">
        <v>0</v>
      </c>
      <c r="L13565" s="24">
        <v>0</v>
      </c>
      <c r="M13565" s="24">
        <v>0</v>
      </c>
      <c r="N13565" s="22">
        <v>9</v>
      </c>
      <c r="O13565" s="20" t="s">
        <v>188</v>
      </c>
      <c r="P13565" s="24">
        <v>0</v>
      </c>
      <c r="Q13565" s="24">
        <v>0</v>
      </c>
      <c r="R13565" s="24">
        <v>0</v>
      </c>
      <c r="S13565" s="22">
        <v>9</v>
      </c>
      <c r="T13565" s="22">
        <v>9</v>
      </c>
      <c r="U13565" s="22">
        <v>9</v>
      </c>
      <c r="V13565" s="22">
        <v>9</v>
      </c>
      <c r="W13565" s="22">
        <v>9</v>
      </c>
      <c r="Y13565" s="22">
        <v>34.893099999999997</v>
      </c>
      <c r="Z13565" s="20" t="s">
        <v>189</v>
      </c>
      <c r="AA13565" s="22">
        <v>0</v>
      </c>
      <c r="AB13565" s="22">
        <v>99</v>
      </c>
      <c r="AC13565" s="24">
        <v>0</v>
      </c>
      <c r="AD13565" s="24">
        <v>0</v>
      </c>
      <c r="AE13565" s="24">
        <v>0</v>
      </c>
    </row>
    <row r="13566" spans="1:31" x14ac:dyDescent="0.3">
      <c r="A13566" s="20" t="s">
        <v>21460</v>
      </c>
      <c r="C13566" t="s">
        <v>21461</v>
      </c>
      <c r="D13566" s="22" t="s">
        <v>1052</v>
      </c>
      <c r="F13566" s="24">
        <v>0</v>
      </c>
      <c r="G13566" s="24">
        <v>0</v>
      </c>
      <c r="I13566" s="24">
        <v>0</v>
      </c>
      <c r="K13566" s="24">
        <v>0</v>
      </c>
      <c r="L13566" s="24">
        <v>0</v>
      </c>
      <c r="M13566" s="24">
        <v>0</v>
      </c>
      <c r="N13566" s="22">
        <v>9</v>
      </c>
      <c r="O13566" s="20" t="s">
        <v>188</v>
      </c>
      <c r="P13566" s="24">
        <v>0</v>
      </c>
      <c r="Q13566" s="24">
        <v>0</v>
      </c>
      <c r="R13566" s="24">
        <v>0</v>
      </c>
      <c r="S13566" s="22">
        <v>9</v>
      </c>
      <c r="T13566" s="22">
        <v>9</v>
      </c>
      <c r="U13566" s="22">
        <v>9</v>
      </c>
      <c r="V13566" s="22">
        <v>9</v>
      </c>
      <c r="W13566" s="22">
        <v>9</v>
      </c>
      <c r="Y13566" s="22">
        <v>34.893099999999997</v>
      </c>
      <c r="Z13566" s="20" t="s">
        <v>189</v>
      </c>
      <c r="AA13566" s="22">
        <v>0</v>
      </c>
      <c r="AB13566" s="22">
        <v>99</v>
      </c>
      <c r="AC13566" s="24">
        <v>0</v>
      </c>
      <c r="AD13566" s="24">
        <v>0</v>
      </c>
      <c r="AE13566" s="24">
        <v>0</v>
      </c>
    </row>
    <row r="13567" spans="1:31" x14ac:dyDescent="0.3">
      <c r="A13567" s="20" t="s">
        <v>21462</v>
      </c>
      <c r="C13567" t="s">
        <v>21463</v>
      </c>
      <c r="D13567" s="22" t="s">
        <v>1052</v>
      </c>
      <c r="F13567" s="24">
        <v>0</v>
      </c>
      <c r="G13567" s="24">
        <v>0</v>
      </c>
      <c r="I13567" s="24">
        <v>0</v>
      </c>
      <c r="K13567" s="24">
        <v>0</v>
      </c>
      <c r="L13567" s="24">
        <v>0</v>
      </c>
      <c r="M13567" s="24">
        <v>0</v>
      </c>
      <c r="N13567" s="22">
        <v>9</v>
      </c>
      <c r="O13567" s="20" t="s">
        <v>188</v>
      </c>
      <c r="P13567" s="24">
        <v>0</v>
      </c>
      <c r="Q13567" s="24">
        <v>0</v>
      </c>
      <c r="R13567" s="24">
        <v>0</v>
      </c>
      <c r="S13567" s="22">
        <v>9</v>
      </c>
      <c r="T13567" s="22">
        <v>9</v>
      </c>
      <c r="U13567" s="22">
        <v>9</v>
      </c>
      <c r="V13567" s="22">
        <v>9</v>
      </c>
      <c r="W13567" s="22">
        <v>9</v>
      </c>
      <c r="Y13567" s="22">
        <v>34.893099999999997</v>
      </c>
      <c r="Z13567" s="20" t="s">
        <v>189</v>
      </c>
      <c r="AA13567" s="22">
        <v>0</v>
      </c>
      <c r="AB13567" s="22">
        <v>99</v>
      </c>
      <c r="AC13567" s="24">
        <v>0</v>
      </c>
      <c r="AD13567" s="24">
        <v>0</v>
      </c>
      <c r="AE13567" s="24">
        <v>0</v>
      </c>
    </row>
    <row r="13568" spans="1:31" x14ac:dyDescent="0.3">
      <c r="A13568" s="20" t="s">
        <v>21464</v>
      </c>
      <c r="C13568" t="s">
        <v>21465</v>
      </c>
      <c r="D13568" s="22" t="s">
        <v>1052</v>
      </c>
      <c r="F13568" s="24">
        <v>0</v>
      </c>
      <c r="G13568" s="24">
        <v>0</v>
      </c>
      <c r="I13568" s="24">
        <v>0</v>
      </c>
      <c r="K13568" s="24">
        <v>0</v>
      </c>
      <c r="L13568" s="24">
        <v>0</v>
      </c>
      <c r="M13568" s="24">
        <v>0</v>
      </c>
      <c r="N13568" s="22">
        <v>9</v>
      </c>
      <c r="O13568" s="20" t="s">
        <v>188</v>
      </c>
      <c r="P13568" s="24">
        <v>0</v>
      </c>
      <c r="Q13568" s="24">
        <v>0</v>
      </c>
      <c r="R13568" s="24">
        <v>0</v>
      </c>
      <c r="S13568" s="22">
        <v>9</v>
      </c>
      <c r="T13568" s="22">
        <v>9</v>
      </c>
      <c r="U13568" s="22">
        <v>9</v>
      </c>
      <c r="V13568" s="22">
        <v>9</v>
      </c>
      <c r="W13568" s="22">
        <v>9</v>
      </c>
      <c r="Y13568" s="22">
        <v>34.893099999999997</v>
      </c>
      <c r="Z13568" s="20" t="s">
        <v>189</v>
      </c>
      <c r="AA13568" s="22">
        <v>0</v>
      </c>
      <c r="AB13568" s="22">
        <v>99</v>
      </c>
      <c r="AC13568" s="24">
        <v>0</v>
      </c>
      <c r="AD13568" s="24">
        <v>0</v>
      </c>
      <c r="AE13568" s="24">
        <v>0</v>
      </c>
    </row>
    <row r="13569" spans="1:31" x14ac:dyDescent="0.3">
      <c r="A13569" s="20" t="s">
        <v>21466</v>
      </c>
      <c r="C13569" t="s">
        <v>21467</v>
      </c>
      <c r="D13569" s="22" t="s">
        <v>1052</v>
      </c>
      <c r="F13569" s="24">
        <v>0</v>
      </c>
      <c r="G13569" s="24">
        <v>0</v>
      </c>
      <c r="I13569" s="24">
        <v>0</v>
      </c>
      <c r="K13569" s="24">
        <v>0</v>
      </c>
      <c r="L13569" s="24">
        <v>0</v>
      </c>
      <c r="M13569" s="24">
        <v>0</v>
      </c>
      <c r="N13569" s="22">
        <v>9</v>
      </c>
      <c r="O13569" s="20" t="s">
        <v>188</v>
      </c>
      <c r="P13569" s="24">
        <v>0</v>
      </c>
      <c r="Q13569" s="24">
        <v>0</v>
      </c>
      <c r="R13569" s="24">
        <v>0</v>
      </c>
      <c r="S13569" s="22">
        <v>9</v>
      </c>
      <c r="T13569" s="22">
        <v>9</v>
      </c>
      <c r="U13569" s="22">
        <v>9</v>
      </c>
      <c r="V13569" s="22">
        <v>9</v>
      </c>
      <c r="W13569" s="22">
        <v>9</v>
      </c>
      <c r="Y13569" s="22">
        <v>34.893099999999997</v>
      </c>
      <c r="Z13569" s="20" t="s">
        <v>189</v>
      </c>
      <c r="AA13569" s="22">
        <v>0</v>
      </c>
      <c r="AB13569" s="22">
        <v>99</v>
      </c>
      <c r="AC13569" s="24">
        <v>0</v>
      </c>
      <c r="AD13569" s="24">
        <v>0</v>
      </c>
      <c r="AE13569" s="24">
        <v>0</v>
      </c>
    </row>
    <row r="13570" spans="1:31" x14ac:dyDescent="0.3">
      <c r="A13570" s="20" t="s">
        <v>21468</v>
      </c>
      <c r="C13570" t="s">
        <v>21469</v>
      </c>
      <c r="D13570" s="22" t="s">
        <v>1052</v>
      </c>
      <c r="F13570" s="24">
        <v>0</v>
      </c>
      <c r="G13570" s="24">
        <v>0</v>
      </c>
      <c r="I13570" s="24">
        <v>0</v>
      </c>
      <c r="K13570" s="24">
        <v>0</v>
      </c>
      <c r="L13570" s="24">
        <v>0</v>
      </c>
      <c r="M13570" s="24">
        <v>0</v>
      </c>
      <c r="N13570" s="22">
        <v>9</v>
      </c>
      <c r="O13570" s="20" t="s">
        <v>188</v>
      </c>
      <c r="P13570" s="24">
        <v>0</v>
      </c>
      <c r="Q13570" s="24">
        <v>0</v>
      </c>
      <c r="R13570" s="24">
        <v>0</v>
      </c>
      <c r="S13570" s="22">
        <v>9</v>
      </c>
      <c r="T13570" s="22">
        <v>9</v>
      </c>
      <c r="U13570" s="22">
        <v>9</v>
      </c>
      <c r="V13570" s="22">
        <v>9</v>
      </c>
      <c r="W13570" s="22">
        <v>9</v>
      </c>
      <c r="Y13570" s="22">
        <v>34.893099999999997</v>
      </c>
      <c r="Z13570" s="20" t="s">
        <v>189</v>
      </c>
      <c r="AA13570" s="22">
        <v>0</v>
      </c>
      <c r="AB13570" s="22">
        <v>99</v>
      </c>
      <c r="AC13570" s="24">
        <v>0</v>
      </c>
      <c r="AD13570" s="24">
        <v>0</v>
      </c>
      <c r="AE13570" s="24">
        <v>0</v>
      </c>
    </row>
    <row r="13571" spans="1:31" x14ac:dyDescent="0.3">
      <c r="A13571" s="20" t="s">
        <v>21470</v>
      </c>
      <c r="C13571" t="s">
        <v>21471</v>
      </c>
      <c r="D13571" s="22" t="s">
        <v>1052</v>
      </c>
      <c r="F13571" s="24">
        <v>0</v>
      </c>
      <c r="G13571" s="24">
        <v>0</v>
      </c>
      <c r="I13571" s="24">
        <v>0</v>
      </c>
      <c r="K13571" s="24">
        <v>0</v>
      </c>
      <c r="L13571" s="24">
        <v>0</v>
      </c>
      <c r="M13571" s="24">
        <v>0</v>
      </c>
      <c r="N13571" s="22">
        <v>9</v>
      </c>
      <c r="O13571" s="20" t="s">
        <v>188</v>
      </c>
      <c r="P13571" s="24">
        <v>0</v>
      </c>
      <c r="Q13571" s="24">
        <v>0</v>
      </c>
      <c r="R13571" s="24">
        <v>0</v>
      </c>
      <c r="S13571" s="22">
        <v>9</v>
      </c>
      <c r="T13571" s="22">
        <v>9</v>
      </c>
      <c r="U13571" s="22">
        <v>9</v>
      </c>
      <c r="V13571" s="22">
        <v>9</v>
      </c>
      <c r="W13571" s="22">
        <v>9</v>
      </c>
      <c r="Y13571" s="22">
        <v>34.893099999999997</v>
      </c>
      <c r="Z13571" s="20" t="s">
        <v>189</v>
      </c>
      <c r="AA13571" s="22">
        <v>0</v>
      </c>
      <c r="AB13571" s="22">
        <v>99</v>
      </c>
      <c r="AC13571" s="24">
        <v>0</v>
      </c>
      <c r="AD13571" s="24">
        <v>0</v>
      </c>
      <c r="AE13571" s="24">
        <v>0</v>
      </c>
    </row>
    <row r="13572" spans="1:31" x14ac:dyDescent="0.3">
      <c r="A13572" s="20" t="s">
        <v>21472</v>
      </c>
      <c r="C13572" t="s">
        <v>20797</v>
      </c>
      <c r="D13572" s="22" t="s">
        <v>1052</v>
      </c>
      <c r="F13572" s="24">
        <v>0</v>
      </c>
      <c r="G13572" s="24">
        <v>0</v>
      </c>
      <c r="I13572" s="24">
        <v>0</v>
      </c>
      <c r="K13572" s="24">
        <v>0</v>
      </c>
      <c r="L13572" s="24">
        <v>0</v>
      </c>
      <c r="M13572" s="24">
        <v>0</v>
      </c>
      <c r="N13572" s="22">
        <v>9</v>
      </c>
      <c r="O13572" s="20" t="s">
        <v>188</v>
      </c>
      <c r="P13572" s="24">
        <v>0</v>
      </c>
      <c r="Q13572" s="24">
        <v>0</v>
      </c>
      <c r="R13572" s="24">
        <v>0</v>
      </c>
      <c r="S13572" s="22">
        <v>9</v>
      </c>
      <c r="T13572" s="22">
        <v>9</v>
      </c>
      <c r="U13572" s="22">
        <v>9</v>
      </c>
      <c r="V13572" s="22">
        <v>9</v>
      </c>
      <c r="W13572" s="22">
        <v>9</v>
      </c>
      <c r="Y13572" s="22">
        <v>34.893099999999997</v>
      </c>
      <c r="Z13572" s="20" t="s">
        <v>189</v>
      </c>
      <c r="AA13572" s="22">
        <v>0</v>
      </c>
      <c r="AB13572" s="22">
        <v>99</v>
      </c>
      <c r="AC13572" s="24">
        <v>0</v>
      </c>
      <c r="AD13572" s="24">
        <v>0</v>
      </c>
      <c r="AE13572" s="24">
        <v>0</v>
      </c>
    </row>
    <row r="13573" spans="1:31" x14ac:dyDescent="0.3">
      <c r="A13573" s="20" t="s">
        <v>21473</v>
      </c>
      <c r="C13573" t="s">
        <v>21474</v>
      </c>
      <c r="D13573" s="22" t="s">
        <v>1052</v>
      </c>
      <c r="F13573" s="24">
        <v>0</v>
      </c>
      <c r="G13573" s="24">
        <v>0</v>
      </c>
      <c r="I13573" s="24">
        <v>0</v>
      </c>
      <c r="K13573" s="24">
        <v>0</v>
      </c>
      <c r="L13573" s="24">
        <v>0</v>
      </c>
      <c r="M13573" s="24">
        <v>0</v>
      </c>
      <c r="N13573" s="22">
        <v>9</v>
      </c>
      <c r="O13573" s="20" t="s">
        <v>188</v>
      </c>
      <c r="P13573" s="24">
        <v>0</v>
      </c>
      <c r="Q13573" s="24">
        <v>0</v>
      </c>
      <c r="R13573" s="24">
        <v>0</v>
      </c>
      <c r="S13573" s="22">
        <v>9</v>
      </c>
      <c r="T13573" s="22">
        <v>9</v>
      </c>
      <c r="U13573" s="22">
        <v>9</v>
      </c>
      <c r="V13573" s="22">
        <v>9</v>
      </c>
      <c r="W13573" s="22">
        <v>9</v>
      </c>
      <c r="Y13573" s="22">
        <v>34.893099999999997</v>
      </c>
      <c r="Z13573" s="20" t="s">
        <v>189</v>
      </c>
      <c r="AA13573" s="22">
        <v>0</v>
      </c>
      <c r="AB13573" s="22">
        <v>99</v>
      </c>
      <c r="AC13573" s="24">
        <v>0</v>
      </c>
      <c r="AD13573" s="24">
        <v>0</v>
      </c>
      <c r="AE13573" s="24">
        <v>0</v>
      </c>
    </row>
    <row r="13574" spans="1:31" x14ac:dyDescent="0.3">
      <c r="A13574" s="20" t="s">
        <v>21475</v>
      </c>
      <c r="C13574" t="s">
        <v>21476</v>
      </c>
      <c r="D13574" s="22" t="s">
        <v>1052</v>
      </c>
      <c r="F13574" s="24">
        <v>0</v>
      </c>
      <c r="G13574" s="24">
        <v>0</v>
      </c>
      <c r="I13574" s="24">
        <v>0</v>
      </c>
      <c r="K13574" s="24">
        <v>0</v>
      </c>
      <c r="L13574" s="24">
        <v>0</v>
      </c>
      <c r="M13574" s="24">
        <v>0</v>
      </c>
      <c r="N13574" s="22">
        <v>9</v>
      </c>
      <c r="O13574" s="20" t="s">
        <v>188</v>
      </c>
      <c r="P13574" s="24">
        <v>0</v>
      </c>
      <c r="Q13574" s="24">
        <v>0</v>
      </c>
      <c r="R13574" s="24">
        <v>0</v>
      </c>
      <c r="S13574" s="22">
        <v>9</v>
      </c>
      <c r="T13574" s="22">
        <v>9</v>
      </c>
      <c r="U13574" s="22">
        <v>9</v>
      </c>
      <c r="V13574" s="22">
        <v>9</v>
      </c>
      <c r="W13574" s="22">
        <v>9</v>
      </c>
      <c r="Y13574" s="22">
        <v>34.893099999999997</v>
      </c>
      <c r="Z13574" s="20" t="s">
        <v>189</v>
      </c>
      <c r="AA13574" s="22">
        <v>0</v>
      </c>
      <c r="AB13574" s="22">
        <v>99</v>
      </c>
      <c r="AC13574" s="24">
        <v>0</v>
      </c>
      <c r="AD13574" s="24">
        <v>0</v>
      </c>
      <c r="AE13574" s="24">
        <v>0</v>
      </c>
    </row>
    <row r="13575" spans="1:31" x14ac:dyDescent="0.3">
      <c r="A13575" s="20" t="s">
        <v>21477</v>
      </c>
      <c r="C13575" t="s">
        <v>21478</v>
      </c>
      <c r="D13575" s="22" t="s">
        <v>1052</v>
      </c>
      <c r="F13575" s="24">
        <v>0</v>
      </c>
      <c r="G13575" s="24">
        <v>0</v>
      </c>
      <c r="I13575" s="24">
        <v>0</v>
      </c>
      <c r="K13575" s="24">
        <v>0</v>
      </c>
      <c r="L13575" s="24">
        <v>0</v>
      </c>
      <c r="M13575" s="24">
        <v>0</v>
      </c>
      <c r="N13575" s="22">
        <v>9</v>
      </c>
      <c r="O13575" s="20" t="s">
        <v>188</v>
      </c>
      <c r="P13575" s="24">
        <v>0</v>
      </c>
      <c r="Q13575" s="24">
        <v>0</v>
      </c>
      <c r="R13575" s="24">
        <v>0</v>
      </c>
      <c r="S13575" s="22">
        <v>9</v>
      </c>
      <c r="T13575" s="22">
        <v>9</v>
      </c>
      <c r="U13575" s="22">
        <v>9</v>
      </c>
      <c r="V13575" s="22">
        <v>9</v>
      </c>
      <c r="W13575" s="22">
        <v>9</v>
      </c>
      <c r="Y13575" s="22">
        <v>34.893099999999997</v>
      </c>
      <c r="Z13575" s="20" t="s">
        <v>189</v>
      </c>
      <c r="AA13575" s="22">
        <v>0</v>
      </c>
      <c r="AB13575" s="22">
        <v>99</v>
      </c>
      <c r="AC13575" s="24">
        <v>0</v>
      </c>
      <c r="AD13575" s="24">
        <v>0</v>
      </c>
      <c r="AE13575" s="24">
        <v>0</v>
      </c>
    </row>
    <row r="13576" spans="1:31" x14ac:dyDescent="0.3">
      <c r="A13576" s="20" t="s">
        <v>21479</v>
      </c>
      <c r="C13576" t="s">
        <v>21480</v>
      </c>
      <c r="D13576" s="22" t="s">
        <v>1052</v>
      </c>
      <c r="F13576" s="24">
        <v>0</v>
      </c>
      <c r="G13576" s="24">
        <v>0</v>
      </c>
      <c r="I13576" s="24">
        <v>0</v>
      </c>
      <c r="K13576" s="24">
        <v>0</v>
      </c>
      <c r="L13576" s="24">
        <v>0</v>
      </c>
      <c r="M13576" s="24">
        <v>0</v>
      </c>
      <c r="N13576" s="22">
        <v>9</v>
      </c>
      <c r="O13576" s="20" t="s">
        <v>188</v>
      </c>
      <c r="P13576" s="24">
        <v>0</v>
      </c>
      <c r="Q13576" s="24">
        <v>0</v>
      </c>
      <c r="R13576" s="24">
        <v>0</v>
      </c>
      <c r="S13576" s="22">
        <v>9</v>
      </c>
      <c r="T13576" s="22">
        <v>9</v>
      </c>
      <c r="U13576" s="22">
        <v>9</v>
      </c>
      <c r="V13576" s="22">
        <v>9</v>
      </c>
      <c r="W13576" s="22">
        <v>9</v>
      </c>
      <c r="Y13576" s="22">
        <v>34.893099999999997</v>
      </c>
      <c r="Z13576" s="20" t="s">
        <v>189</v>
      </c>
      <c r="AA13576" s="22">
        <v>0</v>
      </c>
      <c r="AB13576" s="22">
        <v>99</v>
      </c>
      <c r="AC13576" s="24">
        <v>0</v>
      </c>
      <c r="AD13576" s="24">
        <v>0</v>
      </c>
      <c r="AE13576" s="24">
        <v>0</v>
      </c>
    </row>
    <row r="13577" spans="1:31" x14ac:dyDescent="0.3">
      <c r="A13577" s="20" t="s">
        <v>21481</v>
      </c>
      <c r="C13577" t="s">
        <v>21482</v>
      </c>
      <c r="D13577" s="22" t="s">
        <v>1052</v>
      </c>
      <c r="F13577" s="24">
        <v>0</v>
      </c>
      <c r="G13577" s="24">
        <v>0</v>
      </c>
      <c r="I13577" s="24">
        <v>0</v>
      </c>
      <c r="K13577" s="24">
        <v>0</v>
      </c>
      <c r="L13577" s="24">
        <v>0</v>
      </c>
      <c r="M13577" s="24">
        <v>0</v>
      </c>
      <c r="N13577" s="22">
        <v>9</v>
      </c>
      <c r="O13577" s="20" t="s">
        <v>188</v>
      </c>
      <c r="P13577" s="24">
        <v>0</v>
      </c>
      <c r="Q13577" s="24">
        <v>0</v>
      </c>
      <c r="R13577" s="24">
        <v>0</v>
      </c>
      <c r="S13577" s="22">
        <v>9</v>
      </c>
      <c r="T13577" s="22">
        <v>9</v>
      </c>
      <c r="U13577" s="22">
        <v>9</v>
      </c>
      <c r="V13577" s="22">
        <v>9</v>
      </c>
      <c r="W13577" s="22">
        <v>9</v>
      </c>
      <c r="Y13577" s="22">
        <v>34.893099999999997</v>
      </c>
      <c r="Z13577" s="20" t="s">
        <v>189</v>
      </c>
      <c r="AA13577" s="22">
        <v>0</v>
      </c>
      <c r="AB13577" s="22">
        <v>99</v>
      </c>
      <c r="AC13577" s="24">
        <v>0</v>
      </c>
      <c r="AD13577" s="24">
        <v>0</v>
      </c>
      <c r="AE13577" s="24">
        <v>0</v>
      </c>
    </row>
    <row r="13578" spans="1:31" x14ac:dyDescent="0.3">
      <c r="A13578" s="20" t="s">
        <v>21483</v>
      </c>
      <c r="C13578" t="s">
        <v>21484</v>
      </c>
      <c r="D13578" s="22" t="s">
        <v>1052</v>
      </c>
      <c r="F13578" s="24">
        <v>0</v>
      </c>
      <c r="G13578" s="24">
        <v>0</v>
      </c>
      <c r="I13578" s="24">
        <v>0</v>
      </c>
      <c r="K13578" s="24">
        <v>0</v>
      </c>
      <c r="L13578" s="24">
        <v>0</v>
      </c>
      <c r="M13578" s="24">
        <v>0</v>
      </c>
      <c r="N13578" s="22">
        <v>9</v>
      </c>
      <c r="O13578" s="20" t="s">
        <v>188</v>
      </c>
      <c r="P13578" s="24">
        <v>0</v>
      </c>
      <c r="Q13578" s="24">
        <v>0</v>
      </c>
      <c r="R13578" s="24">
        <v>0</v>
      </c>
      <c r="S13578" s="22">
        <v>9</v>
      </c>
      <c r="T13578" s="22">
        <v>9</v>
      </c>
      <c r="U13578" s="22">
        <v>9</v>
      </c>
      <c r="V13578" s="22">
        <v>9</v>
      </c>
      <c r="W13578" s="22">
        <v>9</v>
      </c>
      <c r="Y13578" s="22">
        <v>34.893099999999997</v>
      </c>
      <c r="Z13578" s="20" t="s">
        <v>189</v>
      </c>
      <c r="AA13578" s="22">
        <v>0</v>
      </c>
      <c r="AB13578" s="22">
        <v>99</v>
      </c>
      <c r="AC13578" s="24">
        <v>0</v>
      </c>
      <c r="AD13578" s="24">
        <v>0</v>
      </c>
      <c r="AE13578" s="24">
        <v>0</v>
      </c>
    </row>
    <row r="13579" spans="1:31" x14ac:dyDescent="0.3">
      <c r="A13579" s="20" t="s">
        <v>21485</v>
      </c>
      <c r="C13579" t="s">
        <v>20811</v>
      </c>
      <c r="D13579" s="22" t="s">
        <v>1052</v>
      </c>
      <c r="F13579" s="24">
        <v>0</v>
      </c>
      <c r="G13579" s="24">
        <v>0</v>
      </c>
      <c r="I13579" s="24">
        <v>0</v>
      </c>
      <c r="K13579" s="24">
        <v>0</v>
      </c>
      <c r="L13579" s="24">
        <v>0</v>
      </c>
      <c r="M13579" s="24">
        <v>0</v>
      </c>
      <c r="N13579" s="22">
        <v>9</v>
      </c>
      <c r="O13579" s="20" t="s">
        <v>188</v>
      </c>
      <c r="P13579" s="24">
        <v>0</v>
      </c>
      <c r="Q13579" s="24">
        <v>0</v>
      </c>
      <c r="R13579" s="24">
        <v>0</v>
      </c>
      <c r="S13579" s="22">
        <v>9</v>
      </c>
      <c r="T13579" s="22">
        <v>9</v>
      </c>
      <c r="U13579" s="22">
        <v>9</v>
      </c>
      <c r="V13579" s="22">
        <v>9</v>
      </c>
      <c r="W13579" s="22">
        <v>9</v>
      </c>
      <c r="Y13579" s="22">
        <v>34.893099999999997</v>
      </c>
      <c r="Z13579" s="20" t="s">
        <v>189</v>
      </c>
      <c r="AA13579" s="22">
        <v>0</v>
      </c>
      <c r="AB13579" s="22">
        <v>99</v>
      </c>
      <c r="AC13579" s="24">
        <v>0</v>
      </c>
      <c r="AD13579" s="24">
        <v>0</v>
      </c>
      <c r="AE13579" s="24">
        <v>0</v>
      </c>
    </row>
    <row r="13580" spans="1:31" x14ac:dyDescent="0.3">
      <c r="A13580" s="20" t="s">
        <v>21486</v>
      </c>
      <c r="C13580" t="s">
        <v>20813</v>
      </c>
      <c r="D13580" s="22" t="s">
        <v>1052</v>
      </c>
      <c r="F13580" s="24">
        <v>0</v>
      </c>
      <c r="G13580" s="24">
        <v>0</v>
      </c>
      <c r="I13580" s="24">
        <v>0</v>
      </c>
      <c r="K13580" s="24">
        <v>0</v>
      </c>
      <c r="L13580" s="24">
        <v>0</v>
      </c>
      <c r="M13580" s="24">
        <v>0</v>
      </c>
      <c r="N13580" s="22">
        <v>9</v>
      </c>
      <c r="O13580" s="20" t="s">
        <v>188</v>
      </c>
      <c r="P13580" s="24">
        <v>0</v>
      </c>
      <c r="Q13580" s="24">
        <v>0</v>
      </c>
      <c r="R13580" s="24">
        <v>0</v>
      </c>
      <c r="S13580" s="22">
        <v>9</v>
      </c>
      <c r="T13580" s="22">
        <v>9</v>
      </c>
      <c r="U13580" s="22">
        <v>9</v>
      </c>
      <c r="V13580" s="22">
        <v>9</v>
      </c>
      <c r="W13580" s="22">
        <v>9</v>
      </c>
      <c r="Y13580" s="22">
        <v>34.893099999999997</v>
      </c>
      <c r="Z13580" s="20" t="s">
        <v>189</v>
      </c>
      <c r="AA13580" s="22">
        <v>0</v>
      </c>
      <c r="AB13580" s="22">
        <v>99</v>
      </c>
      <c r="AC13580" s="24">
        <v>0</v>
      </c>
      <c r="AD13580" s="24">
        <v>0</v>
      </c>
      <c r="AE13580" s="24">
        <v>0</v>
      </c>
    </row>
    <row r="13581" spans="1:31" x14ac:dyDescent="0.3">
      <c r="A13581" s="20" t="s">
        <v>21487</v>
      </c>
      <c r="C13581" t="s">
        <v>21488</v>
      </c>
      <c r="D13581" s="22" t="s">
        <v>1052</v>
      </c>
      <c r="F13581" s="24">
        <v>0</v>
      </c>
      <c r="G13581" s="24">
        <v>0</v>
      </c>
      <c r="I13581" s="24">
        <v>0</v>
      </c>
      <c r="K13581" s="24">
        <v>0</v>
      </c>
      <c r="L13581" s="24">
        <v>0</v>
      </c>
      <c r="M13581" s="24">
        <v>0</v>
      </c>
      <c r="N13581" s="22">
        <v>9</v>
      </c>
      <c r="O13581" s="20" t="s">
        <v>188</v>
      </c>
      <c r="P13581" s="24">
        <v>0</v>
      </c>
      <c r="Q13581" s="24">
        <v>0</v>
      </c>
      <c r="R13581" s="24">
        <v>0</v>
      </c>
      <c r="S13581" s="22">
        <v>9</v>
      </c>
      <c r="T13581" s="22">
        <v>9</v>
      </c>
      <c r="U13581" s="22">
        <v>9</v>
      </c>
      <c r="V13581" s="22">
        <v>9</v>
      </c>
      <c r="W13581" s="22">
        <v>9</v>
      </c>
      <c r="Y13581" s="22">
        <v>34.893099999999997</v>
      </c>
      <c r="Z13581" s="20" t="s">
        <v>189</v>
      </c>
      <c r="AA13581" s="22">
        <v>0</v>
      </c>
      <c r="AB13581" s="22">
        <v>99</v>
      </c>
      <c r="AC13581" s="24">
        <v>0</v>
      </c>
      <c r="AD13581" s="24">
        <v>0</v>
      </c>
      <c r="AE13581" s="24">
        <v>0</v>
      </c>
    </row>
    <row r="13582" spans="1:31" x14ac:dyDescent="0.3">
      <c r="A13582" s="20" t="s">
        <v>21489</v>
      </c>
      <c r="C13582" t="s">
        <v>21490</v>
      </c>
      <c r="D13582" s="22" t="s">
        <v>1052</v>
      </c>
      <c r="F13582" s="24">
        <v>0</v>
      </c>
      <c r="G13582" s="24">
        <v>0</v>
      </c>
      <c r="I13582" s="24">
        <v>0</v>
      </c>
      <c r="K13582" s="24">
        <v>0</v>
      </c>
      <c r="L13582" s="24">
        <v>0</v>
      </c>
      <c r="M13582" s="24">
        <v>0</v>
      </c>
      <c r="N13582" s="22">
        <v>9</v>
      </c>
      <c r="O13582" s="20" t="s">
        <v>188</v>
      </c>
      <c r="P13582" s="24">
        <v>0</v>
      </c>
      <c r="Q13582" s="24">
        <v>0</v>
      </c>
      <c r="R13582" s="24">
        <v>0</v>
      </c>
      <c r="S13582" s="22">
        <v>9</v>
      </c>
      <c r="T13582" s="22">
        <v>9</v>
      </c>
      <c r="U13582" s="22">
        <v>9</v>
      </c>
      <c r="V13582" s="22">
        <v>9</v>
      </c>
      <c r="W13582" s="22">
        <v>9</v>
      </c>
      <c r="Y13582" s="22">
        <v>34.893099999999997</v>
      </c>
      <c r="Z13582" s="20" t="s">
        <v>189</v>
      </c>
      <c r="AA13582" s="22">
        <v>0</v>
      </c>
      <c r="AB13582" s="22">
        <v>99</v>
      </c>
      <c r="AC13582" s="24">
        <v>0</v>
      </c>
      <c r="AD13582" s="24">
        <v>0</v>
      </c>
      <c r="AE13582" s="24">
        <v>0</v>
      </c>
    </row>
    <row r="13583" spans="1:31" x14ac:dyDescent="0.3">
      <c r="A13583" s="20" t="s">
        <v>21491</v>
      </c>
      <c r="C13583" t="s">
        <v>21492</v>
      </c>
      <c r="D13583" s="22" t="s">
        <v>1052</v>
      </c>
      <c r="F13583" s="24">
        <v>0</v>
      </c>
      <c r="G13583" s="24">
        <v>0</v>
      </c>
      <c r="I13583" s="24">
        <v>0</v>
      </c>
      <c r="K13583" s="24">
        <v>0</v>
      </c>
      <c r="L13583" s="24">
        <v>0</v>
      </c>
      <c r="M13583" s="24">
        <v>0</v>
      </c>
      <c r="N13583" s="22">
        <v>9</v>
      </c>
      <c r="O13583" s="20" t="s">
        <v>188</v>
      </c>
      <c r="P13583" s="24">
        <v>0</v>
      </c>
      <c r="Q13583" s="24">
        <v>0</v>
      </c>
      <c r="R13583" s="24">
        <v>0</v>
      </c>
      <c r="S13583" s="22">
        <v>9</v>
      </c>
      <c r="T13583" s="22">
        <v>9</v>
      </c>
      <c r="U13583" s="22">
        <v>9</v>
      </c>
      <c r="V13583" s="22">
        <v>9</v>
      </c>
      <c r="W13583" s="22">
        <v>9</v>
      </c>
      <c r="Y13583" s="22">
        <v>34.893099999999997</v>
      </c>
      <c r="Z13583" s="20" t="s">
        <v>189</v>
      </c>
      <c r="AA13583" s="22">
        <v>0</v>
      </c>
      <c r="AB13583" s="22">
        <v>99</v>
      </c>
      <c r="AC13583" s="24">
        <v>0</v>
      </c>
      <c r="AD13583" s="24">
        <v>0</v>
      </c>
      <c r="AE13583" s="24">
        <v>0</v>
      </c>
    </row>
    <row r="13584" spans="1:31" x14ac:dyDescent="0.3">
      <c r="A13584" s="20" t="s">
        <v>21493</v>
      </c>
      <c r="C13584" t="s">
        <v>21494</v>
      </c>
      <c r="D13584" s="22" t="s">
        <v>1052</v>
      </c>
      <c r="F13584" s="24">
        <v>0</v>
      </c>
      <c r="G13584" s="24">
        <v>0</v>
      </c>
      <c r="I13584" s="24">
        <v>0</v>
      </c>
      <c r="K13584" s="24">
        <v>0</v>
      </c>
      <c r="L13584" s="24">
        <v>0</v>
      </c>
      <c r="M13584" s="24">
        <v>0</v>
      </c>
      <c r="N13584" s="22">
        <v>9</v>
      </c>
      <c r="O13584" s="20" t="s">
        <v>188</v>
      </c>
      <c r="P13584" s="24">
        <v>0</v>
      </c>
      <c r="Q13584" s="24">
        <v>0</v>
      </c>
      <c r="R13584" s="24">
        <v>0</v>
      </c>
      <c r="S13584" s="22">
        <v>9</v>
      </c>
      <c r="T13584" s="22">
        <v>9</v>
      </c>
      <c r="U13584" s="22">
        <v>9</v>
      </c>
      <c r="V13584" s="22">
        <v>9</v>
      </c>
      <c r="W13584" s="22">
        <v>9</v>
      </c>
      <c r="Y13584" s="22">
        <v>34.893099999999997</v>
      </c>
      <c r="Z13584" s="20" t="s">
        <v>189</v>
      </c>
      <c r="AA13584" s="22">
        <v>0</v>
      </c>
      <c r="AB13584" s="22">
        <v>99</v>
      </c>
      <c r="AC13584" s="24">
        <v>0</v>
      </c>
      <c r="AD13584" s="24">
        <v>0</v>
      </c>
      <c r="AE13584" s="24">
        <v>0</v>
      </c>
    </row>
    <row r="13585" spans="1:31" x14ac:dyDescent="0.3">
      <c r="A13585" s="20" t="s">
        <v>21495</v>
      </c>
      <c r="C13585" t="s">
        <v>21496</v>
      </c>
      <c r="D13585" s="22" t="s">
        <v>1052</v>
      </c>
      <c r="F13585" s="24">
        <v>0</v>
      </c>
      <c r="G13585" s="24">
        <v>0</v>
      </c>
      <c r="I13585" s="24">
        <v>0</v>
      </c>
      <c r="K13585" s="24">
        <v>0</v>
      </c>
      <c r="L13585" s="24">
        <v>0</v>
      </c>
      <c r="M13585" s="24">
        <v>0</v>
      </c>
      <c r="N13585" s="22">
        <v>9</v>
      </c>
      <c r="O13585" s="20" t="s">
        <v>188</v>
      </c>
      <c r="P13585" s="24">
        <v>0</v>
      </c>
      <c r="Q13585" s="24">
        <v>0</v>
      </c>
      <c r="R13585" s="24">
        <v>0</v>
      </c>
      <c r="S13585" s="22">
        <v>9</v>
      </c>
      <c r="T13585" s="22">
        <v>9</v>
      </c>
      <c r="U13585" s="22">
        <v>9</v>
      </c>
      <c r="V13585" s="22">
        <v>9</v>
      </c>
      <c r="W13585" s="22">
        <v>9</v>
      </c>
      <c r="Y13585" s="22">
        <v>34.893099999999997</v>
      </c>
      <c r="Z13585" s="20" t="s">
        <v>189</v>
      </c>
      <c r="AA13585" s="22">
        <v>0</v>
      </c>
      <c r="AB13585" s="22">
        <v>99</v>
      </c>
      <c r="AC13585" s="24">
        <v>0</v>
      </c>
      <c r="AD13585" s="24">
        <v>0</v>
      </c>
      <c r="AE13585" s="24">
        <v>0</v>
      </c>
    </row>
    <row r="13586" spans="1:31" x14ac:dyDescent="0.3">
      <c r="A13586" s="20" t="s">
        <v>21497</v>
      </c>
      <c r="C13586" t="s">
        <v>21498</v>
      </c>
      <c r="D13586" s="22" t="s">
        <v>1052</v>
      </c>
      <c r="F13586" s="24">
        <v>0</v>
      </c>
      <c r="G13586" s="24">
        <v>0</v>
      </c>
      <c r="I13586" s="24">
        <v>0</v>
      </c>
      <c r="K13586" s="24">
        <v>0</v>
      </c>
      <c r="L13586" s="24">
        <v>0</v>
      </c>
      <c r="M13586" s="24">
        <v>0</v>
      </c>
      <c r="N13586" s="22">
        <v>9</v>
      </c>
      <c r="O13586" s="20" t="s">
        <v>188</v>
      </c>
      <c r="P13586" s="24">
        <v>0</v>
      </c>
      <c r="Q13586" s="24">
        <v>0</v>
      </c>
      <c r="R13586" s="24">
        <v>0</v>
      </c>
      <c r="S13586" s="22">
        <v>9</v>
      </c>
      <c r="T13586" s="22">
        <v>9</v>
      </c>
      <c r="U13586" s="22">
        <v>9</v>
      </c>
      <c r="V13586" s="22">
        <v>9</v>
      </c>
      <c r="W13586" s="22">
        <v>9</v>
      </c>
      <c r="Y13586" s="22">
        <v>34.893099999999997</v>
      </c>
      <c r="Z13586" s="20" t="s">
        <v>189</v>
      </c>
      <c r="AA13586" s="22">
        <v>0</v>
      </c>
      <c r="AB13586" s="22">
        <v>99</v>
      </c>
      <c r="AC13586" s="24">
        <v>0</v>
      </c>
      <c r="AD13586" s="24">
        <v>0</v>
      </c>
      <c r="AE13586" s="24">
        <v>0</v>
      </c>
    </row>
    <row r="13587" spans="1:31" x14ac:dyDescent="0.3">
      <c r="A13587" s="20" t="s">
        <v>21499</v>
      </c>
      <c r="C13587" t="s">
        <v>21500</v>
      </c>
      <c r="D13587" s="22" t="s">
        <v>845</v>
      </c>
      <c r="F13587" s="24">
        <v>0</v>
      </c>
      <c r="G13587" s="24">
        <v>0</v>
      </c>
      <c r="I13587" s="24">
        <v>0</v>
      </c>
      <c r="K13587" s="24">
        <v>0</v>
      </c>
      <c r="L13587" s="24">
        <v>0</v>
      </c>
      <c r="M13587" s="24">
        <v>0</v>
      </c>
      <c r="N13587" s="22">
        <v>0</v>
      </c>
      <c r="O13587" s="20" t="s">
        <v>632</v>
      </c>
      <c r="P13587" s="24">
        <v>0</v>
      </c>
      <c r="Q13587" s="24">
        <v>0</v>
      </c>
      <c r="R13587" s="24">
        <v>0</v>
      </c>
      <c r="S13587" s="22">
        <v>0</v>
      </c>
      <c r="T13587" s="22">
        <v>0</v>
      </c>
      <c r="U13587" s="22">
        <v>0</v>
      </c>
      <c r="V13587" s="22">
        <v>0</v>
      </c>
      <c r="W13587" s="22">
        <v>0</v>
      </c>
      <c r="Y13587" s="22">
        <v>34.893099999999997</v>
      </c>
      <c r="Z13587" s="20" t="s">
        <v>189</v>
      </c>
      <c r="AA13587" s="22">
        <v>0</v>
      </c>
      <c r="AB13587" s="22">
        <v>99</v>
      </c>
      <c r="AC13587" s="24">
        <v>0</v>
      </c>
      <c r="AD13587" s="24">
        <v>0</v>
      </c>
      <c r="AE13587" s="24">
        <v>0</v>
      </c>
    </row>
    <row r="13588" spans="1:31" x14ac:dyDescent="0.3">
      <c r="A13588" s="20" t="s">
        <v>21501</v>
      </c>
      <c r="C13588" t="s">
        <v>21502</v>
      </c>
      <c r="D13588" s="22" t="s">
        <v>1052</v>
      </c>
      <c r="F13588" s="24">
        <v>0</v>
      </c>
      <c r="G13588" s="24">
        <v>0</v>
      </c>
      <c r="I13588" s="24">
        <v>0</v>
      </c>
      <c r="K13588" s="24">
        <v>0</v>
      </c>
      <c r="L13588" s="24">
        <v>0</v>
      </c>
      <c r="M13588" s="24">
        <v>0</v>
      </c>
      <c r="N13588" s="22">
        <v>9</v>
      </c>
      <c r="O13588" s="20" t="s">
        <v>188</v>
      </c>
      <c r="P13588" s="24">
        <v>0</v>
      </c>
      <c r="Q13588" s="24">
        <v>0</v>
      </c>
      <c r="R13588" s="24">
        <v>0</v>
      </c>
      <c r="S13588" s="22">
        <v>9</v>
      </c>
      <c r="T13588" s="22">
        <v>9</v>
      </c>
      <c r="U13588" s="22">
        <v>9</v>
      </c>
      <c r="V13588" s="22">
        <v>9</v>
      </c>
      <c r="W13588" s="22">
        <v>9</v>
      </c>
      <c r="Y13588" s="22">
        <v>34.893099999999997</v>
      </c>
      <c r="Z13588" s="20" t="s">
        <v>189</v>
      </c>
      <c r="AA13588" s="22">
        <v>0</v>
      </c>
      <c r="AB13588" s="22">
        <v>99</v>
      </c>
      <c r="AC13588" s="24">
        <v>0</v>
      </c>
      <c r="AD13588" s="24">
        <v>0</v>
      </c>
      <c r="AE13588" s="24">
        <v>0</v>
      </c>
    </row>
    <row r="13589" spans="1:31" x14ac:dyDescent="0.3">
      <c r="A13589" s="20" t="s">
        <v>21503</v>
      </c>
      <c r="C13589" t="s">
        <v>21504</v>
      </c>
      <c r="D13589" s="22" t="s">
        <v>1052</v>
      </c>
      <c r="F13589" s="24">
        <v>0</v>
      </c>
      <c r="G13589" s="24">
        <v>0</v>
      </c>
      <c r="I13589" s="24">
        <v>0</v>
      </c>
      <c r="K13589" s="24">
        <v>0</v>
      </c>
      <c r="L13589" s="24">
        <v>0</v>
      </c>
      <c r="M13589" s="24">
        <v>0</v>
      </c>
      <c r="N13589" s="22">
        <v>9</v>
      </c>
      <c r="O13589" s="20" t="s">
        <v>188</v>
      </c>
      <c r="P13589" s="24">
        <v>0</v>
      </c>
      <c r="Q13589" s="24">
        <v>0</v>
      </c>
      <c r="R13589" s="24">
        <v>0</v>
      </c>
      <c r="S13589" s="22">
        <v>9</v>
      </c>
      <c r="T13589" s="22">
        <v>9</v>
      </c>
      <c r="U13589" s="22">
        <v>9</v>
      </c>
      <c r="V13589" s="22">
        <v>9</v>
      </c>
      <c r="W13589" s="22">
        <v>9</v>
      </c>
      <c r="Y13589" s="22">
        <v>34.893099999999997</v>
      </c>
      <c r="Z13589" s="20" t="s">
        <v>189</v>
      </c>
      <c r="AA13589" s="22">
        <v>0</v>
      </c>
      <c r="AB13589" s="22">
        <v>99</v>
      </c>
      <c r="AC13589" s="24">
        <v>0</v>
      </c>
      <c r="AD13589" s="24">
        <v>0</v>
      </c>
      <c r="AE13589" s="24">
        <v>0</v>
      </c>
    </row>
    <row r="13590" spans="1:31" x14ac:dyDescent="0.3">
      <c r="A13590" s="20" t="s">
        <v>21505</v>
      </c>
      <c r="C13590" t="s">
        <v>21157</v>
      </c>
      <c r="D13590" s="22" t="s">
        <v>1052</v>
      </c>
      <c r="F13590" s="24">
        <v>0</v>
      </c>
      <c r="G13590" s="24">
        <v>0</v>
      </c>
      <c r="I13590" s="24">
        <v>0</v>
      </c>
      <c r="K13590" s="24">
        <v>0</v>
      </c>
      <c r="L13590" s="24">
        <v>0</v>
      </c>
      <c r="M13590" s="24">
        <v>0</v>
      </c>
      <c r="N13590" s="22">
        <v>9</v>
      </c>
      <c r="O13590" s="20" t="s">
        <v>188</v>
      </c>
      <c r="P13590" s="24">
        <v>0</v>
      </c>
      <c r="Q13590" s="24">
        <v>0</v>
      </c>
      <c r="R13590" s="24">
        <v>0</v>
      </c>
      <c r="S13590" s="22">
        <v>9</v>
      </c>
      <c r="T13590" s="22">
        <v>9</v>
      </c>
      <c r="U13590" s="22">
        <v>9</v>
      </c>
      <c r="V13590" s="22">
        <v>9</v>
      </c>
      <c r="W13590" s="22">
        <v>9</v>
      </c>
      <c r="Y13590" s="22">
        <v>34.893099999999997</v>
      </c>
      <c r="Z13590" s="20" t="s">
        <v>189</v>
      </c>
      <c r="AA13590" s="22">
        <v>0</v>
      </c>
      <c r="AB13590" s="22">
        <v>99</v>
      </c>
      <c r="AC13590" s="24">
        <v>0</v>
      </c>
      <c r="AD13590" s="24">
        <v>0</v>
      </c>
      <c r="AE13590" s="24">
        <v>0</v>
      </c>
    </row>
    <row r="13591" spans="1:31" x14ac:dyDescent="0.3">
      <c r="A13591" s="20" t="s">
        <v>21506</v>
      </c>
      <c r="C13591" t="s">
        <v>21507</v>
      </c>
      <c r="D13591" s="22" t="s">
        <v>1052</v>
      </c>
      <c r="F13591" s="24">
        <v>0</v>
      </c>
      <c r="G13591" s="24">
        <v>0</v>
      </c>
      <c r="I13591" s="24">
        <v>0</v>
      </c>
      <c r="K13591" s="24">
        <v>0</v>
      </c>
      <c r="L13591" s="24">
        <v>0</v>
      </c>
      <c r="M13591" s="24">
        <v>0</v>
      </c>
      <c r="N13591" s="22">
        <v>9</v>
      </c>
      <c r="O13591" s="20" t="s">
        <v>188</v>
      </c>
      <c r="P13591" s="24">
        <v>0</v>
      </c>
      <c r="Q13591" s="24">
        <v>0</v>
      </c>
      <c r="R13591" s="24">
        <v>0</v>
      </c>
      <c r="S13591" s="22">
        <v>9</v>
      </c>
      <c r="T13591" s="22">
        <v>9</v>
      </c>
      <c r="U13591" s="22">
        <v>9</v>
      </c>
      <c r="V13591" s="22">
        <v>9</v>
      </c>
      <c r="W13591" s="22">
        <v>9</v>
      </c>
      <c r="Y13591" s="22">
        <v>34.893099999999997</v>
      </c>
      <c r="Z13591" s="20" t="s">
        <v>189</v>
      </c>
      <c r="AA13591" s="22">
        <v>0</v>
      </c>
      <c r="AB13591" s="22">
        <v>99</v>
      </c>
      <c r="AC13591" s="24">
        <v>0</v>
      </c>
      <c r="AD13591" s="24">
        <v>0</v>
      </c>
      <c r="AE13591" s="24">
        <v>0</v>
      </c>
    </row>
    <row r="13592" spans="1:31" x14ac:dyDescent="0.3">
      <c r="A13592" s="20" t="s">
        <v>21508</v>
      </c>
      <c r="C13592" t="s">
        <v>21509</v>
      </c>
      <c r="D13592" s="22" t="s">
        <v>1052</v>
      </c>
      <c r="F13592" s="24">
        <v>0</v>
      </c>
      <c r="G13592" s="24">
        <v>0</v>
      </c>
      <c r="I13592" s="24">
        <v>0</v>
      </c>
      <c r="K13592" s="24">
        <v>0</v>
      </c>
      <c r="L13592" s="24">
        <v>0</v>
      </c>
      <c r="M13592" s="24">
        <v>0</v>
      </c>
      <c r="N13592" s="22">
        <v>9</v>
      </c>
      <c r="O13592" s="20" t="s">
        <v>188</v>
      </c>
      <c r="P13592" s="24">
        <v>0</v>
      </c>
      <c r="Q13592" s="24">
        <v>0</v>
      </c>
      <c r="R13592" s="24">
        <v>0</v>
      </c>
      <c r="S13592" s="22">
        <v>9</v>
      </c>
      <c r="T13592" s="22">
        <v>9</v>
      </c>
      <c r="U13592" s="22">
        <v>9</v>
      </c>
      <c r="V13592" s="22">
        <v>9</v>
      </c>
      <c r="W13592" s="22">
        <v>9</v>
      </c>
      <c r="Y13592" s="22">
        <v>34.893099999999997</v>
      </c>
      <c r="Z13592" s="20" t="s">
        <v>189</v>
      </c>
      <c r="AA13592" s="22">
        <v>0</v>
      </c>
      <c r="AB13592" s="22">
        <v>99</v>
      </c>
      <c r="AC13592" s="24">
        <v>0</v>
      </c>
      <c r="AD13592" s="24">
        <v>0</v>
      </c>
      <c r="AE13592" s="24">
        <v>0</v>
      </c>
    </row>
    <row r="13593" spans="1:31" x14ac:dyDescent="0.3">
      <c r="A13593" s="20" t="s">
        <v>21510</v>
      </c>
      <c r="C13593" t="s">
        <v>21511</v>
      </c>
      <c r="D13593" s="22" t="s">
        <v>1052</v>
      </c>
      <c r="F13593" s="24">
        <v>0</v>
      </c>
      <c r="G13593" s="24">
        <v>0</v>
      </c>
      <c r="I13593" s="24">
        <v>0</v>
      </c>
      <c r="K13593" s="24">
        <v>0</v>
      </c>
      <c r="L13593" s="24">
        <v>0</v>
      </c>
      <c r="M13593" s="24">
        <v>0</v>
      </c>
      <c r="N13593" s="22">
        <v>9</v>
      </c>
      <c r="O13593" s="20" t="s">
        <v>188</v>
      </c>
      <c r="P13593" s="24">
        <v>0</v>
      </c>
      <c r="Q13593" s="24">
        <v>0</v>
      </c>
      <c r="R13593" s="24">
        <v>0</v>
      </c>
      <c r="S13593" s="22">
        <v>9</v>
      </c>
      <c r="T13593" s="22">
        <v>9</v>
      </c>
      <c r="U13593" s="22">
        <v>9</v>
      </c>
      <c r="V13593" s="22">
        <v>9</v>
      </c>
      <c r="W13593" s="22">
        <v>9</v>
      </c>
      <c r="Y13593" s="22">
        <v>34.893099999999997</v>
      </c>
      <c r="Z13593" s="20" t="s">
        <v>189</v>
      </c>
      <c r="AA13593" s="22">
        <v>0</v>
      </c>
      <c r="AB13593" s="22">
        <v>99</v>
      </c>
      <c r="AC13593" s="24">
        <v>0</v>
      </c>
      <c r="AD13593" s="24">
        <v>0</v>
      </c>
      <c r="AE13593" s="24">
        <v>0</v>
      </c>
    </row>
    <row r="13594" spans="1:31" x14ac:dyDescent="0.3">
      <c r="A13594" s="20" t="s">
        <v>21512</v>
      </c>
      <c r="C13594" t="s">
        <v>21513</v>
      </c>
      <c r="D13594" s="22" t="s">
        <v>845</v>
      </c>
      <c r="F13594" s="24">
        <v>0</v>
      </c>
      <c r="G13594" s="24">
        <v>0</v>
      </c>
      <c r="I13594" s="24">
        <v>0</v>
      </c>
      <c r="K13594" s="24">
        <v>0</v>
      </c>
      <c r="L13594" s="24">
        <v>0</v>
      </c>
      <c r="M13594" s="24">
        <v>0</v>
      </c>
      <c r="N13594" s="22">
        <v>9</v>
      </c>
      <c r="O13594" s="20" t="s">
        <v>188</v>
      </c>
      <c r="P13594" s="24">
        <v>0</v>
      </c>
      <c r="Q13594" s="24">
        <v>0</v>
      </c>
      <c r="R13594" s="24">
        <v>0</v>
      </c>
      <c r="S13594" s="22">
        <v>9</v>
      </c>
      <c r="T13594" s="22">
        <v>9</v>
      </c>
      <c r="U13594" s="22">
        <v>9</v>
      </c>
      <c r="V13594" s="22">
        <v>9</v>
      </c>
      <c r="W13594" s="22">
        <v>9</v>
      </c>
      <c r="Y13594" s="22">
        <v>34.893099999999997</v>
      </c>
      <c r="Z13594" s="20" t="s">
        <v>189</v>
      </c>
      <c r="AA13594" s="22">
        <v>0</v>
      </c>
      <c r="AB13594" s="22">
        <v>99</v>
      </c>
      <c r="AC13594" s="24">
        <v>0</v>
      </c>
      <c r="AD13594" s="24">
        <v>0</v>
      </c>
      <c r="AE13594" s="24">
        <v>0</v>
      </c>
    </row>
    <row r="13595" spans="1:31" x14ac:dyDescent="0.3">
      <c r="A13595" s="20" t="s">
        <v>21514</v>
      </c>
      <c r="C13595" t="s">
        <v>21515</v>
      </c>
      <c r="D13595" s="22" t="s">
        <v>845</v>
      </c>
      <c r="F13595" s="24">
        <v>0</v>
      </c>
      <c r="G13595" s="24">
        <v>0</v>
      </c>
      <c r="I13595" s="24">
        <v>0</v>
      </c>
      <c r="K13595" s="24">
        <v>0</v>
      </c>
      <c r="L13595" s="24">
        <v>0</v>
      </c>
      <c r="M13595" s="24">
        <v>0</v>
      </c>
      <c r="N13595" s="22">
        <v>9</v>
      </c>
      <c r="O13595" s="20" t="s">
        <v>188</v>
      </c>
      <c r="P13595" s="24">
        <v>0</v>
      </c>
      <c r="Q13595" s="24">
        <v>0</v>
      </c>
      <c r="R13595" s="24">
        <v>0</v>
      </c>
      <c r="S13595" s="22">
        <v>9</v>
      </c>
      <c r="T13595" s="22">
        <v>9</v>
      </c>
      <c r="U13595" s="22">
        <v>9</v>
      </c>
      <c r="V13595" s="22">
        <v>9</v>
      </c>
      <c r="W13595" s="22">
        <v>9</v>
      </c>
      <c r="Y13595" s="22">
        <v>34.893099999999997</v>
      </c>
      <c r="Z13595" s="20" t="s">
        <v>189</v>
      </c>
      <c r="AA13595" s="22">
        <v>0</v>
      </c>
      <c r="AB13595" s="22">
        <v>99</v>
      </c>
      <c r="AC13595" s="24">
        <v>0</v>
      </c>
      <c r="AD13595" s="24">
        <v>0</v>
      </c>
      <c r="AE13595" s="24">
        <v>0</v>
      </c>
    </row>
    <row r="13596" spans="1:31" x14ac:dyDescent="0.3">
      <c r="A13596" s="20" t="s">
        <v>21516</v>
      </c>
      <c r="C13596" t="s">
        <v>21517</v>
      </c>
      <c r="D13596" s="22" t="s">
        <v>845</v>
      </c>
      <c r="F13596" s="24">
        <v>0</v>
      </c>
      <c r="G13596" s="24">
        <v>0</v>
      </c>
      <c r="I13596" s="24">
        <v>0</v>
      </c>
      <c r="K13596" s="24">
        <v>0</v>
      </c>
      <c r="L13596" s="24">
        <v>0</v>
      </c>
      <c r="M13596" s="24">
        <v>0</v>
      </c>
      <c r="N13596" s="22">
        <v>0</v>
      </c>
      <c r="O13596" s="20" t="s">
        <v>632</v>
      </c>
      <c r="P13596" s="24">
        <v>0</v>
      </c>
      <c r="Q13596" s="24">
        <v>0</v>
      </c>
      <c r="R13596" s="24">
        <v>0</v>
      </c>
      <c r="S13596" s="22">
        <v>0</v>
      </c>
      <c r="T13596" s="22">
        <v>0</v>
      </c>
      <c r="U13596" s="22">
        <v>0</v>
      </c>
      <c r="V13596" s="22">
        <v>0</v>
      </c>
      <c r="W13596" s="22">
        <v>0</v>
      </c>
      <c r="Y13596" s="22">
        <v>34.893099999999997</v>
      </c>
      <c r="Z13596" s="20" t="s">
        <v>189</v>
      </c>
      <c r="AA13596" s="22">
        <v>0</v>
      </c>
      <c r="AB13596" s="22">
        <v>99</v>
      </c>
      <c r="AC13596" s="24">
        <v>0</v>
      </c>
      <c r="AD13596" s="24">
        <v>0</v>
      </c>
      <c r="AE13596" s="24">
        <v>0</v>
      </c>
    </row>
    <row r="13597" spans="1:31" x14ac:dyDescent="0.3">
      <c r="A13597" s="20" t="s">
        <v>21518</v>
      </c>
      <c r="C13597" t="s">
        <v>21519</v>
      </c>
      <c r="D13597" s="22" t="s">
        <v>845</v>
      </c>
      <c r="F13597" s="24">
        <v>0</v>
      </c>
      <c r="G13597" s="24">
        <v>0</v>
      </c>
      <c r="I13597" s="24">
        <v>0</v>
      </c>
      <c r="K13597" s="24">
        <v>0</v>
      </c>
      <c r="L13597" s="24">
        <v>0</v>
      </c>
      <c r="M13597" s="24">
        <v>0</v>
      </c>
      <c r="N13597" s="22">
        <v>0</v>
      </c>
      <c r="O13597" s="20" t="s">
        <v>632</v>
      </c>
      <c r="P13597" s="24">
        <v>0</v>
      </c>
      <c r="Q13597" s="24">
        <v>0</v>
      </c>
      <c r="R13597" s="24">
        <v>0</v>
      </c>
      <c r="S13597" s="22">
        <v>0</v>
      </c>
      <c r="T13597" s="22">
        <v>0</v>
      </c>
      <c r="U13597" s="22">
        <v>0</v>
      </c>
      <c r="V13597" s="22">
        <v>0</v>
      </c>
      <c r="W13597" s="22">
        <v>0</v>
      </c>
      <c r="Y13597" s="22">
        <v>34.893099999999997</v>
      </c>
      <c r="Z13597" s="20" t="s">
        <v>189</v>
      </c>
      <c r="AA13597" s="22">
        <v>0</v>
      </c>
      <c r="AB13597" s="22">
        <v>99</v>
      </c>
      <c r="AC13597" s="24">
        <v>0</v>
      </c>
      <c r="AD13597" s="24">
        <v>0</v>
      </c>
      <c r="AE13597" s="24">
        <v>0</v>
      </c>
    </row>
    <row r="13598" spans="1:31" x14ac:dyDescent="0.3">
      <c r="A13598" s="20" t="s">
        <v>21520</v>
      </c>
      <c r="C13598" t="s">
        <v>21521</v>
      </c>
      <c r="D13598" s="22" t="s">
        <v>845</v>
      </c>
      <c r="F13598" s="24">
        <v>0</v>
      </c>
      <c r="G13598" s="24">
        <v>0</v>
      </c>
      <c r="I13598" s="24">
        <v>0</v>
      </c>
      <c r="K13598" s="24">
        <v>0</v>
      </c>
      <c r="L13598" s="24">
        <v>0</v>
      </c>
      <c r="M13598" s="24">
        <v>0</v>
      </c>
      <c r="N13598" s="22">
        <v>0</v>
      </c>
      <c r="O13598" s="20" t="s">
        <v>632</v>
      </c>
      <c r="P13598" s="24">
        <v>0</v>
      </c>
      <c r="Q13598" s="24">
        <v>0</v>
      </c>
      <c r="R13598" s="24">
        <v>0</v>
      </c>
      <c r="S13598" s="22">
        <v>0</v>
      </c>
      <c r="T13598" s="22">
        <v>0</v>
      </c>
      <c r="U13598" s="22">
        <v>0</v>
      </c>
      <c r="V13598" s="22">
        <v>0</v>
      </c>
      <c r="W13598" s="22">
        <v>0</v>
      </c>
      <c r="Y13598" s="22">
        <v>34.893099999999997</v>
      </c>
      <c r="Z13598" s="20" t="s">
        <v>189</v>
      </c>
      <c r="AA13598" s="22">
        <v>0</v>
      </c>
      <c r="AB13598" s="22">
        <v>99</v>
      </c>
      <c r="AC13598" s="24">
        <v>0</v>
      </c>
      <c r="AD13598" s="24">
        <v>0</v>
      </c>
      <c r="AE13598" s="24">
        <v>0</v>
      </c>
    </row>
    <row r="13599" spans="1:31" x14ac:dyDescent="0.3">
      <c r="A13599" s="20" t="s">
        <v>21522</v>
      </c>
      <c r="C13599" t="s">
        <v>21523</v>
      </c>
      <c r="D13599" s="22" t="s">
        <v>845</v>
      </c>
      <c r="F13599" s="24">
        <v>0</v>
      </c>
      <c r="G13599" s="24">
        <v>0</v>
      </c>
      <c r="I13599" s="24">
        <v>0</v>
      </c>
      <c r="K13599" s="24">
        <v>0</v>
      </c>
      <c r="L13599" s="24">
        <v>0</v>
      </c>
      <c r="M13599" s="24">
        <v>0</v>
      </c>
      <c r="N13599" s="22">
        <v>0</v>
      </c>
      <c r="O13599" s="20" t="s">
        <v>632</v>
      </c>
      <c r="P13599" s="24">
        <v>0</v>
      </c>
      <c r="Q13599" s="24">
        <v>0</v>
      </c>
      <c r="R13599" s="24">
        <v>0</v>
      </c>
      <c r="S13599" s="22">
        <v>0</v>
      </c>
      <c r="T13599" s="22">
        <v>0</v>
      </c>
      <c r="U13599" s="22">
        <v>0</v>
      </c>
      <c r="V13599" s="22">
        <v>0</v>
      </c>
      <c r="W13599" s="22">
        <v>0</v>
      </c>
      <c r="Y13599" s="22">
        <v>34.893099999999997</v>
      </c>
      <c r="Z13599" s="20" t="s">
        <v>189</v>
      </c>
      <c r="AA13599" s="22">
        <v>0</v>
      </c>
      <c r="AB13599" s="22">
        <v>99</v>
      </c>
      <c r="AC13599" s="24">
        <v>0</v>
      </c>
      <c r="AD13599" s="24">
        <v>0</v>
      </c>
      <c r="AE13599" s="24">
        <v>0</v>
      </c>
    </row>
    <row r="13600" spans="1:31" x14ac:dyDescent="0.3">
      <c r="A13600" s="20" t="s">
        <v>21524</v>
      </c>
      <c r="C13600" t="s">
        <v>21525</v>
      </c>
      <c r="D13600" s="22" t="s">
        <v>845</v>
      </c>
      <c r="F13600" s="24">
        <v>0</v>
      </c>
      <c r="G13600" s="24">
        <v>0</v>
      </c>
      <c r="I13600" s="24">
        <v>0</v>
      </c>
      <c r="K13600" s="24">
        <v>0</v>
      </c>
      <c r="L13600" s="24">
        <v>0</v>
      </c>
      <c r="M13600" s="24">
        <v>0</v>
      </c>
      <c r="N13600" s="22">
        <v>0</v>
      </c>
      <c r="O13600" s="20" t="s">
        <v>632</v>
      </c>
      <c r="P13600" s="24">
        <v>0</v>
      </c>
      <c r="Q13600" s="24">
        <v>0</v>
      </c>
      <c r="R13600" s="24">
        <v>0</v>
      </c>
      <c r="S13600" s="22">
        <v>0</v>
      </c>
      <c r="T13600" s="22">
        <v>0</v>
      </c>
      <c r="U13600" s="22">
        <v>0</v>
      </c>
      <c r="V13600" s="22">
        <v>0</v>
      </c>
      <c r="W13600" s="22">
        <v>0</v>
      </c>
      <c r="Y13600" s="22">
        <v>34.893099999999997</v>
      </c>
      <c r="Z13600" s="20" t="s">
        <v>189</v>
      </c>
      <c r="AA13600" s="22">
        <v>0</v>
      </c>
      <c r="AB13600" s="22">
        <v>99</v>
      </c>
      <c r="AC13600" s="24">
        <v>0</v>
      </c>
      <c r="AD13600" s="24">
        <v>0</v>
      </c>
      <c r="AE13600" s="24">
        <v>0</v>
      </c>
    </row>
    <row r="13601" spans="1:31" x14ac:dyDescent="0.3">
      <c r="A13601" s="20" t="s">
        <v>21526</v>
      </c>
      <c r="C13601" t="s">
        <v>21527</v>
      </c>
      <c r="D13601" s="22" t="s">
        <v>845</v>
      </c>
      <c r="F13601" s="24">
        <v>0</v>
      </c>
      <c r="G13601" s="24">
        <v>0</v>
      </c>
      <c r="I13601" s="24">
        <v>0</v>
      </c>
      <c r="K13601" s="24">
        <v>0</v>
      </c>
      <c r="L13601" s="24">
        <v>0</v>
      </c>
      <c r="M13601" s="24">
        <v>0</v>
      </c>
      <c r="N13601" s="22">
        <v>0</v>
      </c>
      <c r="O13601" s="20" t="s">
        <v>632</v>
      </c>
      <c r="P13601" s="24">
        <v>0</v>
      </c>
      <c r="Q13601" s="24">
        <v>0</v>
      </c>
      <c r="R13601" s="24">
        <v>0</v>
      </c>
      <c r="S13601" s="22">
        <v>0</v>
      </c>
      <c r="T13601" s="22">
        <v>0</v>
      </c>
      <c r="U13601" s="22">
        <v>0</v>
      </c>
      <c r="V13601" s="22">
        <v>0</v>
      </c>
      <c r="W13601" s="22">
        <v>0</v>
      </c>
      <c r="Y13601" s="22">
        <v>34.893099999999997</v>
      </c>
      <c r="Z13601" s="20" t="s">
        <v>189</v>
      </c>
      <c r="AA13601" s="22">
        <v>0</v>
      </c>
      <c r="AB13601" s="22">
        <v>99</v>
      </c>
      <c r="AC13601" s="24">
        <v>0</v>
      </c>
      <c r="AD13601" s="24">
        <v>0</v>
      </c>
      <c r="AE13601" s="24">
        <v>0</v>
      </c>
    </row>
    <row r="13602" spans="1:31" x14ac:dyDescent="0.3">
      <c r="A13602" s="20" t="s">
        <v>21528</v>
      </c>
      <c r="C13602" t="s">
        <v>21529</v>
      </c>
      <c r="D13602" s="22" t="s">
        <v>192</v>
      </c>
      <c r="F13602" s="24">
        <v>0</v>
      </c>
      <c r="G13602" s="24">
        <v>0</v>
      </c>
      <c r="I13602" s="24">
        <v>0</v>
      </c>
      <c r="K13602" s="24">
        <v>0</v>
      </c>
      <c r="L13602" s="24">
        <v>0</v>
      </c>
      <c r="M13602" s="24">
        <v>0</v>
      </c>
      <c r="N13602" s="22">
        <v>9</v>
      </c>
      <c r="O13602" s="20" t="s">
        <v>188</v>
      </c>
      <c r="P13602" s="24">
        <v>0</v>
      </c>
      <c r="Q13602" s="24">
        <v>0</v>
      </c>
      <c r="R13602" s="24">
        <v>0</v>
      </c>
      <c r="S13602" s="22">
        <v>9</v>
      </c>
      <c r="T13602" s="22">
        <v>9</v>
      </c>
      <c r="U13602" s="22">
        <v>9</v>
      </c>
      <c r="V13602" s="22">
        <v>9</v>
      </c>
      <c r="W13602" s="22">
        <v>9</v>
      </c>
      <c r="Y13602" s="22">
        <v>34.893099999999997</v>
      </c>
      <c r="Z13602" s="20" t="s">
        <v>189</v>
      </c>
      <c r="AA13602" s="22">
        <v>0</v>
      </c>
      <c r="AB13602" s="22">
        <v>99</v>
      </c>
      <c r="AC13602" s="24">
        <v>0</v>
      </c>
      <c r="AD13602" s="24">
        <v>0</v>
      </c>
      <c r="AE13602" s="24">
        <v>0</v>
      </c>
    </row>
    <row r="13603" spans="1:31" x14ac:dyDescent="0.3">
      <c r="A13603" s="20" t="s">
        <v>21530</v>
      </c>
      <c r="C13603" t="s">
        <v>21531</v>
      </c>
      <c r="D13603" s="22" t="s">
        <v>845</v>
      </c>
      <c r="F13603" s="24">
        <v>0</v>
      </c>
      <c r="G13603" s="24">
        <v>0</v>
      </c>
      <c r="I13603" s="24">
        <v>0</v>
      </c>
      <c r="K13603" s="24">
        <v>0</v>
      </c>
      <c r="L13603" s="24">
        <v>0</v>
      </c>
      <c r="M13603" s="24">
        <v>0</v>
      </c>
      <c r="N13603" s="22">
        <v>0</v>
      </c>
      <c r="O13603" s="20" t="s">
        <v>632</v>
      </c>
      <c r="P13603" s="24">
        <v>0</v>
      </c>
      <c r="Q13603" s="24">
        <v>0</v>
      </c>
      <c r="R13603" s="24">
        <v>0</v>
      </c>
      <c r="S13603" s="22">
        <v>0</v>
      </c>
      <c r="T13603" s="22">
        <v>0</v>
      </c>
      <c r="U13603" s="22">
        <v>0</v>
      </c>
      <c r="V13603" s="22">
        <v>0</v>
      </c>
      <c r="W13603" s="22">
        <v>0</v>
      </c>
      <c r="Y13603" s="22">
        <v>34.893099999999997</v>
      </c>
      <c r="Z13603" s="20" t="s">
        <v>189</v>
      </c>
      <c r="AA13603" s="22">
        <v>0</v>
      </c>
      <c r="AB13603" s="22">
        <v>99</v>
      </c>
      <c r="AC13603" s="24">
        <v>0</v>
      </c>
      <c r="AD13603" s="24">
        <v>0</v>
      </c>
      <c r="AE13603" s="24">
        <v>0</v>
      </c>
    </row>
    <row r="13604" spans="1:31" x14ac:dyDescent="0.3">
      <c r="A13604" s="20" t="s">
        <v>21532</v>
      </c>
      <c r="C13604" t="s">
        <v>21533</v>
      </c>
      <c r="D13604" s="22" t="s">
        <v>845</v>
      </c>
      <c r="F13604" s="24">
        <v>0</v>
      </c>
      <c r="G13604" s="24">
        <v>0</v>
      </c>
      <c r="I13604" s="24">
        <v>0</v>
      </c>
      <c r="K13604" s="24">
        <v>0</v>
      </c>
      <c r="L13604" s="24">
        <v>0</v>
      </c>
      <c r="M13604" s="24">
        <v>0</v>
      </c>
      <c r="N13604" s="22">
        <v>9</v>
      </c>
      <c r="O13604" s="20" t="s">
        <v>188</v>
      </c>
      <c r="P13604" s="24">
        <v>0</v>
      </c>
      <c r="Q13604" s="24">
        <v>0</v>
      </c>
      <c r="R13604" s="24">
        <v>0</v>
      </c>
      <c r="S13604" s="22">
        <v>9</v>
      </c>
      <c r="T13604" s="22">
        <v>9</v>
      </c>
      <c r="U13604" s="22">
        <v>9</v>
      </c>
      <c r="V13604" s="22">
        <v>9</v>
      </c>
      <c r="W13604" s="22">
        <v>9</v>
      </c>
      <c r="Y13604" s="22">
        <v>34.893099999999997</v>
      </c>
      <c r="Z13604" s="20" t="s">
        <v>189</v>
      </c>
      <c r="AA13604" s="22">
        <v>0</v>
      </c>
      <c r="AB13604" s="22">
        <v>99</v>
      </c>
      <c r="AC13604" s="24">
        <v>0</v>
      </c>
      <c r="AD13604" s="24">
        <v>0</v>
      </c>
      <c r="AE13604" s="24">
        <v>0</v>
      </c>
    </row>
    <row r="13605" spans="1:31" x14ac:dyDescent="0.3">
      <c r="A13605" s="20" t="s">
        <v>21534</v>
      </c>
      <c r="C13605" t="s">
        <v>21535</v>
      </c>
      <c r="D13605" s="22" t="s">
        <v>1052</v>
      </c>
      <c r="F13605" s="24">
        <v>0</v>
      </c>
      <c r="G13605" s="24">
        <v>0</v>
      </c>
      <c r="I13605" s="24">
        <v>0</v>
      </c>
      <c r="K13605" s="24">
        <v>0</v>
      </c>
      <c r="L13605" s="24">
        <v>0</v>
      </c>
      <c r="M13605" s="24">
        <v>0</v>
      </c>
      <c r="N13605" s="22">
        <v>9</v>
      </c>
      <c r="O13605" s="20" t="s">
        <v>188</v>
      </c>
      <c r="P13605" s="24">
        <v>0</v>
      </c>
      <c r="Q13605" s="24">
        <v>0</v>
      </c>
      <c r="R13605" s="24">
        <v>0</v>
      </c>
      <c r="S13605" s="22">
        <v>9</v>
      </c>
      <c r="T13605" s="22">
        <v>9</v>
      </c>
      <c r="U13605" s="22">
        <v>9</v>
      </c>
      <c r="V13605" s="22">
        <v>9</v>
      </c>
      <c r="W13605" s="22">
        <v>9</v>
      </c>
      <c r="Y13605" s="22">
        <v>34.893099999999997</v>
      </c>
      <c r="Z13605" s="20" t="s">
        <v>189</v>
      </c>
      <c r="AA13605" s="22">
        <v>0</v>
      </c>
      <c r="AB13605" s="22">
        <v>99</v>
      </c>
      <c r="AC13605" s="24">
        <v>0</v>
      </c>
      <c r="AD13605" s="24">
        <v>0</v>
      </c>
      <c r="AE13605" s="24">
        <v>0</v>
      </c>
    </row>
    <row r="13606" spans="1:31" x14ac:dyDescent="0.3">
      <c r="A13606" s="20" t="s">
        <v>21536</v>
      </c>
      <c r="C13606" t="s">
        <v>21537</v>
      </c>
      <c r="D13606" s="22" t="s">
        <v>1052</v>
      </c>
      <c r="F13606" s="24">
        <v>0</v>
      </c>
      <c r="G13606" s="24">
        <v>0</v>
      </c>
      <c r="I13606" s="24">
        <v>0</v>
      </c>
      <c r="K13606" s="24">
        <v>0</v>
      </c>
      <c r="L13606" s="24">
        <v>0</v>
      </c>
      <c r="M13606" s="24">
        <v>0</v>
      </c>
      <c r="N13606" s="22">
        <v>9</v>
      </c>
      <c r="O13606" s="20" t="s">
        <v>188</v>
      </c>
      <c r="P13606" s="24">
        <v>0</v>
      </c>
      <c r="Q13606" s="24">
        <v>0</v>
      </c>
      <c r="R13606" s="24">
        <v>0</v>
      </c>
      <c r="S13606" s="22">
        <v>9</v>
      </c>
      <c r="T13606" s="22">
        <v>9</v>
      </c>
      <c r="U13606" s="22">
        <v>9</v>
      </c>
      <c r="V13606" s="22">
        <v>9</v>
      </c>
      <c r="W13606" s="22">
        <v>9</v>
      </c>
      <c r="Y13606" s="22">
        <v>34.893099999999997</v>
      </c>
      <c r="Z13606" s="20" t="s">
        <v>189</v>
      </c>
      <c r="AA13606" s="22">
        <v>0</v>
      </c>
      <c r="AB13606" s="22">
        <v>99</v>
      </c>
      <c r="AC13606" s="24">
        <v>0</v>
      </c>
      <c r="AD13606" s="24">
        <v>0</v>
      </c>
      <c r="AE13606" s="24">
        <v>0</v>
      </c>
    </row>
    <row r="13607" spans="1:31" x14ac:dyDescent="0.3">
      <c r="A13607" s="20" t="s">
        <v>21538</v>
      </c>
      <c r="C13607" t="s">
        <v>21539</v>
      </c>
      <c r="D13607" s="22" t="s">
        <v>1052</v>
      </c>
      <c r="F13607" s="24">
        <v>0</v>
      </c>
      <c r="G13607" s="24">
        <v>0</v>
      </c>
      <c r="I13607" s="24">
        <v>0</v>
      </c>
      <c r="K13607" s="24">
        <v>0</v>
      </c>
      <c r="L13607" s="24">
        <v>0</v>
      </c>
      <c r="M13607" s="24">
        <v>0</v>
      </c>
      <c r="N13607" s="22">
        <v>9</v>
      </c>
      <c r="O13607" s="20" t="s">
        <v>188</v>
      </c>
      <c r="P13607" s="24">
        <v>0</v>
      </c>
      <c r="Q13607" s="24">
        <v>0</v>
      </c>
      <c r="R13607" s="24">
        <v>0</v>
      </c>
      <c r="S13607" s="22">
        <v>9</v>
      </c>
      <c r="T13607" s="22">
        <v>9</v>
      </c>
      <c r="U13607" s="22">
        <v>9</v>
      </c>
      <c r="V13607" s="22">
        <v>9</v>
      </c>
      <c r="W13607" s="22">
        <v>9</v>
      </c>
      <c r="Y13607" s="22">
        <v>34.893099999999997</v>
      </c>
      <c r="Z13607" s="20" t="s">
        <v>189</v>
      </c>
      <c r="AA13607" s="22">
        <v>0</v>
      </c>
      <c r="AB13607" s="22">
        <v>99</v>
      </c>
      <c r="AC13607" s="24">
        <v>0</v>
      </c>
      <c r="AD13607" s="24">
        <v>0</v>
      </c>
      <c r="AE13607" s="24">
        <v>0</v>
      </c>
    </row>
    <row r="13608" spans="1:31" x14ac:dyDescent="0.3">
      <c r="A13608" s="20" t="s">
        <v>21540</v>
      </c>
      <c r="C13608" t="s">
        <v>21541</v>
      </c>
      <c r="D13608" s="22" t="s">
        <v>1052</v>
      </c>
      <c r="F13608" s="24">
        <v>0</v>
      </c>
      <c r="G13608" s="24">
        <v>0</v>
      </c>
      <c r="I13608" s="24">
        <v>0</v>
      </c>
      <c r="K13608" s="24">
        <v>0</v>
      </c>
      <c r="L13608" s="24">
        <v>0</v>
      </c>
      <c r="M13608" s="24">
        <v>0</v>
      </c>
      <c r="N13608" s="22">
        <v>9</v>
      </c>
      <c r="O13608" s="20" t="s">
        <v>188</v>
      </c>
      <c r="P13608" s="24">
        <v>0</v>
      </c>
      <c r="Q13608" s="24">
        <v>0</v>
      </c>
      <c r="R13608" s="24">
        <v>0</v>
      </c>
      <c r="S13608" s="22">
        <v>9</v>
      </c>
      <c r="T13608" s="22">
        <v>9</v>
      </c>
      <c r="U13608" s="22">
        <v>9</v>
      </c>
      <c r="V13608" s="22">
        <v>9</v>
      </c>
      <c r="W13608" s="22">
        <v>9</v>
      </c>
      <c r="Y13608" s="22">
        <v>34.893099999999997</v>
      </c>
      <c r="Z13608" s="20" t="s">
        <v>189</v>
      </c>
      <c r="AA13608" s="22">
        <v>0</v>
      </c>
      <c r="AB13608" s="22">
        <v>99</v>
      </c>
      <c r="AC13608" s="24">
        <v>0</v>
      </c>
      <c r="AD13608" s="24">
        <v>0</v>
      </c>
      <c r="AE13608" s="24">
        <v>0</v>
      </c>
    </row>
    <row r="13609" spans="1:31" x14ac:dyDescent="0.3">
      <c r="A13609" s="20" t="s">
        <v>21542</v>
      </c>
      <c r="C13609" t="s">
        <v>21543</v>
      </c>
      <c r="D13609" s="22" t="s">
        <v>845</v>
      </c>
      <c r="F13609" s="24">
        <v>0</v>
      </c>
      <c r="G13609" s="24">
        <v>0</v>
      </c>
      <c r="I13609" s="24">
        <v>0</v>
      </c>
      <c r="K13609" s="24">
        <v>0</v>
      </c>
      <c r="L13609" s="24">
        <v>0</v>
      </c>
      <c r="M13609" s="24">
        <v>0</v>
      </c>
      <c r="N13609" s="22">
        <v>9</v>
      </c>
      <c r="O13609" s="20" t="s">
        <v>188</v>
      </c>
      <c r="P13609" s="24">
        <v>0</v>
      </c>
      <c r="Q13609" s="24">
        <v>0</v>
      </c>
      <c r="R13609" s="24">
        <v>0</v>
      </c>
      <c r="S13609" s="22">
        <v>9</v>
      </c>
      <c r="T13609" s="22">
        <v>9</v>
      </c>
      <c r="U13609" s="22">
        <v>9</v>
      </c>
      <c r="V13609" s="22">
        <v>9</v>
      </c>
      <c r="W13609" s="22">
        <v>9</v>
      </c>
      <c r="Y13609" s="22">
        <v>34.893099999999997</v>
      </c>
      <c r="Z13609" s="20" t="s">
        <v>189</v>
      </c>
      <c r="AA13609" s="22">
        <v>0</v>
      </c>
      <c r="AB13609" s="22">
        <v>99</v>
      </c>
      <c r="AC13609" s="24">
        <v>0</v>
      </c>
      <c r="AD13609" s="24">
        <v>0</v>
      </c>
      <c r="AE13609" s="24">
        <v>0</v>
      </c>
    </row>
    <row r="13610" spans="1:31" x14ac:dyDescent="0.3">
      <c r="A13610" s="20" t="s">
        <v>21544</v>
      </c>
      <c r="C13610" t="s">
        <v>21545</v>
      </c>
      <c r="D13610" s="22" t="s">
        <v>192</v>
      </c>
      <c r="F13610" s="24">
        <v>0</v>
      </c>
      <c r="G13610" s="24">
        <v>0</v>
      </c>
      <c r="I13610" s="24">
        <v>0</v>
      </c>
      <c r="K13610" s="24">
        <v>0</v>
      </c>
      <c r="L13610" s="24">
        <v>0</v>
      </c>
      <c r="M13610" s="24">
        <v>0</v>
      </c>
      <c r="N13610" s="22">
        <v>9</v>
      </c>
      <c r="O13610" s="20" t="s">
        <v>188</v>
      </c>
      <c r="P13610" s="24">
        <v>0</v>
      </c>
      <c r="Q13610" s="24">
        <v>0</v>
      </c>
      <c r="R13610" s="24">
        <v>0</v>
      </c>
      <c r="S13610" s="22">
        <v>9</v>
      </c>
      <c r="T13610" s="22">
        <v>9</v>
      </c>
      <c r="U13610" s="22">
        <v>9</v>
      </c>
      <c r="V13610" s="22">
        <v>9</v>
      </c>
      <c r="W13610" s="22">
        <v>9</v>
      </c>
      <c r="Y13610" s="22">
        <v>34.893099999999997</v>
      </c>
      <c r="Z13610" s="20" t="s">
        <v>189</v>
      </c>
      <c r="AA13610" s="22">
        <v>0</v>
      </c>
      <c r="AB13610" s="22">
        <v>99</v>
      </c>
      <c r="AC13610" s="24">
        <v>0</v>
      </c>
      <c r="AD13610" s="24">
        <v>0</v>
      </c>
      <c r="AE13610" s="24">
        <v>0</v>
      </c>
    </row>
    <row r="13611" spans="1:31" x14ac:dyDescent="0.3">
      <c r="A13611" s="20" t="s">
        <v>21546</v>
      </c>
      <c r="C13611" t="s">
        <v>21547</v>
      </c>
      <c r="D13611" s="22" t="s">
        <v>192</v>
      </c>
      <c r="F13611" s="24">
        <v>0</v>
      </c>
      <c r="G13611" s="24">
        <v>0</v>
      </c>
      <c r="I13611" s="24">
        <v>0</v>
      </c>
      <c r="K13611" s="24">
        <v>0</v>
      </c>
      <c r="L13611" s="24">
        <v>0</v>
      </c>
      <c r="M13611" s="24">
        <v>0</v>
      </c>
      <c r="N13611" s="22">
        <v>9</v>
      </c>
      <c r="O13611" s="20" t="s">
        <v>188</v>
      </c>
      <c r="P13611" s="24">
        <v>0</v>
      </c>
      <c r="Q13611" s="24">
        <v>0</v>
      </c>
      <c r="R13611" s="24">
        <v>0</v>
      </c>
      <c r="S13611" s="22">
        <v>9</v>
      </c>
      <c r="T13611" s="22">
        <v>9</v>
      </c>
      <c r="U13611" s="22">
        <v>9</v>
      </c>
      <c r="V13611" s="22">
        <v>9</v>
      </c>
      <c r="W13611" s="22">
        <v>9</v>
      </c>
      <c r="Y13611" s="22">
        <v>34.893099999999997</v>
      </c>
      <c r="Z13611" s="20" t="s">
        <v>189</v>
      </c>
      <c r="AA13611" s="22">
        <v>0</v>
      </c>
      <c r="AB13611" s="22">
        <v>99</v>
      </c>
      <c r="AC13611" s="24">
        <v>0</v>
      </c>
      <c r="AD13611" s="24">
        <v>0</v>
      </c>
      <c r="AE13611" s="24">
        <v>0</v>
      </c>
    </row>
    <row r="13612" spans="1:31" x14ac:dyDescent="0.3">
      <c r="A13612" s="20" t="s">
        <v>21548</v>
      </c>
      <c r="C13612" t="s">
        <v>21549</v>
      </c>
      <c r="D13612" s="22" t="s">
        <v>192</v>
      </c>
      <c r="F13612" s="24">
        <v>0</v>
      </c>
      <c r="G13612" s="24">
        <v>0</v>
      </c>
      <c r="I13612" s="24">
        <v>0</v>
      </c>
      <c r="K13612" s="24">
        <v>0</v>
      </c>
      <c r="L13612" s="24">
        <v>0</v>
      </c>
      <c r="M13612" s="24">
        <v>0</v>
      </c>
      <c r="N13612" s="22">
        <v>9</v>
      </c>
      <c r="O13612" s="20" t="s">
        <v>188</v>
      </c>
      <c r="P13612" s="24">
        <v>0</v>
      </c>
      <c r="Q13612" s="24">
        <v>0</v>
      </c>
      <c r="R13612" s="24">
        <v>0</v>
      </c>
      <c r="S13612" s="22">
        <v>9</v>
      </c>
      <c r="T13612" s="22">
        <v>9</v>
      </c>
      <c r="U13612" s="22">
        <v>9</v>
      </c>
      <c r="V13612" s="22">
        <v>9</v>
      </c>
      <c r="W13612" s="22">
        <v>9</v>
      </c>
      <c r="Y13612" s="22">
        <v>34.893099999999997</v>
      </c>
      <c r="Z13612" s="20" t="s">
        <v>189</v>
      </c>
      <c r="AA13612" s="22">
        <v>0</v>
      </c>
      <c r="AB13612" s="22">
        <v>99</v>
      </c>
      <c r="AC13612" s="24">
        <v>0</v>
      </c>
      <c r="AD13612" s="24">
        <v>0</v>
      </c>
      <c r="AE13612" s="24">
        <v>0</v>
      </c>
    </row>
    <row r="13613" spans="1:31" x14ac:dyDescent="0.3">
      <c r="A13613" s="20" t="s">
        <v>21550</v>
      </c>
      <c r="C13613" t="s">
        <v>21551</v>
      </c>
      <c r="D13613" s="22" t="s">
        <v>845</v>
      </c>
      <c r="F13613" s="24">
        <v>0</v>
      </c>
      <c r="G13613" s="24">
        <v>0</v>
      </c>
      <c r="I13613" s="24">
        <v>0</v>
      </c>
      <c r="K13613" s="24">
        <v>0</v>
      </c>
      <c r="L13613" s="24">
        <v>0</v>
      </c>
      <c r="M13613" s="24">
        <v>0</v>
      </c>
      <c r="N13613" s="22">
        <v>9</v>
      </c>
      <c r="O13613" s="20" t="s">
        <v>188</v>
      </c>
      <c r="P13613" s="24">
        <v>0</v>
      </c>
      <c r="Q13613" s="24">
        <v>0</v>
      </c>
      <c r="R13613" s="24">
        <v>0</v>
      </c>
      <c r="S13613" s="22">
        <v>9</v>
      </c>
      <c r="T13613" s="22">
        <v>9</v>
      </c>
      <c r="U13613" s="22">
        <v>9</v>
      </c>
      <c r="V13613" s="22">
        <v>9</v>
      </c>
      <c r="W13613" s="22">
        <v>9</v>
      </c>
      <c r="Y13613" s="22">
        <v>34.893099999999997</v>
      </c>
      <c r="Z13613" s="20" t="s">
        <v>189</v>
      </c>
      <c r="AA13613" s="22">
        <v>0</v>
      </c>
      <c r="AB13613" s="22">
        <v>99</v>
      </c>
      <c r="AC13613" s="24">
        <v>0</v>
      </c>
      <c r="AD13613" s="24">
        <v>0</v>
      </c>
      <c r="AE13613" s="24">
        <v>0</v>
      </c>
    </row>
    <row r="13614" spans="1:31" x14ac:dyDescent="0.3">
      <c r="A13614" s="20" t="s">
        <v>21552</v>
      </c>
      <c r="C13614" t="s">
        <v>21553</v>
      </c>
      <c r="D13614" s="22" t="s">
        <v>1052</v>
      </c>
      <c r="F13614" s="24">
        <v>0</v>
      </c>
      <c r="G13614" s="24">
        <v>0</v>
      </c>
      <c r="I13614" s="24">
        <v>0</v>
      </c>
      <c r="K13614" s="24">
        <v>0</v>
      </c>
      <c r="L13614" s="24">
        <v>0</v>
      </c>
      <c r="M13614" s="24">
        <v>0</v>
      </c>
      <c r="N13614" s="22">
        <v>9</v>
      </c>
      <c r="O13614" s="20" t="s">
        <v>188</v>
      </c>
      <c r="P13614" s="24">
        <v>0</v>
      </c>
      <c r="Q13614" s="24">
        <v>0</v>
      </c>
      <c r="R13614" s="24">
        <v>0</v>
      </c>
      <c r="S13614" s="22">
        <v>9</v>
      </c>
      <c r="T13614" s="22">
        <v>9</v>
      </c>
      <c r="U13614" s="22">
        <v>9</v>
      </c>
      <c r="V13614" s="22">
        <v>9</v>
      </c>
      <c r="W13614" s="22">
        <v>9</v>
      </c>
      <c r="Y13614" s="22">
        <v>34.893099999999997</v>
      </c>
      <c r="Z13614" s="20" t="s">
        <v>189</v>
      </c>
      <c r="AA13614" s="22">
        <v>0</v>
      </c>
      <c r="AB13614" s="22">
        <v>99</v>
      </c>
      <c r="AC13614" s="24">
        <v>0</v>
      </c>
      <c r="AD13614" s="24">
        <v>0</v>
      </c>
      <c r="AE13614" s="24">
        <v>0</v>
      </c>
    </row>
    <row r="13615" spans="1:31" x14ac:dyDescent="0.3">
      <c r="A13615" s="20" t="s">
        <v>21554</v>
      </c>
      <c r="C13615" t="s">
        <v>21555</v>
      </c>
      <c r="D13615" s="22" t="s">
        <v>845</v>
      </c>
      <c r="F13615" s="24">
        <v>0</v>
      </c>
      <c r="G13615" s="24">
        <v>0</v>
      </c>
      <c r="I13615" s="24">
        <v>0</v>
      </c>
      <c r="K13615" s="24">
        <v>0</v>
      </c>
      <c r="L13615" s="24">
        <v>0</v>
      </c>
      <c r="M13615" s="24">
        <v>0</v>
      </c>
      <c r="N13615" s="22">
        <v>0</v>
      </c>
      <c r="O13615" s="20" t="s">
        <v>632</v>
      </c>
      <c r="P13615" s="24">
        <v>0</v>
      </c>
      <c r="Q13615" s="24">
        <v>0</v>
      </c>
      <c r="R13615" s="24">
        <v>0</v>
      </c>
      <c r="S13615" s="22">
        <v>0</v>
      </c>
      <c r="T13615" s="22">
        <v>0</v>
      </c>
      <c r="U13615" s="22">
        <v>0</v>
      </c>
      <c r="V13615" s="22">
        <v>0</v>
      </c>
      <c r="W13615" s="22">
        <v>0</v>
      </c>
      <c r="Y13615" s="22">
        <v>34.893099999999997</v>
      </c>
      <c r="Z13615" s="20" t="s">
        <v>189</v>
      </c>
      <c r="AA13615" s="22">
        <v>0</v>
      </c>
      <c r="AB13615" s="22">
        <v>99</v>
      </c>
      <c r="AC13615" s="24">
        <v>0</v>
      </c>
      <c r="AD13615" s="24">
        <v>0</v>
      </c>
      <c r="AE13615" s="24">
        <v>0</v>
      </c>
    </row>
    <row r="13616" spans="1:31" x14ac:dyDescent="0.3">
      <c r="A13616" s="20" t="s">
        <v>21556</v>
      </c>
      <c r="C13616" t="s">
        <v>21557</v>
      </c>
      <c r="D13616" s="22" t="s">
        <v>1052</v>
      </c>
      <c r="F13616" s="24">
        <v>0</v>
      </c>
      <c r="G13616" s="24">
        <v>0</v>
      </c>
      <c r="I13616" s="24">
        <v>0</v>
      </c>
      <c r="K13616" s="24">
        <v>0</v>
      </c>
      <c r="L13616" s="24">
        <v>0</v>
      </c>
      <c r="M13616" s="24">
        <v>0</v>
      </c>
      <c r="N13616" s="22">
        <v>9</v>
      </c>
      <c r="O13616" s="20" t="s">
        <v>188</v>
      </c>
      <c r="P13616" s="24">
        <v>0</v>
      </c>
      <c r="Q13616" s="24">
        <v>0</v>
      </c>
      <c r="R13616" s="24">
        <v>0</v>
      </c>
      <c r="S13616" s="22">
        <v>9</v>
      </c>
      <c r="T13616" s="22">
        <v>9</v>
      </c>
      <c r="U13616" s="22">
        <v>9</v>
      </c>
      <c r="V13616" s="22">
        <v>9</v>
      </c>
      <c r="W13616" s="22">
        <v>9</v>
      </c>
      <c r="Y13616" s="22">
        <v>34.893099999999997</v>
      </c>
      <c r="Z13616" s="20" t="s">
        <v>189</v>
      </c>
      <c r="AA13616" s="22">
        <v>0</v>
      </c>
      <c r="AB13616" s="22">
        <v>99</v>
      </c>
      <c r="AC13616" s="24">
        <v>0</v>
      </c>
      <c r="AD13616" s="24">
        <v>0</v>
      </c>
      <c r="AE13616" s="24">
        <v>0</v>
      </c>
    </row>
    <row r="13617" spans="1:31" x14ac:dyDescent="0.3">
      <c r="A13617" s="20" t="s">
        <v>21558</v>
      </c>
      <c r="C13617" t="s">
        <v>21559</v>
      </c>
      <c r="D13617" s="22" t="s">
        <v>1052</v>
      </c>
      <c r="F13617" s="24">
        <v>0</v>
      </c>
      <c r="G13617" s="24">
        <v>0</v>
      </c>
      <c r="I13617" s="24">
        <v>0</v>
      </c>
      <c r="K13617" s="24">
        <v>0</v>
      </c>
      <c r="L13617" s="24">
        <v>0</v>
      </c>
      <c r="M13617" s="24">
        <v>0</v>
      </c>
      <c r="N13617" s="22">
        <v>9</v>
      </c>
      <c r="O13617" s="20" t="s">
        <v>188</v>
      </c>
      <c r="P13617" s="24">
        <v>0</v>
      </c>
      <c r="Q13617" s="24">
        <v>0</v>
      </c>
      <c r="R13617" s="24">
        <v>0</v>
      </c>
      <c r="S13617" s="22">
        <v>9</v>
      </c>
      <c r="T13617" s="22">
        <v>9</v>
      </c>
      <c r="U13617" s="22">
        <v>9</v>
      </c>
      <c r="V13617" s="22">
        <v>9</v>
      </c>
      <c r="W13617" s="22">
        <v>9</v>
      </c>
      <c r="Y13617" s="22">
        <v>34.893099999999997</v>
      </c>
      <c r="Z13617" s="20" t="s">
        <v>189</v>
      </c>
      <c r="AA13617" s="22">
        <v>0</v>
      </c>
      <c r="AB13617" s="22">
        <v>99</v>
      </c>
      <c r="AC13617" s="24">
        <v>0</v>
      </c>
      <c r="AD13617" s="24">
        <v>0</v>
      </c>
      <c r="AE13617" s="24">
        <v>0</v>
      </c>
    </row>
    <row r="13618" spans="1:31" x14ac:dyDescent="0.3">
      <c r="A13618" s="20" t="s">
        <v>21560</v>
      </c>
      <c r="C13618" t="s">
        <v>21561</v>
      </c>
      <c r="D13618" s="22" t="s">
        <v>1052</v>
      </c>
      <c r="F13618" s="24">
        <v>0</v>
      </c>
      <c r="G13618" s="24">
        <v>0</v>
      </c>
      <c r="I13618" s="24">
        <v>0</v>
      </c>
      <c r="K13618" s="24">
        <v>0</v>
      </c>
      <c r="L13618" s="24">
        <v>0</v>
      </c>
      <c r="M13618" s="24">
        <v>0</v>
      </c>
      <c r="N13618" s="22">
        <v>9</v>
      </c>
      <c r="O13618" s="20" t="s">
        <v>188</v>
      </c>
      <c r="P13618" s="24">
        <v>0</v>
      </c>
      <c r="Q13618" s="24">
        <v>0</v>
      </c>
      <c r="R13618" s="24">
        <v>0</v>
      </c>
      <c r="S13618" s="22">
        <v>9</v>
      </c>
      <c r="T13618" s="22">
        <v>9</v>
      </c>
      <c r="U13618" s="22">
        <v>9</v>
      </c>
      <c r="V13618" s="22">
        <v>9</v>
      </c>
      <c r="W13618" s="22">
        <v>9</v>
      </c>
      <c r="Y13618" s="22">
        <v>34.893099999999997</v>
      </c>
      <c r="Z13618" s="20" t="s">
        <v>189</v>
      </c>
      <c r="AA13618" s="22">
        <v>0</v>
      </c>
      <c r="AB13618" s="22">
        <v>99</v>
      </c>
      <c r="AC13618" s="24">
        <v>0</v>
      </c>
      <c r="AD13618" s="24">
        <v>0</v>
      </c>
      <c r="AE13618" s="24">
        <v>0</v>
      </c>
    </row>
    <row r="13619" spans="1:31" x14ac:dyDescent="0.3">
      <c r="A13619" s="20" t="s">
        <v>21562</v>
      </c>
      <c r="C13619" t="s">
        <v>21563</v>
      </c>
      <c r="D13619" s="22" t="s">
        <v>192</v>
      </c>
      <c r="F13619" s="24">
        <v>0</v>
      </c>
      <c r="G13619" s="24">
        <v>0</v>
      </c>
      <c r="I13619" s="24">
        <v>0</v>
      </c>
      <c r="K13619" s="24">
        <v>0</v>
      </c>
      <c r="L13619" s="24">
        <v>0</v>
      </c>
      <c r="M13619" s="24">
        <v>0</v>
      </c>
      <c r="N13619" s="22">
        <v>9</v>
      </c>
      <c r="O13619" s="20" t="s">
        <v>188</v>
      </c>
      <c r="P13619" s="24">
        <v>0</v>
      </c>
      <c r="Q13619" s="24">
        <v>0</v>
      </c>
      <c r="R13619" s="24">
        <v>0</v>
      </c>
      <c r="S13619" s="22">
        <v>9</v>
      </c>
      <c r="T13619" s="22">
        <v>9</v>
      </c>
      <c r="U13619" s="22">
        <v>9</v>
      </c>
      <c r="V13619" s="22">
        <v>9</v>
      </c>
      <c r="W13619" s="22">
        <v>9</v>
      </c>
      <c r="Y13619" s="22">
        <v>34.893099999999997</v>
      </c>
      <c r="Z13619" s="20" t="s">
        <v>189</v>
      </c>
      <c r="AA13619" s="22">
        <v>0</v>
      </c>
      <c r="AB13619" s="22">
        <v>99</v>
      </c>
      <c r="AC13619" s="24">
        <v>0</v>
      </c>
      <c r="AD13619" s="24">
        <v>0</v>
      </c>
      <c r="AE13619" s="24">
        <v>0</v>
      </c>
    </row>
    <row r="13620" spans="1:31" x14ac:dyDescent="0.3">
      <c r="A13620" s="20" t="s">
        <v>21564</v>
      </c>
      <c r="C13620" t="s">
        <v>21565</v>
      </c>
      <c r="D13620" s="22" t="s">
        <v>1052</v>
      </c>
      <c r="F13620" s="24">
        <v>0</v>
      </c>
      <c r="G13620" s="24">
        <v>0</v>
      </c>
      <c r="I13620" s="24">
        <v>0</v>
      </c>
      <c r="K13620" s="24">
        <v>0</v>
      </c>
      <c r="L13620" s="24">
        <v>0</v>
      </c>
      <c r="M13620" s="24">
        <v>0</v>
      </c>
      <c r="N13620" s="22">
        <v>9</v>
      </c>
      <c r="O13620" s="20" t="s">
        <v>188</v>
      </c>
      <c r="P13620" s="24">
        <v>0</v>
      </c>
      <c r="Q13620" s="24">
        <v>0</v>
      </c>
      <c r="R13620" s="24">
        <v>0</v>
      </c>
      <c r="S13620" s="22">
        <v>9</v>
      </c>
      <c r="T13620" s="22">
        <v>9</v>
      </c>
      <c r="U13620" s="22">
        <v>9</v>
      </c>
      <c r="V13620" s="22">
        <v>9</v>
      </c>
      <c r="W13620" s="22">
        <v>9</v>
      </c>
      <c r="Y13620" s="22">
        <v>34.893099999999997</v>
      </c>
      <c r="Z13620" s="20" t="s">
        <v>189</v>
      </c>
      <c r="AA13620" s="22">
        <v>0</v>
      </c>
      <c r="AB13620" s="22">
        <v>99</v>
      </c>
      <c r="AC13620" s="24">
        <v>0</v>
      </c>
      <c r="AD13620" s="24">
        <v>0</v>
      </c>
      <c r="AE13620" s="24">
        <v>0</v>
      </c>
    </row>
    <row r="13621" spans="1:31" x14ac:dyDescent="0.3">
      <c r="A13621" s="20" t="s">
        <v>21566</v>
      </c>
      <c r="C13621" t="s">
        <v>21567</v>
      </c>
      <c r="D13621" s="22" t="s">
        <v>1052</v>
      </c>
      <c r="F13621" s="24">
        <v>0</v>
      </c>
      <c r="G13621" s="24">
        <v>0</v>
      </c>
      <c r="I13621" s="24">
        <v>0</v>
      </c>
      <c r="K13621" s="24">
        <v>0</v>
      </c>
      <c r="L13621" s="24">
        <v>0</v>
      </c>
      <c r="M13621" s="24">
        <v>0</v>
      </c>
      <c r="N13621" s="22">
        <v>9</v>
      </c>
      <c r="O13621" s="20" t="s">
        <v>188</v>
      </c>
      <c r="P13621" s="24">
        <v>0</v>
      </c>
      <c r="Q13621" s="24">
        <v>0</v>
      </c>
      <c r="R13621" s="24">
        <v>0</v>
      </c>
      <c r="S13621" s="22">
        <v>9</v>
      </c>
      <c r="T13621" s="22">
        <v>9</v>
      </c>
      <c r="U13621" s="22">
        <v>9</v>
      </c>
      <c r="V13621" s="22">
        <v>9</v>
      </c>
      <c r="W13621" s="22">
        <v>9</v>
      </c>
      <c r="Y13621" s="22">
        <v>34.893099999999997</v>
      </c>
      <c r="Z13621" s="20" t="s">
        <v>189</v>
      </c>
      <c r="AA13621" s="22">
        <v>0</v>
      </c>
      <c r="AB13621" s="22">
        <v>99</v>
      </c>
      <c r="AC13621" s="24">
        <v>0</v>
      </c>
      <c r="AD13621" s="24">
        <v>0</v>
      </c>
      <c r="AE13621" s="24">
        <v>0</v>
      </c>
    </row>
    <row r="13622" spans="1:31" x14ac:dyDescent="0.3">
      <c r="A13622" s="20" t="s">
        <v>21568</v>
      </c>
      <c r="C13622" t="s">
        <v>21569</v>
      </c>
      <c r="D13622" s="22" t="s">
        <v>192</v>
      </c>
      <c r="F13622" s="24">
        <v>0</v>
      </c>
      <c r="G13622" s="24">
        <v>0</v>
      </c>
      <c r="I13622" s="24">
        <v>0</v>
      </c>
      <c r="K13622" s="24">
        <v>0</v>
      </c>
      <c r="L13622" s="24">
        <v>0</v>
      </c>
      <c r="M13622" s="24">
        <v>0</v>
      </c>
      <c r="N13622" s="22">
        <v>9</v>
      </c>
      <c r="O13622" s="20" t="s">
        <v>188</v>
      </c>
      <c r="P13622" s="24">
        <v>0</v>
      </c>
      <c r="Q13622" s="24">
        <v>0</v>
      </c>
      <c r="R13622" s="24">
        <v>0</v>
      </c>
      <c r="S13622" s="22">
        <v>9</v>
      </c>
      <c r="T13622" s="22">
        <v>9</v>
      </c>
      <c r="U13622" s="22">
        <v>9</v>
      </c>
      <c r="V13622" s="22">
        <v>9</v>
      </c>
      <c r="W13622" s="22">
        <v>9</v>
      </c>
      <c r="Y13622" s="22">
        <v>34.893099999999997</v>
      </c>
      <c r="Z13622" s="20" t="s">
        <v>189</v>
      </c>
      <c r="AA13622" s="22">
        <v>0</v>
      </c>
      <c r="AB13622" s="22">
        <v>99</v>
      </c>
      <c r="AC13622" s="24">
        <v>0</v>
      </c>
      <c r="AD13622" s="24">
        <v>0</v>
      </c>
      <c r="AE13622" s="24">
        <v>0</v>
      </c>
    </row>
    <row r="13623" spans="1:31" x14ac:dyDescent="0.3">
      <c r="A13623" s="20" t="s">
        <v>21570</v>
      </c>
      <c r="C13623" t="s">
        <v>21571</v>
      </c>
      <c r="D13623" s="22" t="s">
        <v>1052</v>
      </c>
      <c r="F13623" s="24">
        <v>0</v>
      </c>
      <c r="G13623" s="24">
        <v>0</v>
      </c>
      <c r="I13623" s="24">
        <v>0</v>
      </c>
      <c r="K13623" s="24">
        <v>0</v>
      </c>
      <c r="L13623" s="24">
        <v>0</v>
      </c>
      <c r="M13623" s="24">
        <v>0</v>
      </c>
      <c r="N13623" s="22">
        <v>9</v>
      </c>
      <c r="O13623" s="20" t="s">
        <v>188</v>
      </c>
      <c r="P13623" s="24">
        <v>0</v>
      </c>
      <c r="Q13623" s="24">
        <v>0</v>
      </c>
      <c r="R13623" s="24">
        <v>0</v>
      </c>
      <c r="S13623" s="22">
        <v>9</v>
      </c>
      <c r="T13623" s="22">
        <v>9</v>
      </c>
      <c r="U13623" s="22">
        <v>9</v>
      </c>
      <c r="V13623" s="22">
        <v>9</v>
      </c>
      <c r="W13623" s="22">
        <v>9</v>
      </c>
      <c r="Y13623" s="22">
        <v>34.893099999999997</v>
      </c>
      <c r="Z13623" s="20" t="s">
        <v>189</v>
      </c>
      <c r="AA13623" s="22">
        <v>0</v>
      </c>
      <c r="AB13623" s="22">
        <v>99</v>
      </c>
      <c r="AC13623" s="24">
        <v>0</v>
      </c>
      <c r="AD13623" s="24">
        <v>0</v>
      </c>
      <c r="AE13623" s="24">
        <v>0</v>
      </c>
    </row>
    <row r="13624" spans="1:31" x14ac:dyDescent="0.3">
      <c r="A13624" s="20" t="s">
        <v>21572</v>
      </c>
      <c r="C13624" t="s">
        <v>21573</v>
      </c>
      <c r="D13624" s="22" t="s">
        <v>192</v>
      </c>
      <c r="F13624" s="24">
        <v>0</v>
      </c>
      <c r="G13624" s="24">
        <v>0</v>
      </c>
      <c r="I13624" s="24">
        <v>0</v>
      </c>
      <c r="K13624" s="24">
        <v>0</v>
      </c>
      <c r="L13624" s="24">
        <v>0</v>
      </c>
      <c r="M13624" s="24">
        <v>0</v>
      </c>
      <c r="N13624" s="22">
        <v>9</v>
      </c>
      <c r="O13624" s="20" t="s">
        <v>188</v>
      </c>
      <c r="P13624" s="24">
        <v>0</v>
      </c>
      <c r="Q13624" s="24">
        <v>0</v>
      </c>
      <c r="R13624" s="24">
        <v>0</v>
      </c>
      <c r="S13624" s="22">
        <v>9</v>
      </c>
      <c r="T13624" s="22">
        <v>9</v>
      </c>
      <c r="U13624" s="22">
        <v>9</v>
      </c>
      <c r="V13624" s="22">
        <v>9</v>
      </c>
      <c r="W13624" s="22">
        <v>9</v>
      </c>
      <c r="Y13624" s="22">
        <v>34.893099999999997</v>
      </c>
      <c r="Z13624" s="20" t="s">
        <v>189</v>
      </c>
      <c r="AA13624" s="22">
        <v>0</v>
      </c>
      <c r="AB13624" s="22">
        <v>99</v>
      </c>
      <c r="AC13624" s="24">
        <v>0</v>
      </c>
      <c r="AD13624" s="24">
        <v>0</v>
      </c>
      <c r="AE13624" s="24">
        <v>0</v>
      </c>
    </row>
    <row r="13625" spans="1:31" x14ac:dyDescent="0.3">
      <c r="A13625" s="20" t="s">
        <v>21574</v>
      </c>
      <c r="C13625" t="s">
        <v>21575</v>
      </c>
      <c r="D13625" s="22" t="s">
        <v>845</v>
      </c>
      <c r="F13625" s="24">
        <v>0</v>
      </c>
      <c r="G13625" s="24">
        <v>0</v>
      </c>
      <c r="I13625" s="24">
        <v>0</v>
      </c>
      <c r="K13625" s="24">
        <v>0</v>
      </c>
      <c r="L13625" s="24">
        <v>0</v>
      </c>
      <c r="M13625" s="24">
        <v>0</v>
      </c>
      <c r="N13625" s="22">
        <v>9</v>
      </c>
      <c r="O13625" s="20" t="s">
        <v>188</v>
      </c>
      <c r="P13625" s="24">
        <v>0</v>
      </c>
      <c r="Q13625" s="24">
        <v>0</v>
      </c>
      <c r="R13625" s="24">
        <v>0</v>
      </c>
      <c r="S13625" s="22">
        <v>9</v>
      </c>
      <c r="T13625" s="22">
        <v>9</v>
      </c>
      <c r="U13625" s="22">
        <v>9</v>
      </c>
      <c r="V13625" s="22">
        <v>9</v>
      </c>
      <c r="W13625" s="22">
        <v>9</v>
      </c>
      <c r="Y13625" s="22">
        <v>34.893099999999997</v>
      </c>
      <c r="Z13625" s="20" t="s">
        <v>189</v>
      </c>
      <c r="AA13625" s="22">
        <v>0</v>
      </c>
      <c r="AB13625" s="22">
        <v>99</v>
      </c>
      <c r="AC13625" s="24">
        <v>0</v>
      </c>
      <c r="AD13625" s="24">
        <v>0</v>
      </c>
      <c r="AE13625" s="24">
        <v>0</v>
      </c>
    </row>
    <row r="13626" spans="1:31" x14ac:dyDescent="0.3">
      <c r="A13626" s="20" t="s">
        <v>21576</v>
      </c>
      <c r="C13626" t="s">
        <v>21577</v>
      </c>
      <c r="D13626" s="22" t="s">
        <v>192</v>
      </c>
      <c r="F13626" s="24">
        <v>0</v>
      </c>
      <c r="G13626" s="24">
        <v>0</v>
      </c>
      <c r="I13626" s="24">
        <v>0</v>
      </c>
      <c r="K13626" s="24">
        <v>0</v>
      </c>
      <c r="L13626" s="24">
        <v>0</v>
      </c>
      <c r="M13626" s="24">
        <v>0</v>
      </c>
      <c r="N13626" s="22">
        <v>9</v>
      </c>
      <c r="O13626" s="20" t="s">
        <v>188</v>
      </c>
      <c r="P13626" s="24">
        <v>0</v>
      </c>
      <c r="Q13626" s="24">
        <v>0</v>
      </c>
      <c r="R13626" s="24">
        <v>0</v>
      </c>
      <c r="S13626" s="22">
        <v>9</v>
      </c>
      <c r="T13626" s="22">
        <v>9</v>
      </c>
      <c r="U13626" s="22">
        <v>9</v>
      </c>
      <c r="V13626" s="22">
        <v>9</v>
      </c>
      <c r="W13626" s="22">
        <v>9</v>
      </c>
      <c r="Y13626" s="22">
        <v>34.893099999999997</v>
      </c>
      <c r="Z13626" s="20" t="s">
        <v>189</v>
      </c>
      <c r="AA13626" s="22">
        <v>0</v>
      </c>
      <c r="AB13626" s="22">
        <v>99</v>
      </c>
      <c r="AC13626" s="24">
        <v>0</v>
      </c>
      <c r="AD13626" s="24">
        <v>0</v>
      </c>
      <c r="AE13626" s="24">
        <v>0</v>
      </c>
    </row>
    <row r="13627" spans="1:31" x14ac:dyDescent="0.3">
      <c r="A13627" s="20" t="s">
        <v>21578</v>
      </c>
      <c r="C13627" t="s">
        <v>21579</v>
      </c>
      <c r="D13627" s="22" t="s">
        <v>192</v>
      </c>
      <c r="F13627" s="24">
        <v>0</v>
      </c>
      <c r="G13627" s="24">
        <v>0</v>
      </c>
      <c r="I13627" s="24">
        <v>0</v>
      </c>
      <c r="K13627" s="24">
        <v>0</v>
      </c>
      <c r="L13627" s="24">
        <v>0</v>
      </c>
      <c r="M13627" s="24">
        <v>0</v>
      </c>
      <c r="N13627" s="22">
        <v>9</v>
      </c>
      <c r="O13627" s="20" t="s">
        <v>188</v>
      </c>
      <c r="P13627" s="24">
        <v>0</v>
      </c>
      <c r="Q13627" s="24">
        <v>0</v>
      </c>
      <c r="R13627" s="24">
        <v>0</v>
      </c>
      <c r="S13627" s="22">
        <v>9</v>
      </c>
      <c r="T13627" s="22">
        <v>9</v>
      </c>
      <c r="U13627" s="22">
        <v>9</v>
      </c>
      <c r="V13627" s="22">
        <v>9</v>
      </c>
      <c r="W13627" s="22">
        <v>9</v>
      </c>
      <c r="Y13627" s="22">
        <v>34.893099999999997</v>
      </c>
      <c r="Z13627" s="20" t="s">
        <v>189</v>
      </c>
      <c r="AA13627" s="22">
        <v>0</v>
      </c>
      <c r="AB13627" s="22">
        <v>99</v>
      </c>
      <c r="AC13627" s="24">
        <v>0</v>
      </c>
      <c r="AD13627" s="24">
        <v>0</v>
      </c>
      <c r="AE13627" s="24">
        <v>0</v>
      </c>
    </row>
    <row r="13628" spans="1:31" x14ac:dyDescent="0.3">
      <c r="A13628" s="20" t="s">
        <v>21580</v>
      </c>
      <c r="C13628" t="s">
        <v>21581</v>
      </c>
      <c r="D13628" s="22" t="s">
        <v>192</v>
      </c>
      <c r="F13628" s="24">
        <v>0</v>
      </c>
      <c r="G13628" s="24">
        <v>0</v>
      </c>
      <c r="I13628" s="24">
        <v>0</v>
      </c>
      <c r="K13628" s="24">
        <v>0</v>
      </c>
      <c r="L13628" s="24">
        <v>0</v>
      </c>
      <c r="M13628" s="24">
        <v>0</v>
      </c>
      <c r="N13628" s="22">
        <v>9</v>
      </c>
      <c r="O13628" s="20" t="s">
        <v>188</v>
      </c>
      <c r="P13628" s="24">
        <v>0</v>
      </c>
      <c r="Q13628" s="24">
        <v>0</v>
      </c>
      <c r="R13628" s="24">
        <v>0</v>
      </c>
      <c r="S13628" s="22">
        <v>9</v>
      </c>
      <c r="T13628" s="22">
        <v>9</v>
      </c>
      <c r="U13628" s="22">
        <v>9</v>
      </c>
      <c r="V13628" s="22">
        <v>9</v>
      </c>
      <c r="W13628" s="22">
        <v>9</v>
      </c>
      <c r="Y13628" s="22">
        <v>34.893099999999997</v>
      </c>
      <c r="Z13628" s="20" t="s">
        <v>189</v>
      </c>
      <c r="AA13628" s="22">
        <v>0</v>
      </c>
      <c r="AB13628" s="22">
        <v>99</v>
      </c>
      <c r="AC13628" s="24">
        <v>0</v>
      </c>
      <c r="AD13628" s="24">
        <v>0</v>
      </c>
      <c r="AE13628" s="24">
        <v>0</v>
      </c>
    </row>
    <row r="13629" spans="1:31" x14ac:dyDescent="0.3">
      <c r="A13629" s="20" t="s">
        <v>21582</v>
      </c>
      <c r="C13629" t="s">
        <v>21583</v>
      </c>
      <c r="D13629" s="22" t="s">
        <v>192</v>
      </c>
      <c r="F13629" s="24">
        <v>0</v>
      </c>
      <c r="G13629" s="24">
        <v>0</v>
      </c>
      <c r="I13629" s="24">
        <v>0</v>
      </c>
      <c r="K13629" s="24">
        <v>0</v>
      </c>
      <c r="L13629" s="24">
        <v>0</v>
      </c>
      <c r="M13629" s="24">
        <v>0</v>
      </c>
      <c r="N13629" s="22">
        <v>9</v>
      </c>
      <c r="O13629" s="20" t="s">
        <v>188</v>
      </c>
      <c r="P13629" s="24">
        <v>0</v>
      </c>
      <c r="Q13629" s="24">
        <v>0</v>
      </c>
      <c r="R13629" s="24">
        <v>0</v>
      </c>
      <c r="S13629" s="22">
        <v>9</v>
      </c>
      <c r="T13629" s="22">
        <v>9</v>
      </c>
      <c r="U13629" s="22">
        <v>9</v>
      </c>
      <c r="V13629" s="22">
        <v>9</v>
      </c>
      <c r="W13629" s="22">
        <v>9</v>
      </c>
      <c r="Y13629" s="22">
        <v>34.893099999999997</v>
      </c>
      <c r="Z13629" s="20" t="s">
        <v>189</v>
      </c>
      <c r="AA13629" s="22">
        <v>0</v>
      </c>
      <c r="AB13629" s="22">
        <v>99</v>
      </c>
      <c r="AC13629" s="24">
        <v>0</v>
      </c>
      <c r="AD13629" s="24">
        <v>0</v>
      </c>
      <c r="AE13629" s="24">
        <v>0</v>
      </c>
    </row>
    <row r="13630" spans="1:31" x14ac:dyDescent="0.3">
      <c r="A13630" s="20" t="s">
        <v>21584</v>
      </c>
      <c r="C13630" t="s">
        <v>21585</v>
      </c>
      <c r="D13630" s="22" t="s">
        <v>192</v>
      </c>
      <c r="F13630" s="24">
        <v>0</v>
      </c>
      <c r="G13630" s="24">
        <v>0</v>
      </c>
      <c r="I13630" s="24">
        <v>0</v>
      </c>
      <c r="K13630" s="24">
        <v>0</v>
      </c>
      <c r="L13630" s="24">
        <v>0</v>
      </c>
      <c r="M13630" s="24">
        <v>0</v>
      </c>
      <c r="N13630" s="22">
        <v>9</v>
      </c>
      <c r="O13630" s="20" t="s">
        <v>188</v>
      </c>
      <c r="P13630" s="24">
        <v>0</v>
      </c>
      <c r="Q13630" s="24">
        <v>0</v>
      </c>
      <c r="R13630" s="24">
        <v>0</v>
      </c>
      <c r="S13630" s="22">
        <v>9</v>
      </c>
      <c r="T13630" s="22">
        <v>9</v>
      </c>
      <c r="U13630" s="22">
        <v>9</v>
      </c>
      <c r="V13630" s="22">
        <v>9</v>
      </c>
      <c r="W13630" s="22">
        <v>9</v>
      </c>
      <c r="Y13630" s="22">
        <v>34.893099999999997</v>
      </c>
      <c r="Z13630" s="20" t="s">
        <v>189</v>
      </c>
      <c r="AA13630" s="22">
        <v>0</v>
      </c>
      <c r="AB13630" s="22">
        <v>99</v>
      </c>
      <c r="AC13630" s="24">
        <v>0</v>
      </c>
      <c r="AD13630" s="24">
        <v>0</v>
      </c>
      <c r="AE13630" s="24">
        <v>0</v>
      </c>
    </row>
    <row r="13631" spans="1:31" x14ac:dyDescent="0.3">
      <c r="A13631" s="20" t="s">
        <v>21586</v>
      </c>
      <c r="C13631" t="s">
        <v>21587</v>
      </c>
      <c r="D13631" s="22" t="s">
        <v>192</v>
      </c>
      <c r="F13631" s="24">
        <v>0</v>
      </c>
      <c r="G13631" s="24">
        <v>0</v>
      </c>
      <c r="I13631" s="24">
        <v>0</v>
      </c>
      <c r="K13631" s="24">
        <v>0</v>
      </c>
      <c r="L13631" s="24">
        <v>0</v>
      </c>
      <c r="M13631" s="24">
        <v>0</v>
      </c>
      <c r="N13631" s="22">
        <v>9</v>
      </c>
      <c r="O13631" s="20" t="s">
        <v>188</v>
      </c>
      <c r="P13631" s="24">
        <v>0</v>
      </c>
      <c r="Q13631" s="24">
        <v>0</v>
      </c>
      <c r="R13631" s="24">
        <v>0</v>
      </c>
      <c r="S13631" s="22">
        <v>9</v>
      </c>
      <c r="T13631" s="22">
        <v>9</v>
      </c>
      <c r="U13631" s="22">
        <v>9</v>
      </c>
      <c r="V13631" s="22">
        <v>9</v>
      </c>
      <c r="W13631" s="22">
        <v>9</v>
      </c>
      <c r="Y13631" s="22">
        <v>34.893099999999997</v>
      </c>
      <c r="Z13631" s="20" t="s">
        <v>189</v>
      </c>
      <c r="AA13631" s="22">
        <v>0</v>
      </c>
      <c r="AB13631" s="22">
        <v>99</v>
      </c>
      <c r="AC13631" s="24">
        <v>0</v>
      </c>
      <c r="AD13631" s="24">
        <v>0</v>
      </c>
      <c r="AE13631" s="24">
        <v>0</v>
      </c>
    </row>
    <row r="13632" spans="1:31" x14ac:dyDescent="0.3">
      <c r="A13632" s="20" t="s">
        <v>21588</v>
      </c>
      <c r="C13632" t="s">
        <v>21589</v>
      </c>
      <c r="D13632" s="22" t="s">
        <v>192</v>
      </c>
      <c r="F13632" s="24">
        <v>0</v>
      </c>
      <c r="G13632" s="24">
        <v>0</v>
      </c>
      <c r="I13632" s="24">
        <v>0</v>
      </c>
      <c r="K13632" s="24">
        <v>0</v>
      </c>
      <c r="L13632" s="24">
        <v>0</v>
      </c>
      <c r="M13632" s="24">
        <v>0</v>
      </c>
      <c r="N13632" s="22">
        <v>9</v>
      </c>
      <c r="O13632" s="20" t="s">
        <v>188</v>
      </c>
      <c r="P13632" s="24">
        <v>0</v>
      </c>
      <c r="Q13632" s="24">
        <v>0</v>
      </c>
      <c r="R13632" s="24">
        <v>0</v>
      </c>
      <c r="S13632" s="22">
        <v>9</v>
      </c>
      <c r="T13632" s="22">
        <v>9</v>
      </c>
      <c r="U13632" s="22">
        <v>9</v>
      </c>
      <c r="V13632" s="22">
        <v>9</v>
      </c>
      <c r="W13632" s="22">
        <v>9</v>
      </c>
      <c r="Y13632" s="22">
        <v>34.893099999999997</v>
      </c>
      <c r="Z13632" s="20" t="s">
        <v>189</v>
      </c>
      <c r="AA13632" s="22">
        <v>0</v>
      </c>
      <c r="AB13632" s="22">
        <v>99</v>
      </c>
      <c r="AC13632" s="24">
        <v>0</v>
      </c>
      <c r="AD13632" s="24">
        <v>0</v>
      </c>
      <c r="AE13632" s="24">
        <v>0</v>
      </c>
    </row>
    <row r="13633" spans="1:31" x14ac:dyDescent="0.3">
      <c r="A13633" s="20" t="s">
        <v>21590</v>
      </c>
      <c r="C13633" t="s">
        <v>21591</v>
      </c>
      <c r="D13633" s="22" t="s">
        <v>192</v>
      </c>
      <c r="F13633" s="24">
        <v>0</v>
      </c>
      <c r="G13633" s="24">
        <v>0</v>
      </c>
      <c r="I13633" s="24">
        <v>0</v>
      </c>
      <c r="K13633" s="24">
        <v>0</v>
      </c>
      <c r="L13633" s="24">
        <v>0</v>
      </c>
      <c r="M13633" s="24">
        <v>0</v>
      </c>
      <c r="N13633" s="22">
        <v>9</v>
      </c>
      <c r="O13633" s="20" t="s">
        <v>188</v>
      </c>
      <c r="P13633" s="24">
        <v>0</v>
      </c>
      <c r="Q13633" s="24">
        <v>0</v>
      </c>
      <c r="R13633" s="24">
        <v>0</v>
      </c>
      <c r="S13633" s="22">
        <v>9</v>
      </c>
      <c r="T13633" s="22">
        <v>9</v>
      </c>
      <c r="U13633" s="22">
        <v>9</v>
      </c>
      <c r="V13633" s="22">
        <v>9</v>
      </c>
      <c r="W13633" s="22">
        <v>9</v>
      </c>
      <c r="Y13633" s="22">
        <v>34.893099999999997</v>
      </c>
      <c r="Z13633" s="20" t="s">
        <v>189</v>
      </c>
      <c r="AA13633" s="22">
        <v>0</v>
      </c>
      <c r="AB13633" s="22">
        <v>99</v>
      </c>
      <c r="AC13633" s="24">
        <v>0</v>
      </c>
      <c r="AD13633" s="24">
        <v>0</v>
      </c>
      <c r="AE13633" s="24">
        <v>0</v>
      </c>
    </row>
    <row r="13634" spans="1:31" x14ac:dyDescent="0.3">
      <c r="A13634" s="20" t="s">
        <v>21592</v>
      </c>
      <c r="C13634" t="s">
        <v>21593</v>
      </c>
      <c r="D13634" s="22" t="s">
        <v>192</v>
      </c>
      <c r="F13634" s="24">
        <v>0</v>
      </c>
      <c r="G13634" s="24">
        <v>0</v>
      </c>
      <c r="I13634" s="24">
        <v>0</v>
      </c>
      <c r="K13634" s="24">
        <v>0</v>
      </c>
      <c r="L13634" s="24">
        <v>0</v>
      </c>
      <c r="M13634" s="24">
        <v>0</v>
      </c>
      <c r="N13634" s="22">
        <v>9</v>
      </c>
      <c r="O13634" s="20" t="s">
        <v>188</v>
      </c>
      <c r="P13634" s="24">
        <v>0</v>
      </c>
      <c r="Q13634" s="24">
        <v>0</v>
      </c>
      <c r="R13634" s="24">
        <v>0</v>
      </c>
      <c r="S13634" s="22">
        <v>9</v>
      </c>
      <c r="T13634" s="22">
        <v>9</v>
      </c>
      <c r="U13634" s="22">
        <v>9</v>
      </c>
      <c r="V13634" s="22">
        <v>9</v>
      </c>
      <c r="W13634" s="22">
        <v>9</v>
      </c>
      <c r="Y13634" s="22">
        <v>34.893099999999997</v>
      </c>
      <c r="Z13634" s="20" t="s">
        <v>189</v>
      </c>
      <c r="AA13634" s="22">
        <v>0</v>
      </c>
      <c r="AB13634" s="22">
        <v>99</v>
      </c>
      <c r="AC13634" s="24">
        <v>0</v>
      </c>
      <c r="AD13634" s="24">
        <v>0</v>
      </c>
      <c r="AE13634" s="24">
        <v>0</v>
      </c>
    </row>
    <row r="13635" spans="1:31" x14ac:dyDescent="0.3">
      <c r="A13635" s="20" t="s">
        <v>21594</v>
      </c>
      <c r="C13635" t="s">
        <v>21595</v>
      </c>
      <c r="D13635" s="22" t="s">
        <v>192</v>
      </c>
      <c r="F13635" s="24">
        <v>0</v>
      </c>
      <c r="G13635" s="24">
        <v>0</v>
      </c>
      <c r="I13635" s="24">
        <v>0</v>
      </c>
      <c r="K13635" s="24">
        <v>0</v>
      </c>
      <c r="L13635" s="24">
        <v>0</v>
      </c>
      <c r="M13635" s="24">
        <v>0</v>
      </c>
      <c r="N13635" s="22">
        <v>9</v>
      </c>
      <c r="O13635" s="20" t="s">
        <v>188</v>
      </c>
      <c r="P13635" s="24">
        <v>0</v>
      </c>
      <c r="Q13635" s="24">
        <v>0</v>
      </c>
      <c r="R13635" s="24">
        <v>0</v>
      </c>
      <c r="S13635" s="22">
        <v>9</v>
      </c>
      <c r="T13635" s="22">
        <v>9</v>
      </c>
      <c r="U13635" s="22">
        <v>9</v>
      </c>
      <c r="V13635" s="22">
        <v>9</v>
      </c>
      <c r="W13635" s="22">
        <v>9</v>
      </c>
      <c r="Y13635" s="22">
        <v>34.893099999999997</v>
      </c>
      <c r="Z13635" s="20" t="s">
        <v>189</v>
      </c>
      <c r="AA13635" s="22">
        <v>0</v>
      </c>
      <c r="AB13635" s="22">
        <v>99</v>
      </c>
      <c r="AC13635" s="24">
        <v>0</v>
      </c>
      <c r="AD13635" s="24">
        <v>0</v>
      </c>
      <c r="AE13635" s="24">
        <v>0</v>
      </c>
    </row>
    <row r="13636" spans="1:31" x14ac:dyDescent="0.3">
      <c r="A13636" s="20" t="s">
        <v>21596</v>
      </c>
      <c r="C13636" t="s">
        <v>21597</v>
      </c>
      <c r="D13636" s="22" t="s">
        <v>192</v>
      </c>
      <c r="F13636" s="24">
        <v>0</v>
      </c>
      <c r="G13636" s="24">
        <v>0</v>
      </c>
      <c r="I13636" s="24">
        <v>0</v>
      </c>
      <c r="K13636" s="24">
        <v>0</v>
      </c>
      <c r="L13636" s="24">
        <v>0</v>
      </c>
      <c r="M13636" s="24">
        <v>0</v>
      </c>
      <c r="N13636" s="22">
        <v>9</v>
      </c>
      <c r="O13636" s="20" t="s">
        <v>188</v>
      </c>
      <c r="P13636" s="24">
        <v>0</v>
      </c>
      <c r="Q13636" s="24">
        <v>0</v>
      </c>
      <c r="R13636" s="24">
        <v>0</v>
      </c>
      <c r="S13636" s="22">
        <v>9</v>
      </c>
      <c r="T13636" s="22">
        <v>9</v>
      </c>
      <c r="U13636" s="22">
        <v>9</v>
      </c>
      <c r="V13636" s="22">
        <v>9</v>
      </c>
      <c r="W13636" s="22">
        <v>9</v>
      </c>
      <c r="Y13636" s="22">
        <v>34.893099999999997</v>
      </c>
      <c r="Z13636" s="20" t="s">
        <v>189</v>
      </c>
      <c r="AA13636" s="22">
        <v>0</v>
      </c>
      <c r="AB13636" s="22">
        <v>99</v>
      </c>
      <c r="AC13636" s="24">
        <v>0</v>
      </c>
      <c r="AD13636" s="24">
        <v>0</v>
      </c>
      <c r="AE13636" s="24">
        <v>0</v>
      </c>
    </row>
    <row r="13637" spans="1:31" x14ac:dyDescent="0.3">
      <c r="A13637" s="20" t="s">
        <v>21598</v>
      </c>
      <c r="C13637" t="s">
        <v>21599</v>
      </c>
      <c r="D13637" s="22" t="s">
        <v>192</v>
      </c>
      <c r="F13637" s="24">
        <v>0</v>
      </c>
      <c r="G13637" s="24">
        <v>0</v>
      </c>
      <c r="I13637" s="24">
        <v>0</v>
      </c>
      <c r="K13637" s="24">
        <v>0</v>
      </c>
      <c r="L13637" s="24">
        <v>0</v>
      </c>
      <c r="M13637" s="24">
        <v>0</v>
      </c>
      <c r="N13637" s="22">
        <v>9</v>
      </c>
      <c r="O13637" s="20" t="s">
        <v>188</v>
      </c>
      <c r="P13637" s="24">
        <v>0</v>
      </c>
      <c r="Q13637" s="24">
        <v>0</v>
      </c>
      <c r="R13637" s="24">
        <v>0</v>
      </c>
      <c r="S13637" s="22">
        <v>9</v>
      </c>
      <c r="T13637" s="22">
        <v>9</v>
      </c>
      <c r="U13637" s="22">
        <v>9</v>
      </c>
      <c r="V13637" s="22">
        <v>9</v>
      </c>
      <c r="W13637" s="22">
        <v>9</v>
      </c>
      <c r="Y13637" s="22">
        <v>34.893099999999997</v>
      </c>
      <c r="Z13637" s="20" t="s">
        <v>189</v>
      </c>
      <c r="AA13637" s="22">
        <v>0</v>
      </c>
      <c r="AB13637" s="22">
        <v>99</v>
      </c>
      <c r="AC13637" s="24">
        <v>0</v>
      </c>
      <c r="AD13637" s="24">
        <v>0</v>
      </c>
      <c r="AE13637" s="24">
        <v>0</v>
      </c>
    </row>
    <row r="13638" spans="1:31" x14ac:dyDescent="0.3">
      <c r="A13638" s="20" t="s">
        <v>21600</v>
      </c>
      <c r="C13638" t="s">
        <v>21601</v>
      </c>
      <c r="D13638" s="22" t="s">
        <v>192</v>
      </c>
      <c r="F13638" s="24">
        <v>0</v>
      </c>
      <c r="G13638" s="24">
        <v>0</v>
      </c>
      <c r="I13638" s="24">
        <v>0</v>
      </c>
      <c r="K13638" s="24">
        <v>0</v>
      </c>
      <c r="L13638" s="24">
        <v>0</v>
      </c>
      <c r="M13638" s="24">
        <v>0</v>
      </c>
      <c r="N13638" s="22">
        <v>9</v>
      </c>
      <c r="O13638" s="20" t="s">
        <v>188</v>
      </c>
      <c r="P13638" s="24">
        <v>0</v>
      </c>
      <c r="Q13638" s="24">
        <v>0</v>
      </c>
      <c r="R13638" s="24">
        <v>0</v>
      </c>
      <c r="S13638" s="22">
        <v>9</v>
      </c>
      <c r="T13638" s="22">
        <v>9</v>
      </c>
      <c r="U13638" s="22">
        <v>9</v>
      </c>
      <c r="V13638" s="22">
        <v>9</v>
      </c>
      <c r="W13638" s="22">
        <v>9</v>
      </c>
      <c r="Y13638" s="22">
        <v>34.893099999999997</v>
      </c>
      <c r="Z13638" s="20" t="s">
        <v>189</v>
      </c>
      <c r="AA13638" s="22">
        <v>0</v>
      </c>
      <c r="AB13638" s="22">
        <v>99</v>
      </c>
      <c r="AC13638" s="24">
        <v>0</v>
      </c>
      <c r="AD13638" s="24">
        <v>0</v>
      </c>
      <c r="AE13638" s="24">
        <v>0</v>
      </c>
    </row>
    <row r="13639" spans="1:31" x14ac:dyDescent="0.3">
      <c r="A13639" s="20" t="s">
        <v>21602</v>
      </c>
      <c r="C13639" t="s">
        <v>21603</v>
      </c>
      <c r="D13639" s="22" t="s">
        <v>192</v>
      </c>
      <c r="F13639" s="24">
        <v>0</v>
      </c>
      <c r="G13639" s="24">
        <v>0</v>
      </c>
      <c r="I13639" s="24">
        <v>0</v>
      </c>
      <c r="K13639" s="24">
        <v>0</v>
      </c>
      <c r="L13639" s="24">
        <v>0</v>
      </c>
      <c r="M13639" s="24">
        <v>0</v>
      </c>
      <c r="N13639" s="22">
        <v>9</v>
      </c>
      <c r="O13639" s="20" t="s">
        <v>188</v>
      </c>
      <c r="P13639" s="24">
        <v>0</v>
      </c>
      <c r="Q13639" s="24">
        <v>0</v>
      </c>
      <c r="R13639" s="24">
        <v>0</v>
      </c>
      <c r="S13639" s="22">
        <v>9</v>
      </c>
      <c r="T13639" s="22">
        <v>9</v>
      </c>
      <c r="U13639" s="22">
        <v>9</v>
      </c>
      <c r="V13639" s="22">
        <v>9</v>
      </c>
      <c r="W13639" s="22">
        <v>9</v>
      </c>
      <c r="Y13639" s="22">
        <v>34.893099999999997</v>
      </c>
      <c r="Z13639" s="20" t="s">
        <v>189</v>
      </c>
      <c r="AA13639" s="22">
        <v>0</v>
      </c>
      <c r="AB13639" s="22">
        <v>99</v>
      </c>
      <c r="AC13639" s="24">
        <v>0</v>
      </c>
      <c r="AD13639" s="24">
        <v>0</v>
      </c>
      <c r="AE13639" s="24">
        <v>0</v>
      </c>
    </row>
    <row r="13640" spans="1:31" x14ac:dyDescent="0.3">
      <c r="A13640" s="20" t="s">
        <v>21604</v>
      </c>
      <c r="C13640" t="s">
        <v>21605</v>
      </c>
      <c r="D13640" s="22" t="s">
        <v>192</v>
      </c>
      <c r="F13640" s="24">
        <v>0</v>
      </c>
      <c r="G13640" s="24">
        <v>0</v>
      </c>
      <c r="I13640" s="24">
        <v>0</v>
      </c>
      <c r="K13640" s="24">
        <v>0</v>
      </c>
      <c r="L13640" s="24">
        <v>0</v>
      </c>
      <c r="M13640" s="24">
        <v>0</v>
      </c>
      <c r="N13640" s="22">
        <v>9</v>
      </c>
      <c r="O13640" s="20" t="s">
        <v>188</v>
      </c>
      <c r="P13640" s="24">
        <v>0</v>
      </c>
      <c r="Q13640" s="24">
        <v>0</v>
      </c>
      <c r="R13640" s="24">
        <v>0</v>
      </c>
      <c r="S13640" s="22">
        <v>9</v>
      </c>
      <c r="T13640" s="22">
        <v>9</v>
      </c>
      <c r="U13640" s="22">
        <v>9</v>
      </c>
      <c r="V13640" s="22">
        <v>9</v>
      </c>
      <c r="W13640" s="22">
        <v>9</v>
      </c>
      <c r="Y13640" s="22">
        <v>34.893099999999997</v>
      </c>
      <c r="Z13640" s="20" t="s">
        <v>189</v>
      </c>
      <c r="AA13640" s="22">
        <v>0</v>
      </c>
      <c r="AB13640" s="22">
        <v>99</v>
      </c>
      <c r="AC13640" s="24">
        <v>0</v>
      </c>
      <c r="AD13640" s="24">
        <v>0</v>
      </c>
      <c r="AE13640" s="24">
        <v>0</v>
      </c>
    </row>
    <row r="13641" spans="1:31" x14ac:dyDescent="0.3">
      <c r="A13641" s="20" t="s">
        <v>21606</v>
      </c>
      <c r="C13641" t="s">
        <v>21607</v>
      </c>
      <c r="D13641" s="22" t="s">
        <v>192</v>
      </c>
      <c r="F13641" s="24">
        <v>0</v>
      </c>
      <c r="G13641" s="24">
        <v>0</v>
      </c>
      <c r="I13641" s="24">
        <v>0</v>
      </c>
      <c r="K13641" s="24">
        <v>0</v>
      </c>
      <c r="L13641" s="24">
        <v>0</v>
      </c>
      <c r="M13641" s="24">
        <v>0</v>
      </c>
      <c r="N13641" s="22">
        <v>9</v>
      </c>
      <c r="O13641" s="20" t="s">
        <v>188</v>
      </c>
      <c r="P13641" s="24">
        <v>0</v>
      </c>
      <c r="Q13641" s="24">
        <v>0</v>
      </c>
      <c r="R13641" s="24">
        <v>0</v>
      </c>
      <c r="S13641" s="22">
        <v>9</v>
      </c>
      <c r="T13641" s="22">
        <v>9</v>
      </c>
      <c r="U13641" s="22">
        <v>9</v>
      </c>
      <c r="V13641" s="22">
        <v>9</v>
      </c>
      <c r="W13641" s="22">
        <v>9</v>
      </c>
      <c r="Y13641" s="22">
        <v>34.893099999999997</v>
      </c>
      <c r="Z13641" s="20" t="s">
        <v>189</v>
      </c>
      <c r="AA13641" s="22">
        <v>0</v>
      </c>
      <c r="AB13641" s="22">
        <v>99</v>
      </c>
      <c r="AC13641" s="24">
        <v>0</v>
      </c>
      <c r="AD13641" s="24">
        <v>0</v>
      </c>
      <c r="AE13641" s="24">
        <v>0</v>
      </c>
    </row>
    <row r="13642" spans="1:31" x14ac:dyDescent="0.3">
      <c r="A13642" s="20" t="s">
        <v>21608</v>
      </c>
      <c r="C13642" t="s">
        <v>21609</v>
      </c>
      <c r="D13642" s="22" t="s">
        <v>192</v>
      </c>
      <c r="F13642" s="24">
        <v>0</v>
      </c>
      <c r="G13642" s="24">
        <v>0</v>
      </c>
      <c r="I13642" s="24">
        <v>0</v>
      </c>
      <c r="K13642" s="24">
        <v>0</v>
      </c>
      <c r="L13642" s="24">
        <v>0</v>
      </c>
      <c r="M13642" s="24">
        <v>0</v>
      </c>
      <c r="N13642" s="22">
        <v>9</v>
      </c>
      <c r="O13642" s="20" t="s">
        <v>188</v>
      </c>
      <c r="P13642" s="24">
        <v>0</v>
      </c>
      <c r="Q13642" s="24">
        <v>0</v>
      </c>
      <c r="R13642" s="24">
        <v>0</v>
      </c>
      <c r="S13642" s="22">
        <v>9</v>
      </c>
      <c r="T13642" s="22">
        <v>9</v>
      </c>
      <c r="U13642" s="22">
        <v>9</v>
      </c>
      <c r="V13642" s="22">
        <v>9</v>
      </c>
      <c r="W13642" s="22">
        <v>9</v>
      </c>
      <c r="Y13642" s="22">
        <v>34.893099999999997</v>
      </c>
      <c r="Z13642" s="20" t="s">
        <v>189</v>
      </c>
      <c r="AA13642" s="22">
        <v>0</v>
      </c>
      <c r="AB13642" s="22">
        <v>99</v>
      </c>
      <c r="AC13642" s="24">
        <v>0</v>
      </c>
      <c r="AD13642" s="24">
        <v>0</v>
      </c>
      <c r="AE13642" s="24">
        <v>0</v>
      </c>
    </row>
    <row r="13643" spans="1:31" x14ac:dyDescent="0.3">
      <c r="A13643" s="20" t="s">
        <v>21610</v>
      </c>
      <c r="C13643" t="s">
        <v>21611</v>
      </c>
      <c r="D13643" s="22" t="s">
        <v>192</v>
      </c>
      <c r="F13643" s="24">
        <v>0</v>
      </c>
      <c r="G13643" s="24">
        <v>0</v>
      </c>
      <c r="I13643" s="24">
        <v>0</v>
      </c>
      <c r="K13643" s="24">
        <v>0</v>
      </c>
      <c r="L13643" s="24">
        <v>0</v>
      </c>
      <c r="M13643" s="24">
        <v>0</v>
      </c>
      <c r="N13643" s="22">
        <v>9</v>
      </c>
      <c r="O13643" s="20" t="s">
        <v>188</v>
      </c>
      <c r="P13643" s="24">
        <v>0</v>
      </c>
      <c r="Q13643" s="24">
        <v>0</v>
      </c>
      <c r="R13643" s="24">
        <v>0</v>
      </c>
      <c r="S13643" s="22">
        <v>9</v>
      </c>
      <c r="T13643" s="22">
        <v>9</v>
      </c>
      <c r="U13643" s="22">
        <v>9</v>
      </c>
      <c r="V13643" s="22">
        <v>9</v>
      </c>
      <c r="W13643" s="22">
        <v>9</v>
      </c>
      <c r="Y13643" s="22">
        <v>34.893099999999997</v>
      </c>
      <c r="Z13643" s="20" t="s">
        <v>189</v>
      </c>
      <c r="AA13643" s="22">
        <v>0</v>
      </c>
      <c r="AB13643" s="22">
        <v>99</v>
      </c>
      <c r="AC13643" s="24">
        <v>0</v>
      </c>
      <c r="AD13643" s="24">
        <v>0</v>
      </c>
      <c r="AE13643" s="24">
        <v>0</v>
      </c>
    </row>
    <row r="13644" spans="1:31" x14ac:dyDescent="0.3">
      <c r="A13644" s="20" t="s">
        <v>21612</v>
      </c>
      <c r="C13644" t="s">
        <v>21613</v>
      </c>
      <c r="D13644" s="22" t="s">
        <v>192</v>
      </c>
      <c r="F13644" s="24">
        <v>0</v>
      </c>
      <c r="G13644" s="24">
        <v>0</v>
      </c>
      <c r="I13644" s="24">
        <v>0</v>
      </c>
      <c r="K13644" s="24">
        <v>0</v>
      </c>
      <c r="L13644" s="24">
        <v>0</v>
      </c>
      <c r="M13644" s="24">
        <v>0</v>
      </c>
      <c r="N13644" s="22">
        <v>9</v>
      </c>
      <c r="O13644" s="20" t="s">
        <v>188</v>
      </c>
      <c r="P13644" s="24">
        <v>0</v>
      </c>
      <c r="Q13644" s="24">
        <v>0</v>
      </c>
      <c r="R13644" s="24">
        <v>0</v>
      </c>
      <c r="S13644" s="22">
        <v>9</v>
      </c>
      <c r="T13644" s="22">
        <v>9</v>
      </c>
      <c r="U13644" s="22">
        <v>9</v>
      </c>
      <c r="V13644" s="22">
        <v>9</v>
      </c>
      <c r="W13644" s="22">
        <v>9</v>
      </c>
      <c r="Y13644" s="22">
        <v>34.893099999999997</v>
      </c>
      <c r="Z13644" s="20" t="s">
        <v>189</v>
      </c>
      <c r="AA13644" s="22">
        <v>0</v>
      </c>
      <c r="AB13644" s="22">
        <v>99</v>
      </c>
      <c r="AC13644" s="24">
        <v>0</v>
      </c>
      <c r="AD13644" s="24">
        <v>0</v>
      </c>
      <c r="AE13644" s="24">
        <v>0</v>
      </c>
    </row>
    <row r="13645" spans="1:31" x14ac:dyDescent="0.3">
      <c r="A13645" s="20" t="s">
        <v>21614</v>
      </c>
      <c r="C13645" t="s">
        <v>21615</v>
      </c>
      <c r="D13645" s="22" t="s">
        <v>192</v>
      </c>
      <c r="F13645" s="24">
        <v>0</v>
      </c>
      <c r="G13645" s="24">
        <v>0</v>
      </c>
      <c r="I13645" s="24">
        <v>0</v>
      </c>
      <c r="K13645" s="24">
        <v>0</v>
      </c>
      <c r="L13645" s="24">
        <v>0</v>
      </c>
      <c r="M13645" s="24">
        <v>0</v>
      </c>
      <c r="N13645" s="22">
        <v>9</v>
      </c>
      <c r="O13645" s="20" t="s">
        <v>188</v>
      </c>
      <c r="P13645" s="24">
        <v>0</v>
      </c>
      <c r="Q13645" s="24">
        <v>0</v>
      </c>
      <c r="R13645" s="24">
        <v>0</v>
      </c>
      <c r="S13645" s="22">
        <v>9</v>
      </c>
      <c r="T13645" s="22">
        <v>9</v>
      </c>
      <c r="U13645" s="22">
        <v>9</v>
      </c>
      <c r="V13645" s="22">
        <v>9</v>
      </c>
      <c r="W13645" s="22">
        <v>9</v>
      </c>
      <c r="Y13645" s="22">
        <v>34.893099999999997</v>
      </c>
      <c r="Z13645" s="20" t="s">
        <v>189</v>
      </c>
      <c r="AA13645" s="22">
        <v>0</v>
      </c>
      <c r="AB13645" s="22">
        <v>99</v>
      </c>
      <c r="AC13645" s="24">
        <v>0</v>
      </c>
      <c r="AD13645" s="24">
        <v>0</v>
      </c>
      <c r="AE13645" s="24">
        <v>0</v>
      </c>
    </row>
    <row r="13646" spans="1:31" x14ac:dyDescent="0.3">
      <c r="A13646" s="20" t="s">
        <v>21616</v>
      </c>
      <c r="C13646" t="s">
        <v>21617</v>
      </c>
      <c r="D13646" s="22" t="s">
        <v>192</v>
      </c>
      <c r="F13646" s="24">
        <v>0</v>
      </c>
      <c r="G13646" s="24">
        <v>0</v>
      </c>
      <c r="I13646" s="24">
        <v>0</v>
      </c>
      <c r="K13646" s="24">
        <v>0</v>
      </c>
      <c r="L13646" s="24">
        <v>0</v>
      </c>
      <c r="M13646" s="24">
        <v>0</v>
      </c>
      <c r="N13646" s="22">
        <v>9</v>
      </c>
      <c r="O13646" s="20" t="s">
        <v>188</v>
      </c>
      <c r="P13646" s="24">
        <v>0</v>
      </c>
      <c r="Q13646" s="24">
        <v>0</v>
      </c>
      <c r="R13646" s="24">
        <v>0</v>
      </c>
      <c r="S13646" s="22">
        <v>9</v>
      </c>
      <c r="T13646" s="22">
        <v>9</v>
      </c>
      <c r="U13646" s="22">
        <v>9</v>
      </c>
      <c r="V13646" s="22">
        <v>9</v>
      </c>
      <c r="W13646" s="22">
        <v>9</v>
      </c>
      <c r="Y13646" s="22">
        <v>34.893099999999997</v>
      </c>
      <c r="Z13646" s="20" t="s">
        <v>189</v>
      </c>
      <c r="AA13646" s="22">
        <v>0</v>
      </c>
      <c r="AB13646" s="22">
        <v>99</v>
      </c>
      <c r="AC13646" s="24">
        <v>0</v>
      </c>
      <c r="AD13646" s="24">
        <v>0</v>
      </c>
      <c r="AE13646" s="24">
        <v>0</v>
      </c>
    </row>
    <row r="13647" spans="1:31" x14ac:dyDescent="0.3">
      <c r="A13647" s="20" t="s">
        <v>21618</v>
      </c>
      <c r="C13647" t="s">
        <v>21619</v>
      </c>
      <c r="D13647" s="22" t="s">
        <v>845</v>
      </c>
      <c r="F13647" s="24">
        <v>0</v>
      </c>
      <c r="G13647" s="24">
        <v>0</v>
      </c>
      <c r="I13647" s="24">
        <v>0</v>
      </c>
      <c r="K13647" s="24">
        <v>0</v>
      </c>
      <c r="L13647" s="24">
        <v>0</v>
      </c>
      <c r="M13647" s="24">
        <v>0</v>
      </c>
      <c r="N13647" s="22">
        <v>9</v>
      </c>
      <c r="O13647" s="20" t="s">
        <v>188</v>
      </c>
      <c r="P13647" s="24">
        <v>0</v>
      </c>
      <c r="Q13647" s="24">
        <v>0</v>
      </c>
      <c r="R13647" s="24">
        <v>0</v>
      </c>
      <c r="S13647" s="22">
        <v>9</v>
      </c>
      <c r="T13647" s="22">
        <v>9</v>
      </c>
      <c r="U13647" s="22">
        <v>9</v>
      </c>
      <c r="V13647" s="22">
        <v>9</v>
      </c>
      <c r="W13647" s="22">
        <v>9</v>
      </c>
      <c r="Y13647" s="22">
        <v>34.893099999999997</v>
      </c>
      <c r="Z13647" s="20" t="s">
        <v>189</v>
      </c>
      <c r="AA13647" s="22">
        <v>0</v>
      </c>
      <c r="AB13647" s="22">
        <v>99</v>
      </c>
      <c r="AC13647" s="24">
        <v>0</v>
      </c>
      <c r="AD13647" s="24">
        <v>0</v>
      </c>
      <c r="AE13647" s="24">
        <v>0</v>
      </c>
    </row>
    <row r="13648" spans="1:31" x14ac:dyDescent="0.3">
      <c r="A13648" s="20" t="s">
        <v>21620</v>
      </c>
      <c r="C13648" t="s">
        <v>21621</v>
      </c>
      <c r="D13648" s="22" t="s">
        <v>192</v>
      </c>
      <c r="F13648" s="24">
        <v>0</v>
      </c>
      <c r="G13648" s="24">
        <v>0</v>
      </c>
      <c r="I13648" s="24">
        <v>0</v>
      </c>
      <c r="K13648" s="24">
        <v>0</v>
      </c>
      <c r="L13648" s="24">
        <v>0</v>
      </c>
      <c r="M13648" s="24">
        <v>0</v>
      </c>
      <c r="N13648" s="22">
        <v>9</v>
      </c>
      <c r="O13648" s="20" t="s">
        <v>188</v>
      </c>
      <c r="P13648" s="24">
        <v>0</v>
      </c>
      <c r="Q13648" s="24">
        <v>0</v>
      </c>
      <c r="R13648" s="24">
        <v>0</v>
      </c>
      <c r="S13648" s="22">
        <v>9</v>
      </c>
      <c r="T13648" s="22">
        <v>9</v>
      </c>
      <c r="U13648" s="22">
        <v>9</v>
      </c>
      <c r="V13648" s="22">
        <v>9</v>
      </c>
      <c r="W13648" s="22">
        <v>9</v>
      </c>
      <c r="Y13648" s="22">
        <v>34.893099999999997</v>
      </c>
      <c r="Z13648" s="20" t="s">
        <v>189</v>
      </c>
      <c r="AA13648" s="22">
        <v>0</v>
      </c>
      <c r="AB13648" s="22">
        <v>99</v>
      </c>
      <c r="AC13648" s="24">
        <v>0</v>
      </c>
      <c r="AD13648" s="24">
        <v>0</v>
      </c>
      <c r="AE13648" s="24">
        <v>0</v>
      </c>
    </row>
    <row r="13649" spans="1:31" x14ac:dyDescent="0.3">
      <c r="A13649" s="20" t="s">
        <v>21622</v>
      </c>
      <c r="C13649" t="s">
        <v>21623</v>
      </c>
      <c r="D13649" s="22" t="s">
        <v>845</v>
      </c>
      <c r="F13649" s="24">
        <v>0</v>
      </c>
      <c r="G13649" s="24">
        <v>0</v>
      </c>
      <c r="I13649" s="24">
        <v>0</v>
      </c>
      <c r="K13649" s="24">
        <v>0</v>
      </c>
      <c r="L13649" s="24">
        <v>0</v>
      </c>
      <c r="M13649" s="24">
        <v>0</v>
      </c>
      <c r="N13649" s="22">
        <v>9</v>
      </c>
      <c r="O13649" s="20" t="s">
        <v>188</v>
      </c>
      <c r="P13649" s="24">
        <v>0</v>
      </c>
      <c r="Q13649" s="24">
        <v>0</v>
      </c>
      <c r="R13649" s="24">
        <v>0</v>
      </c>
      <c r="S13649" s="22">
        <v>9</v>
      </c>
      <c r="T13649" s="22">
        <v>9</v>
      </c>
      <c r="U13649" s="22">
        <v>9</v>
      </c>
      <c r="V13649" s="22">
        <v>9</v>
      </c>
      <c r="W13649" s="22">
        <v>9</v>
      </c>
      <c r="Y13649" s="22">
        <v>34.893099999999997</v>
      </c>
      <c r="Z13649" s="20" t="s">
        <v>189</v>
      </c>
      <c r="AA13649" s="22">
        <v>0</v>
      </c>
      <c r="AB13649" s="22">
        <v>99</v>
      </c>
      <c r="AC13649" s="24">
        <v>0</v>
      </c>
      <c r="AD13649" s="24">
        <v>0</v>
      </c>
      <c r="AE13649" s="24">
        <v>0</v>
      </c>
    </row>
    <row r="13650" spans="1:31" x14ac:dyDescent="0.3">
      <c r="A13650" s="20" t="s">
        <v>21624</v>
      </c>
      <c r="C13650" t="s">
        <v>21625</v>
      </c>
      <c r="D13650" s="22" t="s">
        <v>192</v>
      </c>
      <c r="F13650" s="24">
        <v>0</v>
      </c>
      <c r="G13650" s="24">
        <v>0</v>
      </c>
      <c r="I13650" s="24">
        <v>0</v>
      </c>
      <c r="K13650" s="24">
        <v>0</v>
      </c>
      <c r="L13650" s="24">
        <v>0</v>
      </c>
      <c r="M13650" s="24">
        <v>0</v>
      </c>
      <c r="N13650" s="22">
        <v>9</v>
      </c>
      <c r="O13650" s="20" t="s">
        <v>188</v>
      </c>
      <c r="P13650" s="24">
        <v>0</v>
      </c>
      <c r="Q13650" s="24">
        <v>0</v>
      </c>
      <c r="R13650" s="24">
        <v>0</v>
      </c>
      <c r="S13650" s="22">
        <v>9</v>
      </c>
      <c r="T13650" s="22">
        <v>9</v>
      </c>
      <c r="U13650" s="22">
        <v>9</v>
      </c>
      <c r="V13650" s="22">
        <v>9</v>
      </c>
      <c r="W13650" s="22">
        <v>9</v>
      </c>
      <c r="Y13650" s="22">
        <v>34.893099999999997</v>
      </c>
      <c r="Z13650" s="20" t="s">
        <v>189</v>
      </c>
      <c r="AA13650" s="22">
        <v>0</v>
      </c>
      <c r="AB13650" s="22">
        <v>99</v>
      </c>
      <c r="AC13650" s="24">
        <v>0</v>
      </c>
      <c r="AD13650" s="24">
        <v>0</v>
      </c>
      <c r="AE13650" s="24">
        <v>0</v>
      </c>
    </row>
    <row r="13651" spans="1:31" x14ac:dyDescent="0.3">
      <c r="A13651" s="20" t="s">
        <v>21626</v>
      </c>
      <c r="C13651" t="s">
        <v>21627</v>
      </c>
      <c r="D13651" s="22" t="s">
        <v>192</v>
      </c>
      <c r="F13651" s="24">
        <v>0</v>
      </c>
      <c r="G13651" s="24">
        <v>0</v>
      </c>
      <c r="I13651" s="24">
        <v>0</v>
      </c>
      <c r="K13651" s="24">
        <v>0</v>
      </c>
      <c r="L13651" s="24">
        <v>0</v>
      </c>
      <c r="M13651" s="24">
        <v>0</v>
      </c>
      <c r="N13651" s="22">
        <v>9</v>
      </c>
      <c r="O13651" s="20" t="s">
        <v>188</v>
      </c>
      <c r="P13651" s="24">
        <v>0</v>
      </c>
      <c r="Q13651" s="24">
        <v>0</v>
      </c>
      <c r="R13651" s="24">
        <v>0</v>
      </c>
      <c r="S13651" s="22">
        <v>9</v>
      </c>
      <c r="T13651" s="22">
        <v>9</v>
      </c>
      <c r="U13651" s="22">
        <v>9</v>
      </c>
      <c r="V13651" s="22">
        <v>9</v>
      </c>
      <c r="W13651" s="22">
        <v>9</v>
      </c>
      <c r="Y13651" s="22">
        <v>34.893099999999997</v>
      </c>
      <c r="Z13651" s="20" t="s">
        <v>189</v>
      </c>
      <c r="AA13651" s="22">
        <v>0</v>
      </c>
      <c r="AB13651" s="22">
        <v>99</v>
      </c>
      <c r="AC13651" s="24">
        <v>0</v>
      </c>
      <c r="AD13651" s="24">
        <v>0</v>
      </c>
      <c r="AE13651" s="24">
        <v>0</v>
      </c>
    </row>
    <row r="13652" spans="1:31" x14ac:dyDescent="0.3">
      <c r="A13652" s="20" t="s">
        <v>21628</v>
      </c>
      <c r="C13652" t="s">
        <v>21629</v>
      </c>
      <c r="D13652" s="22" t="s">
        <v>192</v>
      </c>
      <c r="F13652" s="24">
        <v>0</v>
      </c>
      <c r="G13652" s="24">
        <v>0</v>
      </c>
      <c r="I13652" s="24">
        <v>0</v>
      </c>
      <c r="K13652" s="24">
        <v>0</v>
      </c>
      <c r="L13652" s="24">
        <v>0</v>
      </c>
      <c r="M13652" s="24">
        <v>0</v>
      </c>
      <c r="N13652" s="22">
        <v>9</v>
      </c>
      <c r="O13652" s="20" t="s">
        <v>188</v>
      </c>
      <c r="P13652" s="24">
        <v>0</v>
      </c>
      <c r="Q13652" s="24">
        <v>0</v>
      </c>
      <c r="R13652" s="24">
        <v>0</v>
      </c>
      <c r="S13652" s="22">
        <v>9</v>
      </c>
      <c r="T13652" s="22">
        <v>9</v>
      </c>
      <c r="U13652" s="22">
        <v>9</v>
      </c>
      <c r="V13652" s="22">
        <v>9</v>
      </c>
      <c r="W13652" s="22">
        <v>9</v>
      </c>
      <c r="Y13652" s="22">
        <v>34.893099999999997</v>
      </c>
      <c r="Z13652" s="20" t="s">
        <v>189</v>
      </c>
      <c r="AA13652" s="22">
        <v>0</v>
      </c>
      <c r="AB13652" s="22">
        <v>99</v>
      </c>
      <c r="AC13652" s="24">
        <v>0</v>
      </c>
      <c r="AD13652" s="24">
        <v>0</v>
      </c>
      <c r="AE13652" s="24">
        <v>0</v>
      </c>
    </row>
    <row r="13653" spans="1:31" x14ac:dyDescent="0.3">
      <c r="A13653" s="20" t="s">
        <v>21630</v>
      </c>
      <c r="C13653" t="s">
        <v>21631</v>
      </c>
      <c r="D13653" s="22" t="s">
        <v>192</v>
      </c>
      <c r="F13653" s="24">
        <v>0</v>
      </c>
      <c r="G13653" s="24">
        <v>0</v>
      </c>
      <c r="I13653" s="24">
        <v>0</v>
      </c>
      <c r="K13653" s="24">
        <v>0</v>
      </c>
      <c r="L13653" s="24">
        <v>0</v>
      </c>
      <c r="M13653" s="24">
        <v>0</v>
      </c>
      <c r="N13653" s="22">
        <v>9</v>
      </c>
      <c r="O13653" s="20" t="s">
        <v>188</v>
      </c>
      <c r="P13653" s="24">
        <v>0</v>
      </c>
      <c r="Q13653" s="24">
        <v>0</v>
      </c>
      <c r="R13653" s="24">
        <v>0</v>
      </c>
      <c r="S13653" s="22">
        <v>9</v>
      </c>
      <c r="T13653" s="22">
        <v>9</v>
      </c>
      <c r="U13653" s="22">
        <v>9</v>
      </c>
      <c r="V13653" s="22">
        <v>9</v>
      </c>
      <c r="W13653" s="22">
        <v>9</v>
      </c>
      <c r="Y13653" s="22">
        <v>34.893099999999997</v>
      </c>
      <c r="Z13653" s="20" t="s">
        <v>189</v>
      </c>
      <c r="AA13653" s="22">
        <v>0</v>
      </c>
      <c r="AB13653" s="22">
        <v>99</v>
      </c>
      <c r="AC13653" s="24">
        <v>0</v>
      </c>
      <c r="AD13653" s="24">
        <v>0</v>
      </c>
      <c r="AE13653" s="24">
        <v>0</v>
      </c>
    </row>
    <row r="13654" spans="1:31" x14ac:dyDescent="0.3">
      <c r="A13654" s="20" t="s">
        <v>21632</v>
      </c>
      <c r="C13654" t="s">
        <v>21633</v>
      </c>
      <c r="D13654" s="22" t="s">
        <v>192</v>
      </c>
      <c r="F13654" s="24">
        <v>0</v>
      </c>
      <c r="G13654" s="24">
        <v>0</v>
      </c>
      <c r="I13654" s="24">
        <v>0</v>
      </c>
      <c r="K13654" s="24">
        <v>0</v>
      </c>
      <c r="L13654" s="24">
        <v>0</v>
      </c>
      <c r="M13654" s="24">
        <v>0</v>
      </c>
      <c r="N13654" s="22">
        <v>9</v>
      </c>
      <c r="O13654" s="20" t="s">
        <v>188</v>
      </c>
      <c r="P13654" s="24">
        <v>0</v>
      </c>
      <c r="Q13654" s="24">
        <v>0</v>
      </c>
      <c r="R13654" s="24">
        <v>0</v>
      </c>
      <c r="S13654" s="22">
        <v>9</v>
      </c>
      <c r="T13654" s="22">
        <v>9</v>
      </c>
      <c r="U13654" s="22">
        <v>9</v>
      </c>
      <c r="V13654" s="22">
        <v>9</v>
      </c>
      <c r="W13654" s="22">
        <v>9</v>
      </c>
      <c r="Y13654" s="22">
        <v>34.893099999999997</v>
      </c>
      <c r="Z13654" s="20" t="s">
        <v>189</v>
      </c>
      <c r="AA13654" s="22">
        <v>0</v>
      </c>
      <c r="AB13654" s="22">
        <v>99</v>
      </c>
      <c r="AC13654" s="24">
        <v>0</v>
      </c>
      <c r="AD13654" s="24">
        <v>0</v>
      </c>
      <c r="AE13654" s="24">
        <v>0</v>
      </c>
    </row>
    <row r="13655" spans="1:31" x14ac:dyDescent="0.3">
      <c r="A13655" s="20" t="s">
        <v>21634</v>
      </c>
      <c r="C13655" t="s">
        <v>21635</v>
      </c>
      <c r="D13655" s="22" t="s">
        <v>192</v>
      </c>
      <c r="F13655" s="24">
        <v>0</v>
      </c>
      <c r="G13655" s="24">
        <v>0</v>
      </c>
      <c r="I13655" s="24">
        <v>0</v>
      </c>
      <c r="K13655" s="24">
        <v>0</v>
      </c>
      <c r="L13655" s="24">
        <v>0</v>
      </c>
      <c r="M13655" s="24">
        <v>0</v>
      </c>
      <c r="N13655" s="22">
        <v>9</v>
      </c>
      <c r="O13655" s="20" t="s">
        <v>188</v>
      </c>
      <c r="P13655" s="24">
        <v>0</v>
      </c>
      <c r="Q13655" s="24">
        <v>0</v>
      </c>
      <c r="R13655" s="24">
        <v>0</v>
      </c>
      <c r="S13655" s="22">
        <v>9</v>
      </c>
      <c r="T13655" s="22">
        <v>9</v>
      </c>
      <c r="U13655" s="22">
        <v>9</v>
      </c>
      <c r="V13655" s="22">
        <v>9</v>
      </c>
      <c r="W13655" s="22">
        <v>9</v>
      </c>
      <c r="Y13655" s="22">
        <v>34.893099999999997</v>
      </c>
      <c r="Z13655" s="20" t="s">
        <v>189</v>
      </c>
      <c r="AA13655" s="22">
        <v>0</v>
      </c>
      <c r="AB13655" s="22">
        <v>99</v>
      </c>
      <c r="AC13655" s="24">
        <v>0</v>
      </c>
      <c r="AD13655" s="24">
        <v>0</v>
      </c>
      <c r="AE13655" s="24">
        <v>0</v>
      </c>
    </row>
    <row r="13656" spans="1:31" x14ac:dyDescent="0.3">
      <c r="A13656" s="20" t="s">
        <v>21636</v>
      </c>
      <c r="C13656" t="s">
        <v>21637</v>
      </c>
      <c r="D13656" s="22" t="s">
        <v>192</v>
      </c>
      <c r="F13656" s="24">
        <v>0</v>
      </c>
      <c r="G13656" s="24">
        <v>0</v>
      </c>
      <c r="I13656" s="24">
        <v>0</v>
      </c>
      <c r="K13656" s="24">
        <v>0</v>
      </c>
      <c r="L13656" s="24">
        <v>0</v>
      </c>
      <c r="M13656" s="24">
        <v>0</v>
      </c>
      <c r="N13656" s="22">
        <v>9</v>
      </c>
      <c r="O13656" s="20" t="s">
        <v>188</v>
      </c>
      <c r="P13656" s="24">
        <v>0</v>
      </c>
      <c r="Q13656" s="24">
        <v>0</v>
      </c>
      <c r="R13656" s="24">
        <v>0</v>
      </c>
      <c r="S13656" s="22">
        <v>9</v>
      </c>
      <c r="T13656" s="22">
        <v>9</v>
      </c>
      <c r="U13656" s="22">
        <v>9</v>
      </c>
      <c r="V13656" s="22">
        <v>9</v>
      </c>
      <c r="W13656" s="22">
        <v>9</v>
      </c>
      <c r="Y13656" s="22">
        <v>34.893099999999997</v>
      </c>
      <c r="Z13656" s="20" t="s">
        <v>189</v>
      </c>
      <c r="AA13656" s="22">
        <v>0</v>
      </c>
      <c r="AB13656" s="22">
        <v>99</v>
      </c>
      <c r="AC13656" s="24">
        <v>0</v>
      </c>
      <c r="AD13656" s="24">
        <v>0</v>
      </c>
      <c r="AE13656" s="24">
        <v>0</v>
      </c>
    </row>
    <row r="13657" spans="1:31" x14ac:dyDescent="0.3">
      <c r="A13657" s="20" t="s">
        <v>21638</v>
      </c>
      <c r="C13657" t="s">
        <v>21639</v>
      </c>
      <c r="D13657" s="22" t="s">
        <v>192</v>
      </c>
      <c r="F13657" s="24">
        <v>0</v>
      </c>
      <c r="G13657" s="24">
        <v>0</v>
      </c>
      <c r="I13657" s="24">
        <v>0</v>
      </c>
      <c r="K13657" s="24">
        <v>0</v>
      </c>
      <c r="L13657" s="24">
        <v>0</v>
      </c>
      <c r="M13657" s="24">
        <v>0</v>
      </c>
      <c r="N13657" s="22">
        <v>9</v>
      </c>
      <c r="O13657" s="20" t="s">
        <v>188</v>
      </c>
      <c r="P13657" s="24">
        <v>0</v>
      </c>
      <c r="Q13657" s="24">
        <v>0</v>
      </c>
      <c r="R13657" s="24">
        <v>0</v>
      </c>
      <c r="S13657" s="22">
        <v>9</v>
      </c>
      <c r="T13657" s="22">
        <v>9</v>
      </c>
      <c r="U13657" s="22">
        <v>9</v>
      </c>
      <c r="V13657" s="22">
        <v>9</v>
      </c>
      <c r="W13657" s="22">
        <v>9</v>
      </c>
      <c r="Y13657" s="22">
        <v>34.893099999999997</v>
      </c>
      <c r="Z13657" s="20" t="s">
        <v>189</v>
      </c>
      <c r="AA13657" s="22">
        <v>0</v>
      </c>
      <c r="AB13657" s="22">
        <v>99</v>
      </c>
      <c r="AC13657" s="24">
        <v>0</v>
      </c>
      <c r="AD13657" s="24">
        <v>0</v>
      </c>
      <c r="AE13657" s="24">
        <v>0</v>
      </c>
    </row>
    <row r="13658" spans="1:31" x14ac:dyDescent="0.3">
      <c r="A13658" s="20" t="s">
        <v>21640</v>
      </c>
      <c r="C13658" t="s">
        <v>21641</v>
      </c>
      <c r="D13658" s="22" t="s">
        <v>192</v>
      </c>
      <c r="F13658" s="24">
        <v>0</v>
      </c>
      <c r="G13658" s="24">
        <v>0</v>
      </c>
      <c r="I13658" s="24">
        <v>0</v>
      </c>
      <c r="K13658" s="24">
        <v>0</v>
      </c>
      <c r="L13658" s="24">
        <v>0</v>
      </c>
      <c r="M13658" s="24">
        <v>0</v>
      </c>
      <c r="N13658" s="22">
        <v>9</v>
      </c>
      <c r="O13658" s="20" t="s">
        <v>188</v>
      </c>
      <c r="P13658" s="24">
        <v>0</v>
      </c>
      <c r="Q13658" s="24">
        <v>0</v>
      </c>
      <c r="R13658" s="24">
        <v>0</v>
      </c>
      <c r="S13658" s="22">
        <v>9</v>
      </c>
      <c r="T13658" s="22">
        <v>9</v>
      </c>
      <c r="U13658" s="22">
        <v>9</v>
      </c>
      <c r="V13658" s="22">
        <v>9</v>
      </c>
      <c r="W13658" s="22">
        <v>9</v>
      </c>
      <c r="Y13658" s="22">
        <v>34.893099999999997</v>
      </c>
      <c r="Z13658" s="20" t="s">
        <v>189</v>
      </c>
      <c r="AA13658" s="22">
        <v>0</v>
      </c>
      <c r="AB13658" s="22">
        <v>99</v>
      </c>
      <c r="AC13658" s="24">
        <v>0</v>
      </c>
      <c r="AD13658" s="24">
        <v>0</v>
      </c>
      <c r="AE13658" s="24">
        <v>0</v>
      </c>
    </row>
    <row r="13659" spans="1:31" x14ac:dyDescent="0.3">
      <c r="A13659" s="20" t="s">
        <v>21642</v>
      </c>
      <c r="C13659" t="s">
        <v>21643</v>
      </c>
      <c r="D13659" s="22" t="s">
        <v>192</v>
      </c>
      <c r="F13659" s="24">
        <v>0</v>
      </c>
      <c r="G13659" s="24">
        <v>0</v>
      </c>
      <c r="I13659" s="24">
        <v>0</v>
      </c>
      <c r="K13659" s="24">
        <v>0</v>
      </c>
      <c r="L13659" s="24">
        <v>0</v>
      </c>
      <c r="M13659" s="24">
        <v>0</v>
      </c>
      <c r="N13659" s="22">
        <v>9</v>
      </c>
      <c r="O13659" s="20" t="s">
        <v>188</v>
      </c>
      <c r="P13659" s="24">
        <v>0</v>
      </c>
      <c r="Q13659" s="24">
        <v>0</v>
      </c>
      <c r="R13659" s="24">
        <v>0</v>
      </c>
      <c r="S13659" s="22">
        <v>9</v>
      </c>
      <c r="T13659" s="22">
        <v>9</v>
      </c>
      <c r="U13659" s="22">
        <v>9</v>
      </c>
      <c r="V13659" s="22">
        <v>9</v>
      </c>
      <c r="W13659" s="22">
        <v>9</v>
      </c>
      <c r="Y13659" s="22">
        <v>34.893099999999997</v>
      </c>
      <c r="Z13659" s="20" t="s">
        <v>189</v>
      </c>
      <c r="AA13659" s="22">
        <v>0</v>
      </c>
      <c r="AB13659" s="22">
        <v>99</v>
      </c>
      <c r="AC13659" s="24">
        <v>0</v>
      </c>
      <c r="AD13659" s="24">
        <v>0</v>
      </c>
      <c r="AE13659" s="24">
        <v>0</v>
      </c>
    </row>
    <row r="13660" spans="1:31" x14ac:dyDescent="0.3">
      <c r="A13660" s="20" t="s">
        <v>21644</v>
      </c>
      <c r="C13660" t="s">
        <v>21645</v>
      </c>
      <c r="D13660" s="22" t="s">
        <v>192</v>
      </c>
      <c r="F13660" s="24">
        <v>0</v>
      </c>
      <c r="G13660" s="24">
        <v>0</v>
      </c>
      <c r="I13660" s="24">
        <v>0</v>
      </c>
      <c r="K13660" s="24">
        <v>0</v>
      </c>
      <c r="L13660" s="24">
        <v>0</v>
      </c>
      <c r="M13660" s="24">
        <v>0</v>
      </c>
      <c r="N13660" s="22">
        <v>9</v>
      </c>
      <c r="O13660" s="20" t="s">
        <v>188</v>
      </c>
      <c r="P13660" s="24">
        <v>0</v>
      </c>
      <c r="Q13660" s="24">
        <v>0</v>
      </c>
      <c r="R13660" s="24">
        <v>0</v>
      </c>
      <c r="S13660" s="22">
        <v>9</v>
      </c>
      <c r="T13660" s="22">
        <v>9</v>
      </c>
      <c r="U13660" s="22">
        <v>9</v>
      </c>
      <c r="V13660" s="22">
        <v>9</v>
      </c>
      <c r="W13660" s="22">
        <v>9</v>
      </c>
      <c r="Y13660" s="22">
        <v>34.893099999999997</v>
      </c>
      <c r="Z13660" s="20" t="s">
        <v>189</v>
      </c>
      <c r="AA13660" s="22">
        <v>0</v>
      </c>
      <c r="AB13660" s="22">
        <v>99</v>
      </c>
      <c r="AC13660" s="24">
        <v>0</v>
      </c>
      <c r="AD13660" s="24">
        <v>0</v>
      </c>
      <c r="AE13660" s="24">
        <v>0</v>
      </c>
    </row>
    <row r="13661" spans="1:31" x14ac:dyDescent="0.3">
      <c r="A13661" s="20" t="s">
        <v>21646</v>
      </c>
      <c r="C13661" t="s">
        <v>21647</v>
      </c>
      <c r="D13661" s="22" t="s">
        <v>192</v>
      </c>
      <c r="F13661" s="24">
        <v>0</v>
      </c>
      <c r="G13661" s="24">
        <v>0</v>
      </c>
      <c r="I13661" s="24">
        <v>0</v>
      </c>
      <c r="K13661" s="24">
        <v>0</v>
      </c>
      <c r="L13661" s="24">
        <v>0</v>
      </c>
      <c r="M13661" s="24">
        <v>0</v>
      </c>
      <c r="N13661" s="22">
        <v>9</v>
      </c>
      <c r="O13661" s="20" t="s">
        <v>188</v>
      </c>
      <c r="P13661" s="24">
        <v>0</v>
      </c>
      <c r="Q13661" s="24">
        <v>0</v>
      </c>
      <c r="R13661" s="24">
        <v>0</v>
      </c>
      <c r="S13661" s="22">
        <v>9</v>
      </c>
      <c r="T13661" s="22">
        <v>9</v>
      </c>
      <c r="U13661" s="22">
        <v>9</v>
      </c>
      <c r="V13661" s="22">
        <v>9</v>
      </c>
      <c r="W13661" s="22">
        <v>9</v>
      </c>
      <c r="Y13661" s="22">
        <v>34.893099999999997</v>
      </c>
      <c r="Z13661" s="20" t="s">
        <v>189</v>
      </c>
      <c r="AA13661" s="22">
        <v>0</v>
      </c>
      <c r="AB13661" s="22">
        <v>99</v>
      </c>
      <c r="AC13661" s="24">
        <v>0</v>
      </c>
      <c r="AD13661" s="24">
        <v>0</v>
      </c>
      <c r="AE13661" s="24">
        <v>0</v>
      </c>
    </row>
    <row r="13662" spans="1:31" x14ac:dyDescent="0.3">
      <c r="A13662" s="20" t="s">
        <v>21648</v>
      </c>
      <c r="C13662" t="s">
        <v>21649</v>
      </c>
      <c r="D13662" s="22" t="s">
        <v>192</v>
      </c>
      <c r="F13662" s="24">
        <v>0</v>
      </c>
      <c r="G13662" s="24">
        <v>0</v>
      </c>
      <c r="I13662" s="24">
        <v>0</v>
      </c>
      <c r="K13662" s="24">
        <v>0</v>
      </c>
      <c r="L13662" s="24">
        <v>0</v>
      </c>
      <c r="M13662" s="24">
        <v>0</v>
      </c>
      <c r="N13662" s="22">
        <v>9</v>
      </c>
      <c r="O13662" s="20" t="s">
        <v>188</v>
      </c>
      <c r="P13662" s="24">
        <v>0</v>
      </c>
      <c r="Q13662" s="24">
        <v>0</v>
      </c>
      <c r="R13662" s="24">
        <v>0</v>
      </c>
      <c r="S13662" s="22">
        <v>9</v>
      </c>
      <c r="T13662" s="22">
        <v>9</v>
      </c>
      <c r="U13662" s="22">
        <v>9</v>
      </c>
      <c r="V13662" s="22">
        <v>9</v>
      </c>
      <c r="W13662" s="22">
        <v>9</v>
      </c>
      <c r="Y13662" s="22">
        <v>34.893099999999997</v>
      </c>
      <c r="Z13662" s="20" t="s">
        <v>189</v>
      </c>
      <c r="AA13662" s="22">
        <v>0</v>
      </c>
      <c r="AB13662" s="22">
        <v>99</v>
      </c>
      <c r="AC13662" s="24">
        <v>0</v>
      </c>
      <c r="AD13662" s="24">
        <v>0</v>
      </c>
      <c r="AE13662" s="24">
        <v>0</v>
      </c>
    </row>
    <row r="13663" spans="1:31" x14ac:dyDescent="0.3">
      <c r="A13663" s="20" t="s">
        <v>21650</v>
      </c>
      <c r="C13663" t="s">
        <v>21651</v>
      </c>
      <c r="D13663" s="22" t="s">
        <v>192</v>
      </c>
      <c r="F13663" s="24">
        <v>0</v>
      </c>
      <c r="G13663" s="24">
        <v>0</v>
      </c>
      <c r="I13663" s="24">
        <v>0</v>
      </c>
      <c r="K13663" s="24">
        <v>0</v>
      </c>
      <c r="L13663" s="24">
        <v>0</v>
      </c>
      <c r="M13663" s="24">
        <v>0</v>
      </c>
      <c r="N13663" s="22">
        <v>9</v>
      </c>
      <c r="O13663" s="20" t="s">
        <v>188</v>
      </c>
      <c r="P13663" s="24">
        <v>0</v>
      </c>
      <c r="Q13663" s="24">
        <v>0</v>
      </c>
      <c r="R13663" s="24">
        <v>0</v>
      </c>
      <c r="S13663" s="22">
        <v>9</v>
      </c>
      <c r="T13663" s="22">
        <v>9</v>
      </c>
      <c r="U13663" s="22">
        <v>9</v>
      </c>
      <c r="V13663" s="22">
        <v>9</v>
      </c>
      <c r="W13663" s="22">
        <v>9</v>
      </c>
      <c r="Y13663" s="22">
        <v>34.893099999999997</v>
      </c>
      <c r="Z13663" s="20" t="s">
        <v>189</v>
      </c>
      <c r="AA13663" s="22">
        <v>0</v>
      </c>
      <c r="AB13663" s="22">
        <v>99</v>
      </c>
      <c r="AC13663" s="24">
        <v>0</v>
      </c>
      <c r="AD13663" s="24">
        <v>0</v>
      </c>
      <c r="AE13663" s="24">
        <v>0</v>
      </c>
    </row>
    <row r="13664" spans="1:31" x14ac:dyDescent="0.3">
      <c r="A13664" s="20" t="s">
        <v>21652</v>
      </c>
      <c r="C13664" t="s">
        <v>21653</v>
      </c>
      <c r="D13664" s="22" t="s">
        <v>192</v>
      </c>
      <c r="F13664" s="24">
        <v>0</v>
      </c>
      <c r="G13664" s="24">
        <v>0</v>
      </c>
      <c r="I13664" s="24">
        <v>0</v>
      </c>
      <c r="K13664" s="24">
        <v>0</v>
      </c>
      <c r="L13664" s="24">
        <v>0</v>
      </c>
      <c r="M13664" s="24">
        <v>0</v>
      </c>
      <c r="N13664" s="22">
        <v>9</v>
      </c>
      <c r="O13664" s="20" t="s">
        <v>188</v>
      </c>
      <c r="P13664" s="24">
        <v>0</v>
      </c>
      <c r="Q13664" s="24">
        <v>0</v>
      </c>
      <c r="R13664" s="24">
        <v>0</v>
      </c>
      <c r="S13664" s="22">
        <v>9</v>
      </c>
      <c r="T13664" s="22">
        <v>9</v>
      </c>
      <c r="U13664" s="22">
        <v>9</v>
      </c>
      <c r="V13664" s="22">
        <v>9</v>
      </c>
      <c r="W13664" s="22">
        <v>9</v>
      </c>
      <c r="Y13664" s="22">
        <v>34.893099999999997</v>
      </c>
      <c r="Z13664" s="20" t="s">
        <v>189</v>
      </c>
      <c r="AA13664" s="22">
        <v>0</v>
      </c>
      <c r="AB13664" s="22">
        <v>99</v>
      </c>
      <c r="AC13664" s="24">
        <v>0</v>
      </c>
      <c r="AD13664" s="24">
        <v>0</v>
      </c>
      <c r="AE13664" s="24">
        <v>0</v>
      </c>
    </row>
    <row r="13665" spans="1:31" x14ac:dyDescent="0.3">
      <c r="A13665" s="20" t="s">
        <v>21654</v>
      </c>
      <c r="C13665" t="s">
        <v>21655</v>
      </c>
      <c r="D13665" s="22" t="s">
        <v>192</v>
      </c>
      <c r="F13665" s="24">
        <v>0</v>
      </c>
      <c r="G13665" s="24">
        <v>0</v>
      </c>
      <c r="I13665" s="24">
        <v>0</v>
      </c>
      <c r="K13665" s="24">
        <v>0</v>
      </c>
      <c r="L13665" s="24">
        <v>0</v>
      </c>
      <c r="M13665" s="24">
        <v>0</v>
      </c>
      <c r="N13665" s="22">
        <v>9</v>
      </c>
      <c r="O13665" s="20" t="s">
        <v>188</v>
      </c>
      <c r="P13665" s="24">
        <v>0</v>
      </c>
      <c r="Q13665" s="24">
        <v>0</v>
      </c>
      <c r="R13665" s="24">
        <v>0</v>
      </c>
      <c r="S13665" s="22">
        <v>9</v>
      </c>
      <c r="T13665" s="22">
        <v>9</v>
      </c>
      <c r="U13665" s="22">
        <v>9</v>
      </c>
      <c r="V13665" s="22">
        <v>9</v>
      </c>
      <c r="W13665" s="22">
        <v>9</v>
      </c>
      <c r="Y13665" s="22">
        <v>34.893099999999997</v>
      </c>
      <c r="Z13665" s="20" t="s">
        <v>189</v>
      </c>
      <c r="AA13665" s="22">
        <v>0</v>
      </c>
      <c r="AB13665" s="22">
        <v>99</v>
      </c>
      <c r="AC13665" s="24">
        <v>0</v>
      </c>
      <c r="AD13665" s="24">
        <v>0</v>
      </c>
      <c r="AE13665" s="24">
        <v>0</v>
      </c>
    </row>
    <row r="13666" spans="1:31" x14ac:dyDescent="0.3">
      <c r="A13666" s="20" t="s">
        <v>21656</v>
      </c>
      <c r="C13666" t="s">
        <v>21657</v>
      </c>
      <c r="D13666" s="22" t="s">
        <v>192</v>
      </c>
      <c r="F13666" s="24">
        <v>0</v>
      </c>
      <c r="G13666" s="24">
        <v>0</v>
      </c>
      <c r="I13666" s="24">
        <v>0</v>
      </c>
      <c r="K13666" s="24">
        <v>0</v>
      </c>
      <c r="L13666" s="24">
        <v>0</v>
      </c>
      <c r="M13666" s="24">
        <v>0</v>
      </c>
      <c r="N13666" s="22">
        <v>9</v>
      </c>
      <c r="O13666" s="20" t="s">
        <v>188</v>
      </c>
      <c r="P13666" s="24">
        <v>0</v>
      </c>
      <c r="Q13666" s="24">
        <v>0</v>
      </c>
      <c r="R13666" s="24">
        <v>0</v>
      </c>
      <c r="S13666" s="22">
        <v>9</v>
      </c>
      <c r="T13666" s="22">
        <v>9</v>
      </c>
      <c r="U13666" s="22">
        <v>9</v>
      </c>
      <c r="V13666" s="22">
        <v>9</v>
      </c>
      <c r="W13666" s="22">
        <v>9</v>
      </c>
      <c r="Y13666" s="22">
        <v>34.893099999999997</v>
      </c>
      <c r="Z13666" s="20" t="s">
        <v>189</v>
      </c>
      <c r="AA13666" s="22">
        <v>0</v>
      </c>
      <c r="AB13666" s="22">
        <v>99</v>
      </c>
      <c r="AC13666" s="24">
        <v>0</v>
      </c>
      <c r="AD13666" s="24">
        <v>0</v>
      </c>
      <c r="AE13666" s="24">
        <v>0</v>
      </c>
    </row>
    <row r="13667" spans="1:31" x14ac:dyDescent="0.3">
      <c r="A13667" s="20" t="s">
        <v>21658</v>
      </c>
      <c r="C13667" t="s">
        <v>21659</v>
      </c>
      <c r="D13667" s="22" t="s">
        <v>192</v>
      </c>
      <c r="F13667" s="24">
        <v>0</v>
      </c>
      <c r="G13667" s="24">
        <v>0</v>
      </c>
      <c r="I13667" s="24">
        <v>0</v>
      </c>
      <c r="K13667" s="24">
        <v>0</v>
      </c>
      <c r="L13667" s="24">
        <v>0</v>
      </c>
      <c r="M13667" s="24">
        <v>0</v>
      </c>
      <c r="N13667" s="22">
        <v>9</v>
      </c>
      <c r="O13667" s="20" t="s">
        <v>188</v>
      </c>
      <c r="P13667" s="24">
        <v>0</v>
      </c>
      <c r="Q13667" s="24">
        <v>0</v>
      </c>
      <c r="R13667" s="24">
        <v>0</v>
      </c>
      <c r="S13667" s="22">
        <v>9</v>
      </c>
      <c r="T13667" s="22">
        <v>9</v>
      </c>
      <c r="U13667" s="22">
        <v>9</v>
      </c>
      <c r="V13667" s="22">
        <v>9</v>
      </c>
      <c r="W13667" s="22">
        <v>9</v>
      </c>
      <c r="Y13667" s="22">
        <v>34.893099999999997</v>
      </c>
      <c r="Z13667" s="20" t="s">
        <v>189</v>
      </c>
      <c r="AA13667" s="22">
        <v>0</v>
      </c>
      <c r="AB13667" s="22">
        <v>99</v>
      </c>
      <c r="AC13667" s="24">
        <v>0</v>
      </c>
      <c r="AD13667" s="24">
        <v>0</v>
      </c>
      <c r="AE13667" s="24">
        <v>0</v>
      </c>
    </row>
    <row r="13668" spans="1:31" x14ac:dyDescent="0.3">
      <c r="A13668" s="20" t="s">
        <v>21660</v>
      </c>
      <c r="C13668" t="s">
        <v>21661</v>
      </c>
      <c r="D13668" s="22" t="s">
        <v>192</v>
      </c>
      <c r="F13668" s="24">
        <v>0</v>
      </c>
      <c r="G13668" s="24">
        <v>0</v>
      </c>
      <c r="I13668" s="24">
        <v>0</v>
      </c>
      <c r="K13668" s="24">
        <v>0</v>
      </c>
      <c r="L13668" s="24">
        <v>0</v>
      </c>
      <c r="M13668" s="24">
        <v>0</v>
      </c>
      <c r="N13668" s="22">
        <v>9</v>
      </c>
      <c r="O13668" s="20" t="s">
        <v>188</v>
      </c>
      <c r="P13668" s="24">
        <v>0</v>
      </c>
      <c r="Q13668" s="24">
        <v>0</v>
      </c>
      <c r="R13668" s="24">
        <v>0</v>
      </c>
      <c r="S13668" s="22">
        <v>9</v>
      </c>
      <c r="T13668" s="22">
        <v>9</v>
      </c>
      <c r="U13668" s="22">
        <v>9</v>
      </c>
      <c r="V13668" s="22">
        <v>9</v>
      </c>
      <c r="W13668" s="22">
        <v>9</v>
      </c>
      <c r="Y13668" s="22">
        <v>34.893099999999997</v>
      </c>
      <c r="Z13668" s="20" t="s">
        <v>189</v>
      </c>
      <c r="AA13668" s="22">
        <v>0</v>
      </c>
      <c r="AB13668" s="22">
        <v>99</v>
      </c>
      <c r="AC13668" s="24">
        <v>0</v>
      </c>
      <c r="AD13668" s="24">
        <v>0</v>
      </c>
      <c r="AE13668" s="24">
        <v>0</v>
      </c>
    </row>
    <row r="13669" spans="1:31" x14ac:dyDescent="0.3">
      <c r="A13669" s="20" t="s">
        <v>21662</v>
      </c>
      <c r="C13669" t="s">
        <v>21663</v>
      </c>
      <c r="D13669" s="22" t="s">
        <v>192</v>
      </c>
      <c r="F13669" s="24">
        <v>0</v>
      </c>
      <c r="G13669" s="24">
        <v>0</v>
      </c>
      <c r="I13669" s="24">
        <v>0</v>
      </c>
      <c r="K13669" s="24">
        <v>0</v>
      </c>
      <c r="L13669" s="24">
        <v>0</v>
      </c>
      <c r="M13669" s="24">
        <v>0</v>
      </c>
      <c r="N13669" s="22">
        <v>9</v>
      </c>
      <c r="O13669" s="20" t="s">
        <v>188</v>
      </c>
      <c r="P13669" s="24">
        <v>0</v>
      </c>
      <c r="Q13669" s="24">
        <v>0</v>
      </c>
      <c r="R13669" s="24">
        <v>0</v>
      </c>
      <c r="S13669" s="22">
        <v>9</v>
      </c>
      <c r="T13669" s="22">
        <v>9</v>
      </c>
      <c r="U13669" s="22">
        <v>9</v>
      </c>
      <c r="V13669" s="22">
        <v>9</v>
      </c>
      <c r="W13669" s="22">
        <v>9</v>
      </c>
      <c r="Y13669" s="22">
        <v>34.893099999999997</v>
      </c>
      <c r="Z13669" s="20" t="s">
        <v>189</v>
      </c>
      <c r="AA13669" s="22">
        <v>0</v>
      </c>
      <c r="AB13669" s="22">
        <v>99</v>
      </c>
      <c r="AC13669" s="24">
        <v>0</v>
      </c>
      <c r="AD13669" s="24">
        <v>0</v>
      </c>
      <c r="AE13669" s="24">
        <v>0</v>
      </c>
    </row>
    <row r="13670" spans="1:31" x14ac:dyDescent="0.3">
      <c r="A13670" s="20" t="s">
        <v>21664</v>
      </c>
      <c r="C13670" t="s">
        <v>21665</v>
      </c>
      <c r="D13670" s="22" t="s">
        <v>192</v>
      </c>
      <c r="F13670" s="24">
        <v>0</v>
      </c>
      <c r="G13670" s="24">
        <v>0</v>
      </c>
      <c r="I13670" s="24">
        <v>0</v>
      </c>
      <c r="K13670" s="24">
        <v>0</v>
      </c>
      <c r="L13670" s="24">
        <v>0</v>
      </c>
      <c r="M13670" s="24">
        <v>0</v>
      </c>
      <c r="N13670" s="22">
        <v>9</v>
      </c>
      <c r="O13670" s="20" t="s">
        <v>188</v>
      </c>
      <c r="P13670" s="24">
        <v>0</v>
      </c>
      <c r="Q13670" s="24">
        <v>0</v>
      </c>
      <c r="R13670" s="24">
        <v>0</v>
      </c>
      <c r="S13670" s="22">
        <v>9</v>
      </c>
      <c r="T13670" s="22">
        <v>9</v>
      </c>
      <c r="U13670" s="22">
        <v>9</v>
      </c>
      <c r="V13670" s="22">
        <v>9</v>
      </c>
      <c r="W13670" s="22">
        <v>9</v>
      </c>
      <c r="Y13670" s="22">
        <v>34.893099999999997</v>
      </c>
      <c r="Z13670" s="20" t="s">
        <v>189</v>
      </c>
      <c r="AA13670" s="22">
        <v>0</v>
      </c>
      <c r="AB13670" s="22">
        <v>99</v>
      </c>
      <c r="AC13670" s="24">
        <v>0</v>
      </c>
      <c r="AD13670" s="24">
        <v>0</v>
      </c>
      <c r="AE13670" s="24">
        <v>0</v>
      </c>
    </row>
    <row r="13671" spans="1:31" x14ac:dyDescent="0.3">
      <c r="A13671" s="20" t="s">
        <v>21666</v>
      </c>
      <c r="C13671" t="s">
        <v>21667</v>
      </c>
      <c r="D13671" s="22" t="s">
        <v>192</v>
      </c>
      <c r="F13671" s="24">
        <v>0</v>
      </c>
      <c r="G13671" s="24">
        <v>0</v>
      </c>
      <c r="I13671" s="24">
        <v>0</v>
      </c>
      <c r="K13671" s="24">
        <v>0</v>
      </c>
      <c r="L13671" s="24">
        <v>0</v>
      </c>
      <c r="M13671" s="24">
        <v>0</v>
      </c>
      <c r="N13671" s="22">
        <v>9</v>
      </c>
      <c r="O13671" s="20" t="s">
        <v>188</v>
      </c>
      <c r="P13671" s="24">
        <v>0</v>
      </c>
      <c r="Q13671" s="24">
        <v>0</v>
      </c>
      <c r="R13671" s="24">
        <v>0</v>
      </c>
      <c r="S13671" s="22">
        <v>9</v>
      </c>
      <c r="T13671" s="22">
        <v>9</v>
      </c>
      <c r="U13671" s="22">
        <v>9</v>
      </c>
      <c r="V13671" s="22">
        <v>9</v>
      </c>
      <c r="W13671" s="22">
        <v>9</v>
      </c>
      <c r="Y13671" s="22">
        <v>34.893099999999997</v>
      </c>
      <c r="Z13671" s="20" t="s">
        <v>189</v>
      </c>
      <c r="AA13671" s="22">
        <v>0</v>
      </c>
      <c r="AB13671" s="22">
        <v>99</v>
      </c>
      <c r="AC13671" s="24">
        <v>0</v>
      </c>
      <c r="AD13671" s="24">
        <v>0</v>
      </c>
      <c r="AE13671" s="24">
        <v>0</v>
      </c>
    </row>
    <row r="13672" spans="1:31" x14ac:dyDescent="0.3">
      <c r="A13672" s="20" t="s">
        <v>21668</v>
      </c>
      <c r="C13672" t="s">
        <v>21669</v>
      </c>
      <c r="D13672" s="22" t="s">
        <v>192</v>
      </c>
      <c r="F13672" s="24">
        <v>0</v>
      </c>
      <c r="G13672" s="24">
        <v>0</v>
      </c>
      <c r="I13672" s="24">
        <v>0</v>
      </c>
      <c r="K13672" s="24">
        <v>0</v>
      </c>
      <c r="L13672" s="24">
        <v>0</v>
      </c>
      <c r="M13672" s="24">
        <v>0</v>
      </c>
      <c r="N13672" s="22">
        <v>9</v>
      </c>
      <c r="O13672" s="20" t="s">
        <v>188</v>
      </c>
      <c r="P13672" s="24">
        <v>0</v>
      </c>
      <c r="Q13672" s="24">
        <v>0</v>
      </c>
      <c r="R13672" s="24">
        <v>0</v>
      </c>
      <c r="S13672" s="22">
        <v>9</v>
      </c>
      <c r="T13672" s="22">
        <v>9</v>
      </c>
      <c r="U13672" s="22">
        <v>9</v>
      </c>
      <c r="V13672" s="22">
        <v>9</v>
      </c>
      <c r="W13672" s="22">
        <v>9</v>
      </c>
      <c r="Y13672" s="22">
        <v>34.893099999999997</v>
      </c>
      <c r="Z13672" s="20" t="s">
        <v>189</v>
      </c>
      <c r="AA13672" s="22">
        <v>0</v>
      </c>
      <c r="AB13672" s="22">
        <v>99</v>
      </c>
      <c r="AC13672" s="24">
        <v>0</v>
      </c>
      <c r="AD13672" s="24">
        <v>0</v>
      </c>
      <c r="AE13672" s="24">
        <v>0</v>
      </c>
    </row>
    <row r="13673" spans="1:31" x14ac:dyDescent="0.3">
      <c r="A13673" s="20" t="s">
        <v>21670</v>
      </c>
      <c r="C13673" t="s">
        <v>21671</v>
      </c>
      <c r="D13673" s="22" t="s">
        <v>192</v>
      </c>
      <c r="F13673" s="24">
        <v>0</v>
      </c>
      <c r="G13673" s="24">
        <v>0</v>
      </c>
      <c r="I13673" s="24">
        <v>0</v>
      </c>
      <c r="K13673" s="24">
        <v>0</v>
      </c>
      <c r="L13673" s="24">
        <v>0</v>
      </c>
      <c r="M13673" s="24">
        <v>0</v>
      </c>
      <c r="N13673" s="22">
        <v>9</v>
      </c>
      <c r="O13673" s="20" t="s">
        <v>188</v>
      </c>
      <c r="P13673" s="24">
        <v>0</v>
      </c>
      <c r="Q13673" s="24">
        <v>0</v>
      </c>
      <c r="R13673" s="24">
        <v>0</v>
      </c>
      <c r="S13673" s="22">
        <v>9</v>
      </c>
      <c r="T13673" s="22">
        <v>9</v>
      </c>
      <c r="U13673" s="22">
        <v>9</v>
      </c>
      <c r="V13673" s="22">
        <v>9</v>
      </c>
      <c r="W13673" s="22">
        <v>9</v>
      </c>
      <c r="Y13673" s="22">
        <v>34.893099999999997</v>
      </c>
      <c r="Z13673" s="20" t="s">
        <v>189</v>
      </c>
      <c r="AA13673" s="22">
        <v>0</v>
      </c>
      <c r="AB13673" s="22">
        <v>99</v>
      </c>
      <c r="AC13673" s="24">
        <v>0</v>
      </c>
      <c r="AD13673" s="24">
        <v>0</v>
      </c>
      <c r="AE13673" s="24">
        <v>0</v>
      </c>
    </row>
    <row r="13674" spans="1:31" x14ac:dyDescent="0.3">
      <c r="A13674" s="20" t="s">
        <v>21672</v>
      </c>
      <c r="C13674" t="s">
        <v>21673</v>
      </c>
      <c r="D13674" s="22" t="s">
        <v>192</v>
      </c>
      <c r="F13674" s="24">
        <v>0</v>
      </c>
      <c r="G13674" s="24">
        <v>0</v>
      </c>
      <c r="I13674" s="24">
        <v>0</v>
      </c>
      <c r="K13674" s="24">
        <v>0</v>
      </c>
      <c r="L13674" s="24">
        <v>0</v>
      </c>
      <c r="M13674" s="24">
        <v>0</v>
      </c>
      <c r="N13674" s="22">
        <v>9</v>
      </c>
      <c r="O13674" s="20" t="s">
        <v>188</v>
      </c>
      <c r="P13674" s="24">
        <v>0</v>
      </c>
      <c r="Q13674" s="24">
        <v>0</v>
      </c>
      <c r="R13674" s="24">
        <v>0</v>
      </c>
      <c r="S13674" s="22">
        <v>9</v>
      </c>
      <c r="T13674" s="22">
        <v>9</v>
      </c>
      <c r="U13674" s="22">
        <v>9</v>
      </c>
      <c r="V13674" s="22">
        <v>9</v>
      </c>
      <c r="W13674" s="22">
        <v>9</v>
      </c>
      <c r="Y13674" s="22">
        <v>34.893099999999997</v>
      </c>
      <c r="Z13674" s="20" t="s">
        <v>189</v>
      </c>
      <c r="AA13674" s="22">
        <v>0</v>
      </c>
      <c r="AB13674" s="22">
        <v>99</v>
      </c>
      <c r="AC13674" s="24">
        <v>0</v>
      </c>
      <c r="AD13674" s="24">
        <v>0</v>
      </c>
      <c r="AE13674" s="24">
        <v>0</v>
      </c>
    </row>
    <row r="13675" spans="1:31" x14ac:dyDescent="0.3">
      <c r="A13675" s="20" t="s">
        <v>21674</v>
      </c>
      <c r="C13675" t="s">
        <v>21675</v>
      </c>
      <c r="D13675" s="22" t="s">
        <v>192</v>
      </c>
      <c r="F13675" s="24">
        <v>0</v>
      </c>
      <c r="G13675" s="24">
        <v>0</v>
      </c>
      <c r="I13675" s="24">
        <v>0</v>
      </c>
      <c r="K13675" s="24">
        <v>0</v>
      </c>
      <c r="L13675" s="24">
        <v>0</v>
      </c>
      <c r="M13675" s="24">
        <v>0</v>
      </c>
      <c r="N13675" s="22">
        <v>9</v>
      </c>
      <c r="O13675" s="20" t="s">
        <v>188</v>
      </c>
      <c r="P13675" s="24">
        <v>0</v>
      </c>
      <c r="Q13675" s="24">
        <v>0</v>
      </c>
      <c r="R13675" s="24">
        <v>0</v>
      </c>
      <c r="S13675" s="22">
        <v>9</v>
      </c>
      <c r="T13675" s="22">
        <v>9</v>
      </c>
      <c r="U13675" s="22">
        <v>9</v>
      </c>
      <c r="V13675" s="22">
        <v>9</v>
      </c>
      <c r="W13675" s="22">
        <v>9</v>
      </c>
      <c r="Y13675" s="22">
        <v>34.893099999999997</v>
      </c>
      <c r="Z13675" s="20" t="s">
        <v>189</v>
      </c>
      <c r="AA13675" s="22">
        <v>0</v>
      </c>
      <c r="AB13675" s="22">
        <v>99</v>
      </c>
      <c r="AC13675" s="24">
        <v>0</v>
      </c>
      <c r="AD13675" s="24">
        <v>0</v>
      </c>
      <c r="AE13675" s="24">
        <v>0</v>
      </c>
    </row>
    <row r="13676" spans="1:31" x14ac:dyDescent="0.3">
      <c r="A13676" s="20" t="s">
        <v>21676</v>
      </c>
      <c r="C13676" t="s">
        <v>21677</v>
      </c>
      <c r="D13676" s="22" t="s">
        <v>192</v>
      </c>
      <c r="F13676" s="24">
        <v>0</v>
      </c>
      <c r="G13676" s="24">
        <v>0</v>
      </c>
      <c r="I13676" s="24">
        <v>0</v>
      </c>
      <c r="K13676" s="24">
        <v>0</v>
      </c>
      <c r="L13676" s="24">
        <v>0</v>
      </c>
      <c r="M13676" s="24">
        <v>0</v>
      </c>
      <c r="N13676" s="22">
        <v>9</v>
      </c>
      <c r="O13676" s="20" t="s">
        <v>188</v>
      </c>
      <c r="P13676" s="24">
        <v>0</v>
      </c>
      <c r="Q13676" s="24">
        <v>0</v>
      </c>
      <c r="R13676" s="24">
        <v>0</v>
      </c>
      <c r="S13676" s="22">
        <v>9</v>
      </c>
      <c r="T13676" s="22">
        <v>9</v>
      </c>
      <c r="U13676" s="22">
        <v>9</v>
      </c>
      <c r="V13676" s="22">
        <v>9</v>
      </c>
      <c r="W13676" s="22">
        <v>9</v>
      </c>
      <c r="Y13676" s="22">
        <v>34.893099999999997</v>
      </c>
      <c r="Z13676" s="20" t="s">
        <v>189</v>
      </c>
      <c r="AA13676" s="22">
        <v>0</v>
      </c>
      <c r="AB13676" s="22">
        <v>99</v>
      </c>
      <c r="AC13676" s="24">
        <v>0</v>
      </c>
      <c r="AD13676" s="24">
        <v>0</v>
      </c>
      <c r="AE13676" s="24">
        <v>0</v>
      </c>
    </row>
    <row r="13677" spans="1:31" x14ac:dyDescent="0.3">
      <c r="A13677" s="20" t="s">
        <v>21678</v>
      </c>
      <c r="C13677" t="s">
        <v>21679</v>
      </c>
      <c r="D13677" s="22" t="s">
        <v>192</v>
      </c>
      <c r="F13677" s="24">
        <v>0</v>
      </c>
      <c r="G13677" s="24">
        <v>0</v>
      </c>
      <c r="I13677" s="24">
        <v>0</v>
      </c>
      <c r="K13677" s="24">
        <v>0</v>
      </c>
      <c r="L13677" s="24">
        <v>0</v>
      </c>
      <c r="M13677" s="24">
        <v>0</v>
      </c>
      <c r="N13677" s="22">
        <v>9</v>
      </c>
      <c r="O13677" s="20" t="s">
        <v>188</v>
      </c>
      <c r="P13677" s="24">
        <v>0</v>
      </c>
      <c r="Q13677" s="24">
        <v>0</v>
      </c>
      <c r="R13677" s="24">
        <v>0</v>
      </c>
      <c r="S13677" s="22">
        <v>9</v>
      </c>
      <c r="T13677" s="22">
        <v>9</v>
      </c>
      <c r="U13677" s="22">
        <v>9</v>
      </c>
      <c r="V13677" s="22">
        <v>9</v>
      </c>
      <c r="W13677" s="22">
        <v>9</v>
      </c>
      <c r="Y13677" s="22">
        <v>34.893099999999997</v>
      </c>
      <c r="Z13677" s="20" t="s">
        <v>189</v>
      </c>
      <c r="AA13677" s="22">
        <v>0</v>
      </c>
      <c r="AB13677" s="22">
        <v>99</v>
      </c>
      <c r="AC13677" s="24">
        <v>0</v>
      </c>
      <c r="AD13677" s="24">
        <v>0</v>
      </c>
      <c r="AE13677" s="24">
        <v>0</v>
      </c>
    </row>
    <row r="13678" spans="1:31" x14ac:dyDescent="0.3">
      <c r="A13678" s="20" t="s">
        <v>21680</v>
      </c>
      <c r="C13678" t="s">
        <v>21681</v>
      </c>
      <c r="D13678" s="22" t="s">
        <v>192</v>
      </c>
      <c r="F13678" s="24">
        <v>0</v>
      </c>
      <c r="G13678" s="24">
        <v>0</v>
      </c>
      <c r="I13678" s="24">
        <v>0</v>
      </c>
      <c r="K13678" s="24">
        <v>0</v>
      </c>
      <c r="L13678" s="24">
        <v>0</v>
      </c>
      <c r="M13678" s="24">
        <v>0</v>
      </c>
      <c r="N13678" s="22">
        <v>9</v>
      </c>
      <c r="O13678" s="20" t="s">
        <v>188</v>
      </c>
      <c r="P13678" s="24">
        <v>0</v>
      </c>
      <c r="Q13678" s="24">
        <v>0</v>
      </c>
      <c r="R13678" s="24">
        <v>0</v>
      </c>
      <c r="S13678" s="22">
        <v>9</v>
      </c>
      <c r="T13678" s="22">
        <v>9</v>
      </c>
      <c r="U13678" s="22">
        <v>9</v>
      </c>
      <c r="V13678" s="22">
        <v>9</v>
      </c>
      <c r="W13678" s="22">
        <v>9</v>
      </c>
      <c r="Y13678" s="22">
        <v>34.893099999999997</v>
      </c>
      <c r="Z13678" s="20" t="s">
        <v>189</v>
      </c>
      <c r="AA13678" s="22">
        <v>0</v>
      </c>
      <c r="AB13678" s="22">
        <v>99</v>
      </c>
      <c r="AC13678" s="24">
        <v>0</v>
      </c>
      <c r="AD13678" s="24">
        <v>0</v>
      </c>
      <c r="AE13678" s="24">
        <v>0</v>
      </c>
    </row>
    <row r="13679" spans="1:31" x14ac:dyDescent="0.3">
      <c r="A13679" s="20" t="s">
        <v>21682</v>
      </c>
      <c r="C13679" t="s">
        <v>21683</v>
      </c>
      <c r="D13679" s="22" t="s">
        <v>192</v>
      </c>
      <c r="F13679" s="24">
        <v>0</v>
      </c>
      <c r="G13679" s="24">
        <v>0</v>
      </c>
      <c r="I13679" s="24">
        <v>0</v>
      </c>
      <c r="K13679" s="24">
        <v>0</v>
      </c>
      <c r="L13679" s="24">
        <v>0</v>
      </c>
      <c r="M13679" s="24">
        <v>0</v>
      </c>
      <c r="N13679" s="22">
        <v>9</v>
      </c>
      <c r="O13679" s="20" t="s">
        <v>188</v>
      </c>
      <c r="P13679" s="24">
        <v>0</v>
      </c>
      <c r="Q13679" s="24">
        <v>0</v>
      </c>
      <c r="R13679" s="24">
        <v>0</v>
      </c>
      <c r="S13679" s="22">
        <v>9</v>
      </c>
      <c r="T13679" s="22">
        <v>9</v>
      </c>
      <c r="U13679" s="22">
        <v>9</v>
      </c>
      <c r="V13679" s="22">
        <v>9</v>
      </c>
      <c r="W13679" s="22">
        <v>9</v>
      </c>
      <c r="Y13679" s="22">
        <v>34.893099999999997</v>
      </c>
      <c r="Z13679" s="20" t="s">
        <v>189</v>
      </c>
      <c r="AA13679" s="22">
        <v>0</v>
      </c>
      <c r="AB13679" s="22">
        <v>99</v>
      </c>
      <c r="AC13679" s="24">
        <v>0</v>
      </c>
      <c r="AD13679" s="24">
        <v>0</v>
      </c>
      <c r="AE13679" s="24">
        <v>0</v>
      </c>
    </row>
    <row r="13680" spans="1:31" x14ac:dyDescent="0.3">
      <c r="A13680" s="20" t="s">
        <v>21684</v>
      </c>
      <c r="C13680" t="s">
        <v>21685</v>
      </c>
      <c r="D13680" s="22" t="s">
        <v>192</v>
      </c>
      <c r="F13680" s="24">
        <v>0</v>
      </c>
      <c r="G13680" s="24">
        <v>0</v>
      </c>
      <c r="I13680" s="24">
        <v>0</v>
      </c>
      <c r="K13680" s="24">
        <v>0</v>
      </c>
      <c r="L13680" s="24">
        <v>0</v>
      </c>
      <c r="M13680" s="24">
        <v>0</v>
      </c>
      <c r="N13680" s="22">
        <v>9</v>
      </c>
      <c r="O13680" s="20" t="s">
        <v>188</v>
      </c>
      <c r="P13680" s="24">
        <v>0</v>
      </c>
      <c r="Q13680" s="24">
        <v>0</v>
      </c>
      <c r="R13680" s="24">
        <v>0</v>
      </c>
      <c r="S13680" s="22">
        <v>9</v>
      </c>
      <c r="T13680" s="22">
        <v>9</v>
      </c>
      <c r="U13680" s="22">
        <v>9</v>
      </c>
      <c r="V13680" s="22">
        <v>9</v>
      </c>
      <c r="W13680" s="22">
        <v>9</v>
      </c>
      <c r="Y13680" s="22">
        <v>34.893099999999997</v>
      </c>
      <c r="Z13680" s="20" t="s">
        <v>189</v>
      </c>
      <c r="AA13680" s="22">
        <v>0</v>
      </c>
      <c r="AB13680" s="22">
        <v>99</v>
      </c>
      <c r="AC13680" s="24">
        <v>0</v>
      </c>
      <c r="AD13680" s="24">
        <v>0</v>
      </c>
      <c r="AE13680" s="24">
        <v>0</v>
      </c>
    </row>
    <row r="13681" spans="1:31" x14ac:dyDescent="0.3">
      <c r="A13681" s="20" t="s">
        <v>21686</v>
      </c>
      <c r="C13681" t="s">
        <v>21687</v>
      </c>
      <c r="D13681" s="22" t="s">
        <v>192</v>
      </c>
      <c r="F13681" s="24">
        <v>0</v>
      </c>
      <c r="G13681" s="24">
        <v>0</v>
      </c>
      <c r="I13681" s="24">
        <v>0</v>
      </c>
      <c r="K13681" s="24">
        <v>0</v>
      </c>
      <c r="L13681" s="24">
        <v>0</v>
      </c>
      <c r="M13681" s="24">
        <v>0</v>
      </c>
      <c r="N13681" s="22">
        <v>9</v>
      </c>
      <c r="O13681" s="20" t="s">
        <v>188</v>
      </c>
      <c r="P13681" s="24">
        <v>0</v>
      </c>
      <c r="Q13681" s="24">
        <v>0</v>
      </c>
      <c r="R13681" s="24">
        <v>0</v>
      </c>
      <c r="S13681" s="22">
        <v>9</v>
      </c>
      <c r="T13681" s="22">
        <v>9</v>
      </c>
      <c r="U13681" s="22">
        <v>9</v>
      </c>
      <c r="V13681" s="22">
        <v>9</v>
      </c>
      <c r="W13681" s="22">
        <v>9</v>
      </c>
      <c r="Y13681" s="22">
        <v>34.893099999999997</v>
      </c>
      <c r="Z13681" s="20" t="s">
        <v>189</v>
      </c>
      <c r="AA13681" s="22">
        <v>0</v>
      </c>
      <c r="AB13681" s="22">
        <v>99</v>
      </c>
      <c r="AC13681" s="24">
        <v>0</v>
      </c>
      <c r="AD13681" s="24">
        <v>0</v>
      </c>
      <c r="AE13681" s="24">
        <v>0</v>
      </c>
    </row>
    <row r="13682" spans="1:31" x14ac:dyDescent="0.3">
      <c r="A13682" s="20" t="s">
        <v>21688</v>
      </c>
      <c r="C13682" t="s">
        <v>21689</v>
      </c>
      <c r="D13682" s="22" t="s">
        <v>192</v>
      </c>
      <c r="F13682" s="24">
        <v>0</v>
      </c>
      <c r="G13682" s="24">
        <v>0</v>
      </c>
      <c r="I13682" s="24">
        <v>0</v>
      </c>
      <c r="K13682" s="24">
        <v>0</v>
      </c>
      <c r="L13682" s="24">
        <v>0</v>
      </c>
      <c r="M13682" s="24">
        <v>0</v>
      </c>
      <c r="N13682" s="22">
        <v>9</v>
      </c>
      <c r="O13682" s="20" t="s">
        <v>188</v>
      </c>
      <c r="P13682" s="24">
        <v>0</v>
      </c>
      <c r="Q13682" s="24">
        <v>0</v>
      </c>
      <c r="R13682" s="24">
        <v>0</v>
      </c>
      <c r="S13682" s="22">
        <v>9</v>
      </c>
      <c r="T13682" s="22">
        <v>9</v>
      </c>
      <c r="U13682" s="22">
        <v>9</v>
      </c>
      <c r="V13682" s="22">
        <v>9</v>
      </c>
      <c r="W13682" s="22">
        <v>9</v>
      </c>
      <c r="Y13682" s="22">
        <v>34.893099999999997</v>
      </c>
      <c r="Z13682" s="20" t="s">
        <v>189</v>
      </c>
      <c r="AA13682" s="22">
        <v>0</v>
      </c>
      <c r="AB13682" s="22">
        <v>99</v>
      </c>
      <c r="AC13682" s="24">
        <v>0</v>
      </c>
      <c r="AD13682" s="24">
        <v>0</v>
      </c>
      <c r="AE13682" s="24">
        <v>0</v>
      </c>
    </row>
    <row r="13683" spans="1:31" x14ac:dyDescent="0.3">
      <c r="A13683" s="20" t="s">
        <v>21690</v>
      </c>
      <c r="C13683" t="s">
        <v>21691</v>
      </c>
      <c r="D13683" s="22" t="s">
        <v>192</v>
      </c>
      <c r="F13683" s="24">
        <v>0</v>
      </c>
      <c r="G13683" s="24">
        <v>0</v>
      </c>
      <c r="I13683" s="24">
        <v>0</v>
      </c>
      <c r="K13683" s="24">
        <v>0</v>
      </c>
      <c r="L13683" s="24">
        <v>0</v>
      </c>
      <c r="M13683" s="24">
        <v>0</v>
      </c>
      <c r="N13683" s="22">
        <v>9</v>
      </c>
      <c r="O13683" s="20" t="s">
        <v>188</v>
      </c>
      <c r="P13683" s="24">
        <v>0</v>
      </c>
      <c r="Q13683" s="24">
        <v>0</v>
      </c>
      <c r="R13683" s="24">
        <v>0</v>
      </c>
      <c r="S13683" s="22">
        <v>9</v>
      </c>
      <c r="T13683" s="22">
        <v>9</v>
      </c>
      <c r="U13683" s="22">
        <v>9</v>
      </c>
      <c r="V13683" s="22">
        <v>9</v>
      </c>
      <c r="W13683" s="22">
        <v>9</v>
      </c>
      <c r="Y13683" s="22">
        <v>34.893099999999997</v>
      </c>
      <c r="Z13683" s="20" t="s">
        <v>189</v>
      </c>
      <c r="AA13683" s="22">
        <v>0</v>
      </c>
      <c r="AB13683" s="22">
        <v>99</v>
      </c>
      <c r="AC13683" s="24">
        <v>0</v>
      </c>
      <c r="AD13683" s="24">
        <v>0</v>
      </c>
      <c r="AE13683" s="24">
        <v>0</v>
      </c>
    </row>
    <row r="13684" spans="1:31" x14ac:dyDescent="0.3">
      <c r="A13684" s="20" t="s">
        <v>21692</v>
      </c>
      <c r="C13684" t="s">
        <v>21693</v>
      </c>
      <c r="D13684" s="22" t="s">
        <v>1052</v>
      </c>
      <c r="F13684" s="24">
        <v>0</v>
      </c>
      <c r="G13684" s="24">
        <v>0</v>
      </c>
      <c r="I13684" s="24">
        <v>0</v>
      </c>
      <c r="K13684" s="24">
        <v>0</v>
      </c>
      <c r="L13684" s="24">
        <v>0</v>
      </c>
      <c r="M13684" s="24">
        <v>0</v>
      </c>
      <c r="N13684" s="22">
        <v>9</v>
      </c>
      <c r="O13684" s="20" t="s">
        <v>188</v>
      </c>
      <c r="P13684" s="24">
        <v>0</v>
      </c>
      <c r="Q13684" s="24">
        <v>0</v>
      </c>
      <c r="R13684" s="24">
        <v>0</v>
      </c>
      <c r="S13684" s="22">
        <v>9</v>
      </c>
      <c r="T13684" s="22">
        <v>9</v>
      </c>
      <c r="U13684" s="22">
        <v>9</v>
      </c>
      <c r="V13684" s="22">
        <v>9</v>
      </c>
      <c r="W13684" s="22">
        <v>9</v>
      </c>
      <c r="Y13684" s="22">
        <v>34.893099999999997</v>
      </c>
      <c r="Z13684" s="20" t="s">
        <v>189</v>
      </c>
      <c r="AA13684" s="22">
        <v>0</v>
      </c>
      <c r="AB13684" s="22">
        <v>99</v>
      </c>
      <c r="AC13684" s="24">
        <v>0</v>
      </c>
      <c r="AD13684" s="24">
        <v>0</v>
      </c>
      <c r="AE13684" s="24">
        <v>0</v>
      </c>
    </row>
    <row r="13685" spans="1:31" x14ac:dyDescent="0.3">
      <c r="A13685" s="20" t="s">
        <v>21694</v>
      </c>
      <c r="C13685" t="s">
        <v>21695</v>
      </c>
      <c r="D13685" s="22" t="s">
        <v>192</v>
      </c>
      <c r="F13685" s="24">
        <v>0</v>
      </c>
      <c r="G13685" s="24">
        <v>0</v>
      </c>
      <c r="I13685" s="24">
        <v>0</v>
      </c>
      <c r="K13685" s="24">
        <v>0</v>
      </c>
      <c r="L13685" s="24">
        <v>0</v>
      </c>
      <c r="M13685" s="24">
        <v>0</v>
      </c>
      <c r="N13685" s="22">
        <v>9</v>
      </c>
      <c r="O13685" s="20" t="s">
        <v>188</v>
      </c>
      <c r="P13685" s="24">
        <v>0</v>
      </c>
      <c r="Q13685" s="24">
        <v>0</v>
      </c>
      <c r="R13685" s="24">
        <v>0</v>
      </c>
      <c r="S13685" s="22">
        <v>9</v>
      </c>
      <c r="T13685" s="22">
        <v>9</v>
      </c>
      <c r="U13685" s="22">
        <v>9</v>
      </c>
      <c r="V13685" s="22">
        <v>9</v>
      </c>
      <c r="W13685" s="22">
        <v>9</v>
      </c>
      <c r="Y13685" s="22">
        <v>34.893099999999997</v>
      </c>
      <c r="Z13685" s="20" t="s">
        <v>189</v>
      </c>
      <c r="AA13685" s="22">
        <v>0</v>
      </c>
      <c r="AB13685" s="22">
        <v>99</v>
      </c>
      <c r="AC13685" s="24">
        <v>0</v>
      </c>
      <c r="AD13685" s="24">
        <v>0</v>
      </c>
      <c r="AE13685" s="24">
        <v>0</v>
      </c>
    </row>
    <row r="13686" spans="1:31" x14ac:dyDescent="0.3">
      <c r="A13686" s="20" t="s">
        <v>21696</v>
      </c>
      <c r="C13686" t="s">
        <v>21697</v>
      </c>
      <c r="D13686" s="22" t="s">
        <v>192</v>
      </c>
      <c r="F13686" s="24">
        <v>0</v>
      </c>
      <c r="G13686" s="24">
        <v>0</v>
      </c>
      <c r="I13686" s="24">
        <v>0</v>
      </c>
      <c r="K13686" s="24">
        <v>0</v>
      </c>
      <c r="L13686" s="24">
        <v>0</v>
      </c>
      <c r="M13686" s="24">
        <v>0</v>
      </c>
      <c r="N13686" s="22">
        <v>9</v>
      </c>
      <c r="O13686" s="20" t="s">
        <v>188</v>
      </c>
      <c r="P13686" s="24">
        <v>0</v>
      </c>
      <c r="Q13686" s="24">
        <v>0</v>
      </c>
      <c r="R13686" s="24">
        <v>0</v>
      </c>
      <c r="S13686" s="22">
        <v>9</v>
      </c>
      <c r="T13686" s="22">
        <v>9</v>
      </c>
      <c r="U13686" s="22">
        <v>9</v>
      </c>
      <c r="V13686" s="22">
        <v>9</v>
      </c>
      <c r="W13686" s="22">
        <v>9</v>
      </c>
      <c r="Y13686" s="22">
        <v>34.893099999999997</v>
      </c>
      <c r="Z13686" s="20" t="s">
        <v>189</v>
      </c>
      <c r="AA13686" s="22">
        <v>0</v>
      </c>
      <c r="AB13686" s="22">
        <v>99</v>
      </c>
      <c r="AC13686" s="24">
        <v>0</v>
      </c>
      <c r="AD13686" s="24">
        <v>0</v>
      </c>
      <c r="AE13686" s="24">
        <v>0</v>
      </c>
    </row>
    <row r="13687" spans="1:31" x14ac:dyDescent="0.3">
      <c r="A13687" s="20" t="s">
        <v>21698</v>
      </c>
      <c r="C13687" t="s">
        <v>21699</v>
      </c>
      <c r="D13687" s="22" t="s">
        <v>192</v>
      </c>
      <c r="F13687" s="24">
        <v>0</v>
      </c>
      <c r="G13687" s="24">
        <v>0</v>
      </c>
      <c r="I13687" s="24">
        <v>0</v>
      </c>
      <c r="K13687" s="24">
        <v>0</v>
      </c>
      <c r="L13687" s="24">
        <v>0</v>
      </c>
      <c r="M13687" s="24">
        <v>0</v>
      </c>
      <c r="N13687" s="22">
        <v>9</v>
      </c>
      <c r="O13687" s="20" t="s">
        <v>188</v>
      </c>
      <c r="P13687" s="24">
        <v>0</v>
      </c>
      <c r="Q13687" s="24">
        <v>0</v>
      </c>
      <c r="R13687" s="24">
        <v>0</v>
      </c>
      <c r="S13687" s="22">
        <v>9</v>
      </c>
      <c r="T13687" s="22">
        <v>9</v>
      </c>
      <c r="U13687" s="22">
        <v>9</v>
      </c>
      <c r="V13687" s="22">
        <v>9</v>
      </c>
      <c r="W13687" s="22">
        <v>9</v>
      </c>
      <c r="Y13687" s="22">
        <v>34.893099999999997</v>
      </c>
      <c r="Z13687" s="20" t="s">
        <v>189</v>
      </c>
      <c r="AA13687" s="22">
        <v>0</v>
      </c>
      <c r="AB13687" s="22">
        <v>99</v>
      </c>
      <c r="AC13687" s="24">
        <v>0</v>
      </c>
      <c r="AD13687" s="24">
        <v>0</v>
      </c>
      <c r="AE13687" s="24">
        <v>0</v>
      </c>
    </row>
    <row r="13688" spans="1:31" x14ac:dyDescent="0.3">
      <c r="A13688" s="20" t="s">
        <v>21700</v>
      </c>
      <c r="C13688" t="s">
        <v>21701</v>
      </c>
      <c r="D13688" s="22" t="s">
        <v>192</v>
      </c>
      <c r="F13688" s="24">
        <v>0</v>
      </c>
      <c r="G13688" s="24">
        <v>0</v>
      </c>
      <c r="I13688" s="24">
        <v>0</v>
      </c>
      <c r="K13688" s="24">
        <v>0</v>
      </c>
      <c r="L13688" s="24">
        <v>0</v>
      </c>
      <c r="M13688" s="24">
        <v>0</v>
      </c>
      <c r="N13688" s="22">
        <v>9</v>
      </c>
      <c r="O13688" s="20" t="s">
        <v>188</v>
      </c>
      <c r="P13688" s="24">
        <v>0</v>
      </c>
      <c r="Q13688" s="24">
        <v>0</v>
      </c>
      <c r="R13688" s="24">
        <v>0</v>
      </c>
      <c r="S13688" s="22">
        <v>9</v>
      </c>
      <c r="T13688" s="22">
        <v>9</v>
      </c>
      <c r="U13688" s="22">
        <v>9</v>
      </c>
      <c r="V13688" s="22">
        <v>9</v>
      </c>
      <c r="W13688" s="22">
        <v>9</v>
      </c>
      <c r="Y13688" s="22">
        <v>34.893099999999997</v>
      </c>
      <c r="Z13688" s="20" t="s">
        <v>189</v>
      </c>
      <c r="AA13688" s="22">
        <v>0</v>
      </c>
      <c r="AB13688" s="22">
        <v>99</v>
      </c>
      <c r="AC13688" s="24">
        <v>0</v>
      </c>
      <c r="AD13688" s="24">
        <v>0</v>
      </c>
      <c r="AE13688" s="24">
        <v>0</v>
      </c>
    </row>
    <row r="13689" spans="1:31" x14ac:dyDescent="0.3">
      <c r="A13689" s="20" t="s">
        <v>21702</v>
      </c>
      <c r="C13689" t="s">
        <v>21703</v>
      </c>
      <c r="D13689" s="22" t="s">
        <v>192</v>
      </c>
      <c r="F13689" s="24">
        <v>0</v>
      </c>
      <c r="G13689" s="24">
        <v>0</v>
      </c>
      <c r="I13689" s="24">
        <v>0</v>
      </c>
      <c r="K13689" s="24">
        <v>0</v>
      </c>
      <c r="L13689" s="24">
        <v>0</v>
      </c>
      <c r="M13689" s="24">
        <v>0</v>
      </c>
      <c r="N13689" s="22">
        <v>9</v>
      </c>
      <c r="O13689" s="20" t="s">
        <v>188</v>
      </c>
      <c r="P13689" s="24">
        <v>0</v>
      </c>
      <c r="Q13689" s="24">
        <v>0</v>
      </c>
      <c r="R13689" s="24">
        <v>0</v>
      </c>
      <c r="S13689" s="22">
        <v>9</v>
      </c>
      <c r="T13689" s="22">
        <v>9</v>
      </c>
      <c r="U13689" s="22">
        <v>9</v>
      </c>
      <c r="V13689" s="22">
        <v>9</v>
      </c>
      <c r="W13689" s="22">
        <v>9</v>
      </c>
      <c r="Y13689" s="22">
        <v>34.893099999999997</v>
      </c>
      <c r="Z13689" s="20" t="s">
        <v>189</v>
      </c>
      <c r="AA13689" s="22">
        <v>0</v>
      </c>
      <c r="AB13689" s="22">
        <v>99</v>
      </c>
      <c r="AC13689" s="24">
        <v>0</v>
      </c>
      <c r="AD13689" s="24">
        <v>0</v>
      </c>
      <c r="AE13689" s="24">
        <v>0</v>
      </c>
    </row>
    <row r="13690" spans="1:31" x14ac:dyDescent="0.3">
      <c r="A13690" s="20" t="s">
        <v>21704</v>
      </c>
      <c r="C13690" t="s">
        <v>21705</v>
      </c>
      <c r="D13690" s="22" t="s">
        <v>192</v>
      </c>
      <c r="F13690" s="24">
        <v>0</v>
      </c>
      <c r="G13690" s="24">
        <v>0</v>
      </c>
      <c r="I13690" s="24">
        <v>0</v>
      </c>
      <c r="K13690" s="24">
        <v>0</v>
      </c>
      <c r="L13690" s="24">
        <v>0</v>
      </c>
      <c r="M13690" s="24">
        <v>0</v>
      </c>
      <c r="N13690" s="22">
        <v>9</v>
      </c>
      <c r="O13690" s="20" t="s">
        <v>188</v>
      </c>
      <c r="P13690" s="24">
        <v>0</v>
      </c>
      <c r="Q13690" s="24">
        <v>0</v>
      </c>
      <c r="R13690" s="24">
        <v>0</v>
      </c>
      <c r="S13690" s="22">
        <v>9</v>
      </c>
      <c r="T13690" s="22">
        <v>9</v>
      </c>
      <c r="U13690" s="22">
        <v>9</v>
      </c>
      <c r="V13690" s="22">
        <v>9</v>
      </c>
      <c r="W13690" s="22">
        <v>9</v>
      </c>
      <c r="Y13690" s="22">
        <v>34.893099999999997</v>
      </c>
      <c r="Z13690" s="20" t="s">
        <v>189</v>
      </c>
      <c r="AA13690" s="22">
        <v>0</v>
      </c>
      <c r="AB13690" s="22">
        <v>99</v>
      </c>
      <c r="AC13690" s="24">
        <v>0</v>
      </c>
      <c r="AD13690" s="24">
        <v>0</v>
      </c>
      <c r="AE13690" s="24">
        <v>0</v>
      </c>
    </row>
    <row r="13691" spans="1:31" x14ac:dyDescent="0.3">
      <c r="A13691" s="20" t="s">
        <v>21706</v>
      </c>
      <c r="C13691" t="s">
        <v>21707</v>
      </c>
      <c r="D13691" s="22" t="s">
        <v>192</v>
      </c>
      <c r="F13691" s="24">
        <v>0</v>
      </c>
      <c r="G13691" s="24">
        <v>0</v>
      </c>
      <c r="I13691" s="24">
        <v>0</v>
      </c>
      <c r="K13691" s="24">
        <v>0</v>
      </c>
      <c r="L13691" s="24">
        <v>0</v>
      </c>
      <c r="M13691" s="24">
        <v>0</v>
      </c>
      <c r="N13691" s="22">
        <v>9</v>
      </c>
      <c r="O13691" s="20" t="s">
        <v>188</v>
      </c>
      <c r="P13691" s="24">
        <v>0</v>
      </c>
      <c r="Q13691" s="24">
        <v>0</v>
      </c>
      <c r="R13691" s="24">
        <v>0</v>
      </c>
      <c r="S13691" s="22">
        <v>9</v>
      </c>
      <c r="T13691" s="22">
        <v>9</v>
      </c>
      <c r="U13691" s="22">
        <v>9</v>
      </c>
      <c r="V13691" s="22">
        <v>9</v>
      </c>
      <c r="W13691" s="22">
        <v>9</v>
      </c>
      <c r="Y13691" s="22">
        <v>34.893099999999997</v>
      </c>
      <c r="Z13691" s="20" t="s">
        <v>189</v>
      </c>
      <c r="AA13691" s="22">
        <v>0</v>
      </c>
      <c r="AB13691" s="22">
        <v>99</v>
      </c>
      <c r="AC13691" s="24">
        <v>0</v>
      </c>
      <c r="AD13691" s="24">
        <v>0</v>
      </c>
      <c r="AE13691" s="24">
        <v>0</v>
      </c>
    </row>
    <row r="13692" spans="1:31" x14ac:dyDescent="0.3">
      <c r="A13692" s="20" t="s">
        <v>21708</v>
      </c>
      <c r="C13692" t="s">
        <v>21709</v>
      </c>
      <c r="D13692" s="22" t="s">
        <v>1052</v>
      </c>
      <c r="F13692" s="24">
        <v>0</v>
      </c>
      <c r="G13692" s="24">
        <v>0</v>
      </c>
      <c r="I13692" s="24">
        <v>0</v>
      </c>
      <c r="K13692" s="24">
        <v>0</v>
      </c>
      <c r="L13692" s="24">
        <v>0</v>
      </c>
      <c r="M13692" s="24">
        <v>0</v>
      </c>
      <c r="N13692" s="22">
        <v>9</v>
      </c>
      <c r="O13692" s="20" t="s">
        <v>188</v>
      </c>
      <c r="P13692" s="24">
        <v>0</v>
      </c>
      <c r="Q13692" s="24">
        <v>0</v>
      </c>
      <c r="R13692" s="24">
        <v>0</v>
      </c>
      <c r="S13692" s="22">
        <v>9</v>
      </c>
      <c r="T13692" s="22">
        <v>9</v>
      </c>
      <c r="U13692" s="22">
        <v>9</v>
      </c>
      <c r="V13692" s="22">
        <v>9</v>
      </c>
      <c r="W13692" s="22">
        <v>9</v>
      </c>
      <c r="Y13692" s="22">
        <v>34.893099999999997</v>
      </c>
      <c r="Z13692" s="20" t="s">
        <v>189</v>
      </c>
      <c r="AA13692" s="22">
        <v>0</v>
      </c>
      <c r="AB13692" s="22">
        <v>99</v>
      </c>
      <c r="AC13692" s="24">
        <v>0</v>
      </c>
      <c r="AD13692" s="24">
        <v>0</v>
      </c>
      <c r="AE13692" s="24">
        <v>0</v>
      </c>
    </row>
    <row r="13693" spans="1:31" x14ac:dyDescent="0.3">
      <c r="A13693" s="20" t="s">
        <v>21710</v>
      </c>
      <c r="C13693" t="s">
        <v>21711</v>
      </c>
      <c r="D13693" s="22" t="s">
        <v>192</v>
      </c>
      <c r="F13693" s="24">
        <v>0</v>
      </c>
      <c r="G13693" s="24">
        <v>0</v>
      </c>
      <c r="I13693" s="24">
        <v>0</v>
      </c>
      <c r="K13693" s="24">
        <v>0</v>
      </c>
      <c r="L13693" s="24">
        <v>0</v>
      </c>
      <c r="M13693" s="24">
        <v>0</v>
      </c>
      <c r="N13693" s="22">
        <v>9</v>
      </c>
      <c r="O13693" s="20" t="s">
        <v>188</v>
      </c>
      <c r="P13693" s="24">
        <v>0</v>
      </c>
      <c r="Q13693" s="24">
        <v>0</v>
      </c>
      <c r="R13693" s="24">
        <v>0</v>
      </c>
      <c r="S13693" s="22">
        <v>9</v>
      </c>
      <c r="T13693" s="22">
        <v>9</v>
      </c>
      <c r="U13693" s="22">
        <v>9</v>
      </c>
      <c r="V13693" s="22">
        <v>9</v>
      </c>
      <c r="W13693" s="22">
        <v>9</v>
      </c>
      <c r="Y13693" s="22">
        <v>34.893099999999997</v>
      </c>
      <c r="Z13693" s="20" t="s">
        <v>189</v>
      </c>
      <c r="AA13693" s="22">
        <v>0</v>
      </c>
      <c r="AB13693" s="22">
        <v>99</v>
      </c>
      <c r="AC13693" s="24">
        <v>0</v>
      </c>
      <c r="AD13693" s="24">
        <v>0</v>
      </c>
      <c r="AE13693" s="24">
        <v>0</v>
      </c>
    </row>
    <row r="13694" spans="1:31" x14ac:dyDescent="0.3">
      <c r="A13694" s="20" t="s">
        <v>21712</v>
      </c>
      <c r="C13694" t="s">
        <v>21713</v>
      </c>
      <c r="D13694" s="22" t="s">
        <v>192</v>
      </c>
      <c r="F13694" s="24">
        <v>0</v>
      </c>
      <c r="G13694" s="24">
        <v>0</v>
      </c>
      <c r="I13694" s="24">
        <v>0</v>
      </c>
      <c r="K13694" s="24">
        <v>0</v>
      </c>
      <c r="L13694" s="24">
        <v>0</v>
      </c>
      <c r="M13694" s="24">
        <v>0</v>
      </c>
      <c r="N13694" s="22">
        <v>9</v>
      </c>
      <c r="O13694" s="20" t="s">
        <v>188</v>
      </c>
      <c r="P13694" s="24">
        <v>0</v>
      </c>
      <c r="Q13694" s="24">
        <v>0</v>
      </c>
      <c r="R13694" s="24">
        <v>0</v>
      </c>
      <c r="S13694" s="22">
        <v>9</v>
      </c>
      <c r="T13694" s="22">
        <v>9</v>
      </c>
      <c r="U13694" s="22">
        <v>9</v>
      </c>
      <c r="V13694" s="22">
        <v>9</v>
      </c>
      <c r="W13694" s="22">
        <v>9</v>
      </c>
      <c r="Y13694" s="22">
        <v>34.893099999999997</v>
      </c>
      <c r="Z13694" s="20" t="s">
        <v>189</v>
      </c>
      <c r="AA13694" s="22">
        <v>0</v>
      </c>
      <c r="AB13694" s="22">
        <v>99</v>
      </c>
      <c r="AC13694" s="24">
        <v>0</v>
      </c>
      <c r="AD13694" s="24">
        <v>0</v>
      </c>
      <c r="AE13694" s="24">
        <v>0</v>
      </c>
    </row>
    <row r="13695" spans="1:31" x14ac:dyDescent="0.3">
      <c r="A13695" s="20" t="s">
        <v>21714</v>
      </c>
      <c r="C13695" t="s">
        <v>21715</v>
      </c>
      <c r="D13695" s="22" t="s">
        <v>192</v>
      </c>
      <c r="F13695" s="24">
        <v>0</v>
      </c>
      <c r="G13695" s="24">
        <v>0</v>
      </c>
      <c r="I13695" s="24">
        <v>0</v>
      </c>
      <c r="K13695" s="24">
        <v>0</v>
      </c>
      <c r="L13695" s="24">
        <v>0</v>
      </c>
      <c r="M13695" s="24">
        <v>0</v>
      </c>
      <c r="N13695" s="22">
        <v>9</v>
      </c>
      <c r="O13695" s="20" t="s">
        <v>188</v>
      </c>
      <c r="P13695" s="24">
        <v>0</v>
      </c>
      <c r="Q13695" s="24">
        <v>0</v>
      </c>
      <c r="R13695" s="24">
        <v>0</v>
      </c>
      <c r="S13695" s="22">
        <v>9</v>
      </c>
      <c r="T13695" s="22">
        <v>9</v>
      </c>
      <c r="U13695" s="22">
        <v>9</v>
      </c>
      <c r="V13695" s="22">
        <v>9</v>
      </c>
      <c r="W13695" s="22">
        <v>9</v>
      </c>
      <c r="Y13695" s="22">
        <v>34.893099999999997</v>
      </c>
      <c r="Z13695" s="20" t="s">
        <v>189</v>
      </c>
      <c r="AA13695" s="22">
        <v>0</v>
      </c>
      <c r="AB13695" s="22">
        <v>99</v>
      </c>
      <c r="AC13695" s="24">
        <v>0</v>
      </c>
      <c r="AD13695" s="24">
        <v>0</v>
      </c>
      <c r="AE13695" s="24">
        <v>0</v>
      </c>
    </row>
    <row r="13696" spans="1:31" x14ac:dyDescent="0.3">
      <c r="A13696" s="20" t="s">
        <v>21716</v>
      </c>
      <c r="C13696" t="s">
        <v>21717</v>
      </c>
      <c r="D13696" s="22" t="s">
        <v>192</v>
      </c>
      <c r="F13696" s="24">
        <v>0</v>
      </c>
      <c r="G13696" s="24">
        <v>0</v>
      </c>
      <c r="I13696" s="24">
        <v>0</v>
      </c>
      <c r="K13696" s="24">
        <v>0</v>
      </c>
      <c r="L13696" s="24">
        <v>0</v>
      </c>
      <c r="M13696" s="24">
        <v>0</v>
      </c>
      <c r="N13696" s="22">
        <v>9</v>
      </c>
      <c r="O13696" s="20" t="s">
        <v>188</v>
      </c>
      <c r="P13696" s="24">
        <v>0</v>
      </c>
      <c r="Q13696" s="24">
        <v>0</v>
      </c>
      <c r="R13696" s="24">
        <v>0</v>
      </c>
      <c r="S13696" s="22">
        <v>9</v>
      </c>
      <c r="T13696" s="22">
        <v>9</v>
      </c>
      <c r="U13696" s="22">
        <v>9</v>
      </c>
      <c r="V13696" s="22">
        <v>9</v>
      </c>
      <c r="W13696" s="22">
        <v>9</v>
      </c>
      <c r="Y13696" s="22">
        <v>34.893099999999997</v>
      </c>
      <c r="Z13696" s="20" t="s">
        <v>189</v>
      </c>
      <c r="AA13696" s="22">
        <v>0</v>
      </c>
      <c r="AB13696" s="22">
        <v>99</v>
      </c>
      <c r="AC13696" s="24">
        <v>0</v>
      </c>
      <c r="AD13696" s="24">
        <v>0</v>
      </c>
      <c r="AE13696" s="24">
        <v>0</v>
      </c>
    </row>
    <row r="13697" spans="1:31" x14ac:dyDescent="0.3">
      <c r="A13697" s="20" t="s">
        <v>21718</v>
      </c>
      <c r="C13697" t="s">
        <v>21719</v>
      </c>
      <c r="D13697" s="22" t="s">
        <v>192</v>
      </c>
      <c r="F13697" s="24">
        <v>0</v>
      </c>
      <c r="G13697" s="24">
        <v>0</v>
      </c>
      <c r="I13697" s="24">
        <v>0</v>
      </c>
      <c r="K13697" s="24">
        <v>0</v>
      </c>
      <c r="L13697" s="24">
        <v>0</v>
      </c>
      <c r="M13697" s="24">
        <v>0</v>
      </c>
      <c r="N13697" s="22">
        <v>9</v>
      </c>
      <c r="O13697" s="20" t="s">
        <v>188</v>
      </c>
      <c r="P13697" s="24">
        <v>0</v>
      </c>
      <c r="Q13697" s="24">
        <v>0</v>
      </c>
      <c r="R13697" s="24">
        <v>0</v>
      </c>
      <c r="S13697" s="22">
        <v>9</v>
      </c>
      <c r="T13697" s="22">
        <v>9</v>
      </c>
      <c r="U13697" s="22">
        <v>9</v>
      </c>
      <c r="V13697" s="22">
        <v>9</v>
      </c>
      <c r="W13697" s="22">
        <v>9</v>
      </c>
      <c r="Y13697" s="22">
        <v>34.893099999999997</v>
      </c>
      <c r="Z13697" s="20" t="s">
        <v>189</v>
      </c>
      <c r="AA13697" s="22">
        <v>0</v>
      </c>
      <c r="AB13697" s="22">
        <v>99</v>
      </c>
      <c r="AC13697" s="24">
        <v>0</v>
      </c>
      <c r="AD13697" s="24">
        <v>0</v>
      </c>
      <c r="AE13697" s="24">
        <v>0</v>
      </c>
    </row>
    <row r="13698" spans="1:31" x14ac:dyDescent="0.3">
      <c r="A13698" s="20" t="s">
        <v>21720</v>
      </c>
      <c r="C13698" t="s">
        <v>21721</v>
      </c>
      <c r="D13698" s="22" t="s">
        <v>192</v>
      </c>
      <c r="F13698" s="24">
        <v>0</v>
      </c>
      <c r="G13698" s="24">
        <v>0</v>
      </c>
      <c r="I13698" s="24">
        <v>0</v>
      </c>
      <c r="K13698" s="24">
        <v>0</v>
      </c>
      <c r="L13698" s="24">
        <v>0</v>
      </c>
      <c r="M13698" s="24">
        <v>0</v>
      </c>
      <c r="N13698" s="22">
        <v>9</v>
      </c>
      <c r="O13698" s="20" t="s">
        <v>188</v>
      </c>
      <c r="P13698" s="24">
        <v>0</v>
      </c>
      <c r="Q13698" s="24">
        <v>0</v>
      </c>
      <c r="R13698" s="24">
        <v>0</v>
      </c>
      <c r="S13698" s="22">
        <v>9</v>
      </c>
      <c r="T13698" s="22">
        <v>9</v>
      </c>
      <c r="U13698" s="22">
        <v>9</v>
      </c>
      <c r="V13698" s="22">
        <v>9</v>
      </c>
      <c r="W13698" s="22">
        <v>9</v>
      </c>
      <c r="Y13698" s="22">
        <v>34.893099999999997</v>
      </c>
      <c r="Z13698" s="20" t="s">
        <v>189</v>
      </c>
      <c r="AA13698" s="22">
        <v>0</v>
      </c>
      <c r="AB13698" s="22">
        <v>99</v>
      </c>
      <c r="AC13698" s="24">
        <v>0</v>
      </c>
      <c r="AD13698" s="24">
        <v>0</v>
      </c>
      <c r="AE13698" s="24">
        <v>0</v>
      </c>
    </row>
    <row r="13699" spans="1:31" x14ac:dyDescent="0.3">
      <c r="A13699" s="20" t="s">
        <v>21722</v>
      </c>
      <c r="C13699" t="s">
        <v>21723</v>
      </c>
      <c r="D13699" s="22" t="s">
        <v>192</v>
      </c>
      <c r="F13699" s="24">
        <v>0</v>
      </c>
      <c r="G13699" s="24">
        <v>0</v>
      </c>
      <c r="I13699" s="24">
        <v>0</v>
      </c>
      <c r="K13699" s="24">
        <v>0</v>
      </c>
      <c r="L13699" s="24">
        <v>0</v>
      </c>
      <c r="M13699" s="24">
        <v>0</v>
      </c>
      <c r="N13699" s="22">
        <v>9</v>
      </c>
      <c r="O13699" s="20" t="s">
        <v>188</v>
      </c>
      <c r="P13699" s="24">
        <v>0</v>
      </c>
      <c r="Q13699" s="24">
        <v>0</v>
      </c>
      <c r="R13699" s="24">
        <v>0</v>
      </c>
      <c r="S13699" s="22">
        <v>9</v>
      </c>
      <c r="T13699" s="22">
        <v>9</v>
      </c>
      <c r="U13699" s="22">
        <v>9</v>
      </c>
      <c r="V13699" s="22">
        <v>9</v>
      </c>
      <c r="W13699" s="22">
        <v>9</v>
      </c>
      <c r="Y13699" s="22">
        <v>34.893099999999997</v>
      </c>
      <c r="Z13699" s="20" t="s">
        <v>189</v>
      </c>
      <c r="AA13699" s="22">
        <v>0</v>
      </c>
      <c r="AB13699" s="22">
        <v>99</v>
      </c>
      <c r="AC13699" s="24">
        <v>0</v>
      </c>
      <c r="AD13699" s="24">
        <v>0</v>
      </c>
      <c r="AE13699" s="24">
        <v>0</v>
      </c>
    </row>
    <row r="13700" spans="1:31" x14ac:dyDescent="0.3">
      <c r="A13700" s="20" t="s">
        <v>21724</v>
      </c>
      <c r="C13700" t="s">
        <v>21725</v>
      </c>
      <c r="D13700" s="22" t="s">
        <v>845</v>
      </c>
      <c r="F13700" s="24">
        <v>0</v>
      </c>
      <c r="G13700" s="24">
        <v>0</v>
      </c>
      <c r="I13700" s="24">
        <v>0</v>
      </c>
      <c r="K13700" s="24">
        <v>0</v>
      </c>
      <c r="L13700" s="24">
        <v>0</v>
      </c>
      <c r="M13700" s="24">
        <v>0</v>
      </c>
      <c r="N13700" s="22">
        <v>0</v>
      </c>
      <c r="O13700" s="20" t="s">
        <v>632</v>
      </c>
      <c r="P13700" s="24">
        <v>0</v>
      </c>
      <c r="Q13700" s="24">
        <v>0</v>
      </c>
      <c r="R13700" s="24">
        <v>0</v>
      </c>
      <c r="S13700" s="22">
        <v>0</v>
      </c>
      <c r="T13700" s="22">
        <v>0</v>
      </c>
      <c r="U13700" s="22">
        <v>0</v>
      </c>
      <c r="V13700" s="22">
        <v>0</v>
      </c>
      <c r="W13700" s="22">
        <v>0</v>
      </c>
      <c r="Y13700" s="22">
        <v>34.893099999999997</v>
      </c>
      <c r="Z13700" s="20" t="s">
        <v>189</v>
      </c>
      <c r="AA13700" s="22">
        <v>0</v>
      </c>
      <c r="AB13700" s="22">
        <v>99</v>
      </c>
      <c r="AC13700" s="24">
        <v>0</v>
      </c>
      <c r="AD13700" s="24">
        <v>0</v>
      </c>
      <c r="AE13700" s="24">
        <v>0</v>
      </c>
    </row>
    <row r="13701" spans="1:31" x14ac:dyDescent="0.3">
      <c r="A13701" s="20" t="s">
        <v>21726</v>
      </c>
      <c r="C13701" t="s">
        <v>21727</v>
      </c>
      <c r="D13701" s="22" t="s">
        <v>192</v>
      </c>
      <c r="F13701" s="24">
        <v>0</v>
      </c>
      <c r="G13701" s="24">
        <v>0</v>
      </c>
      <c r="I13701" s="24">
        <v>0</v>
      </c>
      <c r="K13701" s="24">
        <v>0</v>
      </c>
      <c r="L13701" s="24">
        <v>0</v>
      </c>
      <c r="M13701" s="24">
        <v>0</v>
      </c>
      <c r="N13701" s="22">
        <v>9</v>
      </c>
      <c r="O13701" s="20" t="s">
        <v>188</v>
      </c>
      <c r="P13701" s="24">
        <v>0</v>
      </c>
      <c r="Q13701" s="24">
        <v>0</v>
      </c>
      <c r="R13701" s="24">
        <v>0</v>
      </c>
      <c r="S13701" s="22">
        <v>9</v>
      </c>
      <c r="T13701" s="22">
        <v>9</v>
      </c>
      <c r="U13701" s="22">
        <v>9</v>
      </c>
      <c r="V13701" s="22">
        <v>9</v>
      </c>
      <c r="W13701" s="22">
        <v>9</v>
      </c>
      <c r="Y13701" s="22">
        <v>34.893099999999997</v>
      </c>
      <c r="Z13701" s="20" t="s">
        <v>189</v>
      </c>
      <c r="AA13701" s="22">
        <v>0</v>
      </c>
      <c r="AB13701" s="22">
        <v>99</v>
      </c>
      <c r="AC13701" s="24">
        <v>0</v>
      </c>
      <c r="AD13701" s="24">
        <v>0</v>
      </c>
      <c r="AE13701" s="24">
        <v>0</v>
      </c>
    </row>
    <row r="13702" spans="1:31" x14ac:dyDescent="0.3">
      <c r="A13702" s="20" t="s">
        <v>21728</v>
      </c>
      <c r="C13702" t="s">
        <v>21729</v>
      </c>
      <c r="D13702" s="22" t="s">
        <v>192</v>
      </c>
      <c r="F13702" s="24">
        <v>0</v>
      </c>
      <c r="G13702" s="24">
        <v>0</v>
      </c>
      <c r="I13702" s="24">
        <v>0</v>
      </c>
      <c r="K13702" s="24">
        <v>0</v>
      </c>
      <c r="L13702" s="24">
        <v>0</v>
      </c>
      <c r="M13702" s="24">
        <v>0</v>
      </c>
      <c r="N13702" s="22">
        <v>9</v>
      </c>
      <c r="O13702" s="20" t="s">
        <v>188</v>
      </c>
      <c r="P13702" s="24">
        <v>0</v>
      </c>
      <c r="Q13702" s="24">
        <v>0</v>
      </c>
      <c r="R13702" s="24">
        <v>0</v>
      </c>
      <c r="S13702" s="22">
        <v>9</v>
      </c>
      <c r="T13702" s="22">
        <v>9</v>
      </c>
      <c r="U13702" s="22">
        <v>9</v>
      </c>
      <c r="V13702" s="22">
        <v>9</v>
      </c>
      <c r="W13702" s="22">
        <v>9</v>
      </c>
      <c r="Y13702" s="22">
        <v>34.893099999999997</v>
      </c>
      <c r="Z13702" s="20" t="s">
        <v>189</v>
      </c>
      <c r="AA13702" s="22">
        <v>0</v>
      </c>
      <c r="AB13702" s="22">
        <v>99</v>
      </c>
      <c r="AC13702" s="24">
        <v>0</v>
      </c>
      <c r="AD13702" s="24">
        <v>0</v>
      </c>
      <c r="AE13702" s="24">
        <v>0</v>
      </c>
    </row>
    <row r="13703" spans="1:31" x14ac:dyDescent="0.3">
      <c r="A13703" s="20" t="s">
        <v>21730</v>
      </c>
      <c r="C13703" t="s">
        <v>21731</v>
      </c>
      <c r="D13703" s="22" t="s">
        <v>192</v>
      </c>
      <c r="F13703" s="24">
        <v>0</v>
      </c>
      <c r="G13703" s="24">
        <v>0</v>
      </c>
      <c r="I13703" s="24">
        <v>0</v>
      </c>
      <c r="K13703" s="24">
        <v>0</v>
      </c>
      <c r="L13703" s="24">
        <v>0</v>
      </c>
      <c r="M13703" s="24">
        <v>0</v>
      </c>
      <c r="N13703" s="22">
        <v>9</v>
      </c>
      <c r="O13703" s="20" t="s">
        <v>188</v>
      </c>
      <c r="P13703" s="24">
        <v>0</v>
      </c>
      <c r="Q13703" s="24">
        <v>0</v>
      </c>
      <c r="R13703" s="24">
        <v>0</v>
      </c>
      <c r="S13703" s="22">
        <v>9</v>
      </c>
      <c r="T13703" s="22">
        <v>9</v>
      </c>
      <c r="U13703" s="22">
        <v>9</v>
      </c>
      <c r="V13703" s="22">
        <v>9</v>
      </c>
      <c r="W13703" s="22">
        <v>9</v>
      </c>
      <c r="Y13703" s="22">
        <v>34.893099999999997</v>
      </c>
      <c r="Z13703" s="20" t="s">
        <v>189</v>
      </c>
      <c r="AA13703" s="22">
        <v>0</v>
      </c>
      <c r="AB13703" s="22">
        <v>99</v>
      </c>
      <c r="AC13703" s="24">
        <v>0</v>
      </c>
      <c r="AD13703" s="24">
        <v>0</v>
      </c>
      <c r="AE13703" s="24">
        <v>0</v>
      </c>
    </row>
    <row r="13704" spans="1:31" x14ac:dyDescent="0.3">
      <c r="A13704" s="20" t="s">
        <v>21732</v>
      </c>
      <c r="C13704" t="s">
        <v>21733</v>
      </c>
      <c r="D13704" s="22" t="s">
        <v>192</v>
      </c>
      <c r="F13704" s="24">
        <v>0</v>
      </c>
      <c r="G13704" s="24">
        <v>0</v>
      </c>
      <c r="I13704" s="24">
        <v>0</v>
      </c>
      <c r="K13704" s="24">
        <v>0</v>
      </c>
      <c r="L13704" s="24">
        <v>0</v>
      </c>
      <c r="M13704" s="24">
        <v>0</v>
      </c>
      <c r="N13704" s="22">
        <v>9</v>
      </c>
      <c r="O13704" s="20" t="s">
        <v>188</v>
      </c>
      <c r="P13704" s="24">
        <v>0</v>
      </c>
      <c r="Q13704" s="24">
        <v>0</v>
      </c>
      <c r="R13704" s="24">
        <v>0</v>
      </c>
      <c r="S13704" s="22">
        <v>9</v>
      </c>
      <c r="T13704" s="22">
        <v>9</v>
      </c>
      <c r="U13704" s="22">
        <v>9</v>
      </c>
      <c r="V13704" s="22">
        <v>9</v>
      </c>
      <c r="W13704" s="22">
        <v>9</v>
      </c>
      <c r="Y13704" s="22">
        <v>34.893099999999997</v>
      </c>
      <c r="Z13704" s="20" t="s">
        <v>189</v>
      </c>
      <c r="AA13704" s="22">
        <v>0</v>
      </c>
      <c r="AB13704" s="22">
        <v>99</v>
      </c>
      <c r="AC13704" s="24">
        <v>0</v>
      </c>
      <c r="AD13704" s="24">
        <v>0</v>
      </c>
      <c r="AE13704" s="24">
        <v>0</v>
      </c>
    </row>
    <row r="13705" spans="1:31" x14ac:dyDescent="0.3">
      <c r="A13705" s="20" t="s">
        <v>21734</v>
      </c>
      <c r="C13705" t="s">
        <v>21735</v>
      </c>
      <c r="D13705" s="22" t="s">
        <v>192</v>
      </c>
      <c r="F13705" s="24">
        <v>0</v>
      </c>
      <c r="G13705" s="24">
        <v>0</v>
      </c>
      <c r="I13705" s="24">
        <v>0</v>
      </c>
      <c r="K13705" s="24">
        <v>0</v>
      </c>
      <c r="L13705" s="24">
        <v>0</v>
      </c>
      <c r="M13705" s="24">
        <v>0</v>
      </c>
      <c r="N13705" s="22">
        <v>9</v>
      </c>
      <c r="O13705" s="20" t="s">
        <v>188</v>
      </c>
      <c r="P13705" s="24">
        <v>0</v>
      </c>
      <c r="Q13705" s="24">
        <v>0</v>
      </c>
      <c r="R13705" s="24">
        <v>0</v>
      </c>
      <c r="S13705" s="22">
        <v>9</v>
      </c>
      <c r="T13705" s="22">
        <v>9</v>
      </c>
      <c r="U13705" s="22">
        <v>9</v>
      </c>
      <c r="V13705" s="22">
        <v>9</v>
      </c>
      <c r="W13705" s="22">
        <v>9</v>
      </c>
      <c r="Y13705" s="22">
        <v>34.893099999999997</v>
      </c>
      <c r="Z13705" s="20" t="s">
        <v>189</v>
      </c>
      <c r="AA13705" s="22">
        <v>0</v>
      </c>
      <c r="AB13705" s="22">
        <v>99</v>
      </c>
      <c r="AC13705" s="24">
        <v>0</v>
      </c>
      <c r="AD13705" s="24">
        <v>0</v>
      </c>
      <c r="AE13705" s="24">
        <v>0</v>
      </c>
    </row>
    <row r="13706" spans="1:31" x14ac:dyDescent="0.3">
      <c r="A13706" s="20" t="s">
        <v>21736</v>
      </c>
      <c r="C13706" t="s">
        <v>21737</v>
      </c>
      <c r="D13706" s="22" t="s">
        <v>192</v>
      </c>
      <c r="F13706" s="24">
        <v>0</v>
      </c>
      <c r="G13706" s="24">
        <v>0</v>
      </c>
      <c r="I13706" s="24">
        <v>0</v>
      </c>
      <c r="K13706" s="24">
        <v>0</v>
      </c>
      <c r="L13706" s="24">
        <v>0</v>
      </c>
      <c r="M13706" s="24">
        <v>0</v>
      </c>
      <c r="N13706" s="22">
        <v>9</v>
      </c>
      <c r="O13706" s="20" t="s">
        <v>188</v>
      </c>
      <c r="P13706" s="24">
        <v>0</v>
      </c>
      <c r="Q13706" s="24">
        <v>0</v>
      </c>
      <c r="R13706" s="24">
        <v>0</v>
      </c>
      <c r="S13706" s="22">
        <v>9</v>
      </c>
      <c r="T13706" s="22">
        <v>9</v>
      </c>
      <c r="U13706" s="22">
        <v>9</v>
      </c>
      <c r="V13706" s="22">
        <v>9</v>
      </c>
      <c r="W13706" s="22">
        <v>9</v>
      </c>
      <c r="Y13706" s="22">
        <v>34.893099999999997</v>
      </c>
      <c r="Z13706" s="20" t="s">
        <v>189</v>
      </c>
      <c r="AA13706" s="22">
        <v>0</v>
      </c>
      <c r="AB13706" s="22">
        <v>99</v>
      </c>
      <c r="AC13706" s="24">
        <v>0</v>
      </c>
      <c r="AD13706" s="24">
        <v>0</v>
      </c>
      <c r="AE13706" s="24">
        <v>0</v>
      </c>
    </row>
    <row r="13707" spans="1:31" x14ac:dyDescent="0.3">
      <c r="A13707" s="20" t="s">
        <v>21738</v>
      </c>
      <c r="C13707" t="s">
        <v>21739</v>
      </c>
      <c r="D13707" s="22" t="s">
        <v>192</v>
      </c>
      <c r="F13707" s="24">
        <v>0</v>
      </c>
      <c r="G13707" s="24">
        <v>0</v>
      </c>
      <c r="I13707" s="24">
        <v>0</v>
      </c>
      <c r="K13707" s="24">
        <v>0</v>
      </c>
      <c r="L13707" s="24">
        <v>0</v>
      </c>
      <c r="M13707" s="24">
        <v>0</v>
      </c>
      <c r="N13707" s="22">
        <v>9</v>
      </c>
      <c r="O13707" s="20" t="s">
        <v>188</v>
      </c>
      <c r="P13707" s="24">
        <v>0</v>
      </c>
      <c r="Q13707" s="24">
        <v>0</v>
      </c>
      <c r="R13707" s="24">
        <v>0</v>
      </c>
      <c r="S13707" s="22">
        <v>9</v>
      </c>
      <c r="T13707" s="22">
        <v>9</v>
      </c>
      <c r="U13707" s="22">
        <v>9</v>
      </c>
      <c r="V13707" s="22">
        <v>9</v>
      </c>
      <c r="W13707" s="22">
        <v>9</v>
      </c>
      <c r="Y13707" s="22">
        <v>34.893099999999997</v>
      </c>
      <c r="Z13707" s="20" t="s">
        <v>189</v>
      </c>
      <c r="AA13707" s="22">
        <v>0</v>
      </c>
      <c r="AB13707" s="22">
        <v>99</v>
      </c>
      <c r="AC13707" s="24">
        <v>0</v>
      </c>
      <c r="AD13707" s="24">
        <v>0</v>
      </c>
      <c r="AE13707" s="24">
        <v>0</v>
      </c>
    </row>
    <row r="13708" spans="1:31" x14ac:dyDescent="0.3">
      <c r="A13708" s="20" t="s">
        <v>21740</v>
      </c>
      <c r="C13708" t="s">
        <v>21741</v>
      </c>
      <c r="D13708" s="22" t="s">
        <v>192</v>
      </c>
      <c r="F13708" s="24">
        <v>0</v>
      </c>
      <c r="G13708" s="24">
        <v>0</v>
      </c>
      <c r="I13708" s="24">
        <v>0</v>
      </c>
      <c r="K13708" s="24">
        <v>0</v>
      </c>
      <c r="L13708" s="24">
        <v>0</v>
      </c>
      <c r="M13708" s="24">
        <v>0</v>
      </c>
      <c r="N13708" s="22">
        <v>9</v>
      </c>
      <c r="O13708" s="20" t="s">
        <v>188</v>
      </c>
      <c r="P13708" s="24">
        <v>0</v>
      </c>
      <c r="Q13708" s="24">
        <v>0</v>
      </c>
      <c r="R13708" s="24">
        <v>0</v>
      </c>
      <c r="S13708" s="22">
        <v>9</v>
      </c>
      <c r="T13708" s="22">
        <v>9</v>
      </c>
      <c r="U13708" s="22">
        <v>9</v>
      </c>
      <c r="V13708" s="22">
        <v>9</v>
      </c>
      <c r="W13708" s="22">
        <v>9</v>
      </c>
      <c r="Y13708" s="22">
        <v>34.893099999999997</v>
      </c>
      <c r="Z13708" s="20" t="s">
        <v>189</v>
      </c>
      <c r="AA13708" s="22">
        <v>0</v>
      </c>
      <c r="AB13708" s="22">
        <v>99</v>
      </c>
      <c r="AC13708" s="24">
        <v>0</v>
      </c>
      <c r="AD13708" s="24">
        <v>0</v>
      </c>
      <c r="AE13708" s="24">
        <v>0</v>
      </c>
    </row>
    <row r="13709" spans="1:31" x14ac:dyDescent="0.3">
      <c r="A13709" s="20" t="s">
        <v>21742</v>
      </c>
      <c r="C13709" t="s">
        <v>21743</v>
      </c>
      <c r="D13709" s="22" t="s">
        <v>192</v>
      </c>
      <c r="F13709" s="24">
        <v>0</v>
      </c>
      <c r="G13709" s="24">
        <v>0</v>
      </c>
      <c r="I13709" s="24">
        <v>0</v>
      </c>
      <c r="K13709" s="24">
        <v>0</v>
      </c>
      <c r="L13709" s="24">
        <v>0</v>
      </c>
      <c r="M13709" s="24">
        <v>0</v>
      </c>
      <c r="N13709" s="22">
        <v>9</v>
      </c>
      <c r="O13709" s="20" t="s">
        <v>188</v>
      </c>
      <c r="P13709" s="24">
        <v>0</v>
      </c>
      <c r="Q13709" s="24">
        <v>0</v>
      </c>
      <c r="R13709" s="24">
        <v>0</v>
      </c>
      <c r="S13709" s="22">
        <v>9</v>
      </c>
      <c r="T13709" s="22">
        <v>9</v>
      </c>
      <c r="U13709" s="22">
        <v>9</v>
      </c>
      <c r="V13709" s="22">
        <v>9</v>
      </c>
      <c r="W13709" s="22">
        <v>9</v>
      </c>
      <c r="Y13709" s="22">
        <v>34.893099999999997</v>
      </c>
      <c r="Z13709" s="20" t="s">
        <v>189</v>
      </c>
      <c r="AA13709" s="22">
        <v>0</v>
      </c>
      <c r="AB13709" s="22">
        <v>99</v>
      </c>
      <c r="AC13709" s="24">
        <v>0</v>
      </c>
      <c r="AD13709" s="24">
        <v>0</v>
      </c>
      <c r="AE13709" s="24">
        <v>0</v>
      </c>
    </row>
    <row r="13710" spans="1:31" x14ac:dyDescent="0.3">
      <c r="A13710" s="20" t="s">
        <v>21744</v>
      </c>
      <c r="C13710" t="s">
        <v>21745</v>
      </c>
      <c r="D13710" s="22" t="s">
        <v>1052</v>
      </c>
      <c r="F13710" s="24">
        <v>0</v>
      </c>
      <c r="G13710" s="24">
        <v>0</v>
      </c>
      <c r="I13710" s="24">
        <v>0</v>
      </c>
      <c r="K13710" s="24">
        <v>0</v>
      </c>
      <c r="L13710" s="24">
        <v>0</v>
      </c>
      <c r="M13710" s="24">
        <v>0</v>
      </c>
      <c r="N13710" s="22">
        <v>9</v>
      </c>
      <c r="O13710" s="20" t="s">
        <v>188</v>
      </c>
      <c r="P13710" s="24">
        <v>0</v>
      </c>
      <c r="Q13710" s="24">
        <v>0</v>
      </c>
      <c r="R13710" s="24">
        <v>0</v>
      </c>
      <c r="S13710" s="22">
        <v>9</v>
      </c>
      <c r="T13710" s="22">
        <v>9</v>
      </c>
      <c r="U13710" s="22">
        <v>9</v>
      </c>
      <c r="V13710" s="22">
        <v>9</v>
      </c>
      <c r="W13710" s="22">
        <v>9</v>
      </c>
      <c r="Y13710" s="22">
        <v>34.893099999999997</v>
      </c>
      <c r="Z13710" s="20" t="s">
        <v>189</v>
      </c>
      <c r="AA13710" s="22">
        <v>0</v>
      </c>
      <c r="AB13710" s="22">
        <v>99</v>
      </c>
      <c r="AC13710" s="24">
        <v>0</v>
      </c>
      <c r="AD13710" s="24">
        <v>0</v>
      </c>
      <c r="AE13710" s="24">
        <v>0</v>
      </c>
    </row>
    <row r="13711" spans="1:31" x14ac:dyDescent="0.3">
      <c r="A13711" s="20" t="s">
        <v>21746</v>
      </c>
      <c r="C13711" t="s">
        <v>21747</v>
      </c>
      <c r="D13711" s="22" t="s">
        <v>1052</v>
      </c>
      <c r="F13711" s="24">
        <v>0</v>
      </c>
      <c r="G13711" s="24">
        <v>0</v>
      </c>
      <c r="I13711" s="24">
        <v>0</v>
      </c>
      <c r="K13711" s="24">
        <v>0</v>
      </c>
      <c r="L13711" s="24">
        <v>0</v>
      </c>
      <c r="M13711" s="24">
        <v>0</v>
      </c>
      <c r="N13711" s="22">
        <v>9</v>
      </c>
      <c r="O13711" s="20" t="s">
        <v>188</v>
      </c>
      <c r="P13711" s="24">
        <v>0</v>
      </c>
      <c r="Q13711" s="24">
        <v>0</v>
      </c>
      <c r="R13711" s="24">
        <v>0</v>
      </c>
      <c r="S13711" s="22">
        <v>9</v>
      </c>
      <c r="T13711" s="22">
        <v>9</v>
      </c>
      <c r="U13711" s="22">
        <v>9</v>
      </c>
      <c r="V13711" s="22">
        <v>9</v>
      </c>
      <c r="W13711" s="22">
        <v>9</v>
      </c>
      <c r="Y13711" s="22">
        <v>34.893099999999997</v>
      </c>
      <c r="Z13711" s="20" t="s">
        <v>189</v>
      </c>
      <c r="AA13711" s="22">
        <v>0</v>
      </c>
      <c r="AB13711" s="22">
        <v>99</v>
      </c>
      <c r="AC13711" s="24">
        <v>0</v>
      </c>
      <c r="AD13711" s="24">
        <v>0</v>
      </c>
      <c r="AE13711" s="24">
        <v>0</v>
      </c>
    </row>
    <row r="13712" spans="1:31" x14ac:dyDescent="0.3">
      <c r="A13712" s="20" t="s">
        <v>21748</v>
      </c>
      <c r="C13712" t="s">
        <v>21749</v>
      </c>
      <c r="D13712" s="22" t="s">
        <v>1052</v>
      </c>
      <c r="F13712" s="24">
        <v>0</v>
      </c>
      <c r="G13712" s="24">
        <v>0</v>
      </c>
      <c r="I13712" s="24">
        <v>0</v>
      </c>
      <c r="K13712" s="24">
        <v>0</v>
      </c>
      <c r="L13712" s="24">
        <v>0</v>
      </c>
      <c r="M13712" s="24">
        <v>0</v>
      </c>
      <c r="N13712" s="22">
        <v>9</v>
      </c>
      <c r="O13712" s="20" t="s">
        <v>188</v>
      </c>
      <c r="P13712" s="24">
        <v>0</v>
      </c>
      <c r="Q13712" s="24">
        <v>0</v>
      </c>
      <c r="R13712" s="24">
        <v>0</v>
      </c>
      <c r="S13712" s="22">
        <v>9</v>
      </c>
      <c r="T13712" s="22">
        <v>9</v>
      </c>
      <c r="U13712" s="22">
        <v>9</v>
      </c>
      <c r="V13712" s="22">
        <v>9</v>
      </c>
      <c r="W13712" s="22">
        <v>9</v>
      </c>
      <c r="Y13712" s="22">
        <v>34.893099999999997</v>
      </c>
      <c r="Z13712" s="20" t="s">
        <v>189</v>
      </c>
      <c r="AA13712" s="22">
        <v>0</v>
      </c>
      <c r="AB13712" s="22">
        <v>99</v>
      </c>
      <c r="AC13712" s="24">
        <v>0</v>
      </c>
      <c r="AD13712" s="24">
        <v>0</v>
      </c>
      <c r="AE13712" s="24">
        <v>0</v>
      </c>
    </row>
    <row r="13713" spans="1:31" x14ac:dyDescent="0.3">
      <c r="A13713" s="20" t="s">
        <v>21750</v>
      </c>
      <c r="C13713" t="s">
        <v>21751</v>
      </c>
      <c r="D13713" s="22" t="s">
        <v>192</v>
      </c>
      <c r="F13713" s="24">
        <v>0</v>
      </c>
      <c r="G13713" s="24">
        <v>0</v>
      </c>
      <c r="I13713" s="24">
        <v>0</v>
      </c>
      <c r="K13713" s="24">
        <v>0</v>
      </c>
      <c r="L13713" s="24">
        <v>0</v>
      </c>
      <c r="M13713" s="24">
        <v>0</v>
      </c>
      <c r="N13713" s="22">
        <v>9</v>
      </c>
      <c r="O13713" s="20" t="s">
        <v>188</v>
      </c>
      <c r="P13713" s="24">
        <v>0</v>
      </c>
      <c r="Q13713" s="24">
        <v>0</v>
      </c>
      <c r="R13713" s="24">
        <v>0</v>
      </c>
      <c r="S13713" s="22">
        <v>9</v>
      </c>
      <c r="T13713" s="22">
        <v>9</v>
      </c>
      <c r="U13713" s="22">
        <v>9</v>
      </c>
      <c r="V13713" s="22">
        <v>9</v>
      </c>
      <c r="W13713" s="22">
        <v>9</v>
      </c>
      <c r="Y13713" s="22">
        <v>34.893099999999997</v>
      </c>
      <c r="Z13713" s="20" t="s">
        <v>189</v>
      </c>
      <c r="AA13713" s="22">
        <v>0</v>
      </c>
      <c r="AB13713" s="22">
        <v>99</v>
      </c>
      <c r="AC13713" s="24">
        <v>0</v>
      </c>
      <c r="AD13713" s="24">
        <v>0</v>
      </c>
      <c r="AE13713" s="24">
        <v>0</v>
      </c>
    </row>
    <row r="13714" spans="1:31" x14ac:dyDescent="0.3">
      <c r="A13714" s="20" t="s">
        <v>21752</v>
      </c>
      <c r="C13714" t="s">
        <v>21753</v>
      </c>
      <c r="D13714" s="22" t="s">
        <v>192</v>
      </c>
      <c r="F13714" s="24">
        <v>0</v>
      </c>
      <c r="G13714" s="24">
        <v>0</v>
      </c>
      <c r="I13714" s="24">
        <v>0</v>
      </c>
      <c r="K13714" s="24">
        <v>0</v>
      </c>
      <c r="L13714" s="24">
        <v>0</v>
      </c>
      <c r="M13714" s="24">
        <v>0</v>
      </c>
      <c r="N13714" s="22">
        <v>9</v>
      </c>
      <c r="O13714" s="20" t="s">
        <v>188</v>
      </c>
      <c r="P13714" s="24">
        <v>0</v>
      </c>
      <c r="Q13714" s="24">
        <v>0</v>
      </c>
      <c r="R13714" s="24">
        <v>0</v>
      </c>
      <c r="S13714" s="22">
        <v>9</v>
      </c>
      <c r="T13714" s="22">
        <v>9</v>
      </c>
      <c r="U13714" s="22">
        <v>9</v>
      </c>
      <c r="V13714" s="22">
        <v>9</v>
      </c>
      <c r="W13714" s="22">
        <v>9</v>
      </c>
      <c r="Y13714" s="22">
        <v>34.893099999999997</v>
      </c>
      <c r="Z13714" s="20" t="s">
        <v>189</v>
      </c>
      <c r="AA13714" s="22">
        <v>0</v>
      </c>
      <c r="AB13714" s="22">
        <v>99</v>
      </c>
      <c r="AC13714" s="24">
        <v>0</v>
      </c>
      <c r="AD13714" s="24">
        <v>0</v>
      </c>
      <c r="AE13714" s="24">
        <v>0</v>
      </c>
    </row>
    <row r="13715" spans="1:31" x14ac:dyDescent="0.3">
      <c r="A13715" s="20" t="s">
        <v>21754</v>
      </c>
      <c r="C13715" t="s">
        <v>21755</v>
      </c>
      <c r="D13715" s="22" t="s">
        <v>192</v>
      </c>
      <c r="F13715" s="24">
        <v>0</v>
      </c>
      <c r="G13715" s="24">
        <v>0</v>
      </c>
      <c r="I13715" s="24">
        <v>0</v>
      </c>
      <c r="K13715" s="24">
        <v>0</v>
      </c>
      <c r="L13715" s="24">
        <v>0</v>
      </c>
      <c r="M13715" s="24">
        <v>0</v>
      </c>
      <c r="N13715" s="22">
        <v>9</v>
      </c>
      <c r="O13715" s="20" t="s">
        <v>188</v>
      </c>
      <c r="P13715" s="24">
        <v>0</v>
      </c>
      <c r="Q13715" s="24">
        <v>0</v>
      </c>
      <c r="R13715" s="24">
        <v>0</v>
      </c>
      <c r="S13715" s="22">
        <v>9</v>
      </c>
      <c r="T13715" s="22">
        <v>9</v>
      </c>
      <c r="U13715" s="22">
        <v>9</v>
      </c>
      <c r="V13715" s="22">
        <v>9</v>
      </c>
      <c r="W13715" s="22">
        <v>9</v>
      </c>
      <c r="Y13715" s="22">
        <v>34.893099999999997</v>
      </c>
      <c r="Z13715" s="20" t="s">
        <v>189</v>
      </c>
      <c r="AA13715" s="22">
        <v>0</v>
      </c>
      <c r="AB13715" s="22">
        <v>99</v>
      </c>
      <c r="AC13715" s="24">
        <v>0</v>
      </c>
      <c r="AD13715" s="24">
        <v>0</v>
      </c>
      <c r="AE13715" s="24">
        <v>0</v>
      </c>
    </row>
    <row r="13716" spans="1:31" x14ac:dyDescent="0.3">
      <c r="A13716" s="20" t="s">
        <v>21756</v>
      </c>
      <c r="C13716" t="s">
        <v>21757</v>
      </c>
      <c r="D13716" s="22" t="s">
        <v>1052</v>
      </c>
      <c r="F13716" s="24">
        <v>0</v>
      </c>
      <c r="G13716" s="24">
        <v>0</v>
      </c>
      <c r="I13716" s="24">
        <v>0</v>
      </c>
      <c r="K13716" s="24">
        <v>0</v>
      </c>
      <c r="L13716" s="24">
        <v>0</v>
      </c>
      <c r="M13716" s="24">
        <v>0</v>
      </c>
      <c r="N13716" s="22">
        <v>9</v>
      </c>
      <c r="O13716" s="20" t="s">
        <v>188</v>
      </c>
      <c r="P13716" s="24">
        <v>0</v>
      </c>
      <c r="Q13716" s="24">
        <v>0</v>
      </c>
      <c r="R13716" s="24">
        <v>0</v>
      </c>
      <c r="S13716" s="22">
        <v>9</v>
      </c>
      <c r="T13716" s="22">
        <v>9</v>
      </c>
      <c r="U13716" s="22">
        <v>9</v>
      </c>
      <c r="V13716" s="22">
        <v>9</v>
      </c>
      <c r="W13716" s="22">
        <v>9</v>
      </c>
      <c r="Y13716" s="22">
        <v>34.893099999999997</v>
      </c>
      <c r="Z13716" s="20" t="s">
        <v>189</v>
      </c>
      <c r="AA13716" s="22">
        <v>0</v>
      </c>
      <c r="AB13716" s="22">
        <v>99</v>
      </c>
      <c r="AC13716" s="24">
        <v>0</v>
      </c>
      <c r="AD13716" s="24">
        <v>0</v>
      </c>
      <c r="AE13716" s="24">
        <v>0</v>
      </c>
    </row>
    <row r="13717" spans="1:31" x14ac:dyDescent="0.3">
      <c r="A13717" s="20" t="s">
        <v>21758</v>
      </c>
      <c r="C13717" t="s">
        <v>21759</v>
      </c>
      <c r="D13717" s="22" t="s">
        <v>192</v>
      </c>
      <c r="F13717" s="24">
        <v>0</v>
      </c>
      <c r="G13717" s="24">
        <v>0</v>
      </c>
      <c r="I13717" s="24">
        <v>0</v>
      </c>
      <c r="K13717" s="24">
        <v>0</v>
      </c>
      <c r="L13717" s="24">
        <v>0</v>
      </c>
      <c r="M13717" s="24">
        <v>0</v>
      </c>
      <c r="N13717" s="22">
        <v>9</v>
      </c>
      <c r="O13717" s="20" t="s">
        <v>188</v>
      </c>
      <c r="P13717" s="24">
        <v>0</v>
      </c>
      <c r="Q13717" s="24">
        <v>0</v>
      </c>
      <c r="R13717" s="24">
        <v>0</v>
      </c>
      <c r="S13717" s="22">
        <v>9</v>
      </c>
      <c r="T13717" s="22">
        <v>9</v>
      </c>
      <c r="U13717" s="22">
        <v>9</v>
      </c>
      <c r="V13717" s="22">
        <v>9</v>
      </c>
      <c r="W13717" s="22">
        <v>9</v>
      </c>
      <c r="Y13717" s="22">
        <v>34.893099999999997</v>
      </c>
      <c r="Z13717" s="20" t="s">
        <v>189</v>
      </c>
      <c r="AA13717" s="22">
        <v>0</v>
      </c>
      <c r="AB13717" s="22">
        <v>99</v>
      </c>
      <c r="AC13717" s="24">
        <v>0</v>
      </c>
      <c r="AD13717" s="24">
        <v>0</v>
      </c>
      <c r="AE13717" s="24">
        <v>0</v>
      </c>
    </row>
    <row r="13718" spans="1:31" x14ac:dyDescent="0.3">
      <c r="A13718" s="20" t="s">
        <v>21760</v>
      </c>
      <c r="C13718" t="s">
        <v>21761</v>
      </c>
      <c r="D13718" s="22" t="s">
        <v>192</v>
      </c>
      <c r="F13718" s="24">
        <v>0</v>
      </c>
      <c r="G13718" s="24">
        <v>0</v>
      </c>
      <c r="I13718" s="24">
        <v>0</v>
      </c>
      <c r="K13718" s="24">
        <v>0</v>
      </c>
      <c r="L13718" s="24">
        <v>0</v>
      </c>
      <c r="M13718" s="24">
        <v>0</v>
      </c>
      <c r="N13718" s="22">
        <v>9</v>
      </c>
      <c r="O13718" s="20" t="s">
        <v>188</v>
      </c>
      <c r="P13718" s="24">
        <v>0</v>
      </c>
      <c r="Q13718" s="24">
        <v>0</v>
      </c>
      <c r="R13718" s="24">
        <v>0</v>
      </c>
      <c r="S13718" s="22">
        <v>9</v>
      </c>
      <c r="T13718" s="22">
        <v>9</v>
      </c>
      <c r="U13718" s="22">
        <v>9</v>
      </c>
      <c r="V13718" s="22">
        <v>9</v>
      </c>
      <c r="W13718" s="22">
        <v>9</v>
      </c>
      <c r="Y13718" s="22">
        <v>34.893099999999997</v>
      </c>
      <c r="Z13718" s="20" t="s">
        <v>189</v>
      </c>
      <c r="AA13718" s="22">
        <v>0</v>
      </c>
      <c r="AB13718" s="22">
        <v>99</v>
      </c>
      <c r="AC13718" s="24">
        <v>0</v>
      </c>
      <c r="AD13718" s="24">
        <v>0</v>
      </c>
      <c r="AE13718" s="24">
        <v>0</v>
      </c>
    </row>
    <row r="13719" spans="1:31" x14ac:dyDescent="0.3">
      <c r="A13719" s="20" t="s">
        <v>21762</v>
      </c>
      <c r="C13719" t="s">
        <v>21763</v>
      </c>
      <c r="D13719" s="22" t="s">
        <v>192</v>
      </c>
      <c r="F13719" s="24">
        <v>0</v>
      </c>
      <c r="G13719" s="24">
        <v>0</v>
      </c>
      <c r="I13719" s="24">
        <v>0</v>
      </c>
      <c r="K13719" s="24">
        <v>0</v>
      </c>
      <c r="L13719" s="24">
        <v>0</v>
      </c>
      <c r="M13719" s="24">
        <v>0</v>
      </c>
      <c r="N13719" s="22">
        <v>9</v>
      </c>
      <c r="O13719" s="20" t="s">
        <v>188</v>
      </c>
      <c r="P13719" s="24">
        <v>0</v>
      </c>
      <c r="Q13719" s="24">
        <v>0</v>
      </c>
      <c r="R13719" s="24">
        <v>0</v>
      </c>
      <c r="S13719" s="22">
        <v>9</v>
      </c>
      <c r="T13719" s="22">
        <v>9</v>
      </c>
      <c r="U13719" s="22">
        <v>9</v>
      </c>
      <c r="V13719" s="22">
        <v>9</v>
      </c>
      <c r="W13719" s="22">
        <v>9</v>
      </c>
      <c r="Y13719" s="22">
        <v>34.893099999999997</v>
      </c>
      <c r="Z13719" s="20" t="s">
        <v>189</v>
      </c>
      <c r="AA13719" s="22">
        <v>0</v>
      </c>
      <c r="AB13719" s="22">
        <v>99</v>
      </c>
      <c r="AC13719" s="24">
        <v>0</v>
      </c>
      <c r="AD13719" s="24">
        <v>0</v>
      </c>
      <c r="AE13719" s="24">
        <v>0</v>
      </c>
    </row>
    <row r="13720" spans="1:31" x14ac:dyDescent="0.3">
      <c r="A13720" s="20" t="s">
        <v>21764</v>
      </c>
      <c r="C13720" t="s">
        <v>21765</v>
      </c>
      <c r="D13720" s="22" t="s">
        <v>1052</v>
      </c>
      <c r="F13720" s="24">
        <v>0</v>
      </c>
      <c r="G13720" s="24">
        <v>0</v>
      </c>
      <c r="I13720" s="24">
        <v>0</v>
      </c>
      <c r="K13720" s="24">
        <v>0</v>
      </c>
      <c r="L13720" s="24">
        <v>0</v>
      </c>
      <c r="M13720" s="24">
        <v>0</v>
      </c>
      <c r="N13720" s="22">
        <v>9</v>
      </c>
      <c r="O13720" s="20" t="s">
        <v>188</v>
      </c>
      <c r="P13720" s="24">
        <v>0</v>
      </c>
      <c r="Q13720" s="24">
        <v>0</v>
      </c>
      <c r="R13720" s="24">
        <v>0</v>
      </c>
      <c r="S13720" s="22">
        <v>9</v>
      </c>
      <c r="T13720" s="22">
        <v>9</v>
      </c>
      <c r="U13720" s="22">
        <v>9</v>
      </c>
      <c r="V13720" s="22">
        <v>9</v>
      </c>
      <c r="W13720" s="22">
        <v>9</v>
      </c>
      <c r="Y13720" s="22">
        <v>34.893099999999997</v>
      </c>
      <c r="Z13720" s="20" t="s">
        <v>189</v>
      </c>
      <c r="AA13720" s="22">
        <v>0</v>
      </c>
      <c r="AB13720" s="22">
        <v>99</v>
      </c>
      <c r="AC13720" s="24">
        <v>0</v>
      </c>
      <c r="AD13720" s="24">
        <v>0</v>
      </c>
      <c r="AE13720" s="24">
        <v>0</v>
      </c>
    </row>
    <row r="13721" spans="1:31" x14ac:dyDescent="0.3">
      <c r="A13721" s="20" t="s">
        <v>21766</v>
      </c>
      <c r="C13721" t="s">
        <v>21767</v>
      </c>
      <c r="D13721" s="22" t="s">
        <v>192</v>
      </c>
      <c r="F13721" s="24">
        <v>0</v>
      </c>
      <c r="G13721" s="24">
        <v>0</v>
      </c>
      <c r="I13721" s="24">
        <v>0</v>
      </c>
      <c r="K13721" s="24">
        <v>0</v>
      </c>
      <c r="L13721" s="24">
        <v>0</v>
      </c>
      <c r="M13721" s="24">
        <v>0</v>
      </c>
      <c r="N13721" s="22">
        <v>9</v>
      </c>
      <c r="O13721" s="20" t="s">
        <v>188</v>
      </c>
      <c r="P13721" s="24">
        <v>0</v>
      </c>
      <c r="Q13721" s="24">
        <v>0</v>
      </c>
      <c r="R13721" s="24">
        <v>0</v>
      </c>
      <c r="S13721" s="22">
        <v>9</v>
      </c>
      <c r="T13721" s="22">
        <v>9</v>
      </c>
      <c r="U13721" s="22">
        <v>9</v>
      </c>
      <c r="V13721" s="22">
        <v>9</v>
      </c>
      <c r="W13721" s="22">
        <v>9</v>
      </c>
      <c r="Y13721" s="22">
        <v>34.893099999999997</v>
      </c>
      <c r="Z13721" s="20" t="s">
        <v>189</v>
      </c>
      <c r="AA13721" s="22">
        <v>0</v>
      </c>
      <c r="AB13721" s="22">
        <v>99</v>
      </c>
      <c r="AC13721" s="24">
        <v>0</v>
      </c>
      <c r="AD13721" s="24">
        <v>0</v>
      </c>
      <c r="AE13721" s="24">
        <v>0</v>
      </c>
    </row>
    <row r="13722" spans="1:31" x14ac:dyDescent="0.3">
      <c r="A13722" s="20" t="s">
        <v>21768</v>
      </c>
      <c r="C13722" t="s">
        <v>21769</v>
      </c>
      <c r="D13722" s="22" t="s">
        <v>192</v>
      </c>
      <c r="F13722" s="24">
        <v>0</v>
      </c>
      <c r="G13722" s="24">
        <v>0</v>
      </c>
      <c r="I13722" s="24">
        <v>0</v>
      </c>
      <c r="K13722" s="24">
        <v>0</v>
      </c>
      <c r="L13722" s="24">
        <v>0</v>
      </c>
      <c r="M13722" s="24">
        <v>0</v>
      </c>
      <c r="N13722" s="22">
        <v>9</v>
      </c>
      <c r="O13722" s="20" t="s">
        <v>188</v>
      </c>
      <c r="P13722" s="24">
        <v>0</v>
      </c>
      <c r="Q13722" s="24">
        <v>0</v>
      </c>
      <c r="R13722" s="24">
        <v>0</v>
      </c>
      <c r="S13722" s="22">
        <v>9</v>
      </c>
      <c r="T13722" s="22">
        <v>9</v>
      </c>
      <c r="U13722" s="22">
        <v>9</v>
      </c>
      <c r="V13722" s="22">
        <v>9</v>
      </c>
      <c r="W13722" s="22">
        <v>9</v>
      </c>
      <c r="Y13722" s="22">
        <v>34.893099999999997</v>
      </c>
      <c r="Z13722" s="20" t="s">
        <v>189</v>
      </c>
      <c r="AA13722" s="22">
        <v>0</v>
      </c>
      <c r="AB13722" s="22">
        <v>99</v>
      </c>
      <c r="AC13722" s="24">
        <v>0</v>
      </c>
      <c r="AD13722" s="24">
        <v>0</v>
      </c>
      <c r="AE13722" s="24">
        <v>0</v>
      </c>
    </row>
    <row r="13723" spans="1:31" x14ac:dyDescent="0.3">
      <c r="A13723" s="20" t="s">
        <v>21770</v>
      </c>
      <c r="C13723" t="s">
        <v>21771</v>
      </c>
      <c r="D13723" s="22" t="s">
        <v>192</v>
      </c>
      <c r="F13723" s="24">
        <v>0</v>
      </c>
      <c r="G13723" s="24">
        <v>0</v>
      </c>
      <c r="I13723" s="24">
        <v>0</v>
      </c>
      <c r="K13723" s="24">
        <v>0</v>
      </c>
      <c r="L13723" s="24">
        <v>0</v>
      </c>
      <c r="M13723" s="24">
        <v>0</v>
      </c>
      <c r="N13723" s="22">
        <v>9</v>
      </c>
      <c r="O13723" s="20" t="s">
        <v>188</v>
      </c>
      <c r="P13723" s="24">
        <v>0</v>
      </c>
      <c r="Q13723" s="24">
        <v>0</v>
      </c>
      <c r="R13723" s="24">
        <v>0</v>
      </c>
      <c r="S13723" s="22">
        <v>9</v>
      </c>
      <c r="T13723" s="22">
        <v>9</v>
      </c>
      <c r="U13723" s="22">
        <v>9</v>
      </c>
      <c r="V13723" s="22">
        <v>9</v>
      </c>
      <c r="W13723" s="22">
        <v>9</v>
      </c>
      <c r="Y13723" s="22">
        <v>34.893099999999997</v>
      </c>
      <c r="Z13723" s="20" t="s">
        <v>189</v>
      </c>
      <c r="AA13723" s="22">
        <v>0</v>
      </c>
      <c r="AB13723" s="22">
        <v>99</v>
      </c>
      <c r="AC13723" s="24">
        <v>0</v>
      </c>
      <c r="AD13723" s="24">
        <v>0</v>
      </c>
      <c r="AE13723" s="24">
        <v>0</v>
      </c>
    </row>
    <row r="13724" spans="1:31" x14ac:dyDescent="0.3">
      <c r="A13724" s="20" t="s">
        <v>21772</v>
      </c>
      <c r="C13724" t="s">
        <v>8077</v>
      </c>
      <c r="D13724" s="22" t="s">
        <v>192</v>
      </c>
      <c r="F13724" s="24">
        <v>0</v>
      </c>
      <c r="G13724" s="24">
        <v>0</v>
      </c>
      <c r="I13724" s="24">
        <v>0</v>
      </c>
      <c r="K13724" s="24">
        <v>0</v>
      </c>
      <c r="L13724" s="24">
        <v>0</v>
      </c>
      <c r="M13724" s="24">
        <v>0</v>
      </c>
      <c r="N13724" s="22">
        <v>9</v>
      </c>
      <c r="O13724" s="20" t="s">
        <v>188</v>
      </c>
      <c r="P13724" s="24">
        <v>0</v>
      </c>
      <c r="Q13724" s="24">
        <v>0</v>
      </c>
      <c r="R13724" s="24">
        <v>0</v>
      </c>
      <c r="S13724" s="22">
        <v>9</v>
      </c>
      <c r="T13724" s="22">
        <v>9</v>
      </c>
      <c r="U13724" s="22">
        <v>9</v>
      </c>
      <c r="V13724" s="22">
        <v>9</v>
      </c>
      <c r="W13724" s="22">
        <v>9</v>
      </c>
      <c r="Y13724" s="22">
        <v>34.893099999999997</v>
      </c>
      <c r="Z13724" s="20" t="s">
        <v>189</v>
      </c>
      <c r="AA13724" s="22">
        <v>0</v>
      </c>
      <c r="AB13724" s="22">
        <v>99</v>
      </c>
      <c r="AC13724" s="24">
        <v>0</v>
      </c>
      <c r="AD13724" s="24">
        <v>0</v>
      </c>
      <c r="AE13724" s="24">
        <v>0</v>
      </c>
    </row>
    <row r="13725" spans="1:31" x14ac:dyDescent="0.3">
      <c r="A13725" s="20" t="s">
        <v>21773</v>
      </c>
      <c r="C13725" t="s">
        <v>21774</v>
      </c>
      <c r="D13725" s="22" t="s">
        <v>192</v>
      </c>
      <c r="F13725" s="24">
        <v>0</v>
      </c>
      <c r="G13725" s="24">
        <v>0</v>
      </c>
      <c r="I13725" s="24">
        <v>0</v>
      </c>
      <c r="K13725" s="24">
        <v>0</v>
      </c>
      <c r="L13725" s="24">
        <v>0</v>
      </c>
      <c r="M13725" s="24">
        <v>0</v>
      </c>
      <c r="N13725" s="22">
        <v>9</v>
      </c>
      <c r="O13725" s="20" t="s">
        <v>188</v>
      </c>
      <c r="P13725" s="24">
        <v>0</v>
      </c>
      <c r="Q13725" s="24">
        <v>0</v>
      </c>
      <c r="R13725" s="24">
        <v>0</v>
      </c>
      <c r="S13725" s="22">
        <v>9</v>
      </c>
      <c r="T13725" s="22">
        <v>9</v>
      </c>
      <c r="U13725" s="22">
        <v>9</v>
      </c>
      <c r="V13725" s="22">
        <v>9</v>
      </c>
      <c r="W13725" s="22">
        <v>9</v>
      </c>
      <c r="Y13725" s="22">
        <v>34.893099999999997</v>
      </c>
      <c r="Z13725" s="20" t="s">
        <v>189</v>
      </c>
      <c r="AA13725" s="22">
        <v>0</v>
      </c>
      <c r="AB13725" s="22">
        <v>99</v>
      </c>
      <c r="AC13725" s="24">
        <v>0</v>
      </c>
      <c r="AD13725" s="24">
        <v>0</v>
      </c>
      <c r="AE13725" s="24">
        <v>0</v>
      </c>
    </row>
    <row r="13726" spans="1:31" x14ac:dyDescent="0.3">
      <c r="A13726" s="20" t="s">
        <v>21775</v>
      </c>
      <c r="C13726" t="s">
        <v>21776</v>
      </c>
      <c r="D13726" s="22" t="s">
        <v>192</v>
      </c>
      <c r="F13726" s="24">
        <v>0</v>
      </c>
      <c r="G13726" s="24">
        <v>0</v>
      </c>
      <c r="I13726" s="24">
        <v>0</v>
      </c>
      <c r="K13726" s="24">
        <v>0</v>
      </c>
      <c r="L13726" s="24">
        <v>0</v>
      </c>
      <c r="M13726" s="24">
        <v>0</v>
      </c>
      <c r="N13726" s="22">
        <v>9</v>
      </c>
      <c r="O13726" s="20" t="s">
        <v>188</v>
      </c>
      <c r="P13726" s="24">
        <v>0</v>
      </c>
      <c r="Q13726" s="24">
        <v>0</v>
      </c>
      <c r="R13726" s="24">
        <v>0</v>
      </c>
      <c r="S13726" s="22">
        <v>9</v>
      </c>
      <c r="T13726" s="22">
        <v>9</v>
      </c>
      <c r="U13726" s="22">
        <v>9</v>
      </c>
      <c r="V13726" s="22">
        <v>9</v>
      </c>
      <c r="W13726" s="22">
        <v>9</v>
      </c>
      <c r="Y13726" s="22">
        <v>34.893099999999997</v>
      </c>
      <c r="Z13726" s="20" t="s">
        <v>189</v>
      </c>
      <c r="AA13726" s="22">
        <v>0</v>
      </c>
      <c r="AB13726" s="22">
        <v>99</v>
      </c>
      <c r="AC13726" s="24">
        <v>0</v>
      </c>
      <c r="AD13726" s="24">
        <v>0</v>
      </c>
      <c r="AE13726" s="24">
        <v>0</v>
      </c>
    </row>
    <row r="13727" spans="1:31" x14ac:dyDescent="0.3">
      <c r="A13727" s="20" t="s">
        <v>21777</v>
      </c>
      <c r="C13727" t="s">
        <v>21778</v>
      </c>
      <c r="D13727" s="22" t="s">
        <v>192</v>
      </c>
      <c r="F13727" s="24">
        <v>0</v>
      </c>
      <c r="G13727" s="24">
        <v>0</v>
      </c>
      <c r="I13727" s="24">
        <v>0</v>
      </c>
      <c r="K13727" s="24">
        <v>0</v>
      </c>
      <c r="L13727" s="24">
        <v>0</v>
      </c>
      <c r="M13727" s="24">
        <v>0</v>
      </c>
      <c r="N13727" s="22">
        <v>9</v>
      </c>
      <c r="O13727" s="20" t="s">
        <v>188</v>
      </c>
      <c r="P13727" s="24">
        <v>0</v>
      </c>
      <c r="Q13727" s="24">
        <v>0</v>
      </c>
      <c r="R13727" s="24">
        <v>0</v>
      </c>
      <c r="S13727" s="22">
        <v>9</v>
      </c>
      <c r="T13727" s="22">
        <v>9</v>
      </c>
      <c r="U13727" s="22">
        <v>9</v>
      </c>
      <c r="V13727" s="22">
        <v>9</v>
      </c>
      <c r="W13727" s="22">
        <v>9</v>
      </c>
      <c r="Y13727" s="22">
        <v>34.893099999999997</v>
      </c>
      <c r="Z13727" s="20" t="s">
        <v>189</v>
      </c>
      <c r="AA13727" s="22">
        <v>0</v>
      </c>
      <c r="AB13727" s="22">
        <v>99</v>
      </c>
      <c r="AC13727" s="24">
        <v>0</v>
      </c>
      <c r="AD13727" s="24">
        <v>0</v>
      </c>
      <c r="AE13727" s="24">
        <v>0</v>
      </c>
    </row>
    <row r="13728" spans="1:31" x14ac:dyDescent="0.3">
      <c r="A13728" s="20" t="s">
        <v>21779</v>
      </c>
      <c r="C13728" t="s">
        <v>21780</v>
      </c>
      <c r="D13728" s="22" t="s">
        <v>192</v>
      </c>
      <c r="F13728" s="24">
        <v>0</v>
      </c>
      <c r="G13728" s="24">
        <v>0</v>
      </c>
      <c r="I13728" s="24">
        <v>0</v>
      </c>
      <c r="K13728" s="24">
        <v>0</v>
      </c>
      <c r="L13728" s="24">
        <v>0</v>
      </c>
      <c r="M13728" s="24">
        <v>0</v>
      </c>
      <c r="N13728" s="22">
        <v>9</v>
      </c>
      <c r="O13728" s="20" t="s">
        <v>188</v>
      </c>
      <c r="P13728" s="24">
        <v>0</v>
      </c>
      <c r="Q13728" s="24">
        <v>0</v>
      </c>
      <c r="R13728" s="24">
        <v>0</v>
      </c>
      <c r="S13728" s="22">
        <v>9</v>
      </c>
      <c r="T13728" s="22">
        <v>9</v>
      </c>
      <c r="U13728" s="22">
        <v>9</v>
      </c>
      <c r="V13728" s="22">
        <v>9</v>
      </c>
      <c r="W13728" s="22">
        <v>9</v>
      </c>
      <c r="Y13728" s="22">
        <v>34.893099999999997</v>
      </c>
      <c r="Z13728" s="20" t="s">
        <v>189</v>
      </c>
      <c r="AA13728" s="22">
        <v>0</v>
      </c>
      <c r="AB13728" s="22">
        <v>99</v>
      </c>
      <c r="AC13728" s="24">
        <v>0</v>
      </c>
      <c r="AD13728" s="24">
        <v>0</v>
      </c>
      <c r="AE13728" s="24">
        <v>0</v>
      </c>
    </row>
    <row r="13729" spans="1:31" x14ac:dyDescent="0.3">
      <c r="A13729" s="20" t="s">
        <v>21781</v>
      </c>
      <c r="C13729" t="s">
        <v>21782</v>
      </c>
      <c r="D13729" s="22" t="s">
        <v>192</v>
      </c>
      <c r="F13729" s="24">
        <v>0</v>
      </c>
      <c r="G13729" s="24">
        <v>0</v>
      </c>
      <c r="I13729" s="24">
        <v>0</v>
      </c>
      <c r="K13729" s="24">
        <v>0</v>
      </c>
      <c r="L13729" s="24">
        <v>0</v>
      </c>
      <c r="M13729" s="24">
        <v>0</v>
      </c>
      <c r="N13729" s="22">
        <v>9</v>
      </c>
      <c r="O13729" s="20" t="s">
        <v>188</v>
      </c>
      <c r="P13729" s="24">
        <v>0</v>
      </c>
      <c r="Q13729" s="24">
        <v>0</v>
      </c>
      <c r="R13729" s="24">
        <v>0</v>
      </c>
      <c r="S13729" s="22">
        <v>9</v>
      </c>
      <c r="T13729" s="22">
        <v>9</v>
      </c>
      <c r="U13729" s="22">
        <v>9</v>
      </c>
      <c r="V13729" s="22">
        <v>9</v>
      </c>
      <c r="W13729" s="22">
        <v>9</v>
      </c>
      <c r="Y13729" s="22">
        <v>34.893099999999997</v>
      </c>
      <c r="Z13729" s="20" t="s">
        <v>189</v>
      </c>
      <c r="AA13729" s="22">
        <v>0</v>
      </c>
      <c r="AB13729" s="22">
        <v>99</v>
      </c>
      <c r="AC13729" s="24">
        <v>0</v>
      </c>
      <c r="AD13729" s="24">
        <v>0</v>
      </c>
      <c r="AE13729" s="24">
        <v>0</v>
      </c>
    </row>
    <row r="13730" spans="1:31" x14ac:dyDescent="0.3">
      <c r="A13730" s="20" t="s">
        <v>21783</v>
      </c>
      <c r="C13730" t="s">
        <v>21784</v>
      </c>
      <c r="D13730" s="22" t="s">
        <v>192</v>
      </c>
      <c r="F13730" s="24">
        <v>0</v>
      </c>
      <c r="G13730" s="24">
        <v>0</v>
      </c>
      <c r="I13730" s="24">
        <v>0</v>
      </c>
      <c r="K13730" s="24">
        <v>0</v>
      </c>
      <c r="L13730" s="24">
        <v>0</v>
      </c>
      <c r="M13730" s="24">
        <v>0</v>
      </c>
      <c r="N13730" s="22">
        <v>9</v>
      </c>
      <c r="O13730" s="20" t="s">
        <v>188</v>
      </c>
      <c r="P13730" s="24">
        <v>0</v>
      </c>
      <c r="Q13730" s="24">
        <v>0</v>
      </c>
      <c r="R13730" s="24">
        <v>0</v>
      </c>
      <c r="S13730" s="22">
        <v>9</v>
      </c>
      <c r="T13730" s="22">
        <v>9</v>
      </c>
      <c r="U13730" s="22">
        <v>9</v>
      </c>
      <c r="V13730" s="22">
        <v>9</v>
      </c>
      <c r="W13730" s="22">
        <v>9</v>
      </c>
      <c r="Y13730" s="22">
        <v>34.893099999999997</v>
      </c>
      <c r="Z13730" s="20" t="s">
        <v>189</v>
      </c>
      <c r="AA13730" s="22">
        <v>0</v>
      </c>
      <c r="AB13730" s="22">
        <v>99</v>
      </c>
      <c r="AC13730" s="24">
        <v>0</v>
      </c>
      <c r="AD13730" s="24">
        <v>0</v>
      </c>
      <c r="AE13730" s="24">
        <v>0</v>
      </c>
    </row>
    <row r="13731" spans="1:31" x14ac:dyDescent="0.3">
      <c r="A13731" s="20" t="s">
        <v>21785</v>
      </c>
      <c r="C13731" t="s">
        <v>21786</v>
      </c>
      <c r="D13731" s="22" t="s">
        <v>1052</v>
      </c>
      <c r="F13731" s="24">
        <v>0</v>
      </c>
      <c r="G13731" s="24">
        <v>0</v>
      </c>
      <c r="I13731" s="24">
        <v>0</v>
      </c>
      <c r="K13731" s="24">
        <v>0</v>
      </c>
      <c r="L13731" s="24">
        <v>0</v>
      </c>
      <c r="M13731" s="24">
        <v>0</v>
      </c>
      <c r="N13731" s="22">
        <v>9</v>
      </c>
      <c r="O13731" s="20" t="s">
        <v>188</v>
      </c>
      <c r="P13731" s="24">
        <v>0</v>
      </c>
      <c r="Q13731" s="24">
        <v>0</v>
      </c>
      <c r="R13731" s="24">
        <v>0</v>
      </c>
      <c r="S13731" s="22">
        <v>9</v>
      </c>
      <c r="T13731" s="22">
        <v>9</v>
      </c>
      <c r="U13731" s="22">
        <v>9</v>
      </c>
      <c r="V13731" s="22">
        <v>9</v>
      </c>
      <c r="W13731" s="22">
        <v>9</v>
      </c>
      <c r="Y13731" s="22">
        <v>34.893099999999997</v>
      </c>
      <c r="Z13731" s="20" t="s">
        <v>189</v>
      </c>
      <c r="AA13731" s="22">
        <v>0</v>
      </c>
      <c r="AB13731" s="22">
        <v>99</v>
      </c>
      <c r="AC13731" s="24">
        <v>0</v>
      </c>
      <c r="AD13731" s="24">
        <v>0</v>
      </c>
      <c r="AE13731" s="24">
        <v>0</v>
      </c>
    </row>
    <row r="13732" spans="1:31" x14ac:dyDescent="0.3">
      <c r="A13732" s="20" t="s">
        <v>21787</v>
      </c>
      <c r="C13732" t="s">
        <v>21788</v>
      </c>
      <c r="D13732" s="22" t="s">
        <v>1052</v>
      </c>
      <c r="F13732" s="24">
        <v>0</v>
      </c>
      <c r="G13732" s="24">
        <v>0</v>
      </c>
      <c r="I13732" s="24">
        <v>0</v>
      </c>
      <c r="K13732" s="24">
        <v>0</v>
      </c>
      <c r="L13732" s="24">
        <v>0</v>
      </c>
      <c r="M13732" s="24">
        <v>0</v>
      </c>
      <c r="N13732" s="22">
        <v>9</v>
      </c>
      <c r="O13732" s="20" t="s">
        <v>188</v>
      </c>
      <c r="P13732" s="24">
        <v>0</v>
      </c>
      <c r="Q13732" s="24">
        <v>0</v>
      </c>
      <c r="R13732" s="24">
        <v>0</v>
      </c>
      <c r="S13732" s="22">
        <v>9</v>
      </c>
      <c r="T13732" s="22">
        <v>9</v>
      </c>
      <c r="U13732" s="22">
        <v>9</v>
      </c>
      <c r="V13732" s="22">
        <v>9</v>
      </c>
      <c r="W13732" s="22">
        <v>9</v>
      </c>
      <c r="Y13732" s="22">
        <v>34.893099999999997</v>
      </c>
      <c r="Z13732" s="20" t="s">
        <v>189</v>
      </c>
      <c r="AA13732" s="22">
        <v>0</v>
      </c>
      <c r="AB13732" s="22">
        <v>99</v>
      </c>
      <c r="AC13732" s="24">
        <v>0</v>
      </c>
      <c r="AD13732" s="24">
        <v>0</v>
      </c>
      <c r="AE13732" s="24">
        <v>0</v>
      </c>
    </row>
    <row r="13733" spans="1:31" x14ac:dyDescent="0.3">
      <c r="A13733" s="20" t="s">
        <v>21789</v>
      </c>
      <c r="C13733" t="s">
        <v>21790</v>
      </c>
      <c r="D13733" s="22" t="s">
        <v>192</v>
      </c>
      <c r="F13733" s="24">
        <v>0</v>
      </c>
      <c r="G13733" s="24">
        <v>0</v>
      </c>
      <c r="I13733" s="24">
        <v>0</v>
      </c>
      <c r="K13733" s="24">
        <v>0</v>
      </c>
      <c r="L13733" s="24">
        <v>0</v>
      </c>
      <c r="M13733" s="24">
        <v>0</v>
      </c>
      <c r="N13733" s="22">
        <v>9</v>
      </c>
      <c r="O13733" s="20" t="s">
        <v>188</v>
      </c>
      <c r="P13733" s="24">
        <v>0</v>
      </c>
      <c r="Q13733" s="24">
        <v>0</v>
      </c>
      <c r="R13733" s="24">
        <v>0</v>
      </c>
      <c r="S13733" s="22">
        <v>9</v>
      </c>
      <c r="T13733" s="22">
        <v>9</v>
      </c>
      <c r="U13733" s="22">
        <v>9</v>
      </c>
      <c r="V13733" s="22">
        <v>9</v>
      </c>
      <c r="W13733" s="22">
        <v>9</v>
      </c>
      <c r="Y13733" s="22">
        <v>34.893099999999997</v>
      </c>
      <c r="Z13733" s="20" t="s">
        <v>189</v>
      </c>
      <c r="AA13733" s="22">
        <v>0</v>
      </c>
      <c r="AB13733" s="22">
        <v>99</v>
      </c>
      <c r="AC13733" s="24">
        <v>0</v>
      </c>
      <c r="AD13733" s="24">
        <v>0</v>
      </c>
      <c r="AE13733" s="24">
        <v>0</v>
      </c>
    </row>
    <row r="13734" spans="1:31" x14ac:dyDescent="0.3">
      <c r="A13734" s="20" t="s">
        <v>21791</v>
      </c>
      <c r="C13734" t="s">
        <v>21792</v>
      </c>
      <c r="D13734" s="22" t="s">
        <v>1052</v>
      </c>
      <c r="F13734" s="24">
        <v>0</v>
      </c>
      <c r="G13734" s="24">
        <v>0</v>
      </c>
      <c r="I13734" s="24">
        <v>0</v>
      </c>
      <c r="K13734" s="24">
        <v>0</v>
      </c>
      <c r="L13734" s="24">
        <v>0</v>
      </c>
      <c r="M13734" s="24">
        <v>0</v>
      </c>
      <c r="N13734" s="22">
        <v>9</v>
      </c>
      <c r="O13734" s="20" t="s">
        <v>188</v>
      </c>
      <c r="P13734" s="24">
        <v>0</v>
      </c>
      <c r="Q13734" s="24">
        <v>0</v>
      </c>
      <c r="R13734" s="24">
        <v>0</v>
      </c>
      <c r="S13734" s="22">
        <v>9</v>
      </c>
      <c r="T13734" s="22">
        <v>9</v>
      </c>
      <c r="U13734" s="22">
        <v>9</v>
      </c>
      <c r="V13734" s="22">
        <v>9</v>
      </c>
      <c r="W13734" s="22">
        <v>9</v>
      </c>
      <c r="Y13734" s="22">
        <v>34.893099999999997</v>
      </c>
      <c r="Z13734" s="20" t="s">
        <v>189</v>
      </c>
      <c r="AA13734" s="22">
        <v>0</v>
      </c>
      <c r="AB13734" s="22">
        <v>99</v>
      </c>
      <c r="AC13734" s="24">
        <v>0</v>
      </c>
      <c r="AD13734" s="24">
        <v>0</v>
      </c>
      <c r="AE13734" s="24">
        <v>0</v>
      </c>
    </row>
    <row r="13735" spans="1:31" x14ac:dyDescent="0.3">
      <c r="A13735" s="20" t="s">
        <v>21793</v>
      </c>
      <c r="C13735" t="s">
        <v>21794</v>
      </c>
      <c r="D13735" s="22" t="s">
        <v>1052</v>
      </c>
      <c r="F13735" s="24">
        <v>0</v>
      </c>
      <c r="G13735" s="24">
        <v>0</v>
      </c>
      <c r="I13735" s="24">
        <v>0</v>
      </c>
      <c r="K13735" s="24">
        <v>0</v>
      </c>
      <c r="L13735" s="24">
        <v>0</v>
      </c>
      <c r="M13735" s="24">
        <v>0</v>
      </c>
      <c r="N13735" s="22">
        <v>9</v>
      </c>
      <c r="O13735" s="20" t="s">
        <v>188</v>
      </c>
      <c r="P13735" s="24">
        <v>0</v>
      </c>
      <c r="Q13735" s="24">
        <v>0</v>
      </c>
      <c r="R13735" s="24">
        <v>0</v>
      </c>
      <c r="S13735" s="22">
        <v>9</v>
      </c>
      <c r="T13735" s="22">
        <v>9</v>
      </c>
      <c r="U13735" s="22">
        <v>9</v>
      </c>
      <c r="V13735" s="22">
        <v>9</v>
      </c>
      <c r="W13735" s="22">
        <v>9</v>
      </c>
      <c r="Y13735" s="22">
        <v>34.893099999999997</v>
      </c>
      <c r="Z13735" s="20" t="s">
        <v>189</v>
      </c>
      <c r="AA13735" s="22">
        <v>0</v>
      </c>
      <c r="AB13735" s="22">
        <v>99</v>
      </c>
      <c r="AC13735" s="24">
        <v>0</v>
      </c>
      <c r="AD13735" s="24">
        <v>0</v>
      </c>
      <c r="AE13735" s="24">
        <v>0</v>
      </c>
    </row>
    <row r="13736" spans="1:31" x14ac:dyDescent="0.3">
      <c r="A13736" s="20" t="s">
        <v>21795</v>
      </c>
      <c r="C13736" t="s">
        <v>21796</v>
      </c>
      <c r="D13736" s="22" t="s">
        <v>1052</v>
      </c>
      <c r="F13736" s="24">
        <v>0</v>
      </c>
      <c r="G13736" s="24">
        <v>0</v>
      </c>
      <c r="I13736" s="24">
        <v>0</v>
      </c>
      <c r="K13736" s="24">
        <v>0</v>
      </c>
      <c r="L13736" s="24">
        <v>0</v>
      </c>
      <c r="M13736" s="24">
        <v>0</v>
      </c>
      <c r="N13736" s="22">
        <v>9</v>
      </c>
      <c r="O13736" s="20" t="s">
        <v>188</v>
      </c>
      <c r="P13736" s="24">
        <v>0</v>
      </c>
      <c r="Q13736" s="24">
        <v>0</v>
      </c>
      <c r="R13736" s="24">
        <v>0</v>
      </c>
      <c r="S13736" s="22">
        <v>9</v>
      </c>
      <c r="T13736" s="22">
        <v>9</v>
      </c>
      <c r="U13736" s="22">
        <v>9</v>
      </c>
      <c r="V13736" s="22">
        <v>9</v>
      </c>
      <c r="W13736" s="22">
        <v>9</v>
      </c>
      <c r="Y13736" s="22">
        <v>34.893099999999997</v>
      </c>
      <c r="Z13736" s="20" t="s">
        <v>189</v>
      </c>
      <c r="AA13736" s="22">
        <v>0</v>
      </c>
      <c r="AB13736" s="22">
        <v>99</v>
      </c>
      <c r="AC13736" s="24">
        <v>0</v>
      </c>
      <c r="AD13736" s="24">
        <v>0</v>
      </c>
      <c r="AE13736" s="24">
        <v>0</v>
      </c>
    </row>
    <row r="13737" spans="1:31" x14ac:dyDescent="0.3">
      <c r="A13737" s="20" t="s">
        <v>21797</v>
      </c>
      <c r="C13737" t="s">
        <v>21798</v>
      </c>
      <c r="D13737" s="22" t="s">
        <v>1052</v>
      </c>
      <c r="F13737" s="24">
        <v>0</v>
      </c>
      <c r="G13737" s="24">
        <v>0</v>
      </c>
      <c r="I13737" s="24">
        <v>0</v>
      </c>
      <c r="K13737" s="24">
        <v>0</v>
      </c>
      <c r="L13737" s="24">
        <v>0</v>
      </c>
      <c r="M13737" s="24">
        <v>0</v>
      </c>
      <c r="N13737" s="22">
        <v>9</v>
      </c>
      <c r="O13737" s="20" t="s">
        <v>188</v>
      </c>
      <c r="P13737" s="24">
        <v>0</v>
      </c>
      <c r="Q13737" s="24">
        <v>0</v>
      </c>
      <c r="R13737" s="24">
        <v>0</v>
      </c>
      <c r="S13737" s="22">
        <v>9</v>
      </c>
      <c r="T13737" s="22">
        <v>9</v>
      </c>
      <c r="U13737" s="22">
        <v>9</v>
      </c>
      <c r="V13737" s="22">
        <v>9</v>
      </c>
      <c r="W13737" s="22">
        <v>9</v>
      </c>
      <c r="Y13737" s="22">
        <v>34.893099999999997</v>
      </c>
      <c r="Z13737" s="20" t="s">
        <v>189</v>
      </c>
      <c r="AA13737" s="22">
        <v>0</v>
      </c>
      <c r="AB13737" s="22">
        <v>99</v>
      </c>
      <c r="AC13737" s="24">
        <v>0</v>
      </c>
      <c r="AD13737" s="24">
        <v>0</v>
      </c>
      <c r="AE13737" s="24">
        <v>0</v>
      </c>
    </row>
    <row r="13738" spans="1:31" x14ac:dyDescent="0.3">
      <c r="A13738" s="20" t="s">
        <v>21799</v>
      </c>
      <c r="C13738" t="s">
        <v>21800</v>
      </c>
      <c r="D13738" s="22" t="s">
        <v>1052</v>
      </c>
      <c r="F13738" s="24">
        <v>0</v>
      </c>
      <c r="G13738" s="24">
        <v>0</v>
      </c>
      <c r="I13738" s="24">
        <v>0</v>
      </c>
      <c r="K13738" s="24">
        <v>0</v>
      </c>
      <c r="L13738" s="24">
        <v>0</v>
      </c>
      <c r="M13738" s="24">
        <v>0</v>
      </c>
      <c r="N13738" s="22">
        <v>9</v>
      </c>
      <c r="O13738" s="20" t="s">
        <v>188</v>
      </c>
      <c r="P13738" s="24">
        <v>0</v>
      </c>
      <c r="Q13738" s="24">
        <v>0</v>
      </c>
      <c r="R13738" s="24">
        <v>0</v>
      </c>
      <c r="S13738" s="22">
        <v>9</v>
      </c>
      <c r="T13738" s="22">
        <v>9</v>
      </c>
      <c r="U13738" s="22">
        <v>9</v>
      </c>
      <c r="V13738" s="22">
        <v>9</v>
      </c>
      <c r="W13738" s="22">
        <v>9</v>
      </c>
      <c r="Y13738" s="22">
        <v>34.893099999999997</v>
      </c>
      <c r="Z13738" s="20" t="s">
        <v>189</v>
      </c>
      <c r="AA13738" s="22">
        <v>0</v>
      </c>
      <c r="AB13738" s="22">
        <v>99</v>
      </c>
      <c r="AC13738" s="24">
        <v>0</v>
      </c>
      <c r="AD13738" s="24">
        <v>0</v>
      </c>
      <c r="AE13738" s="24">
        <v>0</v>
      </c>
    </row>
    <row r="13739" spans="1:31" x14ac:dyDescent="0.3">
      <c r="A13739" s="20" t="s">
        <v>21801</v>
      </c>
      <c r="C13739" t="s">
        <v>21802</v>
      </c>
      <c r="D13739" s="22" t="s">
        <v>1052</v>
      </c>
      <c r="F13739" s="24">
        <v>0</v>
      </c>
      <c r="G13739" s="24">
        <v>0</v>
      </c>
      <c r="I13739" s="24">
        <v>0</v>
      </c>
      <c r="K13739" s="24">
        <v>0</v>
      </c>
      <c r="L13739" s="24">
        <v>0</v>
      </c>
      <c r="M13739" s="24">
        <v>0</v>
      </c>
      <c r="N13739" s="22">
        <v>9</v>
      </c>
      <c r="O13739" s="20" t="s">
        <v>188</v>
      </c>
      <c r="P13739" s="24">
        <v>0</v>
      </c>
      <c r="Q13739" s="24">
        <v>0</v>
      </c>
      <c r="R13739" s="24">
        <v>0</v>
      </c>
      <c r="S13739" s="22">
        <v>9</v>
      </c>
      <c r="T13739" s="22">
        <v>9</v>
      </c>
      <c r="U13739" s="22">
        <v>9</v>
      </c>
      <c r="V13739" s="22">
        <v>9</v>
      </c>
      <c r="W13739" s="22">
        <v>9</v>
      </c>
      <c r="Y13739" s="22">
        <v>34.893099999999997</v>
      </c>
      <c r="Z13739" s="20" t="s">
        <v>189</v>
      </c>
      <c r="AA13739" s="22">
        <v>0</v>
      </c>
      <c r="AB13739" s="22">
        <v>99</v>
      </c>
      <c r="AC13739" s="24">
        <v>0</v>
      </c>
      <c r="AD13739" s="24">
        <v>0</v>
      </c>
      <c r="AE13739" s="24">
        <v>0</v>
      </c>
    </row>
    <row r="13740" spans="1:31" x14ac:dyDescent="0.3">
      <c r="A13740" s="20" t="s">
        <v>21803</v>
      </c>
      <c r="C13740" t="s">
        <v>21804</v>
      </c>
      <c r="D13740" s="22" t="s">
        <v>1052</v>
      </c>
      <c r="F13740" s="24">
        <v>0</v>
      </c>
      <c r="G13740" s="24">
        <v>0</v>
      </c>
      <c r="I13740" s="24">
        <v>0</v>
      </c>
      <c r="K13740" s="24">
        <v>0</v>
      </c>
      <c r="L13740" s="24">
        <v>0</v>
      </c>
      <c r="M13740" s="24">
        <v>0</v>
      </c>
      <c r="N13740" s="22">
        <v>9</v>
      </c>
      <c r="O13740" s="20" t="s">
        <v>188</v>
      </c>
      <c r="P13740" s="24">
        <v>0</v>
      </c>
      <c r="Q13740" s="24">
        <v>0</v>
      </c>
      <c r="R13740" s="24">
        <v>0</v>
      </c>
      <c r="S13740" s="22">
        <v>9</v>
      </c>
      <c r="T13740" s="22">
        <v>9</v>
      </c>
      <c r="U13740" s="22">
        <v>9</v>
      </c>
      <c r="V13740" s="22">
        <v>9</v>
      </c>
      <c r="W13740" s="22">
        <v>9</v>
      </c>
      <c r="Y13740" s="22">
        <v>34.893099999999997</v>
      </c>
      <c r="Z13740" s="20" t="s">
        <v>189</v>
      </c>
      <c r="AA13740" s="22">
        <v>0</v>
      </c>
      <c r="AB13740" s="22">
        <v>99</v>
      </c>
      <c r="AC13740" s="24">
        <v>0</v>
      </c>
      <c r="AD13740" s="24">
        <v>0</v>
      </c>
      <c r="AE13740" s="24">
        <v>0</v>
      </c>
    </row>
    <row r="13741" spans="1:31" x14ac:dyDescent="0.3">
      <c r="A13741" s="20" t="s">
        <v>21805</v>
      </c>
      <c r="C13741" t="s">
        <v>21806</v>
      </c>
      <c r="D13741" s="22" t="s">
        <v>1052</v>
      </c>
      <c r="F13741" s="24">
        <v>0</v>
      </c>
      <c r="G13741" s="24">
        <v>0</v>
      </c>
      <c r="I13741" s="24">
        <v>0</v>
      </c>
      <c r="K13741" s="24">
        <v>0</v>
      </c>
      <c r="L13741" s="24">
        <v>0</v>
      </c>
      <c r="M13741" s="24">
        <v>0</v>
      </c>
      <c r="N13741" s="22">
        <v>9</v>
      </c>
      <c r="O13741" s="20" t="s">
        <v>188</v>
      </c>
      <c r="P13741" s="24">
        <v>0</v>
      </c>
      <c r="Q13741" s="24">
        <v>0</v>
      </c>
      <c r="R13741" s="24">
        <v>0</v>
      </c>
      <c r="S13741" s="22">
        <v>9</v>
      </c>
      <c r="T13741" s="22">
        <v>9</v>
      </c>
      <c r="U13741" s="22">
        <v>9</v>
      </c>
      <c r="V13741" s="22">
        <v>9</v>
      </c>
      <c r="W13741" s="22">
        <v>9</v>
      </c>
      <c r="Y13741" s="22">
        <v>34.893099999999997</v>
      </c>
      <c r="Z13741" s="20" t="s">
        <v>189</v>
      </c>
      <c r="AA13741" s="22">
        <v>0</v>
      </c>
      <c r="AB13741" s="22">
        <v>99</v>
      </c>
      <c r="AC13741" s="24">
        <v>0</v>
      </c>
      <c r="AD13741" s="24">
        <v>0</v>
      </c>
      <c r="AE13741" s="24">
        <v>0</v>
      </c>
    </row>
    <row r="13742" spans="1:31" x14ac:dyDescent="0.3">
      <c r="A13742" s="20" t="s">
        <v>21807</v>
      </c>
      <c r="C13742" t="s">
        <v>21808</v>
      </c>
      <c r="D13742" s="22" t="s">
        <v>1052</v>
      </c>
      <c r="F13742" s="24">
        <v>0</v>
      </c>
      <c r="G13742" s="24">
        <v>0</v>
      </c>
      <c r="I13742" s="24">
        <v>0</v>
      </c>
      <c r="K13742" s="24">
        <v>0</v>
      </c>
      <c r="L13742" s="24">
        <v>0</v>
      </c>
      <c r="M13742" s="24">
        <v>0</v>
      </c>
      <c r="N13742" s="22">
        <v>9</v>
      </c>
      <c r="O13742" s="20" t="s">
        <v>188</v>
      </c>
      <c r="P13742" s="24">
        <v>0</v>
      </c>
      <c r="Q13742" s="24">
        <v>0</v>
      </c>
      <c r="R13742" s="24">
        <v>0</v>
      </c>
      <c r="S13742" s="22">
        <v>9</v>
      </c>
      <c r="T13742" s="22">
        <v>9</v>
      </c>
      <c r="U13742" s="22">
        <v>9</v>
      </c>
      <c r="V13742" s="22">
        <v>9</v>
      </c>
      <c r="W13742" s="22">
        <v>9</v>
      </c>
      <c r="Y13742" s="22">
        <v>34.893099999999997</v>
      </c>
      <c r="Z13742" s="20" t="s">
        <v>189</v>
      </c>
      <c r="AA13742" s="22">
        <v>0</v>
      </c>
      <c r="AB13742" s="22">
        <v>99</v>
      </c>
      <c r="AC13742" s="24">
        <v>0</v>
      </c>
      <c r="AD13742" s="24">
        <v>0</v>
      </c>
      <c r="AE13742" s="24">
        <v>0</v>
      </c>
    </row>
    <row r="13743" spans="1:31" x14ac:dyDescent="0.3">
      <c r="A13743" s="20" t="s">
        <v>21809</v>
      </c>
      <c r="C13743" t="s">
        <v>21810</v>
      </c>
      <c r="D13743" s="22" t="s">
        <v>1052</v>
      </c>
      <c r="F13743" s="24">
        <v>0</v>
      </c>
      <c r="G13743" s="24">
        <v>0</v>
      </c>
      <c r="I13743" s="24">
        <v>0</v>
      </c>
      <c r="K13743" s="24">
        <v>0</v>
      </c>
      <c r="L13743" s="24">
        <v>0</v>
      </c>
      <c r="M13743" s="24">
        <v>0</v>
      </c>
      <c r="N13743" s="22">
        <v>9</v>
      </c>
      <c r="O13743" s="20" t="s">
        <v>188</v>
      </c>
      <c r="P13743" s="24">
        <v>0</v>
      </c>
      <c r="Q13743" s="24">
        <v>0</v>
      </c>
      <c r="R13743" s="24">
        <v>0</v>
      </c>
      <c r="S13743" s="22">
        <v>9</v>
      </c>
      <c r="T13743" s="22">
        <v>9</v>
      </c>
      <c r="U13743" s="22">
        <v>9</v>
      </c>
      <c r="V13743" s="22">
        <v>9</v>
      </c>
      <c r="W13743" s="22">
        <v>9</v>
      </c>
      <c r="Y13743" s="22">
        <v>34.893099999999997</v>
      </c>
      <c r="Z13743" s="20" t="s">
        <v>189</v>
      </c>
      <c r="AA13743" s="22">
        <v>0</v>
      </c>
      <c r="AB13743" s="22">
        <v>99</v>
      </c>
      <c r="AC13743" s="24">
        <v>0</v>
      </c>
      <c r="AD13743" s="24">
        <v>0</v>
      </c>
      <c r="AE13743" s="24">
        <v>0</v>
      </c>
    </row>
    <row r="13744" spans="1:31" x14ac:dyDescent="0.3">
      <c r="A13744" s="20" t="s">
        <v>21811</v>
      </c>
      <c r="C13744" t="s">
        <v>21812</v>
      </c>
      <c r="D13744" s="22" t="s">
        <v>1052</v>
      </c>
      <c r="F13744" s="24">
        <v>0</v>
      </c>
      <c r="G13744" s="24">
        <v>0</v>
      </c>
      <c r="I13744" s="24">
        <v>0</v>
      </c>
      <c r="K13744" s="24">
        <v>0</v>
      </c>
      <c r="L13744" s="24">
        <v>0</v>
      </c>
      <c r="M13744" s="24">
        <v>0</v>
      </c>
      <c r="N13744" s="22">
        <v>9</v>
      </c>
      <c r="O13744" s="20" t="s">
        <v>188</v>
      </c>
      <c r="P13744" s="24">
        <v>0</v>
      </c>
      <c r="Q13744" s="24">
        <v>0</v>
      </c>
      <c r="R13744" s="24">
        <v>0</v>
      </c>
      <c r="S13744" s="22">
        <v>9</v>
      </c>
      <c r="T13744" s="22">
        <v>9</v>
      </c>
      <c r="U13744" s="22">
        <v>9</v>
      </c>
      <c r="V13744" s="22">
        <v>9</v>
      </c>
      <c r="W13744" s="22">
        <v>9</v>
      </c>
      <c r="Y13744" s="22">
        <v>34.893099999999997</v>
      </c>
      <c r="Z13744" s="20" t="s">
        <v>189</v>
      </c>
      <c r="AA13744" s="22">
        <v>0</v>
      </c>
      <c r="AB13744" s="22">
        <v>99</v>
      </c>
      <c r="AC13744" s="24">
        <v>0</v>
      </c>
      <c r="AD13744" s="24">
        <v>0</v>
      </c>
      <c r="AE13744" s="24">
        <v>0</v>
      </c>
    </row>
    <row r="13745" spans="1:31" x14ac:dyDescent="0.3">
      <c r="A13745" s="20" t="s">
        <v>21813</v>
      </c>
      <c r="C13745" t="s">
        <v>21814</v>
      </c>
      <c r="D13745" s="22" t="s">
        <v>1052</v>
      </c>
      <c r="F13745" s="24">
        <v>0</v>
      </c>
      <c r="G13745" s="24">
        <v>0</v>
      </c>
      <c r="I13745" s="24">
        <v>0</v>
      </c>
      <c r="K13745" s="24">
        <v>0</v>
      </c>
      <c r="L13745" s="24">
        <v>0</v>
      </c>
      <c r="M13745" s="24">
        <v>0</v>
      </c>
      <c r="N13745" s="22">
        <v>9</v>
      </c>
      <c r="O13745" s="20" t="s">
        <v>188</v>
      </c>
      <c r="P13745" s="24">
        <v>0</v>
      </c>
      <c r="Q13745" s="24">
        <v>0</v>
      </c>
      <c r="R13745" s="24">
        <v>0</v>
      </c>
      <c r="S13745" s="22">
        <v>9</v>
      </c>
      <c r="T13745" s="22">
        <v>9</v>
      </c>
      <c r="U13745" s="22">
        <v>9</v>
      </c>
      <c r="V13745" s="22">
        <v>9</v>
      </c>
      <c r="W13745" s="22">
        <v>9</v>
      </c>
      <c r="Y13745" s="22">
        <v>34.893099999999997</v>
      </c>
      <c r="Z13745" s="20" t="s">
        <v>189</v>
      </c>
      <c r="AA13745" s="22">
        <v>0</v>
      </c>
      <c r="AB13745" s="22">
        <v>99</v>
      </c>
      <c r="AC13745" s="24">
        <v>0</v>
      </c>
      <c r="AD13745" s="24">
        <v>0</v>
      </c>
      <c r="AE13745" s="24">
        <v>0</v>
      </c>
    </row>
    <row r="13746" spans="1:31" x14ac:dyDescent="0.3">
      <c r="A13746" s="20" t="s">
        <v>21815</v>
      </c>
      <c r="C13746" t="s">
        <v>21816</v>
      </c>
      <c r="D13746" s="22" t="s">
        <v>1052</v>
      </c>
      <c r="F13746" s="24">
        <v>0</v>
      </c>
      <c r="G13746" s="24">
        <v>0</v>
      </c>
      <c r="I13746" s="24">
        <v>0</v>
      </c>
      <c r="K13746" s="24">
        <v>0</v>
      </c>
      <c r="L13746" s="24">
        <v>0</v>
      </c>
      <c r="M13746" s="24">
        <v>0</v>
      </c>
      <c r="N13746" s="22">
        <v>9</v>
      </c>
      <c r="O13746" s="20" t="s">
        <v>188</v>
      </c>
      <c r="P13746" s="24">
        <v>0</v>
      </c>
      <c r="Q13746" s="24">
        <v>0</v>
      </c>
      <c r="R13746" s="24">
        <v>0</v>
      </c>
      <c r="S13746" s="22">
        <v>9</v>
      </c>
      <c r="T13746" s="22">
        <v>9</v>
      </c>
      <c r="U13746" s="22">
        <v>9</v>
      </c>
      <c r="V13746" s="22">
        <v>9</v>
      </c>
      <c r="W13746" s="22">
        <v>9</v>
      </c>
      <c r="Y13746" s="22">
        <v>34.893099999999997</v>
      </c>
      <c r="Z13746" s="20" t="s">
        <v>189</v>
      </c>
      <c r="AA13746" s="22">
        <v>0</v>
      </c>
      <c r="AB13746" s="22">
        <v>99</v>
      </c>
      <c r="AC13746" s="24">
        <v>0</v>
      </c>
      <c r="AD13746" s="24">
        <v>0</v>
      </c>
      <c r="AE13746" s="24">
        <v>0</v>
      </c>
    </row>
    <row r="13747" spans="1:31" x14ac:dyDescent="0.3">
      <c r="A13747" s="20" t="s">
        <v>21817</v>
      </c>
      <c r="C13747" t="s">
        <v>21818</v>
      </c>
      <c r="D13747" s="22" t="s">
        <v>1052</v>
      </c>
      <c r="F13747" s="24">
        <v>0</v>
      </c>
      <c r="G13747" s="24">
        <v>0</v>
      </c>
      <c r="I13747" s="24">
        <v>0</v>
      </c>
      <c r="K13747" s="24">
        <v>0</v>
      </c>
      <c r="L13747" s="24">
        <v>0</v>
      </c>
      <c r="M13747" s="24">
        <v>0</v>
      </c>
      <c r="N13747" s="22">
        <v>9</v>
      </c>
      <c r="O13747" s="20" t="s">
        <v>188</v>
      </c>
      <c r="P13747" s="24">
        <v>0</v>
      </c>
      <c r="Q13747" s="24">
        <v>0</v>
      </c>
      <c r="R13747" s="24">
        <v>0</v>
      </c>
      <c r="S13747" s="22">
        <v>9</v>
      </c>
      <c r="T13747" s="22">
        <v>9</v>
      </c>
      <c r="U13747" s="22">
        <v>9</v>
      </c>
      <c r="V13747" s="22">
        <v>9</v>
      </c>
      <c r="W13747" s="22">
        <v>9</v>
      </c>
      <c r="Y13747" s="22">
        <v>34.893099999999997</v>
      </c>
      <c r="Z13747" s="20" t="s">
        <v>189</v>
      </c>
      <c r="AA13747" s="22">
        <v>0</v>
      </c>
      <c r="AB13747" s="22">
        <v>99</v>
      </c>
      <c r="AC13747" s="24">
        <v>0</v>
      </c>
      <c r="AD13747" s="24">
        <v>0</v>
      </c>
      <c r="AE13747" s="24">
        <v>0</v>
      </c>
    </row>
    <row r="13748" spans="1:31" x14ac:dyDescent="0.3">
      <c r="A13748" s="20" t="s">
        <v>21819</v>
      </c>
      <c r="C13748" t="s">
        <v>21820</v>
      </c>
      <c r="D13748" s="22" t="s">
        <v>1052</v>
      </c>
      <c r="F13748" s="24">
        <v>0</v>
      </c>
      <c r="G13748" s="24">
        <v>0</v>
      </c>
      <c r="I13748" s="24">
        <v>0</v>
      </c>
      <c r="K13748" s="24">
        <v>0</v>
      </c>
      <c r="L13748" s="24">
        <v>0</v>
      </c>
      <c r="M13748" s="24">
        <v>0</v>
      </c>
      <c r="N13748" s="22">
        <v>9</v>
      </c>
      <c r="O13748" s="20" t="s">
        <v>188</v>
      </c>
      <c r="P13748" s="24">
        <v>0</v>
      </c>
      <c r="Q13748" s="24">
        <v>0</v>
      </c>
      <c r="R13748" s="24">
        <v>0</v>
      </c>
      <c r="S13748" s="22">
        <v>9</v>
      </c>
      <c r="T13748" s="22">
        <v>9</v>
      </c>
      <c r="U13748" s="22">
        <v>9</v>
      </c>
      <c r="V13748" s="22">
        <v>9</v>
      </c>
      <c r="W13748" s="22">
        <v>9</v>
      </c>
      <c r="Y13748" s="22">
        <v>34.893099999999997</v>
      </c>
      <c r="Z13748" s="20" t="s">
        <v>189</v>
      </c>
      <c r="AA13748" s="22">
        <v>0</v>
      </c>
      <c r="AB13748" s="22">
        <v>99</v>
      </c>
      <c r="AC13748" s="24">
        <v>0</v>
      </c>
      <c r="AD13748" s="24">
        <v>0</v>
      </c>
      <c r="AE13748" s="24">
        <v>0</v>
      </c>
    </row>
    <row r="13749" spans="1:31" x14ac:dyDescent="0.3">
      <c r="A13749" s="20" t="s">
        <v>21821</v>
      </c>
      <c r="C13749" t="s">
        <v>21822</v>
      </c>
      <c r="D13749" s="22" t="s">
        <v>1052</v>
      </c>
      <c r="F13749" s="24">
        <v>0</v>
      </c>
      <c r="G13749" s="24">
        <v>0</v>
      </c>
      <c r="I13749" s="24">
        <v>0</v>
      </c>
      <c r="K13749" s="24">
        <v>0</v>
      </c>
      <c r="L13749" s="24">
        <v>0</v>
      </c>
      <c r="M13749" s="24">
        <v>0</v>
      </c>
      <c r="N13749" s="22">
        <v>9</v>
      </c>
      <c r="O13749" s="20" t="s">
        <v>188</v>
      </c>
      <c r="P13749" s="24">
        <v>0</v>
      </c>
      <c r="Q13749" s="24">
        <v>0</v>
      </c>
      <c r="R13749" s="24">
        <v>0</v>
      </c>
      <c r="S13749" s="22">
        <v>9</v>
      </c>
      <c r="T13749" s="22">
        <v>9</v>
      </c>
      <c r="U13749" s="22">
        <v>9</v>
      </c>
      <c r="V13749" s="22">
        <v>9</v>
      </c>
      <c r="W13749" s="22">
        <v>9</v>
      </c>
      <c r="Y13749" s="22">
        <v>34.893099999999997</v>
      </c>
      <c r="Z13749" s="20" t="s">
        <v>189</v>
      </c>
      <c r="AA13749" s="22">
        <v>0</v>
      </c>
      <c r="AB13749" s="22">
        <v>99</v>
      </c>
      <c r="AC13749" s="24">
        <v>0</v>
      </c>
      <c r="AD13749" s="24">
        <v>0</v>
      </c>
      <c r="AE13749" s="24">
        <v>0</v>
      </c>
    </row>
    <row r="13750" spans="1:31" x14ac:dyDescent="0.3">
      <c r="A13750" s="20" t="s">
        <v>21823</v>
      </c>
      <c r="C13750" t="s">
        <v>21824</v>
      </c>
      <c r="D13750" s="22" t="s">
        <v>1052</v>
      </c>
      <c r="F13750" s="24">
        <v>0</v>
      </c>
      <c r="G13750" s="24">
        <v>0</v>
      </c>
      <c r="I13750" s="24">
        <v>0</v>
      </c>
      <c r="K13750" s="24">
        <v>0</v>
      </c>
      <c r="L13750" s="24">
        <v>0</v>
      </c>
      <c r="M13750" s="24">
        <v>0</v>
      </c>
      <c r="N13750" s="22">
        <v>9</v>
      </c>
      <c r="O13750" s="20" t="s">
        <v>188</v>
      </c>
      <c r="P13750" s="24">
        <v>0</v>
      </c>
      <c r="Q13750" s="24">
        <v>0</v>
      </c>
      <c r="R13750" s="24">
        <v>0</v>
      </c>
      <c r="S13750" s="22">
        <v>9</v>
      </c>
      <c r="T13750" s="22">
        <v>9</v>
      </c>
      <c r="U13750" s="22">
        <v>9</v>
      </c>
      <c r="V13750" s="22">
        <v>9</v>
      </c>
      <c r="W13750" s="22">
        <v>9</v>
      </c>
      <c r="Y13750" s="22">
        <v>34.893099999999997</v>
      </c>
      <c r="Z13750" s="20" t="s">
        <v>189</v>
      </c>
      <c r="AA13750" s="22">
        <v>0</v>
      </c>
      <c r="AB13750" s="22">
        <v>99</v>
      </c>
      <c r="AC13750" s="24">
        <v>0</v>
      </c>
      <c r="AD13750" s="24">
        <v>0</v>
      </c>
      <c r="AE13750" s="24">
        <v>0</v>
      </c>
    </row>
    <row r="13751" spans="1:31" x14ac:dyDescent="0.3">
      <c r="A13751" s="20" t="s">
        <v>21825</v>
      </c>
      <c r="C13751" t="s">
        <v>21826</v>
      </c>
      <c r="D13751" s="22" t="s">
        <v>1052</v>
      </c>
      <c r="F13751" s="24">
        <v>0</v>
      </c>
      <c r="G13751" s="24">
        <v>0</v>
      </c>
      <c r="I13751" s="24">
        <v>0</v>
      </c>
      <c r="K13751" s="24">
        <v>0</v>
      </c>
      <c r="L13751" s="24">
        <v>0</v>
      </c>
      <c r="M13751" s="24">
        <v>0</v>
      </c>
      <c r="N13751" s="22">
        <v>9</v>
      </c>
      <c r="O13751" s="20" t="s">
        <v>188</v>
      </c>
      <c r="P13751" s="24">
        <v>0</v>
      </c>
      <c r="Q13751" s="24">
        <v>0</v>
      </c>
      <c r="R13751" s="24">
        <v>0</v>
      </c>
      <c r="S13751" s="22">
        <v>9</v>
      </c>
      <c r="T13751" s="22">
        <v>9</v>
      </c>
      <c r="U13751" s="22">
        <v>9</v>
      </c>
      <c r="V13751" s="22">
        <v>9</v>
      </c>
      <c r="W13751" s="22">
        <v>9</v>
      </c>
      <c r="Y13751" s="22">
        <v>34.893099999999997</v>
      </c>
      <c r="Z13751" s="20" t="s">
        <v>189</v>
      </c>
      <c r="AA13751" s="22">
        <v>0</v>
      </c>
      <c r="AB13751" s="22">
        <v>99</v>
      </c>
      <c r="AC13751" s="24">
        <v>0</v>
      </c>
      <c r="AD13751" s="24">
        <v>0</v>
      </c>
      <c r="AE13751" s="24">
        <v>0</v>
      </c>
    </row>
    <row r="13752" spans="1:31" x14ac:dyDescent="0.3">
      <c r="A13752" s="20" t="s">
        <v>21827</v>
      </c>
      <c r="C13752" t="s">
        <v>21828</v>
      </c>
      <c r="D13752" s="22" t="s">
        <v>1052</v>
      </c>
      <c r="F13752" s="24">
        <v>0</v>
      </c>
      <c r="G13752" s="24">
        <v>0</v>
      </c>
      <c r="I13752" s="24">
        <v>0</v>
      </c>
      <c r="K13752" s="24">
        <v>0</v>
      </c>
      <c r="L13752" s="24">
        <v>0</v>
      </c>
      <c r="M13752" s="24">
        <v>0</v>
      </c>
      <c r="N13752" s="22">
        <v>9</v>
      </c>
      <c r="O13752" s="20" t="s">
        <v>188</v>
      </c>
      <c r="P13752" s="24">
        <v>0</v>
      </c>
      <c r="Q13752" s="24">
        <v>0</v>
      </c>
      <c r="R13752" s="24">
        <v>0</v>
      </c>
      <c r="S13752" s="22">
        <v>9</v>
      </c>
      <c r="T13752" s="22">
        <v>9</v>
      </c>
      <c r="U13752" s="22">
        <v>9</v>
      </c>
      <c r="V13752" s="22">
        <v>9</v>
      </c>
      <c r="W13752" s="22">
        <v>9</v>
      </c>
      <c r="Y13752" s="22">
        <v>34.893099999999997</v>
      </c>
      <c r="Z13752" s="20" t="s">
        <v>189</v>
      </c>
      <c r="AA13752" s="22">
        <v>0</v>
      </c>
      <c r="AB13752" s="22">
        <v>99</v>
      </c>
      <c r="AC13752" s="24">
        <v>0</v>
      </c>
      <c r="AD13752" s="24">
        <v>0</v>
      </c>
      <c r="AE13752" s="24">
        <v>0</v>
      </c>
    </row>
    <row r="13753" spans="1:31" x14ac:dyDescent="0.3">
      <c r="A13753" s="20" t="s">
        <v>21829</v>
      </c>
      <c r="C13753" t="s">
        <v>21830</v>
      </c>
      <c r="D13753" s="22" t="s">
        <v>1052</v>
      </c>
      <c r="F13753" s="24">
        <v>0</v>
      </c>
      <c r="G13753" s="24">
        <v>0</v>
      </c>
      <c r="I13753" s="24">
        <v>0</v>
      </c>
      <c r="K13753" s="24">
        <v>0</v>
      </c>
      <c r="L13753" s="24">
        <v>0</v>
      </c>
      <c r="M13753" s="24">
        <v>0</v>
      </c>
      <c r="N13753" s="22">
        <v>9</v>
      </c>
      <c r="O13753" s="20" t="s">
        <v>188</v>
      </c>
      <c r="P13753" s="24">
        <v>0</v>
      </c>
      <c r="Q13753" s="24">
        <v>0</v>
      </c>
      <c r="R13753" s="24">
        <v>0</v>
      </c>
      <c r="S13753" s="22">
        <v>9</v>
      </c>
      <c r="T13753" s="22">
        <v>9</v>
      </c>
      <c r="U13753" s="22">
        <v>9</v>
      </c>
      <c r="V13753" s="22">
        <v>9</v>
      </c>
      <c r="W13753" s="22">
        <v>9</v>
      </c>
      <c r="Y13753" s="22">
        <v>34.893099999999997</v>
      </c>
      <c r="Z13753" s="20" t="s">
        <v>189</v>
      </c>
      <c r="AA13753" s="22">
        <v>0</v>
      </c>
      <c r="AB13753" s="22">
        <v>99</v>
      </c>
      <c r="AC13753" s="24">
        <v>0</v>
      </c>
      <c r="AD13753" s="24">
        <v>0</v>
      </c>
      <c r="AE13753" s="24">
        <v>0</v>
      </c>
    </row>
    <row r="13754" spans="1:31" x14ac:dyDescent="0.3">
      <c r="A13754" s="20" t="s">
        <v>21831</v>
      </c>
      <c r="C13754" t="s">
        <v>21832</v>
      </c>
      <c r="D13754" s="22" t="s">
        <v>1052</v>
      </c>
      <c r="F13754" s="24">
        <v>0</v>
      </c>
      <c r="G13754" s="24">
        <v>0</v>
      </c>
      <c r="I13754" s="24">
        <v>0</v>
      </c>
      <c r="K13754" s="24">
        <v>0</v>
      </c>
      <c r="L13754" s="24">
        <v>0</v>
      </c>
      <c r="M13754" s="24">
        <v>0</v>
      </c>
      <c r="N13754" s="22">
        <v>9</v>
      </c>
      <c r="O13754" s="20" t="s">
        <v>188</v>
      </c>
      <c r="P13754" s="24">
        <v>0</v>
      </c>
      <c r="Q13754" s="24">
        <v>0</v>
      </c>
      <c r="R13754" s="24">
        <v>0</v>
      </c>
      <c r="S13754" s="22">
        <v>9</v>
      </c>
      <c r="T13754" s="22">
        <v>9</v>
      </c>
      <c r="U13754" s="22">
        <v>9</v>
      </c>
      <c r="V13754" s="22">
        <v>9</v>
      </c>
      <c r="W13754" s="22">
        <v>9</v>
      </c>
      <c r="Y13754" s="22">
        <v>34.893099999999997</v>
      </c>
      <c r="Z13754" s="20" t="s">
        <v>189</v>
      </c>
      <c r="AA13754" s="22">
        <v>0</v>
      </c>
      <c r="AB13754" s="22">
        <v>99</v>
      </c>
      <c r="AC13754" s="24">
        <v>0</v>
      </c>
      <c r="AD13754" s="24">
        <v>0</v>
      </c>
      <c r="AE13754" s="24">
        <v>0</v>
      </c>
    </row>
    <row r="13755" spans="1:31" x14ac:dyDescent="0.3">
      <c r="A13755" s="20" t="s">
        <v>21833</v>
      </c>
      <c r="C13755" t="s">
        <v>21834</v>
      </c>
      <c r="D13755" s="22" t="s">
        <v>1052</v>
      </c>
      <c r="F13755" s="24">
        <v>0</v>
      </c>
      <c r="G13755" s="24">
        <v>0</v>
      </c>
      <c r="I13755" s="24">
        <v>0</v>
      </c>
      <c r="K13755" s="24">
        <v>0</v>
      </c>
      <c r="L13755" s="24">
        <v>0</v>
      </c>
      <c r="M13755" s="24">
        <v>0</v>
      </c>
      <c r="N13755" s="22">
        <v>9</v>
      </c>
      <c r="O13755" s="20" t="s">
        <v>188</v>
      </c>
      <c r="P13755" s="24">
        <v>0</v>
      </c>
      <c r="Q13755" s="24">
        <v>0</v>
      </c>
      <c r="R13755" s="24">
        <v>0</v>
      </c>
      <c r="S13755" s="22">
        <v>9</v>
      </c>
      <c r="T13755" s="22">
        <v>9</v>
      </c>
      <c r="U13755" s="22">
        <v>9</v>
      </c>
      <c r="V13755" s="22">
        <v>9</v>
      </c>
      <c r="W13755" s="22">
        <v>9</v>
      </c>
      <c r="Y13755" s="22">
        <v>34.893099999999997</v>
      </c>
      <c r="Z13755" s="20" t="s">
        <v>189</v>
      </c>
      <c r="AA13755" s="22">
        <v>0</v>
      </c>
      <c r="AB13755" s="22">
        <v>99</v>
      </c>
      <c r="AC13755" s="24">
        <v>0</v>
      </c>
      <c r="AD13755" s="24">
        <v>0</v>
      </c>
      <c r="AE13755" s="24">
        <v>0</v>
      </c>
    </row>
    <row r="13756" spans="1:31" x14ac:dyDescent="0.3">
      <c r="A13756" s="20" t="s">
        <v>21835</v>
      </c>
      <c r="C13756" t="s">
        <v>21836</v>
      </c>
      <c r="D13756" s="22" t="s">
        <v>1052</v>
      </c>
      <c r="F13756" s="24">
        <v>0</v>
      </c>
      <c r="G13756" s="24">
        <v>0</v>
      </c>
      <c r="I13756" s="24">
        <v>0</v>
      </c>
      <c r="K13756" s="24">
        <v>0</v>
      </c>
      <c r="L13756" s="24">
        <v>0</v>
      </c>
      <c r="M13756" s="24">
        <v>0</v>
      </c>
      <c r="N13756" s="22">
        <v>9</v>
      </c>
      <c r="O13756" s="20" t="s">
        <v>188</v>
      </c>
      <c r="P13756" s="24">
        <v>0</v>
      </c>
      <c r="Q13756" s="24">
        <v>0</v>
      </c>
      <c r="R13756" s="24">
        <v>0</v>
      </c>
      <c r="S13756" s="22">
        <v>9</v>
      </c>
      <c r="T13756" s="22">
        <v>9</v>
      </c>
      <c r="U13756" s="22">
        <v>9</v>
      </c>
      <c r="V13756" s="22">
        <v>9</v>
      </c>
      <c r="W13756" s="22">
        <v>9</v>
      </c>
      <c r="Y13756" s="22">
        <v>34.893099999999997</v>
      </c>
      <c r="Z13756" s="20" t="s">
        <v>189</v>
      </c>
      <c r="AA13756" s="22">
        <v>0</v>
      </c>
      <c r="AB13756" s="22">
        <v>99</v>
      </c>
      <c r="AC13756" s="24">
        <v>0</v>
      </c>
      <c r="AD13756" s="24">
        <v>0</v>
      </c>
      <c r="AE13756" s="24">
        <v>0</v>
      </c>
    </row>
    <row r="13757" spans="1:31" x14ac:dyDescent="0.3">
      <c r="A13757" s="20" t="s">
        <v>21837</v>
      </c>
      <c r="C13757" t="s">
        <v>21838</v>
      </c>
      <c r="D13757" s="22" t="s">
        <v>1052</v>
      </c>
      <c r="F13757" s="24">
        <v>0</v>
      </c>
      <c r="G13757" s="24">
        <v>0</v>
      </c>
      <c r="I13757" s="24">
        <v>0</v>
      </c>
      <c r="K13757" s="24">
        <v>0</v>
      </c>
      <c r="L13757" s="24">
        <v>0</v>
      </c>
      <c r="M13757" s="24">
        <v>0</v>
      </c>
      <c r="N13757" s="22">
        <v>9</v>
      </c>
      <c r="O13757" s="20" t="s">
        <v>188</v>
      </c>
      <c r="P13757" s="24">
        <v>0</v>
      </c>
      <c r="Q13757" s="24">
        <v>0</v>
      </c>
      <c r="R13757" s="24">
        <v>0</v>
      </c>
      <c r="S13757" s="22">
        <v>9</v>
      </c>
      <c r="T13757" s="22">
        <v>9</v>
      </c>
      <c r="U13757" s="22">
        <v>9</v>
      </c>
      <c r="V13757" s="22">
        <v>9</v>
      </c>
      <c r="W13757" s="22">
        <v>9</v>
      </c>
      <c r="Y13757" s="22">
        <v>34.893099999999997</v>
      </c>
      <c r="Z13757" s="20" t="s">
        <v>189</v>
      </c>
      <c r="AA13757" s="22">
        <v>0</v>
      </c>
      <c r="AB13757" s="22">
        <v>99</v>
      </c>
      <c r="AC13757" s="24">
        <v>0</v>
      </c>
      <c r="AD13757" s="24">
        <v>0</v>
      </c>
      <c r="AE13757" s="24">
        <v>0</v>
      </c>
    </row>
    <row r="13758" spans="1:31" x14ac:dyDescent="0.3">
      <c r="A13758" s="20" t="s">
        <v>21839</v>
      </c>
      <c r="C13758" t="s">
        <v>21840</v>
      </c>
      <c r="D13758" s="22" t="s">
        <v>1052</v>
      </c>
      <c r="F13758" s="24">
        <v>0</v>
      </c>
      <c r="G13758" s="24">
        <v>0</v>
      </c>
      <c r="I13758" s="24">
        <v>0</v>
      </c>
      <c r="K13758" s="24">
        <v>0</v>
      </c>
      <c r="L13758" s="24">
        <v>0</v>
      </c>
      <c r="M13758" s="24">
        <v>0</v>
      </c>
      <c r="N13758" s="22">
        <v>9</v>
      </c>
      <c r="O13758" s="20" t="s">
        <v>188</v>
      </c>
      <c r="P13758" s="24">
        <v>0</v>
      </c>
      <c r="Q13758" s="24">
        <v>0</v>
      </c>
      <c r="R13758" s="24">
        <v>0</v>
      </c>
      <c r="S13758" s="22">
        <v>9</v>
      </c>
      <c r="T13758" s="22">
        <v>9</v>
      </c>
      <c r="U13758" s="22">
        <v>9</v>
      </c>
      <c r="V13758" s="22">
        <v>9</v>
      </c>
      <c r="W13758" s="22">
        <v>9</v>
      </c>
      <c r="Y13758" s="22">
        <v>34.893099999999997</v>
      </c>
      <c r="Z13758" s="20" t="s">
        <v>189</v>
      </c>
      <c r="AA13758" s="22">
        <v>0</v>
      </c>
      <c r="AB13758" s="22">
        <v>99</v>
      </c>
      <c r="AC13758" s="24">
        <v>0</v>
      </c>
      <c r="AD13758" s="24">
        <v>0</v>
      </c>
      <c r="AE13758" s="24">
        <v>0</v>
      </c>
    </row>
    <row r="13759" spans="1:31" x14ac:dyDescent="0.3">
      <c r="A13759" s="20" t="s">
        <v>21841</v>
      </c>
      <c r="C13759" t="s">
        <v>21842</v>
      </c>
      <c r="D13759" s="22" t="s">
        <v>1052</v>
      </c>
      <c r="F13759" s="24">
        <v>0</v>
      </c>
      <c r="G13759" s="24">
        <v>0</v>
      </c>
      <c r="I13759" s="24">
        <v>0</v>
      </c>
      <c r="K13759" s="24">
        <v>0</v>
      </c>
      <c r="L13759" s="24">
        <v>0</v>
      </c>
      <c r="M13759" s="24">
        <v>0</v>
      </c>
      <c r="N13759" s="22">
        <v>9</v>
      </c>
      <c r="O13759" s="20" t="s">
        <v>188</v>
      </c>
      <c r="P13759" s="24">
        <v>0</v>
      </c>
      <c r="Q13759" s="24">
        <v>0</v>
      </c>
      <c r="R13759" s="24">
        <v>0</v>
      </c>
      <c r="S13759" s="22">
        <v>9</v>
      </c>
      <c r="T13759" s="22">
        <v>9</v>
      </c>
      <c r="U13759" s="22">
        <v>9</v>
      </c>
      <c r="V13759" s="22">
        <v>9</v>
      </c>
      <c r="W13759" s="22">
        <v>9</v>
      </c>
      <c r="Y13759" s="22">
        <v>34.893099999999997</v>
      </c>
      <c r="Z13759" s="20" t="s">
        <v>189</v>
      </c>
      <c r="AA13759" s="22">
        <v>0</v>
      </c>
      <c r="AB13759" s="22">
        <v>99</v>
      </c>
      <c r="AC13759" s="24">
        <v>0</v>
      </c>
      <c r="AD13759" s="24">
        <v>0</v>
      </c>
      <c r="AE13759" s="24">
        <v>0</v>
      </c>
    </row>
    <row r="13760" spans="1:31" x14ac:dyDescent="0.3">
      <c r="A13760" s="20" t="s">
        <v>21843</v>
      </c>
      <c r="C13760" t="s">
        <v>21844</v>
      </c>
      <c r="D13760" s="22" t="s">
        <v>845</v>
      </c>
      <c r="F13760" s="24">
        <v>0</v>
      </c>
      <c r="G13760" s="24">
        <v>0</v>
      </c>
      <c r="I13760" s="24">
        <v>0</v>
      </c>
      <c r="K13760" s="24">
        <v>0</v>
      </c>
      <c r="L13760" s="24">
        <v>0</v>
      </c>
      <c r="M13760" s="24">
        <v>0</v>
      </c>
      <c r="N13760" s="22">
        <v>0</v>
      </c>
      <c r="O13760" s="20" t="s">
        <v>632</v>
      </c>
      <c r="P13760" s="24">
        <v>0</v>
      </c>
      <c r="Q13760" s="24">
        <v>0</v>
      </c>
      <c r="R13760" s="24">
        <v>0</v>
      </c>
      <c r="S13760" s="22">
        <v>0</v>
      </c>
      <c r="T13760" s="22">
        <v>0</v>
      </c>
      <c r="U13760" s="22">
        <v>0</v>
      </c>
      <c r="V13760" s="22">
        <v>0</v>
      </c>
      <c r="W13760" s="22">
        <v>0</v>
      </c>
      <c r="Y13760" s="22">
        <v>34.893099999999997</v>
      </c>
      <c r="Z13760" s="20" t="s">
        <v>189</v>
      </c>
      <c r="AA13760" s="22">
        <v>0</v>
      </c>
      <c r="AB13760" s="22">
        <v>99</v>
      </c>
      <c r="AC13760" s="24">
        <v>0</v>
      </c>
      <c r="AD13760" s="24">
        <v>0</v>
      </c>
      <c r="AE13760" s="24">
        <v>0</v>
      </c>
    </row>
    <row r="13761" spans="1:31" x14ac:dyDescent="0.3">
      <c r="A13761" s="20" t="s">
        <v>21845</v>
      </c>
      <c r="C13761" t="s">
        <v>21846</v>
      </c>
      <c r="D13761" s="22" t="s">
        <v>1052</v>
      </c>
      <c r="F13761" s="24">
        <v>0</v>
      </c>
      <c r="G13761" s="24">
        <v>0</v>
      </c>
      <c r="I13761" s="24">
        <v>0</v>
      </c>
      <c r="K13761" s="24">
        <v>0</v>
      </c>
      <c r="L13761" s="24">
        <v>0</v>
      </c>
      <c r="M13761" s="24">
        <v>0</v>
      </c>
      <c r="N13761" s="22">
        <v>9</v>
      </c>
      <c r="O13761" s="20" t="s">
        <v>188</v>
      </c>
      <c r="P13761" s="24">
        <v>0</v>
      </c>
      <c r="Q13761" s="24">
        <v>0</v>
      </c>
      <c r="R13761" s="24">
        <v>0</v>
      </c>
      <c r="S13761" s="22">
        <v>9</v>
      </c>
      <c r="T13761" s="22">
        <v>9</v>
      </c>
      <c r="U13761" s="22">
        <v>9</v>
      </c>
      <c r="V13761" s="22">
        <v>9</v>
      </c>
      <c r="W13761" s="22">
        <v>9</v>
      </c>
      <c r="Y13761" s="22">
        <v>34.893099999999997</v>
      </c>
      <c r="Z13761" s="20" t="s">
        <v>189</v>
      </c>
      <c r="AA13761" s="22">
        <v>0</v>
      </c>
      <c r="AB13761" s="22">
        <v>99</v>
      </c>
      <c r="AC13761" s="24">
        <v>0</v>
      </c>
      <c r="AD13761" s="24">
        <v>0</v>
      </c>
      <c r="AE13761" s="24">
        <v>0</v>
      </c>
    </row>
    <row r="13762" spans="1:31" x14ac:dyDescent="0.3">
      <c r="A13762" s="20" t="s">
        <v>21847</v>
      </c>
      <c r="C13762" t="s">
        <v>21848</v>
      </c>
      <c r="D13762" s="22" t="s">
        <v>1052</v>
      </c>
      <c r="F13762" s="24">
        <v>0</v>
      </c>
      <c r="G13762" s="24">
        <v>0</v>
      </c>
      <c r="I13762" s="24">
        <v>0</v>
      </c>
      <c r="K13762" s="24">
        <v>0</v>
      </c>
      <c r="L13762" s="24">
        <v>0</v>
      </c>
      <c r="M13762" s="24">
        <v>0</v>
      </c>
      <c r="N13762" s="22">
        <v>9</v>
      </c>
      <c r="O13762" s="20" t="s">
        <v>188</v>
      </c>
      <c r="P13762" s="24">
        <v>0</v>
      </c>
      <c r="Q13762" s="24">
        <v>0</v>
      </c>
      <c r="R13762" s="24">
        <v>0</v>
      </c>
      <c r="S13762" s="22">
        <v>9</v>
      </c>
      <c r="T13762" s="22">
        <v>9</v>
      </c>
      <c r="U13762" s="22">
        <v>9</v>
      </c>
      <c r="V13762" s="22">
        <v>9</v>
      </c>
      <c r="W13762" s="22">
        <v>9</v>
      </c>
      <c r="Y13762" s="22">
        <v>34.893099999999997</v>
      </c>
      <c r="Z13762" s="20" t="s">
        <v>189</v>
      </c>
      <c r="AA13762" s="22">
        <v>0</v>
      </c>
      <c r="AB13762" s="22">
        <v>99</v>
      </c>
      <c r="AC13762" s="24">
        <v>0</v>
      </c>
      <c r="AD13762" s="24">
        <v>0</v>
      </c>
      <c r="AE13762" s="24">
        <v>0</v>
      </c>
    </row>
    <row r="13763" spans="1:31" x14ac:dyDescent="0.3">
      <c r="A13763" s="20" t="s">
        <v>21849</v>
      </c>
      <c r="C13763" t="s">
        <v>21850</v>
      </c>
      <c r="D13763" s="22" t="s">
        <v>192</v>
      </c>
      <c r="F13763" s="24">
        <v>0</v>
      </c>
      <c r="G13763" s="24">
        <v>0</v>
      </c>
      <c r="I13763" s="24">
        <v>0</v>
      </c>
      <c r="K13763" s="24">
        <v>0</v>
      </c>
      <c r="L13763" s="24">
        <v>0</v>
      </c>
      <c r="M13763" s="24">
        <v>0</v>
      </c>
      <c r="N13763" s="22">
        <v>9</v>
      </c>
      <c r="O13763" s="20" t="s">
        <v>188</v>
      </c>
      <c r="P13763" s="24">
        <v>0</v>
      </c>
      <c r="Q13763" s="24">
        <v>0</v>
      </c>
      <c r="R13763" s="24">
        <v>0</v>
      </c>
      <c r="S13763" s="22">
        <v>9</v>
      </c>
      <c r="T13763" s="22">
        <v>9</v>
      </c>
      <c r="U13763" s="22">
        <v>9</v>
      </c>
      <c r="V13763" s="22">
        <v>9</v>
      </c>
      <c r="W13763" s="22">
        <v>9</v>
      </c>
      <c r="Y13763" s="22">
        <v>34.893099999999997</v>
      </c>
      <c r="Z13763" s="20" t="s">
        <v>189</v>
      </c>
      <c r="AA13763" s="22">
        <v>0</v>
      </c>
      <c r="AB13763" s="22">
        <v>99</v>
      </c>
      <c r="AC13763" s="24">
        <v>0</v>
      </c>
      <c r="AD13763" s="24">
        <v>0</v>
      </c>
      <c r="AE13763" s="24">
        <v>0</v>
      </c>
    </row>
    <row r="13764" spans="1:31" x14ac:dyDescent="0.3">
      <c r="A13764" s="20" t="s">
        <v>21851</v>
      </c>
      <c r="C13764" t="s">
        <v>21852</v>
      </c>
      <c r="D13764" s="22" t="s">
        <v>192</v>
      </c>
      <c r="F13764" s="24">
        <v>0</v>
      </c>
      <c r="G13764" s="24">
        <v>0</v>
      </c>
      <c r="I13764" s="24">
        <v>0</v>
      </c>
      <c r="K13764" s="24">
        <v>0</v>
      </c>
      <c r="L13764" s="24">
        <v>0</v>
      </c>
      <c r="M13764" s="24">
        <v>0</v>
      </c>
      <c r="N13764" s="22">
        <v>9</v>
      </c>
      <c r="O13764" s="20" t="s">
        <v>188</v>
      </c>
      <c r="P13764" s="24">
        <v>0</v>
      </c>
      <c r="Q13764" s="24">
        <v>0</v>
      </c>
      <c r="R13764" s="24">
        <v>0</v>
      </c>
      <c r="S13764" s="22">
        <v>9</v>
      </c>
      <c r="T13764" s="22">
        <v>9</v>
      </c>
      <c r="U13764" s="22">
        <v>9</v>
      </c>
      <c r="V13764" s="22">
        <v>9</v>
      </c>
      <c r="W13764" s="22">
        <v>9</v>
      </c>
      <c r="Y13764" s="22">
        <v>34.893099999999997</v>
      </c>
      <c r="Z13764" s="20" t="s">
        <v>189</v>
      </c>
      <c r="AA13764" s="22">
        <v>0</v>
      </c>
      <c r="AB13764" s="22">
        <v>99</v>
      </c>
      <c r="AC13764" s="24">
        <v>0</v>
      </c>
      <c r="AD13764" s="24">
        <v>0</v>
      </c>
      <c r="AE13764" s="24">
        <v>0</v>
      </c>
    </row>
    <row r="13765" spans="1:31" x14ac:dyDescent="0.3">
      <c r="A13765" s="20" t="s">
        <v>21853</v>
      </c>
      <c r="C13765" t="s">
        <v>21854</v>
      </c>
      <c r="D13765" s="22" t="s">
        <v>192</v>
      </c>
      <c r="F13765" s="24">
        <v>0</v>
      </c>
      <c r="G13765" s="24">
        <v>0</v>
      </c>
      <c r="I13765" s="24">
        <v>0</v>
      </c>
      <c r="K13765" s="24">
        <v>0</v>
      </c>
      <c r="L13765" s="24">
        <v>0</v>
      </c>
      <c r="M13765" s="24">
        <v>0</v>
      </c>
      <c r="N13765" s="22">
        <v>9</v>
      </c>
      <c r="O13765" s="20" t="s">
        <v>188</v>
      </c>
      <c r="P13765" s="24">
        <v>0</v>
      </c>
      <c r="Q13765" s="24">
        <v>0</v>
      </c>
      <c r="R13765" s="24">
        <v>0</v>
      </c>
      <c r="S13765" s="22">
        <v>9</v>
      </c>
      <c r="T13765" s="22">
        <v>9</v>
      </c>
      <c r="U13765" s="22">
        <v>9</v>
      </c>
      <c r="V13765" s="22">
        <v>9</v>
      </c>
      <c r="W13765" s="22">
        <v>9</v>
      </c>
      <c r="Y13765" s="22">
        <v>34.893099999999997</v>
      </c>
      <c r="Z13765" s="20" t="s">
        <v>189</v>
      </c>
      <c r="AA13765" s="22">
        <v>0</v>
      </c>
      <c r="AB13765" s="22">
        <v>99</v>
      </c>
      <c r="AC13765" s="24">
        <v>0</v>
      </c>
      <c r="AD13765" s="24">
        <v>0</v>
      </c>
      <c r="AE13765" s="24">
        <v>0</v>
      </c>
    </row>
    <row r="13766" spans="1:31" x14ac:dyDescent="0.3">
      <c r="A13766" s="20" t="s">
        <v>21855</v>
      </c>
      <c r="C13766" t="s">
        <v>21856</v>
      </c>
      <c r="D13766" s="22" t="s">
        <v>192</v>
      </c>
      <c r="F13766" s="24">
        <v>0</v>
      </c>
      <c r="G13766" s="24">
        <v>0</v>
      </c>
      <c r="I13766" s="24">
        <v>0</v>
      </c>
      <c r="K13766" s="24">
        <v>0</v>
      </c>
      <c r="L13766" s="24">
        <v>0</v>
      </c>
      <c r="M13766" s="24">
        <v>0</v>
      </c>
      <c r="N13766" s="22">
        <v>9</v>
      </c>
      <c r="O13766" s="20" t="s">
        <v>188</v>
      </c>
      <c r="P13766" s="24">
        <v>0</v>
      </c>
      <c r="Q13766" s="24">
        <v>0</v>
      </c>
      <c r="R13766" s="24">
        <v>0</v>
      </c>
      <c r="S13766" s="22">
        <v>9</v>
      </c>
      <c r="T13766" s="22">
        <v>9</v>
      </c>
      <c r="U13766" s="22">
        <v>9</v>
      </c>
      <c r="V13766" s="22">
        <v>9</v>
      </c>
      <c r="W13766" s="22">
        <v>9</v>
      </c>
      <c r="Y13766" s="22">
        <v>34.893099999999997</v>
      </c>
      <c r="Z13766" s="20" t="s">
        <v>189</v>
      </c>
      <c r="AA13766" s="22">
        <v>0</v>
      </c>
      <c r="AB13766" s="22">
        <v>99</v>
      </c>
      <c r="AC13766" s="24">
        <v>0</v>
      </c>
      <c r="AD13766" s="24">
        <v>0</v>
      </c>
      <c r="AE13766" s="24">
        <v>0</v>
      </c>
    </row>
    <row r="13767" spans="1:31" x14ac:dyDescent="0.3">
      <c r="A13767" s="20" t="s">
        <v>21857</v>
      </c>
      <c r="C13767" t="s">
        <v>21858</v>
      </c>
      <c r="D13767" s="22" t="s">
        <v>192</v>
      </c>
      <c r="F13767" s="24">
        <v>0</v>
      </c>
      <c r="G13767" s="24">
        <v>0</v>
      </c>
      <c r="I13767" s="24">
        <v>0</v>
      </c>
      <c r="K13767" s="24">
        <v>0</v>
      </c>
      <c r="L13767" s="24">
        <v>0</v>
      </c>
      <c r="M13767" s="24">
        <v>0</v>
      </c>
      <c r="N13767" s="22">
        <v>9</v>
      </c>
      <c r="O13767" s="20" t="s">
        <v>188</v>
      </c>
      <c r="P13767" s="24">
        <v>0</v>
      </c>
      <c r="Q13767" s="24">
        <v>0</v>
      </c>
      <c r="R13767" s="24">
        <v>0</v>
      </c>
      <c r="S13767" s="22">
        <v>9</v>
      </c>
      <c r="T13767" s="22">
        <v>9</v>
      </c>
      <c r="U13767" s="22">
        <v>9</v>
      </c>
      <c r="V13767" s="22">
        <v>9</v>
      </c>
      <c r="W13767" s="22">
        <v>9</v>
      </c>
      <c r="Y13767" s="22">
        <v>34.893099999999997</v>
      </c>
      <c r="Z13767" s="20" t="s">
        <v>189</v>
      </c>
      <c r="AA13767" s="22">
        <v>0</v>
      </c>
      <c r="AB13767" s="22">
        <v>99</v>
      </c>
      <c r="AC13767" s="24">
        <v>0</v>
      </c>
      <c r="AD13767" s="24">
        <v>0</v>
      </c>
      <c r="AE13767" s="24">
        <v>0</v>
      </c>
    </row>
    <row r="13768" spans="1:31" x14ac:dyDescent="0.3">
      <c r="A13768" s="20" t="s">
        <v>21859</v>
      </c>
      <c r="C13768" t="s">
        <v>21860</v>
      </c>
      <c r="D13768" s="22" t="s">
        <v>1052</v>
      </c>
      <c r="F13768" s="24">
        <v>0</v>
      </c>
      <c r="G13768" s="24">
        <v>0</v>
      </c>
      <c r="I13768" s="24">
        <v>0</v>
      </c>
      <c r="K13768" s="24">
        <v>0</v>
      </c>
      <c r="L13768" s="24">
        <v>0</v>
      </c>
      <c r="M13768" s="24">
        <v>0</v>
      </c>
      <c r="N13768" s="22">
        <v>9</v>
      </c>
      <c r="O13768" s="20" t="s">
        <v>188</v>
      </c>
      <c r="P13768" s="24">
        <v>0</v>
      </c>
      <c r="Q13768" s="24">
        <v>0</v>
      </c>
      <c r="R13768" s="24">
        <v>0</v>
      </c>
      <c r="S13768" s="22">
        <v>9</v>
      </c>
      <c r="T13768" s="22">
        <v>9</v>
      </c>
      <c r="U13768" s="22">
        <v>9</v>
      </c>
      <c r="V13768" s="22">
        <v>9</v>
      </c>
      <c r="W13768" s="22">
        <v>9</v>
      </c>
      <c r="Y13768" s="22">
        <v>34.893099999999997</v>
      </c>
      <c r="Z13768" s="20" t="s">
        <v>189</v>
      </c>
      <c r="AA13768" s="22">
        <v>0</v>
      </c>
      <c r="AB13768" s="22">
        <v>99</v>
      </c>
      <c r="AC13768" s="24">
        <v>0</v>
      </c>
      <c r="AD13768" s="24">
        <v>0</v>
      </c>
      <c r="AE13768" s="24">
        <v>0</v>
      </c>
    </row>
    <row r="13769" spans="1:31" x14ac:dyDescent="0.3">
      <c r="A13769" s="20" t="s">
        <v>21861</v>
      </c>
      <c r="C13769" t="s">
        <v>21862</v>
      </c>
      <c r="D13769" s="22" t="s">
        <v>1052</v>
      </c>
      <c r="F13769" s="24">
        <v>0</v>
      </c>
      <c r="G13769" s="24">
        <v>0</v>
      </c>
      <c r="I13769" s="24">
        <v>0</v>
      </c>
      <c r="K13769" s="24">
        <v>0</v>
      </c>
      <c r="L13769" s="24">
        <v>0</v>
      </c>
      <c r="M13769" s="24">
        <v>0</v>
      </c>
      <c r="N13769" s="22">
        <v>9</v>
      </c>
      <c r="O13769" s="20" t="s">
        <v>188</v>
      </c>
      <c r="P13769" s="24">
        <v>0</v>
      </c>
      <c r="Q13769" s="24">
        <v>0</v>
      </c>
      <c r="R13769" s="24">
        <v>0</v>
      </c>
      <c r="S13769" s="22">
        <v>9</v>
      </c>
      <c r="T13769" s="22">
        <v>9</v>
      </c>
      <c r="U13769" s="22">
        <v>9</v>
      </c>
      <c r="V13769" s="22">
        <v>9</v>
      </c>
      <c r="W13769" s="22">
        <v>9</v>
      </c>
      <c r="Y13769" s="22">
        <v>34.893099999999997</v>
      </c>
      <c r="Z13769" s="20" t="s">
        <v>189</v>
      </c>
      <c r="AA13769" s="22">
        <v>0</v>
      </c>
      <c r="AB13769" s="22">
        <v>99</v>
      </c>
      <c r="AC13769" s="24">
        <v>0</v>
      </c>
      <c r="AD13769" s="24">
        <v>0</v>
      </c>
      <c r="AE13769" s="24">
        <v>0</v>
      </c>
    </row>
    <row r="13770" spans="1:31" x14ac:dyDescent="0.3">
      <c r="A13770" s="20" t="s">
        <v>21863</v>
      </c>
      <c r="C13770" t="s">
        <v>21864</v>
      </c>
      <c r="D13770" s="22" t="s">
        <v>845</v>
      </c>
      <c r="F13770" s="24">
        <v>0</v>
      </c>
      <c r="G13770" s="24">
        <v>0</v>
      </c>
      <c r="I13770" s="24">
        <v>0</v>
      </c>
      <c r="K13770" s="24">
        <v>0</v>
      </c>
      <c r="L13770" s="24">
        <v>0</v>
      </c>
      <c r="M13770" s="24">
        <v>0</v>
      </c>
      <c r="N13770" s="22">
        <v>0</v>
      </c>
      <c r="O13770" s="20" t="s">
        <v>632</v>
      </c>
      <c r="P13770" s="24">
        <v>0</v>
      </c>
      <c r="Q13770" s="24">
        <v>0</v>
      </c>
      <c r="R13770" s="24">
        <v>0</v>
      </c>
      <c r="S13770" s="22">
        <v>0</v>
      </c>
      <c r="T13770" s="22">
        <v>0</v>
      </c>
      <c r="U13770" s="22">
        <v>0</v>
      </c>
      <c r="V13770" s="22">
        <v>0</v>
      </c>
      <c r="W13770" s="22">
        <v>0</v>
      </c>
      <c r="Y13770" s="22">
        <v>34.893099999999997</v>
      </c>
      <c r="Z13770" s="20" t="s">
        <v>189</v>
      </c>
      <c r="AA13770" s="22">
        <v>0</v>
      </c>
      <c r="AB13770" s="22">
        <v>99</v>
      </c>
      <c r="AC13770" s="24">
        <v>0</v>
      </c>
      <c r="AD13770" s="24">
        <v>0</v>
      </c>
      <c r="AE13770" s="24">
        <v>0</v>
      </c>
    </row>
    <row r="13771" spans="1:31" x14ac:dyDescent="0.3">
      <c r="A13771" s="20" t="s">
        <v>21865</v>
      </c>
      <c r="C13771" t="s">
        <v>21866</v>
      </c>
      <c r="D13771" s="22" t="s">
        <v>1052</v>
      </c>
      <c r="F13771" s="24">
        <v>0</v>
      </c>
      <c r="G13771" s="24">
        <v>0</v>
      </c>
      <c r="I13771" s="24">
        <v>0</v>
      </c>
      <c r="K13771" s="24">
        <v>0</v>
      </c>
      <c r="L13771" s="24">
        <v>0</v>
      </c>
      <c r="M13771" s="24">
        <v>0</v>
      </c>
      <c r="N13771" s="22">
        <v>9</v>
      </c>
      <c r="O13771" s="20" t="s">
        <v>188</v>
      </c>
      <c r="P13771" s="24">
        <v>0</v>
      </c>
      <c r="Q13771" s="24">
        <v>0</v>
      </c>
      <c r="R13771" s="24">
        <v>0</v>
      </c>
      <c r="S13771" s="22">
        <v>9</v>
      </c>
      <c r="T13771" s="22">
        <v>9</v>
      </c>
      <c r="U13771" s="22">
        <v>9</v>
      </c>
      <c r="V13771" s="22">
        <v>9</v>
      </c>
      <c r="W13771" s="22">
        <v>9</v>
      </c>
      <c r="Y13771" s="22">
        <v>34.893099999999997</v>
      </c>
      <c r="Z13771" s="20" t="s">
        <v>189</v>
      </c>
      <c r="AA13771" s="22">
        <v>0</v>
      </c>
      <c r="AB13771" s="22">
        <v>99</v>
      </c>
      <c r="AC13771" s="24">
        <v>0</v>
      </c>
      <c r="AD13771" s="24">
        <v>0</v>
      </c>
      <c r="AE13771" s="24">
        <v>0</v>
      </c>
    </row>
    <row r="13772" spans="1:31" x14ac:dyDescent="0.3">
      <c r="A13772" s="20" t="s">
        <v>21867</v>
      </c>
      <c r="C13772" t="s">
        <v>21868</v>
      </c>
      <c r="D13772" s="22" t="s">
        <v>1052</v>
      </c>
      <c r="F13772" s="24">
        <v>0</v>
      </c>
      <c r="G13772" s="24">
        <v>0</v>
      </c>
      <c r="I13772" s="24">
        <v>0</v>
      </c>
      <c r="K13772" s="24">
        <v>0</v>
      </c>
      <c r="L13772" s="24">
        <v>0</v>
      </c>
      <c r="M13772" s="24">
        <v>0</v>
      </c>
      <c r="N13772" s="22">
        <v>9</v>
      </c>
      <c r="O13772" s="20" t="s">
        <v>188</v>
      </c>
      <c r="P13772" s="24">
        <v>0</v>
      </c>
      <c r="Q13772" s="24">
        <v>0</v>
      </c>
      <c r="R13772" s="24">
        <v>0</v>
      </c>
      <c r="S13772" s="22">
        <v>9</v>
      </c>
      <c r="T13772" s="22">
        <v>9</v>
      </c>
      <c r="U13772" s="22">
        <v>9</v>
      </c>
      <c r="V13772" s="22">
        <v>9</v>
      </c>
      <c r="W13772" s="22">
        <v>9</v>
      </c>
      <c r="Y13772" s="22">
        <v>34.893099999999997</v>
      </c>
      <c r="Z13772" s="20" t="s">
        <v>189</v>
      </c>
      <c r="AA13772" s="22">
        <v>0</v>
      </c>
      <c r="AB13772" s="22">
        <v>99</v>
      </c>
      <c r="AC13772" s="24">
        <v>0</v>
      </c>
      <c r="AD13772" s="24">
        <v>0</v>
      </c>
      <c r="AE13772" s="24">
        <v>0</v>
      </c>
    </row>
    <row r="13773" spans="1:31" x14ac:dyDescent="0.3">
      <c r="A13773" s="20" t="s">
        <v>21869</v>
      </c>
      <c r="C13773" t="s">
        <v>21870</v>
      </c>
      <c r="D13773" s="22" t="s">
        <v>845</v>
      </c>
      <c r="F13773" s="24">
        <v>0</v>
      </c>
      <c r="G13773" s="24">
        <v>0</v>
      </c>
      <c r="I13773" s="24">
        <v>0</v>
      </c>
      <c r="K13773" s="24">
        <v>0</v>
      </c>
      <c r="L13773" s="24">
        <v>0</v>
      </c>
      <c r="M13773" s="24">
        <v>0</v>
      </c>
      <c r="N13773" s="22">
        <v>9</v>
      </c>
      <c r="O13773" s="20" t="s">
        <v>188</v>
      </c>
      <c r="P13773" s="24">
        <v>0</v>
      </c>
      <c r="Q13773" s="24">
        <v>0</v>
      </c>
      <c r="R13773" s="24">
        <v>0</v>
      </c>
      <c r="S13773" s="22">
        <v>9</v>
      </c>
      <c r="T13773" s="22">
        <v>9</v>
      </c>
      <c r="U13773" s="22">
        <v>9</v>
      </c>
      <c r="V13773" s="22">
        <v>9</v>
      </c>
      <c r="W13773" s="22">
        <v>9</v>
      </c>
      <c r="Y13773" s="22">
        <v>34.893099999999997</v>
      </c>
      <c r="Z13773" s="20" t="s">
        <v>189</v>
      </c>
      <c r="AA13773" s="22">
        <v>0</v>
      </c>
      <c r="AB13773" s="22">
        <v>99</v>
      </c>
      <c r="AC13773" s="24">
        <v>0</v>
      </c>
      <c r="AD13773" s="24">
        <v>0</v>
      </c>
      <c r="AE13773" s="24">
        <v>0</v>
      </c>
    </row>
    <row r="13774" spans="1:31" x14ac:dyDescent="0.3">
      <c r="A13774" s="20" t="s">
        <v>21871</v>
      </c>
      <c r="C13774" t="s">
        <v>21872</v>
      </c>
      <c r="D13774" s="22" t="s">
        <v>192</v>
      </c>
      <c r="F13774" s="24">
        <v>0</v>
      </c>
      <c r="G13774" s="24">
        <v>0</v>
      </c>
      <c r="I13774" s="24">
        <v>0</v>
      </c>
      <c r="K13774" s="24">
        <v>0</v>
      </c>
      <c r="L13774" s="24">
        <v>0</v>
      </c>
      <c r="M13774" s="24">
        <v>0</v>
      </c>
      <c r="N13774" s="22">
        <v>9</v>
      </c>
      <c r="O13774" s="20" t="s">
        <v>188</v>
      </c>
      <c r="P13774" s="24">
        <v>0</v>
      </c>
      <c r="Q13774" s="24">
        <v>0</v>
      </c>
      <c r="R13774" s="24">
        <v>0</v>
      </c>
      <c r="S13774" s="22">
        <v>9</v>
      </c>
      <c r="T13774" s="22">
        <v>9</v>
      </c>
      <c r="U13774" s="22">
        <v>9</v>
      </c>
      <c r="V13774" s="22">
        <v>9</v>
      </c>
      <c r="W13774" s="22">
        <v>9</v>
      </c>
      <c r="Y13774" s="22">
        <v>34.893099999999997</v>
      </c>
      <c r="Z13774" s="20" t="s">
        <v>189</v>
      </c>
      <c r="AA13774" s="22">
        <v>0</v>
      </c>
      <c r="AB13774" s="22">
        <v>99</v>
      </c>
      <c r="AC13774" s="24">
        <v>0</v>
      </c>
      <c r="AD13774" s="24">
        <v>0</v>
      </c>
      <c r="AE13774" s="24">
        <v>0</v>
      </c>
    </row>
    <row r="13775" spans="1:31" x14ac:dyDescent="0.3">
      <c r="A13775" s="20" t="s">
        <v>21873</v>
      </c>
      <c r="C13775" t="s">
        <v>21874</v>
      </c>
      <c r="D13775" s="22" t="s">
        <v>1052</v>
      </c>
      <c r="F13775" s="24">
        <v>0</v>
      </c>
      <c r="G13775" s="24">
        <v>0</v>
      </c>
      <c r="I13775" s="24">
        <v>0</v>
      </c>
      <c r="K13775" s="24">
        <v>0</v>
      </c>
      <c r="L13775" s="24">
        <v>0</v>
      </c>
      <c r="M13775" s="24">
        <v>0</v>
      </c>
      <c r="N13775" s="22">
        <v>9</v>
      </c>
      <c r="O13775" s="20" t="s">
        <v>188</v>
      </c>
      <c r="P13775" s="24">
        <v>0</v>
      </c>
      <c r="Q13775" s="24">
        <v>0</v>
      </c>
      <c r="R13775" s="24">
        <v>0</v>
      </c>
      <c r="S13775" s="22">
        <v>9</v>
      </c>
      <c r="T13775" s="22">
        <v>9</v>
      </c>
      <c r="U13775" s="22">
        <v>9</v>
      </c>
      <c r="V13775" s="22">
        <v>9</v>
      </c>
      <c r="W13775" s="22">
        <v>9</v>
      </c>
      <c r="Y13775" s="22">
        <v>34.893099999999997</v>
      </c>
      <c r="Z13775" s="20" t="s">
        <v>189</v>
      </c>
      <c r="AA13775" s="22">
        <v>0</v>
      </c>
      <c r="AB13775" s="22">
        <v>99</v>
      </c>
      <c r="AC13775" s="24">
        <v>0</v>
      </c>
      <c r="AD13775" s="24">
        <v>0</v>
      </c>
      <c r="AE13775" s="24">
        <v>0</v>
      </c>
    </row>
    <row r="13776" spans="1:31" x14ac:dyDescent="0.3">
      <c r="A13776" s="20" t="s">
        <v>21875</v>
      </c>
      <c r="C13776" t="s">
        <v>21876</v>
      </c>
      <c r="D13776" s="22" t="s">
        <v>192</v>
      </c>
      <c r="F13776" s="24">
        <v>0</v>
      </c>
      <c r="G13776" s="24">
        <v>0</v>
      </c>
      <c r="I13776" s="24">
        <v>0</v>
      </c>
      <c r="K13776" s="24">
        <v>0</v>
      </c>
      <c r="L13776" s="24">
        <v>0</v>
      </c>
      <c r="M13776" s="24">
        <v>0</v>
      </c>
      <c r="N13776" s="22">
        <v>9</v>
      </c>
      <c r="O13776" s="20" t="s">
        <v>188</v>
      </c>
      <c r="P13776" s="24">
        <v>0</v>
      </c>
      <c r="Q13776" s="24">
        <v>0</v>
      </c>
      <c r="R13776" s="24">
        <v>0</v>
      </c>
      <c r="S13776" s="22">
        <v>9</v>
      </c>
      <c r="T13776" s="22">
        <v>9</v>
      </c>
      <c r="U13776" s="22">
        <v>9</v>
      </c>
      <c r="V13776" s="22">
        <v>9</v>
      </c>
      <c r="W13776" s="22">
        <v>9</v>
      </c>
      <c r="Y13776" s="22">
        <v>34.893099999999997</v>
      </c>
      <c r="Z13776" s="20" t="s">
        <v>189</v>
      </c>
      <c r="AA13776" s="22">
        <v>0</v>
      </c>
      <c r="AB13776" s="22">
        <v>99</v>
      </c>
      <c r="AC13776" s="24">
        <v>0</v>
      </c>
      <c r="AD13776" s="24">
        <v>0</v>
      </c>
      <c r="AE13776" s="24">
        <v>0</v>
      </c>
    </row>
    <row r="13777" spans="1:31" x14ac:dyDescent="0.3">
      <c r="A13777" s="20" t="s">
        <v>21877</v>
      </c>
      <c r="C13777" t="s">
        <v>21878</v>
      </c>
      <c r="D13777" s="22" t="s">
        <v>192</v>
      </c>
      <c r="F13777" s="24">
        <v>0</v>
      </c>
      <c r="G13777" s="24">
        <v>0</v>
      </c>
      <c r="I13777" s="24">
        <v>0</v>
      </c>
      <c r="K13777" s="24">
        <v>0</v>
      </c>
      <c r="L13777" s="24">
        <v>0</v>
      </c>
      <c r="M13777" s="24">
        <v>0</v>
      </c>
      <c r="N13777" s="22">
        <v>9</v>
      </c>
      <c r="O13777" s="20" t="s">
        <v>188</v>
      </c>
      <c r="P13777" s="24">
        <v>0</v>
      </c>
      <c r="Q13777" s="24">
        <v>0</v>
      </c>
      <c r="R13777" s="24">
        <v>0</v>
      </c>
      <c r="S13777" s="22">
        <v>9</v>
      </c>
      <c r="T13777" s="22">
        <v>9</v>
      </c>
      <c r="U13777" s="22">
        <v>9</v>
      </c>
      <c r="V13777" s="22">
        <v>9</v>
      </c>
      <c r="W13777" s="22">
        <v>9</v>
      </c>
      <c r="Y13777" s="22">
        <v>34.893099999999997</v>
      </c>
      <c r="Z13777" s="20" t="s">
        <v>189</v>
      </c>
      <c r="AA13777" s="22">
        <v>0</v>
      </c>
      <c r="AB13777" s="22">
        <v>99</v>
      </c>
      <c r="AC13777" s="24">
        <v>0</v>
      </c>
      <c r="AD13777" s="24">
        <v>0</v>
      </c>
      <c r="AE13777" s="24">
        <v>0</v>
      </c>
    </row>
    <row r="13778" spans="1:31" x14ac:dyDescent="0.3">
      <c r="A13778" s="20" t="s">
        <v>21879</v>
      </c>
      <c r="C13778" t="s">
        <v>21880</v>
      </c>
      <c r="D13778" s="22" t="s">
        <v>192</v>
      </c>
      <c r="F13778" s="24">
        <v>0</v>
      </c>
      <c r="G13778" s="24">
        <v>0</v>
      </c>
      <c r="I13778" s="24">
        <v>0</v>
      </c>
      <c r="K13778" s="24">
        <v>0</v>
      </c>
      <c r="L13778" s="24">
        <v>0</v>
      </c>
      <c r="M13778" s="24">
        <v>0</v>
      </c>
      <c r="N13778" s="22">
        <v>9</v>
      </c>
      <c r="O13778" s="20" t="s">
        <v>188</v>
      </c>
      <c r="P13778" s="24">
        <v>0</v>
      </c>
      <c r="Q13778" s="24">
        <v>0</v>
      </c>
      <c r="R13778" s="24">
        <v>0</v>
      </c>
      <c r="S13778" s="22">
        <v>9</v>
      </c>
      <c r="T13778" s="22">
        <v>9</v>
      </c>
      <c r="U13778" s="22">
        <v>9</v>
      </c>
      <c r="V13778" s="22">
        <v>9</v>
      </c>
      <c r="W13778" s="22">
        <v>9</v>
      </c>
      <c r="Y13778" s="22">
        <v>34.893099999999997</v>
      </c>
      <c r="Z13778" s="20" t="s">
        <v>189</v>
      </c>
      <c r="AA13778" s="22">
        <v>0</v>
      </c>
      <c r="AB13778" s="22">
        <v>99</v>
      </c>
      <c r="AC13778" s="24">
        <v>0</v>
      </c>
      <c r="AD13778" s="24">
        <v>0</v>
      </c>
      <c r="AE13778" s="24">
        <v>0</v>
      </c>
    </row>
    <row r="13779" spans="1:31" x14ac:dyDescent="0.3">
      <c r="A13779" s="20" t="s">
        <v>21881</v>
      </c>
      <c r="C13779" t="s">
        <v>21882</v>
      </c>
      <c r="D13779" s="22" t="s">
        <v>192</v>
      </c>
      <c r="F13779" s="24">
        <v>0</v>
      </c>
      <c r="G13779" s="24">
        <v>0</v>
      </c>
      <c r="I13779" s="24">
        <v>0</v>
      </c>
      <c r="K13779" s="24">
        <v>0</v>
      </c>
      <c r="L13779" s="24">
        <v>0</v>
      </c>
      <c r="M13779" s="24">
        <v>0</v>
      </c>
      <c r="N13779" s="22">
        <v>9</v>
      </c>
      <c r="O13779" s="20" t="s">
        <v>188</v>
      </c>
      <c r="P13779" s="24">
        <v>0</v>
      </c>
      <c r="Q13779" s="24">
        <v>0</v>
      </c>
      <c r="R13779" s="24">
        <v>0</v>
      </c>
      <c r="S13779" s="22">
        <v>9</v>
      </c>
      <c r="T13779" s="22">
        <v>9</v>
      </c>
      <c r="U13779" s="22">
        <v>9</v>
      </c>
      <c r="V13779" s="22">
        <v>9</v>
      </c>
      <c r="W13779" s="22">
        <v>9</v>
      </c>
      <c r="Y13779" s="22">
        <v>34.893099999999997</v>
      </c>
      <c r="Z13779" s="20" t="s">
        <v>189</v>
      </c>
      <c r="AA13779" s="22">
        <v>0</v>
      </c>
      <c r="AB13779" s="22">
        <v>99</v>
      </c>
      <c r="AC13779" s="24">
        <v>0</v>
      </c>
      <c r="AD13779" s="24">
        <v>0</v>
      </c>
      <c r="AE13779" s="24">
        <v>0</v>
      </c>
    </row>
    <row r="13780" spans="1:31" x14ac:dyDescent="0.3">
      <c r="A13780" s="20" t="s">
        <v>21883</v>
      </c>
      <c r="C13780" t="s">
        <v>21884</v>
      </c>
      <c r="D13780" s="22" t="s">
        <v>192</v>
      </c>
      <c r="F13780" s="24">
        <v>0</v>
      </c>
      <c r="G13780" s="24">
        <v>0</v>
      </c>
      <c r="I13780" s="24">
        <v>0</v>
      </c>
      <c r="K13780" s="24">
        <v>0</v>
      </c>
      <c r="L13780" s="24">
        <v>0</v>
      </c>
      <c r="M13780" s="24">
        <v>0</v>
      </c>
      <c r="N13780" s="22">
        <v>9</v>
      </c>
      <c r="O13780" s="20" t="s">
        <v>188</v>
      </c>
      <c r="P13780" s="24">
        <v>0</v>
      </c>
      <c r="Q13780" s="24">
        <v>0</v>
      </c>
      <c r="R13780" s="24">
        <v>0</v>
      </c>
      <c r="S13780" s="22">
        <v>9</v>
      </c>
      <c r="T13780" s="22">
        <v>9</v>
      </c>
      <c r="U13780" s="22">
        <v>9</v>
      </c>
      <c r="V13780" s="22">
        <v>9</v>
      </c>
      <c r="W13780" s="22">
        <v>9</v>
      </c>
      <c r="Y13780" s="22">
        <v>34.893099999999997</v>
      </c>
      <c r="Z13780" s="20" t="s">
        <v>189</v>
      </c>
      <c r="AA13780" s="22">
        <v>0</v>
      </c>
      <c r="AB13780" s="22">
        <v>99</v>
      </c>
      <c r="AC13780" s="24">
        <v>0</v>
      </c>
      <c r="AD13780" s="24">
        <v>0</v>
      </c>
      <c r="AE13780" s="24">
        <v>0</v>
      </c>
    </row>
    <row r="13781" spans="1:31" x14ac:dyDescent="0.3">
      <c r="A13781" s="20" t="s">
        <v>21885</v>
      </c>
      <c r="C13781" t="s">
        <v>21886</v>
      </c>
      <c r="D13781" s="22" t="s">
        <v>192</v>
      </c>
      <c r="F13781" s="24">
        <v>0</v>
      </c>
      <c r="G13781" s="24">
        <v>0</v>
      </c>
      <c r="I13781" s="24">
        <v>0</v>
      </c>
      <c r="K13781" s="24">
        <v>0</v>
      </c>
      <c r="L13781" s="24">
        <v>0</v>
      </c>
      <c r="M13781" s="24">
        <v>0</v>
      </c>
      <c r="N13781" s="22">
        <v>9</v>
      </c>
      <c r="O13781" s="20" t="s">
        <v>188</v>
      </c>
      <c r="P13781" s="24">
        <v>0</v>
      </c>
      <c r="Q13781" s="24">
        <v>0</v>
      </c>
      <c r="R13781" s="24">
        <v>0</v>
      </c>
      <c r="S13781" s="22">
        <v>9</v>
      </c>
      <c r="T13781" s="22">
        <v>9</v>
      </c>
      <c r="U13781" s="22">
        <v>9</v>
      </c>
      <c r="V13781" s="22">
        <v>9</v>
      </c>
      <c r="W13781" s="22">
        <v>9</v>
      </c>
      <c r="Y13781" s="22">
        <v>34.893099999999997</v>
      </c>
      <c r="Z13781" s="20" t="s">
        <v>189</v>
      </c>
      <c r="AA13781" s="22">
        <v>0</v>
      </c>
      <c r="AB13781" s="22">
        <v>99</v>
      </c>
      <c r="AC13781" s="24">
        <v>0</v>
      </c>
      <c r="AD13781" s="24">
        <v>0</v>
      </c>
      <c r="AE13781" s="24">
        <v>0</v>
      </c>
    </row>
    <row r="13782" spans="1:31" x14ac:dyDescent="0.3">
      <c r="A13782" s="20" t="s">
        <v>21887</v>
      </c>
      <c r="C13782" t="s">
        <v>21888</v>
      </c>
      <c r="D13782" s="22" t="s">
        <v>1052</v>
      </c>
      <c r="F13782" s="24">
        <v>0</v>
      </c>
      <c r="G13782" s="24">
        <v>0</v>
      </c>
      <c r="I13782" s="24">
        <v>0</v>
      </c>
      <c r="K13782" s="24">
        <v>0</v>
      </c>
      <c r="L13782" s="24">
        <v>0</v>
      </c>
      <c r="M13782" s="24">
        <v>0</v>
      </c>
      <c r="N13782" s="22">
        <v>9</v>
      </c>
      <c r="O13782" s="20" t="s">
        <v>188</v>
      </c>
      <c r="P13782" s="24">
        <v>0</v>
      </c>
      <c r="Q13782" s="24">
        <v>0</v>
      </c>
      <c r="R13782" s="24">
        <v>0</v>
      </c>
      <c r="S13782" s="22">
        <v>9</v>
      </c>
      <c r="T13782" s="22">
        <v>9</v>
      </c>
      <c r="U13782" s="22">
        <v>9</v>
      </c>
      <c r="V13782" s="22">
        <v>9</v>
      </c>
      <c r="W13782" s="22">
        <v>9</v>
      </c>
      <c r="Y13782" s="22">
        <v>34.893099999999997</v>
      </c>
      <c r="Z13782" s="20" t="s">
        <v>189</v>
      </c>
      <c r="AA13782" s="22">
        <v>0</v>
      </c>
      <c r="AB13782" s="22">
        <v>99</v>
      </c>
      <c r="AC13782" s="24">
        <v>0</v>
      </c>
      <c r="AD13782" s="24">
        <v>0</v>
      </c>
      <c r="AE13782" s="24">
        <v>0</v>
      </c>
    </row>
    <row r="13783" spans="1:31" x14ac:dyDescent="0.3">
      <c r="A13783" s="20" t="s">
        <v>21889</v>
      </c>
      <c r="C13783" t="s">
        <v>21890</v>
      </c>
      <c r="D13783" s="22" t="s">
        <v>1052</v>
      </c>
      <c r="F13783" s="24">
        <v>0</v>
      </c>
      <c r="G13783" s="24">
        <v>0</v>
      </c>
      <c r="I13783" s="24">
        <v>0</v>
      </c>
      <c r="K13783" s="24">
        <v>0</v>
      </c>
      <c r="L13783" s="24">
        <v>0</v>
      </c>
      <c r="M13783" s="24">
        <v>0</v>
      </c>
      <c r="N13783" s="22">
        <v>9</v>
      </c>
      <c r="O13783" s="20" t="s">
        <v>188</v>
      </c>
      <c r="P13783" s="24">
        <v>0</v>
      </c>
      <c r="Q13783" s="24">
        <v>0</v>
      </c>
      <c r="R13783" s="24">
        <v>0</v>
      </c>
      <c r="S13783" s="22">
        <v>9</v>
      </c>
      <c r="T13783" s="22">
        <v>9</v>
      </c>
      <c r="U13783" s="22">
        <v>9</v>
      </c>
      <c r="V13783" s="22">
        <v>9</v>
      </c>
      <c r="W13783" s="22">
        <v>9</v>
      </c>
      <c r="Y13783" s="22">
        <v>34.893099999999997</v>
      </c>
      <c r="Z13783" s="20" t="s">
        <v>189</v>
      </c>
      <c r="AA13783" s="22">
        <v>0</v>
      </c>
      <c r="AB13783" s="22">
        <v>99</v>
      </c>
      <c r="AC13783" s="24">
        <v>0</v>
      </c>
      <c r="AD13783" s="24">
        <v>0</v>
      </c>
      <c r="AE13783" s="24">
        <v>0</v>
      </c>
    </row>
    <row r="13784" spans="1:31" x14ac:dyDescent="0.3">
      <c r="A13784" s="20" t="s">
        <v>21891</v>
      </c>
      <c r="C13784" t="s">
        <v>21892</v>
      </c>
      <c r="D13784" s="22" t="s">
        <v>845</v>
      </c>
      <c r="F13784" s="24">
        <v>0</v>
      </c>
      <c r="G13784" s="24">
        <v>0</v>
      </c>
      <c r="I13784" s="24">
        <v>0</v>
      </c>
      <c r="K13784" s="24">
        <v>0</v>
      </c>
      <c r="L13784" s="24">
        <v>0</v>
      </c>
      <c r="M13784" s="24">
        <v>0</v>
      </c>
      <c r="N13784" s="22">
        <v>0</v>
      </c>
      <c r="O13784" s="20" t="s">
        <v>632</v>
      </c>
      <c r="P13784" s="24">
        <v>0</v>
      </c>
      <c r="Q13784" s="24">
        <v>0</v>
      </c>
      <c r="R13784" s="24">
        <v>0</v>
      </c>
      <c r="S13784" s="22">
        <v>0</v>
      </c>
      <c r="T13784" s="22">
        <v>0</v>
      </c>
      <c r="U13784" s="22">
        <v>0</v>
      </c>
      <c r="V13784" s="22">
        <v>0</v>
      </c>
      <c r="W13784" s="22">
        <v>0</v>
      </c>
      <c r="Y13784" s="22">
        <v>34.893099999999997</v>
      </c>
      <c r="Z13784" s="20" t="s">
        <v>189</v>
      </c>
      <c r="AA13784" s="22">
        <v>0</v>
      </c>
      <c r="AB13784" s="22">
        <v>99</v>
      </c>
      <c r="AC13784" s="24">
        <v>0</v>
      </c>
      <c r="AD13784" s="24">
        <v>0</v>
      </c>
      <c r="AE13784" s="24">
        <v>0</v>
      </c>
    </row>
    <row r="13785" spans="1:31" x14ac:dyDescent="0.3">
      <c r="A13785" s="20" t="s">
        <v>21893</v>
      </c>
      <c r="C13785" t="s">
        <v>21894</v>
      </c>
      <c r="D13785" s="22" t="s">
        <v>1052</v>
      </c>
      <c r="F13785" s="24">
        <v>0</v>
      </c>
      <c r="G13785" s="24">
        <v>0</v>
      </c>
      <c r="I13785" s="24">
        <v>0</v>
      </c>
      <c r="K13785" s="24">
        <v>0</v>
      </c>
      <c r="L13785" s="24">
        <v>0</v>
      </c>
      <c r="M13785" s="24">
        <v>0</v>
      </c>
      <c r="N13785" s="22">
        <v>9</v>
      </c>
      <c r="O13785" s="20" t="s">
        <v>188</v>
      </c>
      <c r="P13785" s="24">
        <v>0</v>
      </c>
      <c r="Q13785" s="24">
        <v>0</v>
      </c>
      <c r="R13785" s="24">
        <v>0</v>
      </c>
      <c r="S13785" s="22">
        <v>9</v>
      </c>
      <c r="T13785" s="22">
        <v>9</v>
      </c>
      <c r="U13785" s="22">
        <v>9</v>
      </c>
      <c r="V13785" s="22">
        <v>9</v>
      </c>
      <c r="W13785" s="22">
        <v>9</v>
      </c>
      <c r="Y13785" s="22">
        <v>34.893099999999997</v>
      </c>
      <c r="Z13785" s="20" t="s">
        <v>189</v>
      </c>
      <c r="AA13785" s="22">
        <v>0</v>
      </c>
      <c r="AB13785" s="22">
        <v>99</v>
      </c>
      <c r="AC13785" s="24">
        <v>0</v>
      </c>
      <c r="AD13785" s="24">
        <v>0</v>
      </c>
      <c r="AE13785" s="24">
        <v>0</v>
      </c>
    </row>
    <row r="13786" spans="1:31" x14ac:dyDescent="0.3">
      <c r="A13786" s="20" t="s">
        <v>21895</v>
      </c>
      <c r="C13786" t="s">
        <v>21896</v>
      </c>
      <c r="D13786" s="22" t="s">
        <v>1052</v>
      </c>
      <c r="F13786" s="24">
        <v>0</v>
      </c>
      <c r="G13786" s="24">
        <v>0</v>
      </c>
      <c r="I13786" s="24">
        <v>0</v>
      </c>
      <c r="K13786" s="24">
        <v>0</v>
      </c>
      <c r="L13786" s="24">
        <v>0</v>
      </c>
      <c r="M13786" s="24">
        <v>0</v>
      </c>
      <c r="N13786" s="22">
        <v>9</v>
      </c>
      <c r="O13786" s="20" t="s">
        <v>188</v>
      </c>
      <c r="P13786" s="24">
        <v>0</v>
      </c>
      <c r="Q13786" s="24">
        <v>0</v>
      </c>
      <c r="R13786" s="24">
        <v>0</v>
      </c>
      <c r="S13786" s="22">
        <v>9</v>
      </c>
      <c r="T13786" s="22">
        <v>9</v>
      </c>
      <c r="U13786" s="22">
        <v>9</v>
      </c>
      <c r="V13786" s="22">
        <v>9</v>
      </c>
      <c r="W13786" s="22">
        <v>9</v>
      </c>
      <c r="Y13786" s="22">
        <v>34.893099999999997</v>
      </c>
      <c r="Z13786" s="20" t="s">
        <v>189</v>
      </c>
      <c r="AA13786" s="22">
        <v>0</v>
      </c>
      <c r="AB13786" s="22">
        <v>99</v>
      </c>
      <c r="AC13786" s="24">
        <v>0</v>
      </c>
      <c r="AD13786" s="24">
        <v>0</v>
      </c>
      <c r="AE13786" s="24">
        <v>0</v>
      </c>
    </row>
    <row r="13787" spans="1:31" x14ac:dyDescent="0.3">
      <c r="A13787" s="20" t="s">
        <v>21897</v>
      </c>
      <c r="C13787" t="s">
        <v>21898</v>
      </c>
      <c r="D13787" s="22" t="s">
        <v>1052</v>
      </c>
      <c r="F13787" s="24">
        <v>0</v>
      </c>
      <c r="G13787" s="24">
        <v>0</v>
      </c>
      <c r="I13787" s="24">
        <v>0</v>
      </c>
      <c r="K13787" s="24">
        <v>0</v>
      </c>
      <c r="L13787" s="24">
        <v>0</v>
      </c>
      <c r="M13787" s="24">
        <v>0</v>
      </c>
      <c r="N13787" s="22">
        <v>9</v>
      </c>
      <c r="O13787" s="20" t="s">
        <v>188</v>
      </c>
      <c r="P13787" s="24">
        <v>0</v>
      </c>
      <c r="Q13787" s="24">
        <v>0</v>
      </c>
      <c r="R13787" s="24">
        <v>0</v>
      </c>
      <c r="S13787" s="22">
        <v>9</v>
      </c>
      <c r="T13787" s="22">
        <v>9</v>
      </c>
      <c r="U13787" s="22">
        <v>9</v>
      </c>
      <c r="V13787" s="22">
        <v>9</v>
      </c>
      <c r="W13787" s="22">
        <v>9</v>
      </c>
      <c r="Y13787" s="22">
        <v>34.893099999999997</v>
      </c>
      <c r="Z13787" s="20" t="s">
        <v>189</v>
      </c>
      <c r="AA13787" s="22">
        <v>0</v>
      </c>
      <c r="AB13787" s="22">
        <v>99</v>
      </c>
      <c r="AC13787" s="24">
        <v>0</v>
      </c>
      <c r="AD13787" s="24">
        <v>0</v>
      </c>
      <c r="AE13787" s="24">
        <v>0</v>
      </c>
    </row>
    <row r="13788" spans="1:31" x14ac:dyDescent="0.3">
      <c r="A13788" s="20" t="s">
        <v>21899</v>
      </c>
      <c r="C13788" t="s">
        <v>21900</v>
      </c>
      <c r="D13788" s="22" t="s">
        <v>845</v>
      </c>
      <c r="F13788" s="24">
        <v>0</v>
      </c>
      <c r="G13788" s="24">
        <v>0</v>
      </c>
      <c r="I13788" s="24">
        <v>0</v>
      </c>
      <c r="K13788" s="24">
        <v>0</v>
      </c>
      <c r="L13788" s="24">
        <v>0</v>
      </c>
      <c r="M13788" s="24">
        <v>0</v>
      </c>
      <c r="N13788" s="22">
        <v>0</v>
      </c>
      <c r="O13788" s="20" t="s">
        <v>632</v>
      </c>
      <c r="P13788" s="24">
        <v>0</v>
      </c>
      <c r="Q13788" s="24">
        <v>0</v>
      </c>
      <c r="R13788" s="24">
        <v>0</v>
      </c>
      <c r="S13788" s="22">
        <v>0</v>
      </c>
      <c r="T13788" s="22">
        <v>0</v>
      </c>
      <c r="U13788" s="22">
        <v>0</v>
      </c>
      <c r="V13788" s="22">
        <v>0</v>
      </c>
      <c r="W13788" s="22">
        <v>0</v>
      </c>
      <c r="Y13788" s="22">
        <v>34.893099999999997</v>
      </c>
      <c r="Z13788" s="20" t="s">
        <v>189</v>
      </c>
      <c r="AA13788" s="22">
        <v>0</v>
      </c>
      <c r="AB13788" s="22">
        <v>99</v>
      </c>
      <c r="AC13788" s="24">
        <v>0</v>
      </c>
      <c r="AD13788" s="24">
        <v>0</v>
      </c>
      <c r="AE13788" s="24">
        <v>0</v>
      </c>
    </row>
    <row r="13789" spans="1:31" x14ac:dyDescent="0.3">
      <c r="A13789" s="20" t="s">
        <v>21901</v>
      </c>
      <c r="C13789" t="s">
        <v>21902</v>
      </c>
      <c r="D13789" s="22" t="s">
        <v>1052</v>
      </c>
      <c r="F13789" s="24">
        <v>0</v>
      </c>
      <c r="G13789" s="24">
        <v>0</v>
      </c>
      <c r="I13789" s="24">
        <v>0</v>
      </c>
      <c r="K13789" s="24">
        <v>0</v>
      </c>
      <c r="L13789" s="24">
        <v>0</v>
      </c>
      <c r="M13789" s="24">
        <v>0</v>
      </c>
      <c r="N13789" s="22">
        <v>9</v>
      </c>
      <c r="O13789" s="20" t="s">
        <v>188</v>
      </c>
      <c r="P13789" s="24">
        <v>0</v>
      </c>
      <c r="Q13789" s="24">
        <v>0</v>
      </c>
      <c r="R13789" s="24">
        <v>0</v>
      </c>
      <c r="S13789" s="22">
        <v>9</v>
      </c>
      <c r="T13789" s="22">
        <v>9</v>
      </c>
      <c r="U13789" s="22">
        <v>9</v>
      </c>
      <c r="V13789" s="22">
        <v>9</v>
      </c>
      <c r="W13789" s="22">
        <v>9</v>
      </c>
      <c r="Y13789" s="22">
        <v>34.893099999999997</v>
      </c>
      <c r="Z13789" s="20" t="s">
        <v>189</v>
      </c>
      <c r="AA13789" s="22">
        <v>0</v>
      </c>
      <c r="AB13789" s="22">
        <v>99</v>
      </c>
      <c r="AC13789" s="24">
        <v>0</v>
      </c>
      <c r="AD13789" s="24">
        <v>0</v>
      </c>
      <c r="AE13789" s="24">
        <v>0</v>
      </c>
    </row>
    <row r="13790" spans="1:31" x14ac:dyDescent="0.3">
      <c r="A13790" s="20" t="s">
        <v>21903</v>
      </c>
      <c r="C13790" t="s">
        <v>21904</v>
      </c>
      <c r="D13790" s="22" t="s">
        <v>1052</v>
      </c>
      <c r="F13790" s="24">
        <v>0</v>
      </c>
      <c r="G13790" s="24">
        <v>0</v>
      </c>
      <c r="I13790" s="24">
        <v>0</v>
      </c>
      <c r="K13790" s="24">
        <v>0</v>
      </c>
      <c r="L13790" s="24">
        <v>0</v>
      </c>
      <c r="M13790" s="24">
        <v>0</v>
      </c>
      <c r="N13790" s="22">
        <v>9</v>
      </c>
      <c r="O13790" s="20" t="s">
        <v>188</v>
      </c>
      <c r="P13790" s="24">
        <v>0</v>
      </c>
      <c r="Q13790" s="24">
        <v>0</v>
      </c>
      <c r="R13790" s="24">
        <v>0</v>
      </c>
      <c r="S13790" s="22">
        <v>9</v>
      </c>
      <c r="T13790" s="22">
        <v>9</v>
      </c>
      <c r="U13790" s="22">
        <v>9</v>
      </c>
      <c r="V13790" s="22">
        <v>9</v>
      </c>
      <c r="W13790" s="22">
        <v>9</v>
      </c>
      <c r="Y13790" s="22">
        <v>34.893099999999997</v>
      </c>
      <c r="Z13790" s="20" t="s">
        <v>189</v>
      </c>
      <c r="AA13790" s="22">
        <v>0</v>
      </c>
      <c r="AB13790" s="22">
        <v>99</v>
      </c>
      <c r="AC13790" s="24">
        <v>0</v>
      </c>
      <c r="AD13790" s="24">
        <v>0</v>
      </c>
      <c r="AE13790" s="24">
        <v>0</v>
      </c>
    </row>
    <row r="13791" spans="1:31" x14ac:dyDescent="0.3">
      <c r="A13791" s="20" t="s">
        <v>21905</v>
      </c>
      <c r="C13791" t="s">
        <v>21906</v>
      </c>
      <c r="D13791" s="22" t="s">
        <v>1052</v>
      </c>
      <c r="F13791" s="24">
        <v>0</v>
      </c>
      <c r="G13791" s="24">
        <v>0</v>
      </c>
      <c r="I13791" s="24">
        <v>0</v>
      </c>
      <c r="K13791" s="24">
        <v>0</v>
      </c>
      <c r="L13791" s="24">
        <v>0</v>
      </c>
      <c r="M13791" s="24">
        <v>0</v>
      </c>
      <c r="N13791" s="22">
        <v>9</v>
      </c>
      <c r="O13791" s="20" t="s">
        <v>188</v>
      </c>
      <c r="P13791" s="24">
        <v>0</v>
      </c>
      <c r="Q13791" s="24">
        <v>0</v>
      </c>
      <c r="R13791" s="24">
        <v>0</v>
      </c>
      <c r="S13791" s="22">
        <v>9</v>
      </c>
      <c r="T13791" s="22">
        <v>9</v>
      </c>
      <c r="U13791" s="22">
        <v>9</v>
      </c>
      <c r="V13791" s="22">
        <v>9</v>
      </c>
      <c r="W13791" s="22">
        <v>9</v>
      </c>
      <c r="Y13791" s="22">
        <v>34.893099999999997</v>
      </c>
      <c r="Z13791" s="20" t="s">
        <v>189</v>
      </c>
      <c r="AA13791" s="22">
        <v>0</v>
      </c>
      <c r="AB13791" s="22">
        <v>99</v>
      </c>
      <c r="AC13791" s="24">
        <v>0</v>
      </c>
      <c r="AD13791" s="24">
        <v>0</v>
      </c>
      <c r="AE13791" s="24">
        <v>0</v>
      </c>
    </row>
    <row r="13792" spans="1:31" x14ac:dyDescent="0.3">
      <c r="A13792" s="20" t="s">
        <v>21907</v>
      </c>
      <c r="C13792" t="s">
        <v>21908</v>
      </c>
      <c r="D13792" s="22" t="s">
        <v>1052</v>
      </c>
      <c r="F13792" s="24">
        <v>0</v>
      </c>
      <c r="G13792" s="24">
        <v>0</v>
      </c>
      <c r="I13792" s="24">
        <v>0</v>
      </c>
      <c r="K13792" s="24">
        <v>0</v>
      </c>
      <c r="L13792" s="24">
        <v>0</v>
      </c>
      <c r="M13792" s="24">
        <v>0</v>
      </c>
      <c r="N13792" s="22">
        <v>9</v>
      </c>
      <c r="O13792" s="20" t="s">
        <v>188</v>
      </c>
      <c r="P13792" s="24">
        <v>0</v>
      </c>
      <c r="Q13792" s="24">
        <v>0</v>
      </c>
      <c r="R13792" s="24">
        <v>0</v>
      </c>
      <c r="S13792" s="22">
        <v>9</v>
      </c>
      <c r="T13792" s="22">
        <v>9</v>
      </c>
      <c r="U13792" s="22">
        <v>9</v>
      </c>
      <c r="V13792" s="22">
        <v>9</v>
      </c>
      <c r="W13792" s="22">
        <v>9</v>
      </c>
      <c r="Y13792" s="22">
        <v>34.893099999999997</v>
      </c>
      <c r="Z13792" s="20" t="s">
        <v>189</v>
      </c>
      <c r="AA13792" s="22">
        <v>0</v>
      </c>
      <c r="AB13792" s="22">
        <v>99</v>
      </c>
      <c r="AC13792" s="24">
        <v>0</v>
      </c>
      <c r="AD13792" s="24">
        <v>0</v>
      </c>
      <c r="AE13792" s="24">
        <v>0</v>
      </c>
    </row>
    <row r="13793" spans="1:31" x14ac:dyDescent="0.3">
      <c r="A13793" s="20" t="s">
        <v>21909</v>
      </c>
      <c r="C13793" t="s">
        <v>21910</v>
      </c>
      <c r="D13793" s="22" t="s">
        <v>1052</v>
      </c>
      <c r="F13793" s="24">
        <v>0</v>
      </c>
      <c r="G13793" s="24">
        <v>0</v>
      </c>
      <c r="I13793" s="24">
        <v>0</v>
      </c>
      <c r="K13793" s="24">
        <v>0</v>
      </c>
      <c r="L13793" s="24">
        <v>0</v>
      </c>
      <c r="M13793" s="24">
        <v>0</v>
      </c>
      <c r="N13793" s="22">
        <v>9</v>
      </c>
      <c r="O13793" s="20" t="s">
        <v>188</v>
      </c>
      <c r="P13793" s="24">
        <v>0</v>
      </c>
      <c r="Q13793" s="24">
        <v>0</v>
      </c>
      <c r="R13793" s="24">
        <v>0</v>
      </c>
      <c r="S13793" s="22">
        <v>9</v>
      </c>
      <c r="T13793" s="22">
        <v>9</v>
      </c>
      <c r="U13793" s="22">
        <v>9</v>
      </c>
      <c r="V13793" s="22">
        <v>9</v>
      </c>
      <c r="W13793" s="22">
        <v>9</v>
      </c>
      <c r="Y13793" s="22">
        <v>34.893099999999997</v>
      </c>
      <c r="Z13793" s="20" t="s">
        <v>189</v>
      </c>
      <c r="AA13793" s="22">
        <v>0</v>
      </c>
      <c r="AB13793" s="22">
        <v>99</v>
      </c>
      <c r="AC13793" s="24">
        <v>0</v>
      </c>
      <c r="AD13793" s="24">
        <v>0</v>
      </c>
      <c r="AE13793" s="24">
        <v>0</v>
      </c>
    </row>
    <row r="13794" spans="1:31" x14ac:dyDescent="0.3">
      <c r="A13794" s="20" t="s">
        <v>21911</v>
      </c>
      <c r="C13794" t="s">
        <v>21912</v>
      </c>
      <c r="D13794" s="22" t="s">
        <v>1052</v>
      </c>
      <c r="F13794" s="24">
        <v>0</v>
      </c>
      <c r="G13794" s="24">
        <v>0</v>
      </c>
      <c r="I13794" s="24">
        <v>0</v>
      </c>
      <c r="K13794" s="24">
        <v>0</v>
      </c>
      <c r="L13794" s="24">
        <v>0</v>
      </c>
      <c r="M13794" s="24">
        <v>0</v>
      </c>
      <c r="N13794" s="22">
        <v>9</v>
      </c>
      <c r="O13794" s="20" t="s">
        <v>188</v>
      </c>
      <c r="P13794" s="24">
        <v>0</v>
      </c>
      <c r="Q13794" s="24">
        <v>0</v>
      </c>
      <c r="R13794" s="24">
        <v>0</v>
      </c>
      <c r="S13794" s="22">
        <v>9</v>
      </c>
      <c r="T13794" s="22">
        <v>9</v>
      </c>
      <c r="U13794" s="22">
        <v>9</v>
      </c>
      <c r="V13794" s="22">
        <v>9</v>
      </c>
      <c r="W13794" s="22">
        <v>9</v>
      </c>
      <c r="Y13794" s="22">
        <v>34.893099999999997</v>
      </c>
      <c r="Z13794" s="20" t="s">
        <v>189</v>
      </c>
      <c r="AA13794" s="22">
        <v>0</v>
      </c>
      <c r="AB13794" s="22">
        <v>99</v>
      </c>
      <c r="AC13794" s="24">
        <v>0</v>
      </c>
      <c r="AD13794" s="24">
        <v>0</v>
      </c>
      <c r="AE13794" s="24">
        <v>0</v>
      </c>
    </row>
    <row r="13795" spans="1:31" x14ac:dyDescent="0.3">
      <c r="A13795" s="20" t="s">
        <v>21913</v>
      </c>
      <c r="C13795" t="s">
        <v>21914</v>
      </c>
      <c r="D13795" s="22" t="s">
        <v>1052</v>
      </c>
      <c r="F13795" s="24">
        <v>0</v>
      </c>
      <c r="G13795" s="24">
        <v>0</v>
      </c>
      <c r="I13795" s="24">
        <v>0</v>
      </c>
      <c r="K13795" s="24">
        <v>0</v>
      </c>
      <c r="L13795" s="24">
        <v>0</v>
      </c>
      <c r="M13795" s="24">
        <v>0</v>
      </c>
      <c r="N13795" s="22">
        <v>9</v>
      </c>
      <c r="O13795" s="20" t="s">
        <v>188</v>
      </c>
      <c r="P13795" s="24">
        <v>0</v>
      </c>
      <c r="Q13795" s="24">
        <v>0</v>
      </c>
      <c r="R13795" s="24">
        <v>0</v>
      </c>
      <c r="S13795" s="22">
        <v>9</v>
      </c>
      <c r="T13795" s="22">
        <v>9</v>
      </c>
      <c r="U13795" s="22">
        <v>9</v>
      </c>
      <c r="V13795" s="22">
        <v>9</v>
      </c>
      <c r="W13795" s="22">
        <v>9</v>
      </c>
      <c r="Y13795" s="22">
        <v>34.893099999999997</v>
      </c>
      <c r="Z13795" s="20" t="s">
        <v>189</v>
      </c>
      <c r="AA13795" s="22">
        <v>0</v>
      </c>
      <c r="AB13795" s="22">
        <v>99</v>
      </c>
      <c r="AC13795" s="24">
        <v>0</v>
      </c>
      <c r="AD13795" s="24">
        <v>0</v>
      </c>
      <c r="AE13795" s="24">
        <v>0</v>
      </c>
    </row>
    <row r="13796" spans="1:31" x14ac:dyDescent="0.3">
      <c r="A13796" s="20" t="s">
        <v>21915</v>
      </c>
      <c r="C13796" t="s">
        <v>21916</v>
      </c>
      <c r="D13796" s="22" t="s">
        <v>1052</v>
      </c>
      <c r="F13796" s="24">
        <v>0</v>
      </c>
      <c r="G13796" s="24">
        <v>0</v>
      </c>
      <c r="I13796" s="24">
        <v>0</v>
      </c>
      <c r="K13796" s="24">
        <v>0</v>
      </c>
      <c r="L13796" s="24">
        <v>0</v>
      </c>
      <c r="M13796" s="24">
        <v>0</v>
      </c>
      <c r="N13796" s="22">
        <v>9</v>
      </c>
      <c r="O13796" s="20" t="s">
        <v>188</v>
      </c>
      <c r="P13796" s="24">
        <v>0</v>
      </c>
      <c r="Q13796" s="24">
        <v>0</v>
      </c>
      <c r="R13796" s="24">
        <v>0</v>
      </c>
      <c r="S13796" s="22">
        <v>9</v>
      </c>
      <c r="T13796" s="22">
        <v>9</v>
      </c>
      <c r="U13796" s="22">
        <v>9</v>
      </c>
      <c r="V13796" s="22">
        <v>9</v>
      </c>
      <c r="W13796" s="22">
        <v>9</v>
      </c>
      <c r="Y13796" s="22">
        <v>34.893099999999997</v>
      </c>
      <c r="Z13796" s="20" t="s">
        <v>189</v>
      </c>
      <c r="AA13796" s="22">
        <v>0</v>
      </c>
      <c r="AB13796" s="22">
        <v>99</v>
      </c>
      <c r="AC13796" s="24">
        <v>0</v>
      </c>
      <c r="AD13796" s="24">
        <v>0</v>
      </c>
      <c r="AE13796" s="24">
        <v>0</v>
      </c>
    </row>
    <row r="13797" spans="1:31" x14ac:dyDescent="0.3">
      <c r="A13797" s="20" t="s">
        <v>21917</v>
      </c>
      <c r="C13797" t="s">
        <v>21918</v>
      </c>
      <c r="D13797" s="22" t="s">
        <v>1052</v>
      </c>
      <c r="F13797" s="24">
        <v>0</v>
      </c>
      <c r="G13797" s="24">
        <v>0</v>
      </c>
      <c r="I13797" s="24">
        <v>0</v>
      </c>
      <c r="K13797" s="24">
        <v>0</v>
      </c>
      <c r="L13797" s="24">
        <v>0</v>
      </c>
      <c r="M13797" s="24">
        <v>0</v>
      </c>
      <c r="N13797" s="22">
        <v>9</v>
      </c>
      <c r="O13797" s="20" t="s">
        <v>188</v>
      </c>
      <c r="P13797" s="24">
        <v>0</v>
      </c>
      <c r="Q13797" s="24">
        <v>0</v>
      </c>
      <c r="R13797" s="24">
        <v>0</v>
      </c>
      <c r="S13797" s="22">
        <v>9</v>
      </c>
      <c r="T13797" s="22">
        <v>9</v>
      </c>
      <c r="U13797" s="22">
        <v>9</v>
      </c>
      <c r="V13797" s="22">
        <v>9</v>
      </c>
      <c r="W13797" s="22">
        <v>9</v>
      </c>
      <c r="Y13797" s="22">
        <v>34.893099999999997</v>
      </c>
      <c r="Z13797" s="20" t="s">
        <v>189</v>
      </c>
      <c r="AA13797" s="22">
        <v>0</v>
      </c>
      <c r="AB13797" s="22">
        <v>99</v>
      </c>
      <c r="AC13797" s="24">
        <v>0</v>
      </c>
      <c r="AD13797" s="24">
        <v>0</v>
      </c>
      <c r="AE13797" s="24">
        <v>0</v>
      </c>
    </row>
    <row r="13798" spans="1:31" x14ac:dyDescent="0.3">
      <c r="A13798" s="20" t="s">
        <v>21919</v>
      </c>
      <c r="C13798" t="s">
        <v>21920</v>
      </c>
      <c r="D13798" s="22" t="s">
        <v>1052</v>
      </c>
      <c r="F13798" s="24">
        <v>0</v>
      </c>
      <c r="G13798" s="24">
        <v>0</v>
      </c>
      <c r="I13798" s="24">
        <v>0</v>
      </c>
      <c r="K13798" s="24">
        <v>0</v>
      </c>
      <c r="L13798" s="24">
        <v>0</v>
      </c>
      <c r="M13798" s="24">
        <v>0</v>
      </c>
      <c r="N13798" s="22">
        <v>9</v>
      </c>
      <c r="O13798" s="20" t="s">
        <v>188</v>
      </c>
      <c r="P13798" s="24">
        <v>0</v>
      </c>
      <c r="Q13798" s="24">
        <v>0</v>
      </c>
      <c r="R13798" s="24">
        <v>0</v>
      </c>
      <c r="S13798" s="22">
        <v>9</v>
      </c>
      <c r="T13798" s="22">
        <v>9</v>
      </c>
      <c r="U13798" s="22">
        <v>9</v>
      </c>
      <c r="V13798" s="22">
        <v>9</v>
      </c>
      <c r="W13798" s="22">
        <v>9</v>
      </c>
      <c r="Y13798" s="22">
        <v>34.893099999999997</v>
      </c>
      <c r="Z13798" s="20" t="s">
        <v>189</v>
      </c>
      <c r="AA13798" s="22">
        <v>0</v>
      </c>
      <c r="AB13798" s="22">
        <v>99</v>
      </c>
      <c r="AC13798" s="24">
        <v>0</v>
      </c>
      <c r="AD13798" s="24">
        <v>0</v>
      </c>
      <c r="AE13798" s="24">
        <v>0</v>
      </c>
    </row>
    <row r="13799" spans="1:31" x14ac:dyDescent="0.3">
      <c r="A13799" s="20" t="s">
        <v>21921</v>
      </c>
      <c r="C13799" t="s">
        <v>21922</v>
      </c>
      <c r="D13799" s="22" t="s">
        <v>845</v>
      </c>
      <c r="F13799" s="24">
        <v>0</v>
      </c>
      <c r="G13799" s="24">
        <v>0</v>
      </c>
      <c r="I13799" s="24">
        <v>0</v>
      </c>
      <c r="K13799" s="24">
        <v>0</v>
      </c>
      <c r="L13799" s="24">
        <v>0</v>
      </c>
      <c r="M13799" s="24">
        <v>0</v>
      </c>
      <c r="N13799" s="22">
        <v>0</v>
      </c>
      <c r="O13799" s="20" t="s">
        <v>632</v>
      </c>
      <c r="P13799" s="24">
        <v>0</v>
      </c>
      <c r="Q13799" s="24">
        <v>0</v>
      </c>
      <c r="R13799" s="24">
        <v>0</v>
      </c>
      <c r="S13799" s="22">
        <v>0</v>
      </c>
      <c r="T13799" s="22">
        <v>0</v>
      </c>
      <c r="U13799" s="22">
        <v>0</v>
      </c>
      <c r="V13799" s="22">
        <v>0</v>
      </c>
      <c r="W13799" s="22">
        <v>0</v>
      </c>
      <c r="Y13799" s="22">
        <v>34.893099999999997</v>
      </c>
      <c r="Z13799" s="20" t="s">
        <v>189</v>
      </c>
      <c r="AA13799" s="22">
        <v>0</v>
      </c>
      <c r="AB13799" s="22">
        <v>99</v>
      </c>
      <c r="AC13799" s="24">
        <v>0</v>
      </c>
      <c r="AD13799" s="24">
        <v>0</v>
      </c>
      <c r="AE13799" s="24">
        <v>0</v>
      </c>
    </row>
    <row r="13800" spans="1:31" x14ac:dyDescent="0.3">
      <c r="A13800" s="20" t="s">
        <v>21923</v>
      </c>
      <c r="C13800" t="s">
        <v>21924</v>
      </c>
      <c r="D13800" s="22" t="s">
        <v>845</v>
      </c>
      <c r="F13800" s="24">
        <v>0</v>
      </c>
      <c r="G13800" s="24">
        <v>0</v>
      </c>
      <c r="I13800" s="24">
        <v>0</v>
      </c>
      <c r="K13800" s="24">
        <v>0</v>
      </c>
      <c r="L13800" s="24">
        <v>0</v>
      </c>
      <c r="M13800" s="24">
        <v>0</v>
      </c>
      <c r="N13800" s="22">
        <v>0</v>
      </c>
      <c r="O13800" s="20" t="s">
        <v>632</v>
      </c>
      <c r="P13800" s="24">
        <v>0</v>
      </c>
      <c r="Q13800" s="24">
        <v>0</v>
      </c>
      <c r="R13800" s="24">
        <v>0</v>
      </c>
      <c r="S13800" s="22">
        <v>0</v>
      </c>
      <c r="T13800" s="22">
        <v>0</v>
      </c>
      <c r="U13800" s="22">
        <v>0</v>
      </c>
      <c r="V13800" s="22">
        <v>0</v>
      </c>
      <c r="W13800" s="22">
        <v>0</v>
      </c>
      <c r="Y13800" s="22">
        <v>34.893099999999997</v>
      </c>
      <c r="Z13800" s="20" t="s">
        <v>189</v>
      </c>
      <c r="AA13800" s="22">
        <v>0</v>
      </c>
      <c r="AB13800" s="22">
        <v>99</v>
      </c>
      <c r="AC13800" s="24">
        <v>0</v>
      </c>
      <c r="AD13800" s="24">
        <v>0</v>
      </c>
      <c r="AE13800" s="24">
        <v>0</v>
      </c>
    </row>
    <row r="13801" spans="1:31" x14ac:dyDescent="0.3">
      <c r="A13801" s="20" t="s">
        <v>21925</v>
      </c>
      <c r="C13801" t="s">
        <v>21926</v>
      </c>
      <c r="D13801" s="22" t="s">
        <v>845</v>
      </c>
      <c r="F13801" s="24">
        <v>0</v>
      </c>
      <c r="G13801" s="24">
        <v>0</v>
      </c>
      <c r="I13801" s="24">
        <v>0</v>
      </c>
      <c r="K13801" s="24">
        <v>0</v>
      </c>
      <c r="L13801" s="24">
        <v>0</v>
      </c>
      <c r="M13801" s="24">
        <v>0</v>
      </c>
      <c r="N13801" s="22">
        <v>0</v>
      </c>
      <c r="O13801" s="20" t="s">
        <v>632</v>
      </c>
      <c r="P13801" s="24">
        <v>0</v>
      </c>
      <c r="Q13801" s="24">
        <v>0</v>
      </c>
      <c r="R13801" s="24">
        <v>0</v>
      </c>
      <c r="S13801" s="22">
        <v>0</v>
      </c>
      <c r="T13801" s="22">
        <v>0</v>
      </c>
      <c r="U13801" s="22">
        <v>0</v>
      </c>
      <c r="V13801" s="22">
        <v>0</v>
      </c>
      <c r="W13801" s="22">
        <v>0</v>
      </c>
      <c r="Y13801" s="22">
        <v>34.893099999999997</v>
      </c>
      <c r="Z13801" s="20" t="s">
        <v>189</v>
      </c>
      <c r="AA13801" s="22">
        <v>0</v>
      </c>
      <c r="AB13801" s="22">
        <v>99</v>
      </c>
      <c r="AC13801" s="24">
        <v>0</v>
      </c>
      <c r="AD13801" s="24">
        <v>0</v>
      </c>
      <c r="AE13801" s="24">
        <v>0</v>
      </c>
    </row>
    <row r="13802" spans="1:31" x14ac:dyDescent="0.3">
      <c r="A13802" s="20" t="s">
        <v>21927</v>
      </c>
      <c r="C13802" t="s">
        <v>21928</v>
      </c>
      <c r="D13802" s="22" t="s">
        <v>1052</v>
      </c>
      <c r="F13802" s="24">
        <v>0</v>
      </c>
      <c r="G13802" s="24">
        <v>0</v>
      </c>
      <c r="I13802" s="24">
        <v>0</v>
      </c>
      <c r="K13802" s="24">
        <v>0</v>
      </c>
      <c r="L13802" s="24">
        <v>0</v>
      </c>
      <c r="M13802" s="24">
        <v>0</v>
      </c>
      <c r="N13802" s="22">
        <v>9</v>
      </c>
      <c r="O13802" s="20" t="s">
        <v>188</v>
      </c>
      <c r="P13802" s="24">
        <v>0</v>
      </c>
      <c r="Q13802" s="24">
        <v>0</v>
      </c>
      <c r="R13802" s="24">
        <v>0</v>
      </c>
      <c r="S13802" s="22">
        <v>9</v>
      </c>
      <c r="T13802" s="22">
        <v>9</v>
      </c>
      <c r="U13802" s="22">
        <v>9</v>
      </c>
      <c r="V13802" s="22">
        <v>9</v>
      </c>
      <c r="W13802" s="22">
        <v>9</v>
      </c>
      <c r="Y13802" s="22">
        <v>34.893099999999997</v>
      </c>
      <c r="Z13802" s="20" t="s">
        <v>189</v>
      </c>
      <c r="AA13802" s="22">
        <v>0</v>
      </c>
      <c r="AB13802" s="22">
        <v>99</v>
      </c>
      <c r="AC13802" s="24">
        <v>0</v>
      </c>
      <c r="AD13802" s="24">
        <v>0</v>
      </c>
      <c r="AE13802" s="24">
        <v>0</v>
      </c>
    </row>
    <row r="13803" spans="1:31" x14ac:dyDescent="0.3">
      <c r="A13803" s="20" t="s">
        <v>21929</v>
      </c>
      <c r="C13803" t="s">
        <v>21930</v>
      </c>
      <c r="D13803" s="22" t="s">
        <v>1052</v>
      </c>
      <c r="F13803" s="24">
        <v>0</v>
      </c>
      <c r="G13803" s="24">
        <v>0</v>
      </c>
      <c r="I13803" s="24">
        <v>0</v>
      </c>
      <c r="K13803" s="24">
        <v>0</v>
      </c>
      <c r="L13803" s="24">
        <v>0</v>
      </c>
      <c r="M13803" s="24">
        <v>0</v>
      </c>
      <c r="N13803" s="22">
        <v>9</v>
      </c>
      <c r="O13803" s="20" t="s">
        <v>188</v>
      </c>
      <c r="P13803" s="24">
        <v>0</v>
      </c>
      <c r="Q13803" s="24">
        <v>0</v>
      </c>
      <c r="R13803" s="24">
        <v>0</v>
      </c>
      <c r="S13803" s="22">
        <v>9</v>
      </c>
      <c r="T13803" s="22">
        <v>9</v>
      </c>
      <c r="U13803" s="22">
        <v>9</v>
      </c>
      <c r="V13803" s="22">
        <v>9</v>
      </c>
      <c r="W13803" s="22">
        <v>9</v>
      </c>
      <c r="Y13803" s="22">
        <v>34.893099999999997</v>
      </c>
      <c r="Z13803" s="20" t="s">
        <v>189</v>
      </c>
      <c r="AA13803" s="22">
        <v>0</v>
      </c>
      <c r="AB13803" s="22">
        <v>99</v>
      </c>
      <c r="AC13803" s="24">
        <v>0</v>
      </c>
      <c r="AD13803" s="24">
        <v>0</v>
      </c>
      <c r="AE13803" s="24">
        <v>0</v>
      </c>
    </row>
    <row r="13804" spans="1:31" x14ac:dyDescent="0.3">
      <c r="A13804" s="20" t="s">
        <v>21931</v>
      </c>
      <c r="C13804" t="s">
        <v>21932</v>
      </c>
      <c r="D13804" s="22" t="s">
        <v>1052</v>
      </c>
      <c r="F13804" s="24">
        <v>0</v>
      </c>
      <c r="G13804" s="24">
        <v>0</v>
      </c>
      <c r="I13804" s="24">
        <v>0</v>
      </c>
      <c r="K13804" s="24">
        <v>0</v>
      </c>
      <c r="L13804" s="24">
        <v>0</v>
      </c>
      <c r="M13804" s="24">
        <v>0</v>
      </c>
      <c r="N13804" s="22">
        <v>9</v>
      </c>
      <c r="O13804" s="20" t="s">
        <v>188</v>
      </c>
      <c r="P13804" s="24">
        <v>0</v>
      </c>
      <c r="Q13804" s="24">
        <v>0</v>
      </c>
      <c r="R13804" s="24">
        <v>0</v>
      </c>
      <c r="S13804" s="22">
        <v>9</v>
      </c>
      <c r="T13804" s="22">
        <v>9</v>
      </c>
      <c r="U13804" s="22">
        <v>9</v>
      </c>
      <c r="V13804" s="22">
        <v>9</v>
      </c>
      <c r="W13804" s="22">
        <v>9</v>
      </c>
      <c r="Y13804" s="22">
        <v>34.893099999999997</v>
      </c>
      <c r="Z13804" s="20" t="s">
        <v>189</v>
      </c>
      <c r="AA13804" s="22">
        <v>0</v>
      </c>
      <c r="AB13804" s="22">
        <v>99</v>
      </c>
      <c r="AC13804" s="24">
        <v>0</v>
      </c>
      <c r="AD13804" s="24">
        <v>0</v>
      </c>
      <c r="AE13804" s="24">
        <v>0</v>
      </c>
    </row>
    <row r="13805" spans="1:31" x14ac:dyDescent="0.3">
      <c r="A13805" s="20" t="s">
        <v>21933</v>
      </c>
      <c r="C13805" t="s">
        <v>21934</v>
      </c>
      <c r="D13805" s="22" t="s">
        <v>1052</v>
      </c>
      <c r="F13805" s="24">
        <v>0</v>
      </c>
      <c r="G13805" s="24">
        <v>0</v>
      </c>
      <c r="I13805" s="24">
        <v>0</v>
      </c>
      <c r="K13805" s="24">
        <v>0</v>
      </c>
      <c r="L13805" s="24">
        <v>0</v>
      </c>
      <c r="M13805" s="24">
        <v>0</v>
      </c>
      <c r="N13805" s="22">
        <v>9</v>
      </c>
      <c r="O13805" s="20" t="s">
        <v>188</v>
      </c>
      <c r="P13805" s="24">
        <v>0</v>
      </c>
      <c r="Q13805" s="24">
        <v>0</v>
      </c>
      <c r="R13805" s="24">
        <v>0</v>
      </c>
      <c r="S13805" s="22">
        <v>9</v>
      </c>
      <c r="T13805" s="22">
        <v>9</v>
      </c>
      <c r="U13805" s="22">
        <v>9</v>
      </c>
      <c r="V13805" s="22">
        <v>9</v>
      </c>
      <c r="W13805" s="22">
        <v>9</v>
      </c>
      <c r="Y13805" s="22">
        <v>34.893099999999997</v>
      </c>
      <c r="Z13805" s="20" t="s">
        <v>189</v>
      </c>
      <c r="AA13805" s="22">
        <v>0</v>
      </c>
      <c r="AB13805" s="22">
        <v>99</v>
      </c>
      <c r="AC13805" s="24">
        <v>0</v>
      </c>
      <c r="AD13805" s="24">
        <v>0</v>
      </c>
      <c r="AE13805" s="24">
        <v>0</v>
      </c>
    </row>
    <row r="13806" spans="1:31" x14ac:dyDescent="0.3">
      <c r="A13806" s="20" t="s">
        <v>21935</v>
      </c>
      <c r="C13806" t="s">
        <v>21936</v>
      </c>
      <c r="D13806" s="22" t="s">
        <v>1052</v>
      </c>
      <c r="F13806" s="24">
        <v>0</v>
      </c>
      <c r="G13806" s="24">
        <v>0</v>
      </c>
      <c r="I13806" s="24">
        <v>0</v>
      </c>
      <c r="K13806" s="24">
        <v>0</v>
      </c>
      <c r="L13806" s="24">
        <v>0</v>
      </c>
      <c r="M13806" s="24">
        <v>0</v>
      </c>
      <c r="N13806" s="22">
        <v>9</v>
      </c>
      <c r="O13806" s="20" t="s">
        <v>188</v>
      </c>
      <c r="P13806" s="24">
        <v>0</v>
      </c>
      <c r="Q13806" s="24">
        <v>0</v>
      </c>
      <c r="R13806" s="24">
        <v>0</v>
      </c>
      <c r="S13806" s="22">
        <v>9</v>
      </c>
      <c r="T13806" s="22">
        <v>9</v>
      </c>
      <c r="U13806" s="22">
        <v>9</v>
      </c>
      <c r="V13806" s="22">
        <v>9</v>
      </c>
      <c r="W13806" s="22">
        <v>9</v>
      </c>
      <c r="Y13806" s="22">
        <v>34.893099999999997</v>
      </c>
      <c r="Z13806" s="20" t="s">
        <v>189</v>
      </c>
      <c r="AA13806" s="22">
        <v>0</v>
      </c>
      <c r="AB13806" s="22">
        <v>99</v>
      </c>
      <c r="AC13806" s="24">
        <v>0</v>
      </c>
      <c r="AD13806" s="24">
        <v>0</v>
      </c>
      <c r="AE13806" s="24">
        <v>0</v>
      </c>
    </row>
    <row r="13807" spans="1:31" x14ac:dyDescent="0.3">
      <c r="A13807" s="20" t="s">
        <v>21937</v>
      </c>
      <c r="C13807" t="s">
        <v>21938</v>
      </c>
      <c r="D13807" s="22" t="s">
        <v>1052</v>
      </c>
      <c r="F13807" s="24">
        <v>0</v>
      </c>
      <c r="G13807" s="24">
        <v>0</v>
      </c>
      <c r="I13807" s="24">
        <v>0</v>
      </c>
      <c r="K13807" s="24">
        <v>0</v>
      </c>
      <c r="L13807" s="24">
        <v>0</v>
      </c>
      <c r="M13807" s="24">
        <v>0</v>
      </c>
      <c r="N13807" s="22">
        <v>9</v>
      </c>
      <c r="O13807" s="20" t="s">
        <v>188</v>
      </c>
      <c r="P13807" s="24">
        <v>0</v>
      </c>
      <c r="Q13807" s="24">
        <v>0</v>
      </c>
      <c r="R13807" s="24">
        <v>0</v>
      </c>
      <c r="S13807" s="22">
        <v>9</v>
      </c>
      <c r="T13807" s="22">
        <v>9</v>
      </c>
      <c r="U13807" s="22">
        <v>9</v>
      </c>
      <c r="V13807" s="22">
        <v>9</v>
      </c>
      <c r="W13807" s="22">
        <v>9</v>
      </c>
      <c r="Y13807" s="22">
        <v>34.893099999999997</v>
      </c>
      <c r="Z13807" s="20" t="s">
        <v>189</v>
      </c>
      <c r="AA13807" s="22">
        <v>0</v>
      </c>
      <c r="AB13807" s="22">
        <v>99</v>
      </c>
      <c r="AC13807" s="24">
        <v>0</v>
      </c>
      <c r="AD13807" s="24">
        <v>0</v>
      </c>
      <c r="AE13807" s="24">
        <v>0</v>
      </c>
    </row>
    <row r="13808" spans="1:31" x14ac:dyDescent="0.3">
      <c r="A13808" s="20" t="s">
        <v>21939</v>
      </c>
      <c r="C13808" t="s">
        <v>21940</v>
      </c>
      <c r="D13808" s="22" t="s">
        <v>1052</v>
      </c>
      <c r="F13808" s="24">
        <v>0</v>
      </c>
      <c r="G13808" s="24">
        <v>0</v>
      </c>
      <c r="I13808" s="24">
        <v>0</v>
      </c>
      <c r="K13808" s="24">
        <v>0</v>
      </c>
      <c r="L13808" s="24">
        <v>0</v>
      </c>
      <c r="M13808" s="24">
        <v>0</v>
      </c>
      <c r="N13808" s="22">
        <v>9</v>
      </c>
      <c r="O13808" s="20" t="s">
        <v>188</v>
      </c>
      <c r="P13808" s="24">
        <v>0</v>
      </c>
      <c r="Q13808" s="24">
        <v>0</v>
      </c>
      <c r="R13808" s="24">
        <v>0</v>
      </c>
      <c r="S13808" s="22">
        <v>9</v>
      </c>
      <c r="T13808" s="22">
        <v>9</v>
      </c>
      <c r="U13808" s="22">
        <v>9</v>
      </c>
      <c r="V13808" s="22">
        <v>9</v>
      </c>
      <c r="W13808" s="22">
        <v>9</v>
      </c>
      <c r="Y13808" s="22">
        <v>34.893099999999997</v>
      </c>
      <c r="Z13808" s="20" t="s">
        <v>189</v>
      </c>
      <c r="AA13808" s="22">
        <v>0</v>
      </c>
      <c r="AB13808" s="22">
        <v>99</v>
      </c>
      <c r="AC13808" s="24">
        <v>0</v>
      </c>
      <c r="AD13808" s="24">
        <v>0</v>
      </c>
      <c r="AE13808" s="24">
        <v>0</v>
      </c>
    </row>
    <row r="13809" spans="1:31" x14ac:dyDescent="0.3">
      <c r="A13809" s="20" t="s">
        <v>21941</v>
      </c>
      <c r="C13809" t="s">
        <v>21942</v>
      </c>
      <c r="D13809" s="22" t="s">
        <v>192</v>
      </c>
      <c r="F13809" s="24">
        <v>0</v>
      </c>
      <c r="G13809" s="24">
        <v>0</v>
      </c>
      <c r="I13809" s="24">
        <v>0</v>
      </c>
      <c r="K13809" s="24">
        <v>0</v>
      </c>
      <c r="L13809" s="24">
        <v>0</v>
      </c>
      <c r="M13809" s="24">
        <v>0</v>
      </c>
      <c r="N13809" s="22">
        <v>9</v>
      </c>
      <c r="O13809" s="20" t="s">
        <v>188</v>
      </c>
      <c r="P13809" s="24">
        <v>0</v>
      </c>
      <c r="Q13809" s="24">
        <v>0</v>
      </c>
      <c r="R13809" s="24">
        <v>0</v>
      </c>
      <c r="S13809" s="22">
        <v>9</v>
      </c>
      <c r="T13809" s="22">
        <v>9</v>
      </c>
      <c r="U13809" s="22">
        <v>9</v>
      </c>
      <c r="V13809" s="22">
        <v>9</v>
      </c>
      <c r="W13809" s="22">
        <v>9</v>
      </c>
      <c r="Y13809" s="22">
        <v>34.893099999999997</v>
      </c>
      <c r="Z13809" s="20" t="s">
        <v>189</v>
      </c>
      <c r="AA13809" s="22">
        <v>0</v>
      </c>
      <c r="AB13809" s="22">
        <v>99</v>
      </c>
      <c r="AC13809" s="24">
        <v>0</v>
      </c>
      <c r="AD13809" s="24">
        <v>0</v>
      </c>
      <c r="AE13809" s="24">
        <v>0</v>
      </c>
    </row>
    <row r="13810" spans="1:31" x14ac:dyDescent="0.3">
      <c r="A13810" s="20" t="s">
        <v>21943</v>
      </c>
      <c r="C13810" t="s">
        <v>21944</v>
      </c>
      <c r="D13810" s="22" t="s">
        <v>192</v>
      </c>
      <c r="F13810" s="24">
        <v>0</v>
      </c>
      <c r="G13810" s="24">
        <v>0</v>
      </c>
      <c r="I13810" s="24">
        <v>0</v>
      </c>
      <c r="K13810" s="24">
        <v>0</v>
      </c>
      <c r="L13810" s="24">
        <v>0</v>
      </c>
      <c r="M13810" s="24">
        <v>0</v>
      </c>
      <c r="N13810" s="22">
        <v>9</v>
      </c>
      <c r="O13810" s="20" t="s">
        <v>188</v>
      </c>
      <c r="P13810" s="24">
        <v>0</v>
      </c>
      <c r="Q13810" s="24">
        <v>0</v>
      </c>
      <c r="R13810" s="24">
        <v>0</v>
      </c>
      <c r="S13810" s="22">
        <v>9</v>
      </c>
      <c r="T13810" s="22">
        <v>9</v>
      </c>
      <c r="U13810" s="22">
        <v>9</v>
      </c>
      <c r="V13810" s="22">
        <v>9</v>
      </c>
      <c r="W13810" s="22">
        <v>9</v>
      </c>
      <c r="Y13810" s="22">
        <v>34.893099999999997</v>
      </c>
      <c r="Z13810" s="20" t="s">
        <v>189</v>
      </c>
      <c r="AA13810" s="22">
        <v>0</v>
      </c>
      <c r="AB13810" s="22">
        <v>99</v>
      </c>
      <c r="AC13810" s="24">
        <v>0</v>
      </c>
      <c r="AD13810" s="24">
        <v>0</v>
      </c>
      <c r="AE13810" s="24">
        <v>0</v>
      </c>
    </row>
    <row r="13811" spans="1:31" x14ac:dyDescent="0.3">
      <c r="A13811" s="20" t="s">
        <v>21945</v>
      </c>
      <c r="C13811" t="s">
        <v>21946</v>
      </c>
      <c r="D13811" s="22" t="s">
        <v>192</v>
      </c>
      <c r="F13811" s="24">
        <v>0</v>
      </c>
      <c r="G13811" s="24">
        <v>0</v>
      </c>
      <c r="I13811" s="24">
        <v>0</v>
      </c>
      <c r="K13811" s="24">
        <v>0</v>
      </c>
      <c r="L13811" s="24">
        <v>0</v>
      </c>
      <c r="M13811" s="24">
        <v>0</v>
      </c>
      <c r="N13811" s="22">
        <v>9</v>
      </c>
      <c r="O13811" s="20" t="s">
        <v>188</v>
      </c>
      <c r="P13811" s="24">
        <v>0</v>
      </c>
      <c r="Q13811" s="24">
        <v>0</v>
      </c>
      <c r="R13811" s="24">
        <v>0</v>
      </c>
      <c r="S13811" s="22">
        <v>9</v>
      </c>
      <c r="T13811" s="22">
        <v>9</v>
      </c>
      <c r="U13811" s="22">
        <v>9</v>
      </c>
      <c r="V13811" s="22">
        <v>9</v>
      </c>
      <c r="W13811" s="22">
        <v>9</v>
      </c>
      <c r="Y13811" s="22">
        <v>34.893099999999997</v>
      </c>
      <c r="Z13811" s="20" t="s">
        <v>189</v>
      </c>
      <c r="AA13811" s="22">
        <v>0</v>
      </c>
      <c r="AB13811" s="22">
        <v>99</v>
      </c>
      <c r="AC13811" s="24">
        <v>0</v>
      </c>
      <c r="AD13811" s="24">
        <v>0</v>
      </c>
      <c r="AE13811" s="24">
        <v>0</v>
      </c>
    </row>
    <row r="13812" spans="1:31" x14ac:dyDescent="0.3">
      <c r="A13812" s="20" t="s">
        <v>21947</v>
      </c>
      <c r="C13812" t="s">
        <v>21948</v>
      </c>
      <c r="D13812" s="22" t="s">
        <v>1052</v>
      </c>
      <c r="F13812" s="24">
        <v>0</v>
      </c>
      <c r="G13812" s="24">
        <v>0</v>
      </c>
      <c r="I13812" s="24">
        <v>0</v>
      </c>
      <c r="K13812" s="24">
        <v>0</v>
      </c>
      <c r="L13812" s="24">
        <v>0</v>
      </c>
      <c r="M13812" s="24">
        <v>0</v>
      </c>
      <c r="N13812" s="22">
        <v>9</v>
      </c>
      <c r="O13812" s="20" t="s">
        <v>188</v>
      </c>
      <c r="P13812" s="24">
        <v>0</v>
      </c>
      <c r="Q13812" s="24">
        <v>0</v>
      </c>
      <c r="R13812" s="24">
        <v>0</v>
      </c>
      <c r="S13812" s="22">
        <v>9</v>
      </c>
      <c r="T13812" s="22">
        <v>9</v>
      </c>
      <c r="U13812" s="22">
        <v>9</v>
      </c>
      <c r="V13812" s="22">
        <v>9</v>
      </c>
      <c r="W13812" s="22">
        <v>9</v>
      </c>
      <c r="Y13812" s="22">
        <v>34.893099999999997</v>
      </c>
      <c r="Z13812" s="20" t="s">
        <v>189</v>
      </c>
      <c r="AA13812" s="22">
        <v>0</v>
      </c>
      <c r="AB13812" s="22">
        <v>99</v>
      </c>
      <c r="AC13812" s="24">
        <v>0</v>
      </c>
      <c r="AD13812" s="24">
        <v>0</v>
      </c>
      <c r="AE13812" s="24">
        <v>0</v>
      </c>
    </row>
    <row r="13813" spans="1:31" x14ac:dyDescent="0.3">
      <c r="A13813" s="20" t="s">
        <v>21949</v>
      </c>
      <c r="C13813" t="s">
        <v>21950</v>
      </c>
      <c r="D13813" s="22" t="s">
        <v>1052</v>
      </c>
      <c r="F13813" s="24">
        <v>0</v>
      </c>
      <c r="G13813" s="24">
        <v>0</v>
      </c>
      <c r="I13813" s="24">
        <v>0</v>
      </c>
      <c r="K13813" s="24">
        <v>0</v>
      </c>
      <c r="L13813" s="24">
        <v>0</v>
      </c>
      <c r="M13813" s="24">
        <v>0</v>
      </c>
      <c r="N13813" s="22">
        <v>9</v>
      </c>
      <c r="O13813" s="20" t="s">
        <v>188</v>
      </c>
      <c r="P13813" s="24">
        <v>0</v>
      </c>
      <c r="Q13813" s="24">
        <v>0</v>
      </c>
      <c r="R13813" s="24">
        <v>0</v>
      </c>
      <c r="S13813" s="22">
        <v>9</v>
      </c>
      <c r="T13813" s="22">
        <v>9</v>
      </c>
      <c r="U13813" s="22">
        <v>9</v>
      </c>
      <c r="V13813" s="22">
        <v>9</v>
      </c>
      <c r="W13813" s="22">
        <v>9</v>
      </c>
      <c r="Y13813" s="22">
        <v>34.893099999999997</v>
      </c>
      <c r="Z13813" s="20" t="s">
        <v>189</v>
      </c>
      <c r="AA13813" s="22">
        <v>0</v>
      </c>
      <c r="AB13813" s="22">
        <v>99</v>
      </c>
      <c r="AC13813" s="24">
        <v>0</v>
      </c>
      <c r="AD13813" s="24">
        <v>0</v>
      </c>
      <c r="AE13813" s="24">
        <v>0</v>
      </c>
    </row>
    <row r="13814" spans="1:31" x14ac:dyDescent="0.3">
      <c r="A13814" s="20" t="s">
        <v>21951</v>
      </c>
      <c r="C13814" t="s">
        <v>21952</v>
      </c>
      <c r="D13814" s="22" t="s">
        <v>1052</v>
      </c>
      <c r="F13814" s="24">
        <v>0</v>
      </c>
      <c r="G13814" s="24">
        <v>0</v>
      </c>
      <c r="I13814" s="24">
        <v>0</v>
      </c>
      <c r="K13814" s="24">
        <v>0</v>
      </c>
      <c r="L13814" s="24">
        <v>0</v>
      </c>
      <c r="M13814" s="24">
        <v>0</v>
      </c>
      <c r="N13814" s="22">
        <v>9</v>
      </c>
      <c r="O13814" s="20" t="s">
        <v>188</v>
      </c>
      <c r="P13814" s="24">
        <v>0</v>
      </c>
      <c r="Q13814" s="24">
        <v>0</v>
      </c>
      <c r="R13814" s="24">
        <v>0</v>
      </c>
      <c r="S13814" s="22">
        <v>9</v>
      </c>
      <c r="T13814" s="22">
        <v>9</v>
      </c>
      <c r="U13814" s="22">
        <v>9</v>
      </c>
      <c r="V13814" s="22">
        <v>9</v>
      </c>
      <c r="W13814" s="22">
        <v>9</v>
      </c>
      <c r="Y13814" s="22">
        <v>34.893099999999997</v>
      </c>
      <c r="Z13814" s="20" t="s">
        <v>189</v>
      </c>
      <c r="AA13814" s="22">
        <v>0</v>
      </c>
      <c r="AB13814" s="22">
        <v>99</v>
      </c>
      <c r="AC13814" s="24">
        <v>0</v>
      </c>
      <c r="AD13814" s="24">
        <v>0</v>
      </c>
      <c r="AE13814" s="24">
        <v>0</v>
      </c>
    </row>
    <row r="13815" spans="1:31" x14ac:dyDescent="0.3">
      <c r="A13815" s="20" t="s">
        <v>21953</v>
      </c>
      <c r="C13815" t="s">
        <v>21954</v>
      </c>
      <c r="D13815" s="22" t="s">
        <v>1052</v>
      </c>
      <c r="F13815" s="24">
        <v>0</v>
      </c>
      <c r="G13815" s="24">
        <v>0</v>
      </c>
      <c r="I13815" s="24">
        <v>0</v>
      </c>
      <c r="K13815" s="24">
        <v>0</v>
      </c>
      <c r="L13815" s="24">
        <v>0</v>
      </c>
      <c r="M13815" s="24">
        <v>0</v>
      </c>
      <c r="N13815" s="22">
        <v>9</v>
      </c>
      <c r="O13815" s="20" t="s">
        <v>188</v>
      </c>
      <c r="P13815" s="24">
        <v>0</v>
      </c>
      <c r="Q13815" s="24">
        <v>0</v>
      </c>
      <c r="R13815" s="24">
        <v>0</v>
      </c>
      <c r="S13815" s="22">
        <v>9</v>
      </c>
      <c r="T13815" s="22">
        <v>9</v>
      </c>
      <c r="U13815" s="22">
        <v>9</v>
      </c>
      <c r="V13815" s="22">
        <v>9</v>
      </c>
      <c r="W13815" s="22">
        <v>9</v>
      </c>
      <c r="Y13815" s="22">
        <v>34.893099999999997</v>
      </c>
      <c r="Z13815" s="20" t="s">
        <v>189</v>
      </c>
      <c r="AA13815" s="22">
        <v>0</v>
      </c>
      <c r="AB13815" s="22">
        <v>99</v>
      </c>
      <c r="AC13815" s="24">
        <v>0</v>
      </c>
      <c r="AD13815" s="24">
        <v>0</v>
      </c>
      <c r="AE13815" s="24">
        <v>0</v>
      </c>
    </row>
    <row r="13816" spans="1:31" x14ac:dyDescent="0.3">
      <c r="A13816" s="20" t="s">
        <v>21955</v>
      </c>
      <c r="C13816" t="s">
        <v>21956</v>
      </c>
      <c r="D13816" s="22" t="s">
        <v>1052</v>
      </c>
      <c r="F13816" s="24">
        <v>0</v>
      </c>
      <c r="G13816" s="24">
        <v>0</v>
      </c>
      <c r="I13816" s="24">
        <v>0</v>
      </c>
      <c r="K13816" s="24">
        <v>0</v>
      </c>
      <c r="L13816" s="24">
        <v>0</v>
      </c>
      <c r="M13816" s="24">
        <v>0</v>
      </c>
      <c r="N13816" s="22">
        <v>9</v>
      </c>
      <c r="O13816" s="20" t="s">
        <v>188</v>
      </c>
      <c r="P13816" s="24">
        <v>0</v>
      </c>
      <c r="Q13816" s="24">
        <v>0</v>
      </c>
      <c r="R13816" s="24">
        <v>0</v>
      </c>
      <c r="S13816" s="22">
        <v>9</v>
      </c>
      <c r="T13816" s="22">
        <v>9</v>
      </c>
      <c r="U13816" s="22">
        <v>9</v>
      </c>
      <c r="V13816" s="22">
        <v>9</v>
      </c>
      <c r="W13816" s="22">
        <v>9</v>
      </c>
      <c r="Y13816" s="22">
        <v>34.893099999999997</v>
      </c>
      <c r="Z13816" s="20" t="s">
        <v>189</v>
      </c>
      <c r="AA13816" s="22">
        <v>0</v>
      </c>
      <c r="AB13816" s="22">
        <v>99</v>
      </c>
      <c r="AC13816" s="24">
        <v>0</v>
      </c>
      <c r="AD13816" s="24">
        <v>0</v>
      </c>
      <c r="AE13816" s="24">
        <v>0</v>
      </c>
    </row>
    <row r="13817" spans="1:31" x14ac:dyDescent="0.3">
      <c r="A13817" s="20" t="s">
        <v>21957</v>
      </c>
      <c r="C13817" t="s">
        <v>21958</v>
      </c>
      <c r="D13817" s="22" t="s">
        <v>1052</v>
      </c>
      <c r="F13817" s="24">
        <v>0</v>
      </c>
      <c r="G13817" s="24">
        <v>0</v>
      </c>
      <c r="I13817" s="24">
        <v>0</v>
      </c>
      <c r="K13817" s="24">
        <v>0</v>
      </c>
      <c r="L13817" s="24">
        <v>0</v>
      </c>
      <c r="M13817" s="24">
        <v>0</v>
      </c>
      <c r="N13817" s="22">
        <v>9</v>
      </c>
      <c r="O13817" s="20" t="s">
        <v>188</v>
      </c>
      <c r="P13817" s="24">
        <v>0</v>
      </c>
      <c r="Q13817" s="24">
        <v>0</v>
      </c>
      <c r="R13817" s="24">
        <v>0</v>
      </c>
      <c r="S13817" s="22">
        <v>9</v>
      </c>
      <c r="T13817" s="22">
        <v>9</v>
      </c>
      <c r="U13817" s="22">
        <v>9</v>
      </c>
      <c r="V13817" s="22">
        <v>9</v>
      </c>
      <c r="W13817" s="22">
        <v>9</v>
      </c>
      <c r="Y13817" s="22">
        <v>34.893099999999997</v>
      </c>
      <c r="Z13817" s="20" t="s">
        <v>189</v>
      </c>
      <c r="AA13817" s="22">
        <v>0</v>
      </c>
      <c r="AB13817" s="22">
        <v>99</v>
      </c>
      <c r="AC13817" s="24">
        <v>0</v>
      </c>
      <c r="AD13817" s="24">
        <v>0</v>
      </c>
      <c r="AE13817" s="24">
        <v>0</v>
      </c>
    </row>
    <row r="13818" spans="1:31" x14ac:dyDescent="0.3">
      <c r="A13818" s="20" t="s">
        <v>21959</v>
      </c>
      <c r="C13818" t="s">
        <v>21960</v>
      </c>
      <c r="D13818" s="22" t="s">
        <v>1052</v>
      </c>
      <c r="F13818" s="24">
        <v>0</v>
      </c>
      <c r="G13818" s="24">
        <v>0</v>
      </c>
      <c r="I13818" s="24">
        <v>0</v>
      </c>
      <c r="K13818" s="24">
        <v>0</v>
      </c>
      <c r="L13818" s="24">
        <v>0</v>
      </c>
      <c r="M13818" s="24">
        <v>0</v>
      </c>
      <c r="N13818" s="22">
        <v>9</v>
      </c>
      <c r="O13818" s="20" t="s">
        <v>188</v>
      </c>
      <c r="P13818" s="24">
        <v>0</v>
      </c>
      <c r="Q13818" s="24">
        <v>0</v>
      </c>
      <c r="R13818" s="24">
        <v>0</v>
      </c>
      <c r="S13818" s="22">
        <v>9</v>
      </c>
      <c r="T13818" s="22">
        <v>9</v>
      </c>
      <c r="U13818" s="22">
        <v>9</v>
      </c>
      <c r="V13818" s="22">
        <v>9</v>
      </c>
      <c r="W13818" s="22">
        <v>9</v>
      </c>
      <c r="Y13818" s="22">
        <v>34.893099999999997</v>
      </c>
      <c r="Z13818" s="20" t="s">
        <v>189</v>
      </c>
      <c r="AA13818" s="22">
        <v>0</v>
      </c>
      <c r="AB13818" s="22">
        <v>99</v>
      </c>
      <c r="AC13818" s="24">
        <v>0</v>
      </c>
      <c r="AD13818" s="24">
        <v>0</v>
      </c>
      <c r="AE13818" s="24">
        <v>0</v>
      </c>
    </row>
    <row r="13819" spans="1:31" x14ac:dyDescent="0.3">
      <c r="A13819" s="20" t="s">
        <v>21961</v>
      </c>
      <c r="C13819" t="s">
        <v>21962</v>
      </c>
      <c r="D13819" s="22" t="s">
        <v>192</v>
      </c>
      <c r="F13819" s="24">
        <v>0</v>
      </c>
      <c r="G13819" s="24">
        <v>0</v>
      </c>
      <c r="I13819" s="24">
        <v>0</v>
      </c>
      <c r="K13819" s="24">
        <v>0</v>
      </c>
      <c r="L13819" s="24">
        <v>0</v>
      </c>
      <c r="M13819" s="24">
        <v>0</v>
      </c>
      <c r="N13819" s="22">
        <v>9</v>
      </c>
      <c r="O13819" s="20" t="s">
        <v>188</v>
      </c>
      <c r="P13819" s="24">
        <v>0</v>
      </c>
      <c r="Q13819" s="24">
        <v>0</v>
      </c>
      <c r="R13819" s="24">
        <v>0</v>
      </c>
      <c r="S13819" s="22">
        <v>9</v>
      </c>
      <c r="T13819" s="22">
        <v>9</v>
      </c>
      <c r="U13819" s="22">
        <v>9</v>
      </c>
      <c r="V13819" s="22">
        <v>9</v>
      </c>
      <c r="W13819" s="22">
        <v>9</v>
      </c>
      <c r="Y13819" s="22">
        <v>34.893099999999997</v>
      </c>
      <c r="Z13819" s="20" t="s">
        <v>189</v>
      </c>
      <c r="AA13819" s="22">
        <v>0</v>
      </c>
      <c r="AB13819" s="22">
        <v>99</v>
      </c>
      <c r="AC13819" s="24">
        <v>0</v>
      </c>
      <c r="AD13819" s="24">
        <v>0</v>
      </c>
      <c r="AE13819" s="24">
        <v>0</v>
      </c>
    </row>
    <row r="13820" spans="1:31" x14ac:dyDescent="0.3">
      <c r="A13820" s="20" t="s">
        <v>21963</v>
      </c>
      <c r="C13820" t="s">
        <v>21964</v>
      </c>
      <c r="D13820" s="22" t="s">
        <v>192</v>
      </c>
      <c r="F13820" s="24">
        <v>0</v>
      </c>
      <c r="G13820" s="24">
        <v>0</v>
      </c>
      <c r="I13820" s="24">
        <v>0</v>
      </c>
      <c r="K13820" s="24">
        <v>0</v>
      </c>
      <c r="L13820" s="24">
        <v>0</v>
      </c>
      <c r="M13820" s="24">
        <v>0</v>
      </c>
      <c r="N13820" s="22">
        <v>9</v>
      </c>
      <c r="O13820" s="20" t="s">
        <v>188</v>
      </c>
      <c r="P13820" s="24">
        <v>0</v>
      </c>
      <c r="Q13820" s="24">
        <v>0</v>
      </c>
      <c r="R13820" s="24">
        <v>0</v>
      </c>
      <c r="S13820" s="22">
        <v>9</v>
      </c>
      <c r="T13820" s="22">
        <v>9</v>
      </c>
      <c r="U13820" s="22">
        <v>9</v>
      </c>
      <c r="V13820" s="22">
        <v>9</v>
      </c>
      <c r="W13820" s="22">
        <v>9</v>
      </c>
      <c r="Y13820" s="22">
        <v>34.893099999999997</v>
      </c>
      <c r="Z13820" s="20" t="s">
        <v>189</v>
      </c>
      <c r="AA13820" s="22">
        <v>0</v>
      </c>
      <c r="AB13820" s="22">
        <v>99</v>
      </c>
      <c r="AC13820" s="24">
        <v>0</v>
      </c>
      <c r="AD13820" s="24">
        <v>0</v>
      </c>
      <c r="AE13820" s="24">
        <v>0</v>
      </c>
    </row>
    <row r="13821" spans="1:31" x14ac:dyDescent="0.3">
      <c r="A13821" s="20" t="s">
        <v>21965</v>
      </c>
      <c r="C13821" t="s">
        <v>21966</v>
      </c>
      <c r="D13821" s="22" t="s">
        <v>187</v>
      </c>
      <c r="F13821" s="24">
        <v>0</v>
      </c>
      <c r="G13821" s="24">
        <v>0</v>
      </c>
      <c r="I13821" s="24">
        <v>0</v>
      </c>
      <c r="K13821" s="24">
        <v>0</v>
      </c>
      <c r="L13821" s="24">
        <v>0</v>
      </c>
      <c r="M13821" s="24">
        <v>0</v>
      </c>
      <c r="N13821" s="22">
        <v>9</v>
      </c>
      <c r="O13821" s="20" t="s">
        <v>188</v>
      </c>
      <c r="P13821" s="24">
        <v>0</v>
      </c>
      <c r="Q13821" s="24">
        <v>0</v>
      </c>
      <c r="R13821" s="24">
        <v>0</v>
      </c>
      <c r="S13821" s="22">
        <v>9</v>
      </c>
      <c r="T13821" s="22">
        <v>9</v>
      </c>
      <c r="U13821" s="22">
        <v>9</v>
      </c>
      <c r="V13821" s="22">
        <v>9</v>
      </c>
      <c r="W13821" s="22">
        <v>9</v>
      </c>
      <c r="Y13821" s="22">
        <v>34.893099999999997</v>
      </c>
      <c r="Z13821" s="20" t="s">
        <v>189</v>
      </c>
      <c r="AA13821" s="22">
        <v>0</v>
      </c>
      <c r="AB13821" s="22">
        <v>99</v>
      </c>
      <c r="AC13821" s="24">
        <v>0</v>
      </c>
      <c r="AD13821" s="24">
        <v>0</v>
      </c>
      <c r="AE13821" s="24">
        <v>0</v>
      </c>
    </row>
    <row r="13822" spans="1:31" x14ac:dyDescent="0.3">
      <c r="A13822" s="20" t="s">
        <v>21967</v>
      </c>
      <c r="C13822" t="s">
        <v>21968</v>
      </c>
      <c r="D13822" s="22" t="s">
        <v>187</v>
      </c>
      <c r="F13822" s="24">
        <v>0</v>
      </c>
      <c r="G13822" s="24">
        <v>0</v>
      </c>
      <c r="I13822" s="24">
        <v>0</v>
      </c>
      <c r="K13822" s="24">
        <v>0</v>
      </c>
      <c r="L13822" s="24">
        <v>0</v>
      </c>
      <c r="M13822" s="24">
        <v>0</v>
      </c>
      <c r="N13822" s="22">
        <v>9</v>
      </c>
      <c r="O13822" s="20" t="s">
        <v>188</v>
      </c>
      <c r="P13822" s="24">
        <v>0</v>
      </c>
      <c r="Q13822" s="24">
        <v>0</v>
      </c>
      <c r="R13822" s="24">
        <v>0</v>
      </c>
      <c r="S13822" s="22">
        <v>9</v>
      </c>
      <c r="T13822" s="22">
        <v>9</v>
      </c>
      <c r="U13822" s="22">
        <v>9</v>
      </c>
      <c r="V13822" s="22">
        <v>9</v>
      </c>
      <c r="W13822" s="22">
        <v>9</v>
      </c>
      <c r="Y13822" s="22">
        <v>34.893099999999997</v>
      </c>
      <c r="Z13822" s="20" t="s">
        <v>189</v>
      </c>
      <c r="AA13822" s="22">
        <v>0</v>
      </c>
      <c r="AB13822" s="22">
        <v>99</v>
      </c>
      <c r="AC13822" s="24">
        <v>0</v>
      </c>
      <c r="AD13822" s="24">
        <v>0</v>
      </c>
      <c r="AE13822" s="24">
        <v>0</v>
      </c>
    </row>
    <row r="13823" spans="1:31" x14ac:dyDescent="0.3">
      <c r="A13823" s="20" t="s">
        <v>21969</v>
      </c>
      <c r="C13823" t="s">
        <v>21970</v>
      </c>
      <c r="D13823" s="22" t="s">
        <v>187</v>
      </c>
      <c r="F13823" s="24">
        <v>0</v>
      </c>
      <c r="G13823" s="24">
        <v>0</v>
      </c>
      <c r="I13823" s="24">
        <v>0</v>
      </c>
      <c r="K13823" s="24">
        <v>0</v>
      </c>
      <c r="L13823" s="24">
        <v>0</v>
      </c>
      <c r="M13823" s="24">
        <v>0</v>
      </c>
      <c r="N13823" s="22">
        <v>9</v>
      </c>
      <c r="O13823" s="20" t="s">
        <v>188</v>
      </c>
      <c r="P13823" s="24">
        <v>0</v>
      </c>
      <c r="Q13823" s="24">
        <v>0</v>
      </c>
      <c r="R13823" s="24">
        <v>0</v>
      </c>
      <c r="S13823" s="22">
        <v>9</v>
      </c>
      <c r="T13823" s="22">
        <v>9</v>
      </c>
      <c r="U13823" s="22">
        <v>9</v>
      </c>
      <c r="V13823" s="22">
        <v>9</v>
      </c>
      <c r="W13823" s="22">
        <v>9</v>
      </c>
      <c r="Y13823" s="22">
        <v>34.893099999999997</v>
      </c>
      <c r="Z13823" s="20" t="s">
        <v>189</v>
      </c>
      <c r="AA13823" s="22">
        <v>0</v>
      </c>
      <c r="AB13823" s="22">
        <v>99</v>
      </c>
      <c r="AC13823" s="24">
        <v>0</v>
      </c>
      <c r="AD13823" s="24">
        <v>0</v>
      </c>
      <c r="AE13823" s="24">
        <v>0</v>
      </c>
    </row>
    <row r="13824" spans="1:31" x14ac:dyDescent="0.3">
      <c r="A13824" s="20" t="s">
        <v>21971</v>
      </c>
      <c r="C13824" t="s">
        <v>21972</v>
      </c>
      <c r="D13824" s="22" t="s">
        <v>187</v>
      </c>
      <c r="F13824" s="24">
        <v>0</v>
      </c>
      <c r="G13824" s="24">
        <v>0</v>
      </c>
      <c r="I13824" s="24">
        <v>0</v>
      </c>
      <c r="K13824" s="24">
        <v>0</v>
      </c>
      <c r="L13824" s="24">
        <v>0</v>
      </c>
      <c r="M13824" s="24">
        <v>0</v>
      </c>
      <c r="N13824" s="22">
        <v>9</v>
      </c>
      <c r="O13824" s="20" t="s">
        <v>188</v>
      </c>
      <c r="P13824" s="24">
        <v>0</v>
      </c>
      <c r="Q13824" s="24">
        <v>0</v>
      </c>
      <c r="R13824" s="24">
        <v>0</v>
      </c>
      <c r="S13824" s="22">
        <v>9</v>
      </c>
      <c r="T13824" s="22">
        <v>9</v>
      </c>
      <c r="U13824" s="22">
        <v>9</v>
      </c>
      <c r="V13824" s="22">
        <v>9</v>
      </c>
      <c r="W13824" s="22">
        <v>9</v>
      </c>
      <c r="Y13824" s="22">
        <v>34.893099999999997</v>
      </c>
      <c r="Z13824" s="20" t="s">
        <v>189</v>
      </c>
      <c r="AA13824" s="22">
        <v>0</v>
      </c>
      <c r="AB13824" s="22">
        <v>99</v>
      </c>
      <c r="AC13824" s="24">
        <v>0</v>
      </c>
      <c r="AD13824" s="24">
        <v>0</v>
      </c>
      <c r="AE13824" s="24">
        <v>0</v>
      </c>
    </row>
    <row r="13825" spans="1:31" x14ac:dyDescent="0.3">
      <c r="A13825" s="20" t="s">
        <v>21973</v>
      </c>
      <c r="C13825" t="s">
        <v>21974</v>
      </c>
      <c r="D13825" s="22" t="s">
        <v>187</v>
      </c>
      <c r="F13825" s="24">
        <v>0</v>
      </c>
      <c r="G13825" s="24">
        <v>0</v>
      </c>
      <c r="I13825" s="24">
        <v>0</v>
      </c>
      <c r="K13825" s="24">
        <v>0</v>
      </c>
      <c r="L13825" s="24">
        <v>0</v>
      </c>
      <c r="M13825" s="24">
        <v>0</v>
      </c>
      <c r="N13825" s="22">
        <v>9</v>
      </c>
      <c r="O13825" s="20" t="s">
        <v>188</v>
      </c>
      <c r="P13825" s="24">
        <v>0</v>
      </c>
      <c r="Q13825" s="24">
        <v>0</v>
      </c>
      <c r="R13825" s="24">
        <v>0</v>
      </c>
      <c r="S13825" s="22">
        <v>9</v>
      </c>
      <c r="T13825" s="22">
        <v>9</v>
      </c>
      <c r="U13825" s="22">
        <v>9</v>
      </c>
      <c r="V13825" s="22">
        <v>9</v>
      </c>
      <c r="W13825" s="22">
        <v>9</v>
      </c>
      <c r="Y13825" s="22">
        <v>34.893099999999997</v>
      </c>
      <c r="Z13825" s="20" t="s">
        <v>189</v>
      </c>
      <c r="AA13825" s="22">
        <v>0</v>
      </c>
      <c r="AB13825" s="22">
        <v>99</v>
      </c>
      <c r="AC13825" s="24">
        <v>0</v>
      </c>
      <c r="AD13825" s="24">
        <v>0</v>
      </c>
      <c r="AE13825" s="24">
        <v>0</v>
      </c>
    </row>
    <row r="13826" spans="1:31" x14ac:dyDescent="0.3">
      <c r="A13826" s="20" t="s">
        <v>21975</v>
      </c>
      <c r="C13826" t="s">
        <v>21976</v>
      </c>
      <c r="D13826" s="22" t="s">
        <v>187</v>
      </c>
      <c r="F13826" s="24">
        <v>0</v>
      </c>
      <c r="G13826" s="24">
        <v>0</v>
      </c>
      <c r="I13826" s="24">
        <v>0</v>
      </c>
      <c r="K13826" s="24">
        <v>0</v>
      </c>
      <c r="L13826" s="24">
        <v>0</v>
      </c>
      <c r="M13826" s="24">
        <v>0</v>
      </c>
      <c r="N13826" s="22">
        <v>9</v>
      </c>
      <c r="O13826" s="20" t="s">
        <v>188</v>
      </c>
      <c r="P13826" s="24">
        <v>0</v>
      </c>
      <c r="Q13826" s="24">
        <v>0</v>
      </c>
      <c r="R13826" s="24">
        <v>0</v>
      </c>
      <c r="S13826" s="22">
        <v>9</v>
      </c>
      <c r="T13826" s="22">
        <v>9</v>
      </c>
      <c r="U13826" s="22">
        <v>9</v>
      </c>
      <c r="V13826" s="22">
        <v>9</v>
      </c>
      <c r="W13826" s="22">
        <v>9</v>
      </c>
      <c r="Y13826" s="22">
        <v>34.893099999999997</v>
      </c>
      <c r="Z13826" s="20" t="s">
        <v>189</v>
      </c>
      <c r="AA13826" s="22">
        <v>0</v>
      </c>
      <c r="AB13826" s="22">
        <v>99</v>
      </c>
      <c r="AC13826" s="24">
        <v>0</v>
      </c>
      <c r="AD13826" s="24">
        <v>0</v>
      </c>
      <c r="AE13826" s="24">
        <v>0</v>
      </c>
    </row>
    <row r="13827" spans="1:31" x14ac:dyDescent="0.3">
      <c r="A13827" s="20" t="s">
        <v>21977</v>
      </c>
      <c r="C13827" t="s">
        <v>21978</v>
      </c>
      <c r="D13827" s="22" t="s">
        <v>187</v>
      </c>
      <c r="F13827" s="24">
        <v>0</v>
      </c>
      <c r="G13827" s="24">
        <v>0</v>
      </c>
      <c r="I13827" s="24">
        <v>0</v>
      </c>
      <c r="K13827" s="24">
        <v>0</v>
      </c>
      <c r="L13827" s="24">
        <v>0</v>
      </c>
      <c r="M13827" s="24">
        <v>0</v>
      </c>
      <c r="N13827" s="22">
        <v>9</v>
      </c>
      <c r="O13827" s="20" t="s">
        <v>188</v>
      </c>
      <c r="P13827" s="24">
        <v>0</v>
      </c>
      <c r="Q13827" s="24">
        <v>0</v>
      </c>
      <c r="R13827" s="24">
        <v>0</v>
      </c>
      <c r="S13827" s="22">
        <v>9</v>
      </c>
      <c r="T13827" s="22">
        <v>9</v>
      </c>
      <c r="U13827" s="22">
        <v>9</v>
      </c>
      <c r="V13827" s="22">
        <v>9</v>
      </c>
      <c r="W13827" s="22">
        <v>9</v>
      </c>
      <c r="Y13827" s="22">
        <v>34.893099999999997</v>
      </c>
      <c r="Z13827" s="20" t="s">
        <v>189</v>
      </c>
      <c r="AA13827" s="22">
        <v>0</v>
      </c>
      <c r="AB13827" s="22">
        <v>99</v>
      </c>
      <c r="AC13827" s="24">
        <v>0</v>
      </c>
      <c r="AD13827" s="24">
        <v>0</v>
      </c>
      <c r="AE13827" s="24">
        <v>0</v>
      </c>
    </row>
    <row r="13828" spans="1:31" x14ac:dyDescent="0.3">
      <c r="A13828" s="20" t="s">
        <v>21979</v>
      </c>
      <c r="C13828" t="s">
        <v>21980</v>
      </c>
      <c r="D13828" s="22" t="s">
        <v>187</v>
      </c>
      <c r="E13828" s="22" t="s">
        <v>2206</v>
      </c>
      <c r="F13828" s="24">
        <v>0.39</v>
      </c>
      <c r="G13828" s="24">
        <v>0.26</v>
      </c>
      <c r="I13828" s="24">
        <v>0.26</v>
      </c>
      <c r="J13828" s="22" t="s">
        <v>151</v>
      </c>
      <c r="K13828" s="24">
        <v>0.03</v>
      </c>
      <c r="L13828" s="24">
        <v>0.68</v>
      </c>
      <c r="M13828" s="24">
        <v>0.68</v>
      </c>
      <c r="N13828" s="22">
        <v>0</v>
      </c>
      <c r="O13828" s="20" t="s">
        <v>188</v>
      </c>
      <c r="P13828" s="24">
        <v>0</v>
      </c>
      <c r="Q13828" s="24">
        <v>0</v>
      </c>
      <c r="R13828" s="24">
        <v>0</v>
      </c>
      <c r="S13828" s="22">
        <v>9</v>
      </c>
      <c r="T13828" s="22">
        <v>9</v>
      </c>
      <c r="U13828" s="22">
        <v>9</v>
      </c>
      <c r="V13828" s="22">
        <v>9</v>
      </c>
      <c r="W13828" s="22">
        <v>9</v>
      </c>
      <c r="Y13828" s="22">
        <v>34.893099999999997</v>
      </c>
      <c r="Z13828" s="20" t="s">
        <v>189</v>
      </c>
      <c r="AA13828" s="22">
        <v>0</v>
      </c>
      <c r="AB13828" s="22">
        <v>99</v>
      </c>
      <c r="AC13828" s="24">
        <v>0</v>
      </c>
      <c r="AD13828" s="24">
        <v>0</v>
      </c>
      <c r="AE13828" s="24">
        <v>0</v>
      </c>
    </row>
    <row r="13829" spans="1:31" x14ac:dyDescent="0.3">
      <c r="A13829" s="20" t="s">
        <v>21981</v>
      </c>
      <c r="C13829" t="s">
        <v>21982</v>
      </c>
      <c r="D13829" s="22" t="s">
        <v>1004</v>
      </c>
      <c r="F13829" s="24">
        <v>1.01</v>
      </c>
      <c r="G13829" s="24">
        <v>0.5</v>
      </c>
      <c r="I13829" s="24">
        <v>0.5</v>
      </c>
      <c r="J13829" s="22" t="s">
        <v>151</v>
      </c>
      <c r="K13829" s="24">
        <v>0.05</v>
      </c>
      <c r="L13829" s="24">
        <v>1.56</v>
      </c>
      <c r="M13829" s="24">
        <v>1.56</v>
      </c>
      <c r="N13829" s="22">
        <v>0</v>
      </c>
      <c r="O13829" s="20" t="s">
        <v>188</v>
      </c>
      <c r="P13829" s="24">
        <v>0</v>
      </c>
      <c r="Q13829" s="24">
        <v>0</v>
      </c>
      <c r="R13829" s="24">
        <v>0</v>
      </c>
      <c r="S13829" s="22">
        <v>0</v>
      </c>
      <c r="T13829" s="22">
        <v>0</v>
      </c>
      <c r="U13829" s="22">
        <v>0</v>
      </c>
      <c r="V13829" s="22">
        <v>0</v>
      </c>
      <c r="W13829" s="22">
        <v>0</v>
      </c>
      <c r="Y13829" s="22">
        <v>34.893099999999997</v>
      </c>
      <c r="Z13829" s="20" t="s">
        <v>189</v>
      </c>
      <c r="AA13829" s="22">
        <v>0</v>
      </c>
      <c r="AB13829" s="22">
        <v>99</v>
      </c>
      <c r="AC13829" s="24">
        <v>0</v>
      </c>
      <c r="AD13829" s="24">
        <v>0</v>
      </c>
      <c r="AE13829" s="24">
        <v>0</v>
      </c>
    </row>
    <row r="13830" spans="1:31" x14ac:dyDescent="0.3">
      <c r="A13830" s="20" t="s">
        <v>21983</v>
      </c>
      <c r="C13830" t="s">
        <v>21984</v>
      </c>
      <c r="D13830" s="22" t="s">
        <v>1004</v>
      </c>
      <c r="F13830" s="24">
        <v>1.52</v>
      </c>
      <c r="G13830" s="24">
        <v>0.62</v>
      </c>
      <c r="I13830" s="24">
        <v>0.62</v>
      </c>
      <c r="J13830" s="22" t="s">
        <v>151</v>
      </c>
      <c r="K13830" s="24">
        <v>0.06</v>
      </c>
      <c r="L13830" s="24">
        <v>2.2000000000000002</v>
      </c>
      <c r="M13830" s="24">
        <v>2.2000000000000002</v>
      </c>
      <c r="N13830" s="22">
        <v>0</v>
      </c>
      <c r="O13830" s="20" t="s">
        <v>188</v>
      </c>
      <c r="P13830" s="24">
        <v>0</v>
      </c>
      <c r="Q13830" s="24">
        <v>0</v>
      </c>
      <c r="R13830" s="24">
        <v>0</v>
      </c>
      <c r="S13830" s="22">
        <v>0</v>
      </c>
      <c r="T13830" s="22">
        <v>0</v>
      </c>
      <c r="U13830" s="22">
        <v>0</v>
      </c>
      <c r="V13830" s="22">
        <v>0</v>
      </c>
      <c r="W13830" s="22">
        <v>0</v>
      </c>
      <c r="Y13830" s="22">
        <v>34.893099999999997</v>
      </c>
      <c r="Z13830" s="20" t="s">
        <v>189</v>
      </c>
      <c r="AA13830" s="22">
        <v>0</v>
      </c>
      <c r="AB13830" s="22">
        <v>99</v>
      </c>
      <c r="AC13830" s="24">
        <v>0</v>
      </c>
      <c r="AD13830" s="24">
        <v>0</v>
      </c>
      <c r="AE13830" s="24">
        <v>0</v>
      </c>
    </row>
    <row r="13831" spans="1:31" x14ac:dyDescent="0.3">
      <c r="A13831" s="20" t="s">
        <v>21985</v>
      </c>
      <c r="C13831" t="s">
        <v>21986</v>
      </c>
      <c r="D13831" s="22" t="s">
        <v>1004</v>
      </c>
      <c r="F13831" s="24">
        <v>2.5299999999999998</v>
      </c>
      <c r="G13831" s="24">
        <v>0.98</v>
      </c>
      <c r="I13831" s="24">
        <v>0.98</v>
      </c>
      <c r="J13831" s="22" t="s">
        <v>151</v>
      </c>
      <c r="K13831" s="24">
        <v>0.13</v>
      </c>
      <c r="L13831" s="24">
        <v>3.64</v>
      </c>
      <c r="M13831" s="24">
        <v>3.64</v>
      </c>
      <c r="N13831" s="22">
        <v>0</v>
      </c>
      <c r="O13831" s="20" t="s">
        <v>188</v>
      </c>
      <c r="P13831" s="24">
        <v>0</v>
      </c>
      <c r="Q13831" s="24">
        <v>0</v>
      </c>
      <c r="R13831" s="24">
        <v>0</v>
      </c>
      <c r="S13831" s="22">
        <v>0</v>
      </c>
      <c r="T13831" s="22">
        <v>0</v>
      </c>
      <c r="U13831" s="22">
        <v>0</v>
      </c>
      <c r="V13831" s="22">
        <v>0</v>
      </c>
      <c r="W13831" s="22">
        <v>0</v>
      </c>
      <c r="Y13831" s="22">
        <v>34.893099999999997</v>
      </c>
      <c r="Z13831" s="20" t="s">
        <v>189</v>
      </c>
      <c r="AA13831" s="22">
        <v>0</v>
      </c>
      <c r="AB13831" s="22">
        <v>99</v>
      </c>
      <c r="AC13831" s="24">
        <v>0</v>
      </c>
      <c r="AD13831" s="24">
        <v>0</v>
      </c>
      <c r="AE13831" s="24">
        <v>0</v>
      </c>
    </row>
    <row r="13832" spans="1:31" x14ac:dyDescent="0.3">
      <c r="A13832" s="20" t="s">
        <v>21987</v>
      </c>
      <c r="C13832" t="s">
        <v>21988</v>
      </c>
      <c r="D13832" s="22" t="s">
        <v>1004</v>
      </c>
      <c r="F13832" s="24">
        <v>3.38</v>
      </c>
      <c r="G13832" s="24">
        <v>1.6</v>
      </c>
      <c r="I13832" s="24">
        <v>1.6</v>
      </c>
      <c r="J13832" s="22" t="s">
        <v>151</v>
      </c>
      <c r="K13832" s="24">
        <v>0.21</v>
      </c>
      <c r="L13832" s="24">
        <v>5.19</v>
      </c>
      <c r="M13832" s="24">
        <v>5.19</v>
      </c>
      <c r="N13832" s="22">
        <v>0</v>
      </c>
      <c r="O13832" s="20" t="s">
        <v>188</v>
      </c>
      <c r="P13832" s="24">
        <v>0</v>
      </c>
      <c r="Q13832" s="24">
        <v>0</v>
      </c>
      <c r="R13832" s="24">
        <v>0</v>
      </c>
      <c r="S13832" s="22">
        <v>0</v>
      </c>
      <c r="T13832" s="22">
        <v>0</v>
      </c>
      <c r="U13832" s="22">
        <v>0</v>
      </c>
      <c r="V13832" s="22">
        <v>0</v>
      </c>
      <c r="W13832" s="22">
        <v>0</v>
      </c>
      <c r="Y13832" s="22">
        <v>34.893099999999997</v>
      </c>
      <c r="Z13832" s="20" t="s">
        <v>189</v>
      </c>
      <c r="AA13832" s="22">
        <v>0</v>
      </c>
      <c r="AB13832" s="22">
        <v>99</v>
      </c>
      <c r="AC13832" s="24">
        <v>0</v>
      </c>
      <c r="AD13832" s="24">
        <v>0</v>
      </c>
      <c r="AE13832" s="24">
        <v>0</v>
      </c>
    </row>
    <row r="13833" spans="1:31" x14ac:dyDescent="0.3">
      <c r="A13833" s="20" t="s">
        <v>21989</v>
      </c>
      <c r="C13833" t="s">
        <v>21990</v>
      </c>
      <c r="D13833" s="22" t="s">
        <v>1004</v>
      </c>
      <c r="F13833" s="24">
        <v>4.09</v>
      </c>
      <c r="G13833" s="24">
        <v>1.92</v>
      </c>
      <c r="I13833" s="24">
        <v>1.92</v>
      </c>
      <c r="J13833" s="22" t="s">
        <v>151</v>
      </c>
      <c r="K13833" s="24">
        <v>0.31</v>
      </c>
      <c r="L13833" s="24">
        <v>6.32</v>
      </c>
      <c r="M13833" s="24">
        <v>6.32</v>
      </c>
      <c r="N13833" s="22">
        <v>0</v>
      </c>
      <c r="O13833" s="20" t="s">
        <v>188</v>
      </c>
      <c r="P13833" s="24">
        <v>0</v>
      </c>
      <c r="Q13833" s="24">
        <v>0</v>
      </c>
      <c r="R13833" s="24">
        <v>0</v>
      </c>
      <c r="S13833" s="22">
        <v>0</v>
      </c>
      <c r="T13833" s="22">
        <v>0</v>
      </c>
      <c r="U13833" s="22">
        <v>0</v>
      </c>
      <c r="V13833" s="22">
        <v>0</v>
      </c>
      <c r="W13833" s="22">
        <v>0</v>
      </c>
      <c r="Y13833" s="22">
        <v>34.893099999999997</v>
      </c>
      <c r="Z13833" s="20" t="s">
        <v>189</v>
      </c>
      <c r="AA13833" s="22">
        <v>0</v>
      </c>
      <c r="AB13833" s="22">
        <v>99</v>
      </c>
      <c r="AC13833" s="24">
        <v>0</v>
      </c>
      <c r="AD13833" s="24">
        <v>0</v>
      </c>
      <c r="AE13833" s="24">
        <v>0</v>
      </c>
    </row>
    <row r="13834" spans="1:31" x14ac:dyDescent="0.3">
      <c r="A13834" s="20" t="s">
        <v>21991</v>
      </c>
      <c r="C13834" t="s">
        <v>21992</v>
      </c>
      <c r="D13834" s="22" t="s">
        <v>1004</v>
      </c>
      <c r="F13834" s="24">
        <v>1</v>
      </c>
      <c r="G13834" s="24">
        <v>0.52</v>
      </c>
      <c r="I13834" s="24">
        <v>0.52</v>
      </c>
      <c r="J13834" s="22" t="s">
        <v>151</v>
      </c>
      <c r="K13834" s="24">
        <v>0.05</v>
      </c>
      <c r="L13834" s="24">
        <v>1.57</v>
      </c>
      <c r="M13834" s="24">
        <v>1.57</v>
      </c>
      <c r="N13834" s="22">
        <v>0</v>
      </c>
      <c r="O13834" s="20" t="s">
        <v>188</v>
      </c>
      <c r="P13834" s="24">
        <v>0</v>
      </c>
      <c r="Q13834" s="24">
        <v>0</v>
      </c>
      <c r="R13834" s="24">
        <v>0</v>
      </c>
      <c r="S13834" s="22">
        <v>0</v>
      </c>
      <c r="T13834" s="22">
        <v>0</v>
      </c>
      <c r="U13834" s="22">
        <v>0</v>
      </c>
      <c r="V13834" s="22">
        <v>0</v>
      </c>
      <c r="W13834" s="22">
        <v>0</v>
      </c>
      <c r="Y13834" s="22">
        <v>34.893099999999997</v>
      </c>
      <c r="Z13834" s="20" t="s">
        <v>189</v>
      </c>
      <c r="AA13834" s="22">
        <v>0</v>
      </c>
      <c r="AB13834" s="22">
        <v>99</v>
      </c>
      <c r="AC13834" s="24">
        <v>0</v>
      </c>
      <c r="AD13834" s="24">
        <v>0</v>
      </c>
      <c r="AE13834" s="24">
        <v>0</v>
      </c>
    </row>
    <row r="13835" spans="1:31" x14ac:dyDescent="0.3">
      <c r="A13835" s="20" t="s">
        <v>21993</v>
      </c>
      <c r="C13835" t="s">
        <v>21994</v>
      </c>
      <c r="D13835" s="22" t="s">
        <v>1004</v>
      </c>
      <c r="F13835" s="24">
        <v>1.56</v>
      </c>
      <c r="G13835" s="24">
        <v>0.75</v>
      </c>
      <c r="I13835" s="24">
        <v>0.75</v>
      </c>
      <c r="J13835" s="22" t="s">
        <v>151</v>
      </c>
      <c r="K13835" s="24">
        <v>0.09</v>
      </c>
      <c r="L13835" s="24">
        <v>2.4</v>
      </c>
      <c r="M13835" s="24">
        <v>2.4</v>
      </c>
      <c r="N13835" s="22">
        <v>0</v>
      </c>
      <c r="O13835" s="20" t="s">
        <v>188</v>
      </c>
      <c r="P13835" s="24">
        <v>0</v>
      </c>
      <c r="Q13835" s="24">
        <v>0</v>
      </c>
      <c r="R13835" s="24">
        <v>0</v>
      </c>
      <c r="S13835" s="22">
        <v>0</v>
      </c>
      <c r="T13835" s="22">
        <v>0</v>
      </c>
      <c r="U13835" s="22">
        <v>0</v>
      </c>
      <c r="V13835" s="22">
        <v>0</v>
      </c>
      <c r="W13835" s="22">
        <v>0</v>
      </c>
      <c r="Y13835" s="22">
        <v>34.893099999999997</v>
      </c>
      <c r="Z13835" s="20" t="s">
        <v>189</v>
      </c>
      <c r="AA13835" s="22">
        <v>0</v>
      </c>
      <c r="AB13835" s="22">
        <v>99</v>
      </c>
      <c r="AC13835" s="24">
        <v>0</v>
      </c>
      <c r="AD13835" s="24">
        <v>0</v>
      </c>
      <c r="AE13835" s="24">
        <v>0</v>
      </c>
    </row>
    <row r="13836" spans="1:31" x14ac:dyDescent="0.3">
      <c r="A13836" s="20" t="s">
        <v>21995</v>
      </c>
      <c r="C13836" t="s">
        <v>21996</v>
      </c>
      <c r="D13836" s="22" t="s">
        <v>1004</v>
      </c>
      <c r="F13836" s="24">
        <v>2.33</v>
      </c>
      <c r="G13836" s="24">
        <v>1.22</v>
      </c>
      <c r="I13836" s="24">
        <v>1.22</v>
      </c>
      <c r="J13836" s="22" t="s">
        <v>151</v>
      </c>
      <c r="K13836" s="24">
        <v>0.15</v>
      </c>
      <c r="L13836" s="24">
        <v>3.7</v>
      </c>
      <c r="M13836" s="24">
        <v>3.7</v>
      </c>
      <c r="N13836" s="22">
        <v>0</v>
      </c>
      <c r="O13836" s="20" t="s">
        <v>188</v>
      </c>
      <c r="P13836" s="24">
        <v>0</v>
      </c>
      <c r="Q13836" s="24">
        <v>0</v>
      </c>
      <c r="R13836" s="24">
        <v>0</v>
      </c>
      <c r="S13836" s="22">
        <v>0</v>
      </c>
      <c r="T13836" s="22">
        <v>0</v>
      </c>
      <c r="U13836" s="22">
        <v>0</v>
      </c>
      <c r="V13836" s="22">
        <v>0</v>
      </c>
      <c r="W13836" s="22">
        <v>0</v>
      </c>
      <c r="Y13836" s="22">
        <v>34.893099999999997</v>
      </c>
      <c r="Z13836" s="20" t="s">
        <v>189</v>
      </c>
      <c r="AA13836" s="22">
        <v>0</v>
      </c>
      <c r="AB13836" s="22">
        <v>99</v>
      </c>
      <c r="AC13836" s="24">
        <v>0</v>
      </c>
      <c r="AD13836" s="24">
        <v>0</v>
      </c>
      <c r="AE13836" s="24">
        <v>0</v>
      </c>
    </row>
    <row r="13837" spans="1:31" x14ac:dyDescent="0.3">
      <c r="A13837" s="20" t="s">
        <v>21997</v>
      </c>
      <c r="C13837" t="s">
        <v>21998</v>
      </c>
      <c r="D13837" s="22" t="s">
        <v>1004</v>
      </c>
      <c r="F13837" s="24">
        <v>3.28</v>
      </c>
      <c r="G13837" s="24">
        <v>1.62</v>
      </c>
      <c r="I13837" s="24">
        <v>1.62</v>
      </c>
      <c r="J13837" s="22" t="s">
        <v>151</v>
      </c>
      <c r="K13837" s="24">
        <v>0.22</v>
      </c>
      <c r="L13837" s="24">
        <v>5.12</v>
      </c>
      <c r="M13837" s="24">
        <v>5.12</v>
      </c>
      <c r="N13837" s="22">
        <v>0</v>
      </c>
      <c r="O13837" s="20" t="s">
        <v>188</v>
      </c>
      <c r="P13837" s="24">
        <v>0</v>
      </c>
      <c r="Q13837" s="24">
        <v>0</v>
      </c>
      <c r="R13837" s="24">
        <v>0</v>
      </c>
      <c r="S13837" s="22">
        <v>0</v>
      </c>
      <c r="T13837" s="22">
        <v>0</v>
      </c>
      <c r="U13837" s="22">
        <v>0</v>
      </c>
      <c r="V13837" s="22">
        <v>0</v>
      </c>
      <c r="W13837" s="22">
        <v>0</v>
      </c>
      <c r="Y13837" s="22">
        <v>34.893099999999997</v>
      </c>
      <c r="Z13837" s="20" t="s">
        <v>189</v>
      </c>
      <c r="AA13837" s="22">
        <v>0</v>
      </c>
      <c r="AB13837" s="22">
        <v>99</v>
      </c>
      <c r="AC13837" s="24">
        <v>0</v>
      </c>
      <c r="AD13837" s="24">
        <v>0</v>
      </c>
      <c r="AE13837" s="24">
        <v>0</v>
      </c>
    </row>
    <row r="13838" spans="1:31" x14ac:dyDescent="0.3">
      <c r="A13838" s="20" t="s">
        <v>21999</v>
      </c>
      <c r="C13838" t="s">
        <v>22000</v>
      </c>
      <c r="D13838" s="22" t="s">
        <v>1004</v>
      </c>
      <c r="F13838" s="24">
        <v>4.09</v>
      </c>
      <c r="G13838" s="24">
        <v>1.92</v>
      </c>
      <c r="I13838" s="24">
        <v>1.92</v>
      </c>
      <c r="J13838" s="22" t="s">
        <v>151</v>
      </c>
      <c r="K13838" s="24">
        <v>0.31</v>
      </c>
      <c r="L13838" s="24">
        <v>6.32</v>
      </c>
      <c r="M13838" s="24">
        <v>6.32</v>
      </c>
      <c r="N13838" s="22">
        <v>0</v>
      </c>
      <c r="O13838" s="20" t="s">
        <v>188</v>
      </c>
      <c r="P13838" s="24">
        <v>0</v>
      </c>
      <c r="Q13838" s="24">
        <v>0</v>
      </c>
      <c r="R13838" s="24">
        <v>0</v>
      </c>
      <c r="S13838" s="22">
        <v>0</v>
      </c>
      <c r="T13838" s="22">
        <v>0</v>
      </c>
      <c r="U13838" s="22">
        <v>0</v>
      </c>
      <c r="V13838" s="22">
        <v>0</v>
      </c>
      <c r="W13838" s="22">
        <v>0</v>
      </c>
      <c r="Y13838" s="22">
        <v>34.893099999999997</v>
      </c>
      <c r="Z13838" s="20" t="s">
        <v>189</v>
      </c>
      <c r="AA13838" s="22">
        <v>0</v>
      </c>
      <c r="AB13838" s="22">
        <v>99</v>
      </c>
      <c r="AC13838" s="24">
        <v>0</v>
      </c>
      <c r="AD13838" s="24">
        <v>0</v>
      </c>
      <c r="AE13838" s="24">
        <v>0</v>
      </c>
    </row>
    <row r="13839" spans="1:31" x14ac:dyDescent="0.3">
      <c r="A13839" s="20" t="s">
        <v>22001</v>
      </c>
      <c r="C13839" t="s">
        <v>22002</v>
      </c>
      <c r="D13839" s="22" t="s">
        <v>1004</v>
      </c>
      <c r="F13839" s="24">
        <v>1.25</v>
      </c>
      <c r="G13839" s="24">
        <v>0.87</v>
      </c>
      <c r="I13839" s="24">
        <v>0.87</v>
      </c>
      <c r="J13839" s="22" t="s">
        <v>151</v>
      </c>
      <c r="K13839" s="24">
        <v>0.1</v>
      </c>
      <c r="L13839" s="24">
        <v>2.2200000000000002</v>
      </c>
      <c r="M13839" s="24">
        <v>2.2200000000000002</v>
      </c>
      <c r="N13839" s="22">
        <v>0</v>
      </c>
      <c r="O13839" s="20" t="s">
        <v>188</v>
      </c>
      <c r="P13839" s="24">
        <v>0</v>
      </c>
      <c r="Q13839" s="24">
        <v>0</v>
      </c>
      <c r="R13839" s="24">
        <v>0</v>
      </c>
      <c r="S13839" s="22">
        <v>0</v>
      </c>
      <c r="T13839" s="22">
        <v>0</v>
      </c>
      <c r="U13839" s="22">
        <v>0</v>
      </c>
      <c r="V13839" s="22">
        <v>0</v>
      </c>
      <c r="W13839" s="22">
        <v>0</v>
      </c>
      <c r="Y13839" s="22">
        <v>34.893099999999997</v>
      </c>
      <c r="Z13839" s="20" t="s">
        <v>189</v>
      </c>
      <c r="AA13839" s="22">
        <v>0</v>
      </c>
      <c r="AB13839" s="22">
        <v>99</v>
      </c>
      <c r="AC13839" s="24">
        <v>0</v>
      </c>
      <c r="AD13839" s="24">
        <v>0</v>
      </c>
      <c r="AE13839" s="24">
        <v>0</v>
      </c>
    </row>
    <row r="13840" spans="1:31" x14ac:dyDescent="0.3">
      <c r="A13840" s="20" t="s">
        <v>22003</v>
      </c>
      <c r="C13840" t="s">
        <v>22004</v>
      </c>
      <c r="D13840" s="22" t="s">
        <v>1004</v>
      </c>
      <c r="F13840" s="24">
        <v>1.8</v>
      </c>
      <c r="G13840" s="24">
        <v>1.1499999999999999</v>
      </c>
      <c r="I13840" s="24">
        <v>1.1499999999999999</v>
      </c>
      <c r="J13840" s="22" t="s">
        <v>151</v>
      </c>
      <c r="K13840" s="24">
        <v>0.15</v>
      </c>
      <c r="L13840" s="24">
        <v>3.1</v>
      </c>
      <c r="M13840" s="24">
        <v>3.1</v>
      </c>
      <c r="N13840" s="22">
        <v>0</v>
      </c>
      <c r="O13840" s="20" t="s">
        <v>188</v>
      </c>
      <c r="P13840" s="24">
        <v>0</v>
      </c>
      <c r="Q13840" s="24">
        <v>0</v>
      </c>
      <c r="R13840" s="24">
        <v>0</v>
      </c>
      <c r="S13840" s="22">
        <v>0</v>
      </c>
      <c r="T13840" s="22">
        <v>0</v>
      </c>
      <c r="U13840" s="22">
        <v>0</v>
      </c>
      <c r="V13840" s="22">
        <v>0</v>
      </c>
      <c r="W13840" s="22">
        <v>0</v>
      </c>
      <c r="Y13840" s="22">
        <v>34.893099999999997</v>
      </c>
      <c r="Z13840" s="20" t="s">
        <v>189</v>
      </c>
      <c r="AA13840" s="22">
        <v>0</v>
      </c>
      <c r="AB13840" s="22">
        <v>99</v>
      </c>
      <c r="AC13840" s="24">
        <v>0</v>
      </c>
      <c r="AD13840" s="24">
        <v>0</v>
      </c>
      <c r="AE13840" s="24">
        <v>0</v>
      </c>
    </row>
    <row r="13841" spans="1:31" x14ac:dyDescent="0.3">
      <c r="A13841" s="20" t="s">
        <v>22005</v>
      </c>
      <c r="C13841" t="s">
        <v>22006</v>
      </c>
      <c r="D13841" s="22" t="s">
        <v>187</v>
      </c>
      <c r="F13841" s="24">
        <v>0</v>
      </c>
      <c r="G13841" s="24">
        <v>0</v>
      </c>
      <c r="I13841" s="24">
        <v>0</v>
      </c>
      <c r="K13841" s="24">
        <v>0</v>
      </c>
      <c r="L13841" s="24">
        <v>0</v>
      </c>
      <c r="M13841" s="24">
        <v>0</v>
      </c>
      <c r="N13841" s="22">
        <v>9</v>
      </c>
      <c r="O13841" s="20" t="s">
        <v>188</v>
      </c>
      <c r="P13841" s="24">
        <v>0</v>
      </c>
      <c r="Q13841" s="24">
        <v>0</v>
      </c>
      <c r="R13841" s="24">
        <v>0</v>
      </c>
      <c r="S13841" s="22">
        <v>9</v>
      </c>
      <c r="T13841" s="22">
        <v>9</v>
      </c>
      <c r="U13841" s="22">
        <v>9</v>
      </c>
      <c r="V13841" s="22">
        <v>9</v>
      </c>
      <c r="W13841" s="22">
        <v>9</v>
      </c>
      <c r="Y13841" s="22">
        <v>34.893099999999997</v>
      </c>
      <c r="Z13841" s="20" t="s">
        <v>189</v>
      </c>
      <c r="AA13841" s="22">
        <v>0</v>
      </c>
      <c r="AB13841" s="22">
        <v>99</v>
      </c>
      <c r="AC13841" s="24">
        <v>0</v>
      </c>
      <c r="AD13841" s="24">
        <v>0</v>
      </c>
      <c r="AE13841" s="24">
        <v>0</v>
      </c>
    </row>
    <row r="13842" spans="1:31" x14ac:dyDescent="0.3">
      <c r="A13842" s="20" t="s">
        <v>22007</v>
      </c>
      <c r="C13842" t="s">
        <v>22008</v>
      </c>
      <c r="D13842" s="22" t="s">
        <v>187</v>
      </c>
      <c r="F13842" s="24">
        <v>0</v>
      </c>
      <c r="G13842" s="24">
        <v>0</v>
      </c>
      <c r="I13842" s="24">
        <v>0</v>
      </c>
      <c r="K13842" s="24">
        <v>0</v>
      </c>
      <c r="L13842" s="24">
        <v>0</v>
      </c>
      <c r="M13842" s="24">
        <v>0</v>
      </c>
      <c r="N13842" s="22">
        <v>9</v>
      </c>
      <c r="O13842" s="20" t="s">
        <v>188</v>
      </c>
      <c r="P13842" s="24">
        <v>0</v>
      </c>
      <c r="Q13842" s="24">
        <v>0</v>
      </c>
      <c r="R13842" s="24">
        <v>0</v>
      </c>
      <c r="S13842" s="22">
        <v>9</v>
      </c>
      <c r="T13842" s="22">
        <v>9</v>
      </c>
      <c r="U13842" s="22">
        <v>9</v>
      </c>
      <c r="V13842" s="22">
        <v>9</v>
      </c>
      <c r="W13842" s="22">
        <v>9</v>
      </c>
      <c r="Y13842" s="22">
        <v>34.893099999999997</v>
      </c>
      <c r="Z13842" s="20" t="s">
        <v>189</v>
      </c>
      <c r="AA13842" s="22">
        <v>0</v>
      </c>
      <c r="AB13842" s="22">
        <v>99</v>
      </c>
      <c r="AC13842" s="24">
        <v>0</v>
      </c>
      <c r="AD13842" s="24">
        <v>0</v>
      </c>
      <c r="AE13842" s="24">
        <v>0</v>
      </c>
    </row>
    <row r="13843" spans="1:31" x14ac:dyDescent="0.3">
      <c r="A13843" s="20" t="s">
        <v>22009</v>
      </c>
      <c r="C13843" t="s">
        <v>22010</v>
      </c>
      <c r="D13843" s="22" t="s">
        <v>187</v>
      </c>
      <c r="F13843" s="24">
        <v>0</v>
      </c>
      <c r="G13843" s="24">
        <v>0</v>
      </c>
      <c r="I13843" s="24">
        <v>0</v>
      </c>
      <c r="K13843" s="24">
        <v>0</v>
      </c>
      <c r="L13843" s="24">
        <v>0</v>
      </c>
      <c r="M13843" s="24">
        <v>0</v>
      </c>
      <c r="N13843" s="22">
        <v>9</v>
      </c>
      <c r="O13843" s="20" t="s">
        <v>188</v>
      </c>
      <c r="P13843" s="24">
        <v>0</v>
      </c>
      <c r="Q13843" s="24">
        <v>0</v>
      </c>
      <c r="R13843" s="24">
        <v>0</v>
      </c>
      <c r="S13843" s="22">
        <v>9</v>
      </c>
      <c r="T13843" s="22">
        <v>9</v>
      </c>
      <c r="U13843" s="22">
        <v>9</v>
      </c>
      <c r="V13843" s="22">
        <v>9</v>
      </c>
      <c r="W13843" s="22">
        <v>9</v>
      </c>
      <c r="Y13843" s="22">
        <v>34.893099999999997</v>
      </c>
      <c r="Z13843" s="20" t="s">
        <v>189</v>
      </c>
      <c r="AA13843" s="22">
        <v>0</v>
      </c>
      <c r="AB13843" s="22">
        <v>99</v>
      </c>
      <c r="AC13843" s="24">
        <v>0</v>
      </c>
      <c r="AD13843" s="24">
        <v>0</v>
      </c>
      <c r="AE13843" s="24">
        <v>0</v>
      </c>
    </row>
    <row r="13844" spans="1:31" x14ac:dyDescent="0.3">
      <c r="A13844" s="20" t="s">
        <v>22011</v>
      </c>
      <c r="C13844" t="s">
        <v>22012</v>
      </c>
      <c r="D13844" s="22" t="s">
        <v>1004</v>
      </c>
      <c r="F13844" s="24">
        <v>0.45</v>
      </c>
      <c r="G13844" s="24">
        <v>0.63</v>
      </c>
      <c r="I13844" s="24">
        <v>0.28999999999999998</v>
      </c>
      <c r="K13844" s="24">
        <v>0.06</v>
      </c>
      <c r="L13844" s="24">
        <v>1.1399999999999999</v>
      </c>
      <c r="M13844" s="24">
        <v>0.8</v>
      </c>
      <c r="N13844" s="22">
        <v>0</v>
      </c>
      <c r="O13844" s="20" t="s">
        <v>188</v>
      </c>
      <c r="P13844" s="24">
        <v>0</v>
      </c>
      <c r="Q13844" s="24">
        <v>0</v>
      </c>
      <c r="R13844" s="24">
        <v>0</v>
      </c>
      <c r="S13844" s="22">
        <v>0</v>
      </c>
      <c r="T13844" s="22">
        <v>0</v>
      </c>
      <c r="U13844" s="22">
        <v>0</v>
      </c>
      <c r="V13844" s="22">
        <v>0</v>
      </c>
      <c r="W13844" s="22">
        <v>0</v>
      </c>
      <c r="Y13844" s="22">
        <v>34.893099999999997</v>
      </c>
      <c r="Z13844" s="20" t="s">
        <v>189</v>
      </c>
      <c r="AA13844" s="22">
        <v>0</v>
      </c>
      <c r="AB13844" s="22">
        <v>99</v>
      </c>
      <c r="AC13844" s="24">
        <v>0</v>
      </c>
      <c r="AD13844" s="24">
        <v>0</v>
      </c>
      <c r="AE13844" s="24">
        <v>0</v>
      </c>
    </row>
    <row r="13845" spans="1:31" x14ac:dyDescent="0.3">
      <c r="A13845" s="20" t="s">
        <v>22013</v>
      </c>
      <c r="C13845" t="s">
        <v>22014</v>
      </c>
      <c r="D13845" s="22" t="s">
        <v>1004</v>
      </c>
      <c r="F13845" s="24">
        <v>0.18</v>
      </c>
      <c r="G13845" s="24">
        <v>0.47</v>
      </c>
      <c r="I13845" s="24">
        <v>7.0000000000000007E-2</v>
      </c>
      <c r="K13845" s="24">
        <v>0.01</v>
      </c>
      <c r="L13845" s="24">
        <v>0.66</v>
      </c>
      <c r="M13845" s="24">
        <v>0.26</v>
      </c>
      <c r="N13845" s="22">
        <v>0</v>
      </c>
      <c r="O13845" s="20" t="s">
        <v>188</v>
      </c>
      <c r="P13845" s="24">
        <v>0</v>
      </c>
      <c r="Q13845" s="24">
        <v>0</v>
      </c>
      <c r="R13845" s="24">
        <v>0</v>
      </c>
      <c r="S13845" s="22">
        <v>9</v>
      </c>
      <c r="T13845" s="22">
        <v>9</v>
      </c>
      <c r="U13845" s="22">
        <v>9</v>
      </c>
      <c r="V13845" s="22">
        <v>9</v>
      </c>
      <c r="W13845" s="22">
        <v>9</v>
      </c>
      <c r="Y13845" s="22">
        <v>34.893099999999997</v>
      </c>
      <c r="Z13845" s="20" t="s">
        <v>189</v>
      </c>
      <c r="AA13845" s="22">
        <v>0</v>
      </c>
      <c r="AB13845" s="22">
        <v>99</v>
      </c>
      <c r="AC13845" s="24">
        <v>0</v>
      </c>
      <c r="AD13845" s="24">
        <v>0</v>
      </c>
      <c r="AE13845" s="24">
        <v>0</v>
      </c>
    </row>
    <row r="13846" spans="1:31" x14ac:dyDescent="0.3">
      <c r="A13846" s="20" t="s">
        <v>22015</v>
      </c>
      <c r="C13846" t="s">
        <v>22016</v>
      </c>
      <c r="D13846" s="22" t="s">
        <v>187</v>
      </c>
      <c r="F13846" s="24">
        <v>0</v>
      </c>
      <c r="G13846" s="24">
        <v>0</v>
      </c>
      <c r="I13846" s="24">
        <v>0</v>
      </c>
      <c r="K13846" s="24">
        <v>0</v>
      </c>
      <c r="L13846" s="24">
        <v>0</v>
      </c>
      <c r="M13846" s="24">
        <v>0</v>
      </c>
      <c r="N13846" s="22">
        <v>9</v>
      </c>
      <c r="O13846" s="20" t="s">
        <v>188</v>
      </c>
      <c r="P13846" s="24">
        <v>0</v>
      </c>
      <c r="Q13846" s="24">
        <v>0</v>
      </c>
      <c r="R13846" s="24">
        <v>0</v>
      </c>
      <c r="S13846" s="22">
        <v>9</v>
      </c>
      <c r="T13846" s="22">
        <v>9</v>
      </c>
      <c r="U13846" s="22">
        <v>9</v>
      </c>
      <c r="V13846" s="22">
        <v>9</v>
      </c>
      <c r="W13846" s="22">
        <v>9</v>
      </c>
      <c r="Y13846" s="22">
        <v>34.893099999999997</v>
      </c>
      <c r="Z13846" s="20" t="s">
        <v>189</v>
      </c>
      <c r="AA13846" s="22">
        <v>0</v>
      </c>
      <c r="AB13846" s="22">
        <v>99</v>
      </c>
      <c r="AC13846" s="24">
        <v>0</v>
      </c>
      <c r="AD13846" s="24">
        <v>0</v>
      </c>
      <c r="AE13846" s="24">
        <v>0</v>
      </c>
    </row>
    <row r="13847" spans="1:31" x14ac:dyDescent="0.3">
      <c r="A13847" s="20" t="s">
        <v>22017</v>
      </c>
      <c r="C13847" t="s">
        <v>22018</v>
      </c>
      <c r="D13847" s="22" t="s">
        <v>1004</v>
      </c>
      <c r="F13847" s="24">
        <v>0.84</v>
      </c>
      <c r="G13847" s="24">
        <v>4.6500000000000004</v>
      </c>
      <c r="I13847" s="24">
        <v>0.67</v>
      </c>
      <c r="K13847" s="24">
        <v>0.11</v>
      </c>
      <c r="L13847" s="24">
        <v>5.6</v>
      </c>
      <c r="M13847" s="24">
        <v>1.62</v>
      </c>
      <c r="N13847" s="22">
        <v>0</v>
      </c>
      <c r="O13847" s="20" t="s">
        <v>1005</v>
      </c>
      <c r="P13847" s="24">
        <v>0</v>
      </c>
      <c r="Q13847" s="24">
        <v>0</v>
      </c>
      <c r="R13847" s="24">
        <v>0</v>
      </c>
      <c r="S13847" s="22">
        <v>2</v>
      </c>
      <c r="T13847" s="22">
        <v>0</v>
      </c>
      <c r="U13847" s="22">
        <v>1</v>
      </c>
      <c r="V13847" s="22">
        <v>0</v>
      </c>
      <c r="W13847" s="22">
        <v>0</v>
      </c>
      <c r="Y13847" s="22">
        <v>34.893099999999997</v>
      </c>
      <c r="Z13847" s="20" t="s">
        <v>189</v>
      </c>
      <c r="AA13847" s="22">
        <v>0</v>
      </c>
      <c r="AB13847" s="22">
        <v>99</v>
      </c>
      <c r="AC13847" s="24">
        <v>0</v>
      </c>
      <c r="AD13847" s="24">
        <v>0</v>
      </c>
      <c r="AE13847" s="24">
        <v>0</v>
      </c>
    </row>
    <row r="13848" spans="1:31" x14ac:dyDescent="0.3">
      <c r="A13848" s="20" t="s">
        <v>22019</v>
      </c>
      <c r="C13848" t="s">
        <v>22020</v>
      </c>
      <c r="D13848" s="22" t="s">
        <v>1004</v>
      </c>
      <c r="F13848" s="24">
        <v>3.26</v>
      </c>
      <c r="G13848" s="24">
        <v>6.56</v>
      </c>
      <c r="I13848" s="24">
        <v>1.73</v>
      </c>
      <c r="K13848" s="24">
        <v>0.41</v>
      </c>
      <c r="L13848" s="24">
        <v>10.23</v>
      </c>
      <c r="M13848" s="24">
        <v>5.4</v>
      </c>
      <c r="N13848" s="22">
        <v>0</v>
      </c>
      <c r="O13848" s="20" t="s">
        <v>1005</v>
      </c>
      <c r="P13848" s="24">
        <v>0</v>
      </c>
      <c r="Q13848" s="24">
        <v>0</v>
      </c>
      <c r="R13848" s="24">
        <v>0</v>
      </c>
      <c r="S13848" s="22">
        <v>2</v>
      </c>
      <c r="T13848" s="22">
        <v>0</v>
      </c>
      <c r="U13848" s="22">
        <v>1</v>
      </c>
      <c r="V13848" s="22">
        <v>0</v>
      </c>
      <c r="W13848" s="22">
        <v>0</v>
      </c>
      <c r="Y13848" s="22">
        <v>34.893099999999997</v>
      </c>
      <c r="Z13848" s="20" t="s">
        <v>189</v>
      </c>
      <c r="AA13848" s="22">
        <v>0</v>
      </c>
      <c r="AB13848" s="22">
        <v>99</v>
      </c>
      <c r="AC13848" s="24">
        <v>0</v>
      </c>
      <c r="AD13848" s="24">
        <v>0</v>
      </c>
      <c r="AE13848" s="24">
        <v>0</v>
      </c>
    </row>
    <row r="13849" spans="1:31" x14ac:dyDescent="0.3">
      <c r="A13849" s="20" t="s">
        <v>22019</v>
      </c>
      <c r="B13849" s="22">
        <v>53</v>
      </c>
      <c r="C13849" t="s">
        <v>22020</v>
      </c>
      <c r="D13849" s="22" t="s">
        <v>1004</v>
      </c>
      <c r="F13849" s="24">
        <v>1.63</v>
      </c>
      <c r="G13849" s="24">
        <v>3.28</v>
      </c>
      <c r="I13849" s="24">
        <v>0.86</v>
      </c>
      <c r="K13849" s="24">
        <v>0.2</v>
      </c>
      <c r="L13849" s="24">
        <v>5.1100000000000003</v>
      </c>
      <c r="M13849" s="24">
        <v>2.69</v>
      </c>
      <c r="N13849" s="22">
        <v>0</v>
      </c>
      <c r="O13849" s="20" t="s">
        <v>1005</v>
      </c>
      <c r="P13849" s="24">
        <v>0</v>
      </c>
      <c r="Q13849" s="24">
        <v>0</v>
      </c>
      <c r="R13849" s="24">
        <v>0</v>
      </c>
      <c r="S13849" s="22">
        <v>2</v>
      </c>
      <c r="T13849" s="22">
        <v>0</v>
      </c>
      <c r="U13849" s="22">
        <v>1</v>
      </c>
      <c r="V13849" s="22">
        <v>0</v>
      </c>
      <c r="W13849" s="22">
        <v>0</v>
      </c>
      <c r="Y13849" s="22">
        <v>34.893099999999997</v>
      </c>
      <c r="Z13849" s="20" t="s">
        <v>189</v>
      </c>
      <c r="AA13849" s="22">
        <v>0</v>
      </c>
      <c r="AB13849" s="22">
        <v>99</v>
      </c>
      <c r="AC13849" s="24">
        <v>0</v>
      </c>
      <c r="AD13849" s="24">
        <v>0</v>
      </c>
      <c r="AE13849" s="24">
        <v>0</v>
      </c>
    </row>
    <row r="13850" spans="1:31" x14ac:dyDescent="0.3">
      <c r="A13850" s="20" t="s">
        <v>22021</v>
      </c>
      <c r="C13850" t="s">
        <v>22022</v>
      </c>
      <c r="D13850" s="22" t="s">
        <v>1004</v>
      </c>
      <c r="F13850" s="24">
        <v>1.26</v>
      </c>
      <c r="G13850" s="24">
        <v>5.41</v>
      </c>
      <c r="I13850" s="24">
        <v>5.41</v>
      </c>
      <c r="J13850" s="22" t="s">
        <v>151</v>
      </c>
      <c r="K13850" s="24">
        <v>0.06</v>
      </c>
      <c r="L13850" s="24">
        <v>6.73</v>
      </c>
      <c r="M13850" s="24">
        <v>6.73</v>
      </c>
      <c r="N13850" s="22">
        <v>1</v>
      </c>
      <c r="O13850" s="20" t="s">
        <v>188</v>
      </c>
      <c r="P13850" s="24">
        <v>0</v>
      </c>
      <c r="Q13850" s="24">
        <v>0</v>
      </c>
      <c r="R13850" s="24">
        <v>0</v>
      </c>
      <c r="S13850" s="22">
        <v>0</v>
      </c>
      <c r="T13850" s="22">
        <v>0</v>
      </c>
      <c r="U13850" s="22">
        <v>0</v>
      </c>
      <c r="V13850" s="22">
        <v>0</v>
      </c>
      <c r="W13850" s="22">
        <v>0</v>
      </c>
      <c r="Y13850" s="22">
        <v>34.893099999999997</v>
      </c>
      <c r="Z13850" s="20" t="s">
        <v>189</v>
      </c>
      <c r="AA13850" s="22">
        <v>0</v>
      </c>
      <c r="AB13850" s="22">
        <v>99</v>
      </c>
      <c r="AC13850" s="24">
        <v>0</v>
      </c>
      <c r="AD13850" s="24">
        <v>0</v>
      </c>
      <c r="AE13850" s="24">
        <v>0</v>
      </c>
    </row>
    <row r="13851" spans="1:31" x14ac:dyDescent="0.3">
      <c r="A13851" s="20" t="s">
        <v>22021</v>
      </c>
      <c r="B13851" s="22" t="s">
        <v>128</v>
      </c>
      <c r="C13851" t="s">
        <v>22022</v>
      </c>
      <c r="D13851" s="22" t="s">
        <v>1004</v>
      </c>
      <c r="F13851" s="24">
        <v>0</v>
      </c>
      <c r="G13851" s="24">
        <v>4.96</v>
      </c>
      <c r="I13851" s="24">
        <v>4.96</v>
      </c>
      <c r="J13851" s="22" t="s">
        <v>151</v>
      </c>
      <c r="K13851" s="24">
        <v>0.01</v>
      </c>
      <c r="L13851" s="24">
        <v>4.97</v>
      </c>
      <c r="M13851" s="24">
        <v>4.97</v>
      </c>
      <c r="N13851" s="22">
        <v>1</v>
      </c>
      <c r="O13851" s="20" t="s">
        <v>188</v>
      </c>
      <c r="P13851" s="24">
        <v>0</v>
      </c>
      <c r="Q13851" s="24">
        <v>0</v>
      </c>
      <c r="R13851" s="24">
        <v>0</v>
      </c>
      <c r="S13851" s="22">
        <v>0</v>
      </c>
      <c r="T13851" s="22">
        <v>0</v>
      </c>
      <c r="U13851" s="22">
        <v>0</v>
      </c>
      <c r="V13851" s="22">
        <v>0</v>
      </c>
      <c r="W13851" s="22">
        <v>0</v>
      </c>
      <c r="Y13851" s="22">
        <v>34.893099999999997</v>
      </c>
      <c r="Z13851" s="20" t="s">
        <v>9882</v>
      </c>
      <c r="AA13851" s="22">
        <v>0</v>
      </c>
      <c r="AB13851" s="22">
        <v>99</v>
      </c>
      <c r="AC13851" s="24">
        <v>0</v>
      </c>
      <c r="AD13851" s="24">
        <v>0</v>
      </c>
      <c r="AE13851" s="24">
        <v>0</v>
      </c>
    </row>
    <row r="13852" spans="1:31" x14ac:dyDescent="0.3">
      <c r="A13852" s="20" t="s">
        <v>22021</v>
      </c>
      <c r="B13852" s="22">
        <v>26</v>
      </c>
      <c r="C13852" t="s">
        <v>22022</v>
      </c>
      <c r="D13852" s="22" t="s">
        <v>1004</v>
      </c>
      <c r="F13852" s="24">
        <v>1.26</v>
      </c>
      <c r="G13852" s="24">
        <v>0.45</v>
      </c>
      <c r="I13852" s="24">
        <v>0.45</v>
      </c>
      <c r="K13852" s="24">
        <v>0.05</v>
      </c>
      <c r="L13852" s="24">
        <v>1.76</v>
      </c>
      <c r="M13852" s="24">
        <v>1.76</v>
      </c>
      <c r="N13852" s="22">
        <v>1</v>
      </c>
      <c r="O13852" s="20" t="s">
        <v>188</v>
      </c>
      <c r="P13852" s="24">
        <v>0</v>
      </c>
      <c r="Q13852" s="24">
        <v>0</v>
      </c>
      <c r="R13852" s="24">
        <v>0</v>
      </c>
      <c r="S13852" s="22">
        <v>0</v>
      </c>
      <c r="T13852" s="22">
        <v>0</v>
      </c>
      <c r="U13852" s="22">
        <v>0</v>
      </c>
      <c r="V13852" s="22">
        <v>0</v>
      </c>
      <c r="W13852" s="22">
        <v>0</v>
      </c>
      <c r="Y13852" s="22">
        <v>34.893099999999997</v>
      </c>
      <c r="Z13852" s="20" t="s">
        <v>189</v>
      </c>
      <c r="AA13852" s="22">
        <v>0</v>
      </c>
      <c r="AB13852" s="22">
        <v>99</v>
      </c>
      <c r="AC13852" s="24">
        <v>0</v>
      </c>
      <c r="AD13852" s="24">
        <v>0</v>
      </c>
      <c r="AE13852" s="24">
        <v>0</v>
      </c>
    </row>
    <row r="13853" spans="1:31" x14ac:dyDescent="0.3">
      <c r="A13853" s="20" t="s">
        <v>22023</v>
      </c>
      <c r="C13853" t="s">
        <v>22024</v>
      </c>
      <c r="D13853" s="22" t="s">
        <v>1004</v>
      </c>
      <c r="F13853" s="24">
        <v>0.9</v>
      </c>
      <c r="G13853" s="24">
        <v>0.66</v>
      </c>
      <c r="I13853" s="24">
        <v>0.66</v>
      </c>
      <c r="J13853" s="22" t="s">
        <v>151</v>
      </c>
      <c r="K13853" s="24">
        <v>0.05</v>
      </c>
      <c r="L13853" s="24">
        <v>1.61</v>
      </c>
      <c r="M13853" s="24">
        <v>1.61</v>
      </c>
      <c r="N13853" s="22">
        <v>0</v>
      </c>
      <c r="O13853" s="20" t="s">
        <v>188</v>
      </c>
      <c r="P13853" s="24">
        <v>0</v>
      </c>
      <c r="Q13853" s="24">
        <v>0</v>
      </c>
      <c r="R13853" s="24">
        <v>0</v>
      </c>
      <c r="S13853" s="22">
        <v>0</v>
      </c>
      <c r="T13853" s="22">
        <v>0</v>
      </c>
      <c r="U13853" s="22">
        <v>0</v>
      </c>
      <c r="V13853" s="22">
        <v>0</v>
      </c>
      <c r="W13853" s="22">
        <v>0</v>
      </c>
      <c r="Y13853" s="22">
        <v>34.893099999999997</v>
      </c>
      <c r="Z13853" s="20" t="s">
        <v>189</v>
      </c>
      <c r="AA13853" s="22">
        <v>0</v>
      </c>
      <c r="AB13853" s="22">
        <v>99</v>
      </c>
      <c r="AC13853" s="24">
        <v>0</v>
      </c>
      <c r="AD13853" s="24">
        <v>0</v>
      </c>
      <c r="AE13853" s="24">
        <v>0</v>
      </c>
    </row>
    <row r="13854" spans="1:31" x14ac:dyDescent="0.3">
      <c r="A13854" s="20" t="s">
        <v>22025</v>
      </c>
      <c r="C13854" t="s">
        <v>22026</v>
      </c>
      <c r="D13854" s="22" t="s">
        <v>1004</v>
      </c>
      <c r="F13854" s="24">
        <v>0.25</v>
      </c>
      <c r="G13854" s="24">
        <v>0.19</v>
      </c>
      <c r="I13854" s="24">
        <v>0.19</v>
      </c>
      <c r="J13854" s="22" t="s">
        <v>151</v>
      </c>
      <c r="K13854" s="24">
        <v>0.01</v>
      </c>
      <c r="L13854" s="24">
        <v>0.45</v>
      </c>
      <c r="M13854" s="24">
        <v>0.45</v>
      </c>
      <c r="N13854" s="22">
        <v>0</v>
      </c>
      <c r="O13854" s="20" t="s">
        <v>188</v>
      </c>
      <c r="P13854" s="24">
        <v>0</v>
      </c>
      <c r="Q13854" s="24">
        <v>0</v>
      </c>
      <c r="R13854" s="24">
        <v>0</v>
      </c>
      <c r="S13854" s="22">
        <v>0</v>
      </c>
      <c r="T13854" s="22">
        <v>0</v>
      </c>
      <c r="U13854" s="22">
        <v>0</v>
      </c>
      <c r="V13854" s="22">
        <v>0</v>
      </c>
      <c r="W13854" s="22">
        <v>0</v>
      </c>
      <c r="Y13854" s="22">
        <v>34.893099999999997</v>
      </c>
      <c r="Z13854" s="20" t="s">
        <v>189</v>
      </c>
      <c r="AA13854" s="22">
        <v>0</v>
      </c>
      <c r="AB13854" s="22">
        <v>99</v>
      </c>
      <c r="AC13854" s="24">
        <v>0</v>
      </c>
      <c r="AD13854" s="24">
        <v>0</v>
      </c>
      <c r="AE13854" s="24">
        <v>0</v>
      </c>
    </row>
    <row r="13855" spans="1:31" x14ac:dyDescent="0.3">
      <c r="A13855" s="20" t="s">
        <v>22027</v>
      </c>
      <c r="C13855" t="s">
        <v>22028</v>
      </c>
      <c r="D13855" s="22" t="s">
        <v>7208</v>
      </c>
      <c r="F13855" s="24">
        <v>0.45</v>
      </c>
      <c r="G13855" s="24">
        <v>1.21</v>
      </c>
      <c r="I13855" s="24">
        <v>1.21</v>
      </c>
      <c r="J13855" s="22" t="s">
        <v>151</v>
      </c>
      <c r="K13855" s="24">
        <v>0.01</v>
      </c>
      <c r="L13855" s="24">
        <v>1.67</v>
      </c>
      <c r="M13855" s="24">
        <v>1.67</v>
      </c>
      <c r="N13855" s="22">
        <v>0</v>
      </c>
      <c r="O13855" s="20" t="s">
        <v>188</v>
      </c>
      <c r="P13855" s="24">
        <v>0</v>
      </c>
      <c r="Q13855" s="24">
        <v>0</v>
      </c>
      <c r="R13855" s="24">
        <v>0</v>
      </c>
      <c r="S13855" s="22">
        <v>0</v>
      </c>
      <c r="T13855" s="22">
        <v>0</v>
      </c>
      <c r="U13855" s="22">
        <v>0</v>
      </c>
      <c r="V13855" s="22">
        <v>0</v>
      </c>
      <c r="W13855" s="22">
        <v>0</v>
      </c>
      <c r="Y13855" s="22">
        <v>34.893099999999997</v>
      </c>
      <c r="Z13855" s="20" t="s">
        <v>189</v>
      </c>
      <c r="AA13855" s="22">
        <v>0</v>
      </c>
      <c r="AB13855" s="22">
        <v>99</v>
      </c>
      <c r="AC13855" s="24">
        <v>0</v>
      </c>
      <c r="AD13855" s="24">
        <v>0</v>
      </c>
      <c r="AE13855" s="24">
        <v>0</v>
      </c>
    </row>
    <row r="13856" spans="1:31" x14ac:dyDescent="0.3">
      <c r="A13856" s="20" t="s">
        <v>22029</v>
      </c>
      <c r="C13856" t="s">
        <v>22028</v>
      </c>
      <c r="D13856" s="22" t="s">
        <v>7208</v>
      </c>
      <c r="F13856" s="24">
        <v>0.17</v>
      </c>
      <c r="G13856" s="24">
        <v>1.03</v>
      </c>
      <c r="I13856" s="24">
        <v>1.03</v>
      </c>
      <c r="J13856" s="22" t="s">
        <v>151</v>
      </c>
      <c r="K13856" s="24">
        <v>0.02</v>
      </c>
      <c r="L13856" s="24">
        <v>1.22</v>
      </c>
      <c r="M13856" s="24">
        <v>1.22</v>
      </c>
      <c r="N13856" s="22">
        <v>0</v>
      </c>
      <c r="O13856" s="20" t="s">
        <v>188</v>
      </c>
      <c r="P13856" s="24">
        <v>0</v>
      </c>
      <c r="Q13856" s="24">
        <v>0</v>
      </c>
      <c r="R13856" s="24">
        <v>0</v>
      </c>
      <c r="S13856" s="22">
        <v>0</v>
      </c>
      <c r="T13856" s="22">
        <v>0</v>
      </c>
      <c r="U13856" s="22">
        <v>0</v>
      </c>
      <c r="V13856" s="22">
        <v>0</v>
      </c>
      <c r="W13856" s="22">
        <v>0</v>
      </c>
      <c r="Y13856" s="22">
        <v>34.893099999999997</v>
      </c>
      <c r="Z13856" s="20" t="s">
        <v>189</v>
      </c>
      <c r="AA13856" s="22">
        <v>0</v>
      </c>
      <c r="AB13856" s="22">
        <v>99</v>
      </c>
      <c r="AC13856" s="24">
        <v>0</v>
      </c>
      <c r="AD13856" s="24">
        <v>0</v>
      </c>
      <c r="AE13856" s="24">
        <v>0</v>
      </c>
    </row>
    <row r="13857" spans="1:31" x14ac:dyDescent="0.3">
      <c r="A13857" s="20" t="s">
        <v>22030</v>
      </c>
      <c r="C13857" t="s">
        <v>22031</v>
      </c>
      <c r="D13857" s="22" t="s">
        <v>1004</v>
      </c>
      <c r="F13857" s="24">
        <v>1.26</v>
      </c>
      <c r="G13857" s="24">
        <v>5.41</v>
      </c>
      <c r="I13857" s="24">
        <v>5.41</v>
      </c>
      <c r="J13857" s="22" t="s">
        <v>151</v>
      </c>
      <c r="K13857" s="24">
        <v>0.06</v>
      </c>
      <c r="L13857" s="24">
        <v>6.73</v>
      </c>
      <c r="M13857" s="24">
        <v>6.73</v>
      </c>
      <c r="N13857" s="22">
        <v>1</v>
      </c>
      <c r="O13857" s="20" t="s">
        <v>188</v>
      </c>
      <c r="P13857" s="24">
        <v>0</v>
      </c>
      <c r="Q13857" s="24">
        <v>0</v>
      </c>
      <c r="R13857" s="24">
        <v>0</v>
      </c>
      <c r="S13857" s="22">
        <v>0</v>
      </c>
      <c r="T13857" s="22">
        <v>0</v>
      </c>
      <c r="U13857" s="22">
        <v>0</v>
      </c>
      <c r="V13857" s="22">
        <v>0</v>
      </c>
      <c r="W13857" s="22">
        <v>0</v>
      </c>
      <c r="Y13857" s="22">
        <v>34.893099999999997</v>
      </c>
      <c r="Z13857" s="20" t="s">
        <v>189</v>
      </c>
      <c r="AA13857" s="22">
        <v>0</v>
      </c>
      <c r="AB13857" s="22">
        <v>99</v>
      </c>
      <c r="AC13857" s="24">
        <v>10.98</v>
      </c>
      <c r="AD13857" s="24">
        <v>10.98</v>
      </c>
      <c r="AE13857" s="24">
        <v>7.0000000000000007E-2</v>
      </c>
    </row>
    <row r="13858" spans="1:31" x14ac:dyDescent="0.3">
      <c r="A13858" s="20" t="s">
        <v>22030</v>
      </c>
      <c r="B13858" s="22" t="s">
        <v>128</v>
      </c>
      <c r="C13858" t="s">
        <v>22031</v>
      </c>
      <c r="D13858" s="22" t="s">
        <v>1004</v>
      </c>
      <c r="F13858" s="24">
        <v>0</v>
      </c>
      <c r="G13858" s="24">
        <v>4.96</v>
      </c>
      <c r="I13858" s="24">
        <v>4.96</v>
      </c>
      <c r="J13858" s="22" t="s">
        <v>151</v>
      </c>
      <c r="K13858" s="24">
        <v>0.01</v>
      </c>
      <c r="L13858" s="24">
        <v>4.97</v>
      </c>
      <c r="M13858" s="24">
        <v>4.97</v>
      </c>
      <c r="N13858" s="22">
        <v>1</v>
      </c>
      <c r="O13858" s="20" t="s">
        <v>188</v>
      </c>
      <c r="P13858" s="24">
        <v>0</v>
      </c>
      <c r="Q13858" s="24">
        <v>0</v>
      </c>
      <c r="R13858" s="24">
        <v>0</v>
      </c>
      <c r="S13858" s="22">
        <v>0</v>
      </c>
      <c r="T13858" s="22">
        <v>0</v>
      </c>
      <c r="U13858" s="22">
        <v>0</v>
      </c>
      <c r="V13858" s="22">
        <v>0</v>
      </c>
      <c r="W13858" s="22">
        <v>0</v>
      </c>
      <c r="Y13858" s="22">
        <v>34.893099999999997</v>
      </c>
      <c r="Z13858" s="20" t="s">
        <v>189</v>
      </c>
      <c r="AA13858" s="22">
        <v>0</v>
      </c>
      <c r="AB13858" s="22">
        <v>99</v>
      </c>
      <c r="AC13858" s="24">
        <v>10.53</v>
      </c>
      <c r="AD13858" s="24">
        <v>10.53</v>
      </c>
      <c r="AE13858" s="24">
        <v>0.02</v>
      </c>
    </row>
    <row r="13859" spans="1:31" x14ac:dyDescent="0.3">
      <c r="A13859" s="20" t="s">
        <v>22030</v>
      </c>
      <c r="B13859" s="22">
        <v>26</v>
      </c>
      <c r="C13859" t="s">
        <v>22031</v>
      </c>
      <c r="D13859" s="22" t="s">
        <v>1004</v>
      </c>
      <c r="F13859" s="24">
        <v>1.26</v>
      </c>
      <c r="G13859" s="24">
        <v>0.45</v>
      </c>
      <c r="I13859" s="24">
        <v>0.45</v>
      </c>
      <c r="K13859" s="24">
        <v>0.05</v>
      </c>
      <c r="L13859" s="24">
        <v>1.76</v>
      </c>
      <c r="M13859" s="24">
        <v>1.76</v>
      </c>
      <c r="N13859" s="22">
        <v>1</v>
      </c>
      <c r="O13859" s="20" t="s">
        <v>188</v>
      </c>
      <c r="P13859" s="24">
        <v>0</v>
      </c>
      <c r="Q13859" s="24">
        <v>0</v>
      </c>
      <c r="R13859" s="24">
        <v>0</v>
      </c>
      <c r="S13859" s="22">
        <v>0</v>
      </c>
      <c r="T13859" s="22">
        <v>0</v>
      </c>
      <c r="U13859" s="22">
        <v>0</v>
      </c>
      <c r="V13859" s="22">
        <v>0</v>
      </c>
      <c r="W13859" s="22">
        <v>0</v>
      </c>
      <c r="Y13859" s="22">
        <v>34.893099999999997</v>
      </c>
      <c r="Z13859" s="20" t="s">
        <v>189</v>
      </c>
      <c r="AA13859" s="22">
        <v>0</v>
      </c>
      <c r="AB13859" s="22">
        <v>99</v>
      </c>
      <c r="AC13859" s="24">
        <v>0</v>
      </c>
      <c r="AD13859" s="24">
        <v>0</v>
      </c>
      <c r="AE13859" s="24">
        <v>0</v>
      </c>
    </row>
    <row r="13860" spans="1:31" x14ac:dyDescent="0.3">
      <c r="A13860" s="20" t="s">
        <v>22032</v>
      </c>
      <c r="C13860" t="s">
        <v>22033</v>
      </c>
      <c r="D13860" s="22" t="s">
        <v>1004</v>
      </c>
      <c r="F13860" s="24">
        <v>3.26</v>
      </c>
      <c r="G13860" s="24">
        <v>6.56</v>
      </c>
      <c r="I13860" s="24">
        <v>1.73</v>
      </c>
      <c r="K13860" s="24">
        <v>0.42</v>
      </c>
      <c r="L13860" s="24">
        <v>10.24</v>
      </c>
      <c r="M13860" s="24">
        <v>5.41</v>
      </c>
      <c r="N13860" s="22">
        <v>0</v>
      </c>
      <c r="O13860" s="20" t="s">
        <v>1005</v>
      </c>
      <c r="P13860" s="24">
        <v>0</v>
      </c>
      <c r="Q13860" s="24">
        <v>0</v>
      </c>
      <c r="R13860" s="24">
        <v>0</v>
      </c>
      <c r="S13860" s="22">
        <v>2</v>
      </c>
      <c r="T13860" s="22">
        <v>0</v>
      </c>
      <c r="U13860" s="22">
        <v>1</v>
      </c>
      <c r="V13860" s="22">
        <v>0</v>
      </c>
      <c r="W13860" s="22">
        <v>0</v>
      </c>
      <c r="Y13860" s="22">
        <v>34.893099999999997</v>
      </c>
      <c r="Z13860" s="20" t="s">
        <v>189</v>
      </c>
      <c r="AA13860" s="22">
        <v>0</v>
      </c>
      <c r="AB13860" s="22">
        <v>99</v>
      </c>
      <c r="AC13860" s="24">
        <v>0</v>
      </c>
      <c r="AD13860" s="24">
        <v>0</v>
      </c>
      <c r="AE13860" s="24">
        <v>0</v>
      </c>
    </row>
    <row r="13861" spans="1:31" x14ac:dyDescent="0.3">
      <c r="A13861" s="20" t="s">
        <v>22032</v>
      </c>
      <c r="B13861" s="22">
        <v>53</v>
      </c>
      <c r="C13861" t="s">
        <v>22033</v>
      </c>
      <c r="D13861" s="22" t="s">
        <v>1004</v>
      </c>
      <c r="F13861" s="24">
        <v>1.63</v>
      </c>
      <c r="G13861" s="24">
        <v>3.28</v>
      </c>
      <c r="I13861" s="24">
        <v>0.86</v>
      </c>
      <c r="K13861" s="24">
        <v>0.21</v>
      </c>
      <c r="L13861" s="24">
        <v>5.12</v>
      </c>
      <c r="M13861" s="24">
        <v>2.7</v>
      </c>
      <c r="N13861" s="22">
        <v>0</v>
      </c>
      <c r="O13861" s="20" t="s">
        <v>1005</v>
      </c>
      <c r="P13861" s="24">
        <v>0</v>
      </c>
      <c r="Q13861" s="24">
        <v>0</v>
      </c>
      <c r="R13861" s="24">
        <v>0</v>
      </c>
      <c r="S13861" s="22">
        <v>2</v>
      </c>
      <c r="T13861" s="22">
        <v>0</v>
      </c>
      <c r="U13861" s="22">
        <v>1</v>
      </c>
      <c r="V13861" s="22">
        <v>0</v>
      </c>
      <c r="W13861" s="22">
        <v>0</v>
      </c>
      <c r="Y13861" s="22">
        <v>34.893099999999997</v>
      </c>
      <c r="Z13861" s="20" t="s">
        <v>189</v>
      </c>
      <c r="AA13861" s="22">
        <v>0</v>
      </c>
      <c r="AB13861" s="22">
        <v>99</v>
      </c>
      <c r="AC13861" s="24">
        <v>0</v>
      </c>
      <c r="AD13861" s="24">
        <v>0</v>
      </c>
      <c r="AE13861" s="24">
        <v>0</v>
      </c>
    </row>
    <row r="13862" spans="1:31" x14ac:dyDescent="0.3">
      <c r="A13862" s="20" t="s">
        <v>22034</v>
      </c>
      <c r="C13862" t="s">
        <v>22031</v>
      </c>
      <c r="D13862" s="22" t="s">
        <v>1052</v>
      </c>
      <c r="E13862" s="22" t="s">
        <v>2206</v>
      </c>
      <c r="F13862" s="24">
        <v>0.99</v>
      </c>
      <c r="G13862" s="24">
        <v>8.76</v>
      </c>
      <c r="I13862" s="24">
        <v>8.76</v>
      </c>
      <c r="J13862" s="22" t="s">
        <v>151</v>
      </c>
      <c r="K13862" s="24">
        <v>7.0000000000000007E-2</v>
      </c>
      <c r="L13862" s="24">
        <v>9.82</v>
      </c>
      <c r="M13862" s="24">
        <v>9.82</v>
      </c>
      <c r="N13862" s="22">
        <v>1</v>
      </c>
      <c r="O13862" s="20" t="s">
        <v>188</v>
      </c>
      <c r="P13862" s="24">
        <v>0</v>
      </c>
      <c r="Q13862" s="24">
        <v>0</v>
      </c>
      <c r="R13862" s="24">
        <v>0</v>
      </c>
      <c r="S13862" s="22">
        <v>9</v>
      </c>
      <c r="T13862" s="22">
        <v>9</v>
      </c>
      <c r="U13862" s="22">
        <v>9</v>
      </c>
      <c r="V13862" s="22">
        <v>9</v>
      </c>
      <c r="W13862" s="22">
        <v>9</v>
      </c>
      <c r="Y13862" s="22">
        <v>34.893099999999997</v>
      </c>
      <c r="Z13862" s="20" t="s">
        <v>189</v>
      </c>
      <c r="AA13862" s="22">
        <v>0</v>
      </c>
      <c r="AB13862" s="22">
        <v>99</v>
      </c>
      <c r="AC13862" s="24">
        <v>0</v>
      </c>
      <c r="AD13862" s="24">
        <v>0</v>
      </c>
      <c r="AE13862" s="24">
        <v>0</v>
      </c>
    </row>
    <row r="13863" spans="1:31" x14ac:dyDescent="0.3">
      <c r="A13863" s="20" t="s">
        <v>22034</v>
      </c>
      <c r="B13863" s="22" t="s">
        <v>128</v>
      </c>
      <c r="C13863" t="s">
        <v>22031</v>
      </c>
      <c r="D13863" s="22" t="s">
        <v>1052</v>
      </c>
      <c r="E13863" s="22" t="s">
        <v>2206</v>
      </c>
      <c r="F13863" s="24">
        <v>0</v>
      </c>
      <c r="G13863" s="24">
        <v>8.3800000000000008</v>
      </c>
      <c r="I13863" s="24">
        <v>8.3800000000000008</v>
      </c>
      <c r="J13863" s="22" t="s">
        <v>151</v>
      </c>
      <c r="K13863" s="24">
        <v>0.02</v>
      </c>
      <c r="L13863" s="24">
        <v>8.4</v>
      </c>
      <c r="M13863" s="24">
        <v>8.4</v>
      </c>
      <c r="N13863" s="22">
        <v>1</v>
      </c>
      <c r="O13863" s="20" t="s">
        <v>188</v>
      </c>
      <c r="P13863" s="24">
        <v>0</v>
      </c>
      <c r="Q13863" s="24">
        <v>0</v>
      </c>
      <c r="R13863" s="24">
        <v>0</v>
      </c>
      <c r="S13863" s="22">
        <v>9</v>
      </c>
      <c r="T13863" s="22">
        <v>9</v>
      </c>
      <c r="U13863" s="22">
        <v>9</v>
      </c>
      <c r="V13863" s="22">
        <v>9</v>
      </c>
      <c r="W13863" s="22">
        <v>9</v>
      </c>
      <c r="Y13863" s="22">
        <v>34.893099999999997</v>
      </c>
      <c r="Z13863" s="20" t="s">
        <v>189</v>
      </c>
      <c r="AA13863" s="22">
        <v>0</v>
      </c>
      <c r="AB13863" s="22">
        <v>99</v>
      </c>
      <c r="AC13863" s="24">
        <v>0</v>
      </c>
      <c r="AD13863" s="24">
        <v>0</v>
      </c>
      <c r="AE13863" s="24">
        <v>0</v>
      </c>
    </row>
    <row r="13864" spans="1:31" x14ac:dyDescent="0.3">
      <c r="A13864" s="20" t="s">
        <v>22034</v>
      </c>
      <c r="B13864" s="22">
        <v>26</v>
      </c>
      <c r="C13864" t="s">
        <v>22031</v>
      </c>
      <c r="D13864" s="22" t="s">
        <v>1052</v>
      </c>
      <c r="E13864" s="22" t="s">
        <v>2206</v>
      </c>
      <c r="F13864" s="24">
        <v>0.99</v>
      </c>
      <c r="G13864" s="24">
        <v>0.38</v>
      </c>
      <c r="I13864" s="24">
        <v>0.38</v>
      </c>
      <c r="K13864" s="24">
        <v>0.05</v>
      </c>
      <c r="L13864" s="24">
        <v>1.42</v>
      </c>
      <c r="M13864" s="24">
        <v>1.42</v>
      </c>
      <c r="N13864" s="22">
        <v>1</v>
      </c>
      <c r="O13864" s="20" t="s">
        <v>188</v>
      </c>
      <c r="P13864" s="24">
        <v>0</v>
      </c>
      <c r="Q13864" s="24">
        <v>0</v>
      </c>
      <c r="R13864" s="24">
        <v>0</v>
      </c>
      <c r="S13864" s="22">
        <v>9</v>
      </c>
      <c r="T13864" s="22">
        <v>9</v>
      </c>
      <c r="U13864" s="22">
        <v>9</v>
      </c>
      <c r="V13864" s="22">
        <v>9</v>
      </c>
      <c r="W13864" s="22">
        <v>9</v>
      </c>
      <c r="Y13864" s="22">
        <v>34.893099999999997</v>
      </c>
      <c r="Z13864" s="20" t="s">
        <v>189</v>
      </c>
      <c r="AA13864" s="22">
        <v>0</v>
      </c>
      <c r="AB13864" s="22">
        <v>99</v>
      </c>
      <c r="AC13864" s="24">
        <v>0</v>
      </c>
      <c r="AD13864" s="24">
        <v>0</v>
      </c>
      <c r="AE13864" s="24">
        <v>0</v>
      </c>
    </row>
    <row r="13865" spans="1:31" x14ac:dyDescent="0.3">
      <c r="A13865" s="20" t="s">
        <v>22035</v>
      </c>
      <c r="C13865" t="s">
        <v>22036</v>
      </c>
      <c r="D13865" s="22" t="s">
        <v>187</v>
      </c>
      <c r="F13865" s="24">
        <v>0</v>
      </c>
      <c r="G13865" s="24">
        <v>0</v>
      </c>
      <c r="I13865" s="24">
        <v>0</v>
      </c>
      <c r="K13865" s="24">
        <v>0</v>
      </c>
      <c r="L13865" s="24">
        <v>0</v>
      </c>
      <c r="M13865" s="24">
        <v>0</v>
      </c>
      <c r="N13865" s="22">
        <v>9</v>
      </c>
      <c r="O13865" s="20" t="s">
        <v>188</v>
      </c>
      <c r="P13865" s="24">
        <v>0</v>
      </c>
      <c r="Q13865" s="24">
        <v>0</v>
      </c>
      <c r="R13865" s="24">
        <v>0</v>
      </c>
      <c r="S13865" s="22">
        <v>9</v>
      </c>
      <c r="T13865" s="22">
        <v>9</v>
      </c>
      <c r="U13865" s="22">
        <v>9</v>
      </c>
      <c r="V13865" s="22">
        <v>9</v>
      </c>
      <c r="W13865" s="22">
        <v>9</v>
      </c>
      <c r="Y13865" s="22">
        <v>34.893099999999997</v>
      </c>
      <c r="Z13865" s="20" t="s">
        <v>189</v>
      </c>
      <c r="AA13865" s="22">
        <v>0</v>
      </c>
      <c r="AB13865" s="22">
        <v>99</v>
      </c>
      <c r="AC13865" s="24">
        <v>0</v>
      </c>
      <c r="AD13865" s="24">
        <v>0</v>
      </c>
      <c r="AE13865" s="24">
        <v>0</v>
      </c>
    </row>
    <row r="13866" spans="1:31" x14ac:dyDescent="0.3">
      <c r="A13866" s="20" t="s">
        <v>22037</v>
      </c>
      <c r="C13866" t="s">
        <v>22038</v>
      </c>
      <c r="D13866" s="22" t="s">
        <v>1004</v>
      </c>
      <c r="F13866" s="24">
        <v>0.26</v>
      </c>
      <c r="G13866" s="24">
        <v>0.36</v>
      </c>
      <c r="I13866" s="24">
        <v>0.36</v>
      </c>
      <c r="K13866" s="24">
        <v>0.01</v>
      </c>
      <c r="L13866" s="24">
        <v>0.63</v>
      </c>
      <c r="M13866" s="24">
        <v>0.63</v>
      </c>
      <c r="N13866" s="22">
        <v>0</v>
      </c>
      <c r="O13866" s="20" t="s">
        <v>188</v>
      </c>
      <c r="P13866" s="24">
        <v>0</v>
      </c>
      <c r="Q13866" s="24">
        <v>0</v>
      </c>
      <c r="R13866" s="24">
        <v>0</v>
      </c>
      <c r="S13866" s="22">
        <v>0</v>
      </c>
      <c r="T13866" s="22">
        <v>0</v>
      </c>
      <c r="U13866" s="22">
        <v>0</v>
      </c>
      <c r="V13866" s="22">
        <v>0</v>
      </c>
      <c r="W13866" s="22">
        <v>0</v>
      </c>
      <c r="Y13866" s="22">
        <v>34.893099999999997</v>
      </c>
      <c r="Z13866" s="20" t="s">
        <v>189</v>
      </c>
      <c r="AA13866" s="22">
        <v>0</v>
      </c>
      <c r="AB13866" s="22">
        <v>99</v>
      </c>
      <c r="AC13866" s="24">
        <v>0</v>
      </c>
      <c r="AD13866" s="24">
        <v>0</v>
      </c>
      <c r="AE13866" s="24">
        <v>0</v>
      </c>
    </row>
    <row r="13867" spans="1:31" x14ac:dyDescent="0.3">
      <c r="A13867" s="20" t="s">
        <v>22039</v>
      </c>
      <c r="C13867" t="s">
        <v>22040</v>
      </c>
      <c r="D13867" s="22" t="s">
        <v>845</v>
      </c>
      <c r="F13867" s="24">
        <v>0.17</v>
      </c>
      <c r="G13867" s="24">
        <v>0.52</v>
      </c>
      <c r="I13867" s="24">
        <v>0.04</v>
      </c>
      <c r="K13867" s="24">
        <v>0.01</v>
      </c>
      <c r="L13867" s="24">
        <v>0.7</v>
      </c>
      <c r="M13867" s="24">
        <v>0.22</v>
      </c>
      <c r="N13867" s="22">
        <v>0</v>
      </c>
      <c r="O13867" s="20" t="s">
        <v>1005</v>
      </c>
      <c r="P13867" s="24">
        <v>0</v>
      </c>
      <c r="Q13867" s="24">
        <v>0</v>
      </c>
      <c r="R13867" s="24">
        <v>0</v>
      </c>
      <c r="S13867" s="22">
        <v>2</v>
      </c>
      <c r="T13867" s="22">
        <v>0</v>
      </c>
      <c r="U13867" s="22">
        <v>1</v>
      </c>
      <c r="V13867" s="22">
        <v>0</v>
      </c>
      <c r="W13867" s="22">
        <v>0</v>
      </c>
      <c r="Y13867" s="22">
        <v>34.893099999999997</v>
      </c>
      <c r="Z13867" s="20" t="s">
        <v>189</v>
      </c>
      <c r="AA13867" s="22">
        <v>0</v>
      </c>
      <c r="AB13867" s="22">
        <v>99</v>
      </c>
      <c r="AC13867" s="24">
        <v>0</v>
      </c>
      <c r="AD13867" s="24">
        <v>0</v>
      </c>
      <c r="AE13867" s="24">
        <v>0</v>
      </c>
    </row>
    <row r="13868" spans="1:31" x14ac:dyDescent="0.3">
      <c r="A13868" s="20" t="s">
        <v>22041</v>
      </c>
      <c r="C13868" t="s">
        <v>22042</v>
      </c>
      <c r="D13868" s="22" t="s">
        <v>845</v>
      </c>
      <c r="F13868" s="24">
        <v>0</v>
      </c>
      <c r="G13868" s="24">
        <v>0.21</v>
      </c>
      <c r="I13868" s="24">
        <v>0.21</v>
      </c>
      <c r="J13868" s="22" t="s">
        <v>151</v>
      </c>
      <c r="K13868" s="24">
        <v>0.01</v>
      </c>
      <c r="L13868" s="24">
        <v>0.22</v>
      </c>
      <c r="M13868" s="24">
        <v>0.22</v>
      </c>
      <c r="N13868" s="22">
        <v>3</v>
      </c>
      <c r="O13868" s="20" t="s">
        <v>188</v>
      </c>
      <c r="P13868" s="24">
        <v>0</v>
      </c>
      <c r="Q13868" s="24">
        <v>0</v>
      </c>
      <c r="R13868" s="24">
        <v>0</v>
      </c>
      <c r="S13868" s="22">
        <v>0</v>
      </c>
      <c r="T13868" s="22">
        <v>0</v>
      </c>
      <c r="U13868" s="22">
        <v>0</v>
      </c>
      <c r="V13868" s="22">
        <v>0</v>
      </c>
      <c r="W13868" s="22">
        <v>0</v>
      </c>
      <c r="Y13868" s="22">
        <v>34.893099999999997</v>
      </c>
      <c r="Z13868" s="20" t="s">
        <v>189</v>
      </c>
      <c r="AA13868" s="22">
        <v>0</v>
      </c>
      <c r="AB13868" s="22">
        <v>99</v>
      </c>
      <c r="AC13868" s="24">
        <v>0</v>
      </c>
      <c r="AD13868" s="24">
        <v>0</v>
      </c>
      <c r="AE13868" s="24">
        <v>0</v>
      </c>
    </row>
    <row r="13869" spans="1:31" x14ac:dyDescent="0.3">
      <c r="A13869" s="20" t="s">
        <v>22043</v>
      </c>
      <c r="C13869" t="s">
        <v>22044</v>
      </c>
      <c r="D13869" s="22" t="s">
        <v>187</v>
      </c>
      <c r="F13869" s="24">
        <v>0</v>
      </c>
      <c r="G13869" s="24">
        <v>0</v>
      </c>
      <c r="I13869" s="24">
        <v>0</v>
      </c>
      <c r="K13869" s="24">
        <v>0</v>
      </c>
      <c r="L13869" s="24">
        <v>0</v>
      </c>
      <c r="M13869" s="24">
        <v>0</v>
      </c>
      <c r="N13869" s="22">
        <v>9</v>
      </c>
      <c r="O13869" s="20" t="s">
        <v>188</v>
      </c>
      <c r="P13869" s="24">
        <v>0</v>
      </c>
      <c r="Q13869" s="24">
        <v>0</v>
      </c>
      <c r="R13869" s="24">
        <v>0</v>
      </c>
      <c r="S13869" s="22">
        <v>9</v>
      </c>
      <c r="T13869" s="22">
        <v>9</v>
      </c>
      <c r="U13869" s="22">
        <v>9</v>
      </c>
      <c r="V13869" s="22">
        <v>9</v>
      </c>
      <c r="W13869" s="22">
        <v>9</v>
      </c>
      <c r="Y13869" s="22">
        <v>34.893099999999997</v>
      </c>
      <c r="Z13869" s="20" t="s">
        <v>189</v>
      </c>
      <c r="AA13869" s="22">
        <v>0</v>
      </c>
      <c r="AB13869" s="22">
        <v>99</v>
      </c>
      <c r="AC13869" s="24">
        <v>0</v>
      </c>
      <c r="AD13869" s="24">
        <v>0</v>
      </c>
      <c r="AE13869" s="24">
        <v>0</v>
      </c>
    </row>
    <row r="13870" spans="1:31" x14ac:dyDescent="0.3">
      <c r="A13870" s="20" t="s">
        <v>22045</v>
      </c>
      <c r="C13870" t="s">
        <v>22046</v>
      </c>
      <c r="D13870" s="22" t="s">
        <v>1004</v>
      </c>
      <c r="F13870" s="24">
        <v>0.22</v>
      </c>
      <c r="G13870" s="24">
        <v>0.81</v>
      </c>
      <c r="I13870" s="24">
        <v>0.81</v>
      </c>
      <c r="J13870" s="22" t="s">
        <v>151</v>
      </c>
      <c r="K13870" s="24">
        <v>0.02</v>
      </c>
      <c r="L13870" s="24">
        <v>1.05</v>
      </c>
      <c r="M13870" s="24">
        <v>1.05</v>
      </c>
      <c r="N13870" s="22">
        <v>1</v>
      </c>
      <c r="O13870" s="20" t="s">
        <v>188</v>
      </c>
      <c r="P13870" s="24">
        <v>0</v>
      </c>
      <c r="Q13870" s="24">
        <v>0</v>
      </c>
      <c r="R13870" s="24">
        <v>0</v>
      </c>
      <c r="S13870" s="22">
        <v>0</v>
      </c>
      <c r="T13870" s="22">
        <v>0</v>
      </c>
      <c r="U13870" s="22">
        <v>0</v>
      </c>
      <c r="V13870" s="22">
        <v>0</v>
      </c>
      <c r="W13870" s="22">
        <v>0</v>
      </c>
      <c r="Y13870" s="22">
        <v>34.893099999999997</v>
      </c>
      <c r="Z13870" s="20" t="s">
        <v>189</v>
      </c>
      <c r="AA13870" s="22">
        <v>0</v>
      </c>
      <c r="AB13870" s="22">
        <v>99</v>
      </c>
      <c r="AC13870" s="24">
        <v>3.17</v>
      </c>
      <c r="AD13870" s="24">
        <v>3.17</v>
      </c>
      <c r="AE13870" s="24">
        <v>0.05</v>
      </c>
    </row>
    <row r="13871" spans="1:31" x14ac:dyDescent="0.3">
      <c r="A13871" s="20" t="s">
        <v>22045</v>
      </c>
      <c r="B13871" s="22" t="s">
        <v>128</v>
      </c>
      <c r="C13871" t="s">
        <v>22046</v>
      </c>
      <c r="D13871" s="22" t="s">
        <v>1004</v>
      </c>
      <c r="F13871" s="24">
        <v>0</v>
      </c>
      <c r="G13871" s="24">
        <v>0.72</v>
      </c>
      <c r="I13871" s="24">
        <v>0.72</v>
      </c>
      <c r="J13871" s="22" t="s">
        <v>151</v>
      </c>
      <c r="K13871" s="24">
        <v>0.01</v>
      </c>
      <c r="L13871" s="24">
        <v>0.73</v>
      </c>
      <c r="M13871" s="24">
        <v>0.73</v>
      </c>
      <c r="N13871" s="22">
        <v>1</v>
      </c>
      <c r="O13871" s="20" t="s">
        <v>188</v>
      </c>
      <c r="P13871" s="24">
        <v>0</v>
      </c>
      <c r="Q13871" s="24">
        <v>0</v>
      </c>
      <c r="R13871" s="24">
        <v>0</v>
      </c>
      <c r="S13871" s="22">
        <v>0</v>
      </c>
      <c r="T13871" s="22">
        <v>0</v>
      </c>
      <c r="U13871" s="22">
        <v>0</v>
      </c>
      <c r="V13871" s="22">
        <v>0</v>
      </c>
      <c r="W13871" s="22">
        <v>0</v>
      </c>
      <c r="Y13871" s="22">
        <v>34.893099999999997</v>
      </c>
      <c r="Z13871" s="20" t="s">
        <v>1136</v>
      </c>
      <c r="AA13871" s="22">
        <v>0</v>
      </c>
      <c r="AB13871" s="22">
        <v>99</v>
      </c>
      <c r="AC13871" s="24">
        <v>3.08</v>
      </c>
      <c r="AD13871" s="24">
        <v>3.08</v>
      </c>
      <c r="AE13871" s="24">
        <v>0.04</v>
      </c>
    </row>
    <row r="13872" spans="1:31" x14ac:dyDescent="0.3">
      <c r="A13872" s="20" t="s">
        <v>22045</v>
      </c>
      <c r="B13872" s="22">
        <v>26</v>
      </c>
      <c r="C13872" t="s">
        <v>22046</v>
      </c>
      <c r="D13872" s="22" t="s">
        <v>1004</v>
      </c>
      <c r="F13872" s="24">
        <v>0.22</v>
      </c>
      <c r="G13872" s="24">
        <v>0.09</v>
      </c>
      <c r="I13872" s="24">
        <v>0.09</v>
      </c>
      <c r="K13872" s="24">
        <v>0.01</v>
      </c>
      <c r="L13872" s="24">
        <v>0.32</v>
      </c>
      <c r="M13872" s="24">
        <v>0.32</v>
      </c>
      <c r="N13872" s="22">
        <v>1</v>
      </c>
      <c r="O13872" s="20" t="s">
        <v>188</v>
      </c>
      <c r="P13872" s="24">
        <v>0</v>
      </c>
      <c r="Q13872" s="24">
        <v>0</v>
      </c>
      <c r="R13872" s="24">
        <v>0</v>
      </c>
      <c r="S13872" s="22">
        <v>0</v>
      </c>
      <c r="T13872" s="22">
        <v>0</v>
      </c>
      <c r="U13872" s="22">
        <v>0</v>
      </c>
      <c r="V13872" s="22">
        <v>0</v>
      </c>
      <c r="W13872" s="22">
        <v>0</v>
      </c>
      <c r="Y13872" s="22">
        <v>34.893099999999997</v>
      </c>
      <c r="Z13872" s="20" t="s">
        <v>189</v>
      </c>
      <c r="AA13872" s="22">
        <v>0</v>
      </c>
      <c r="AB13872" s="22">
        <v>99</v>
      </c>
      <c r="AC13872" s="24">
        <v>0</v>
      </c>
      <c r="AD13872" s="24">
        <v>0</v>
      </c>
      <c r="AE13872" s="24">
        <v>0</v>
      </c>
    </row>
    <row r="13873" spans="1:31" x14ac:dyDescent="0.3">
      <c r="A13873" s="20" t="s">
        <v>22047</v>
      </c>
      <c r="C13873" t="s">
        <v>22048</v>
      </c>
      <c r="D13873" s="22" t="s">
        <v>1004</v>
      </c>
      <c r="F13873" s="24">
        <v>0.26</v>
      </c>
      <c r="G13873" s="24">
        <v>0.36</v>
      </c>
      <c r="I13873" s="24">
        <v>0.36</v>
      </c>
      <c r="K13873" s="24">
        <v>0.01</v>
      </c>
      <c r="L13873" s="24">
        <v>0.63</v>
      </c>
      <c r="M13873" s="24">
        <v>0.63</v>
      </c>
      <c r="N13873" s="22">
        <v>0</v>
      </c>
      <c r="O13873" s="20" t="s">
        <v>188</v>
      </c>
      <c r="P13873" s="24">
        <v>0</v>
      </c>
      <c r="Q13873" s="24">
        <v>0</v>
      </c>
      <c r="R13873" s="24">
        <v>0</v>
      </c>
      <c r="S13873" s="22">
        <v>0</v>
      </c>
      <c r="T13873" s="22">
        <v>0</v>
      </c>
      <c r="U13873" s="22">
        <v>0</v>
      </c>
      <c r="V13873" s="22">
        <v>0</v>
      </c>
      <c r="W13873" s="22">
        <v>0</v>
      </c>
      <c r="Y13873" s="22">
        <v>34.893099999999997</v>
      </c>
      <c r="Z13873" s="20" t="s">
        <v>189</v>
      </c>
      <c r="AA13873" s="22">
        <v>0</v>
      </c>
      <c r="AB13873" s="22">
        <v>99</v>
      </c>
      <c r="AC13873" s="24">
        <v>0</v>
      </c>
      <c r="AD13873" s="24">
        <v>0</v>
      </c>
      <c r="AE13873" s="24">
        <v>0</v>
      </c>
    </row>
    <row r="13874" spans="1:31" x14ac:dyDescent="0.3">
      <c r="A13874" s="20" t="s">
        <v>22049</v>
      </c>
      <c r="C13874" t="s">
        <v>22050</v>
      </c>
      <c r="D13874" s="22" t="s">
        <v>187</v>
      </c>
      <c r="F13874" s="24">
        <v>0</v>
      </c>
      <c r="G13874" s="24">
        <v>0</v>
      </c>
      <c r="I13874" s="24">
        <v>0</v>
      </c>
      <c r="K13874" s="24">
        <v>0</v>
      </c>
      <c r="L13874" s="24">
        <v>0</v>
      </c>
      <c r="M13874" s="24">
        <v>0</v>
      </c>
      <c r="N13874" s="22">
        <v>9</v>
      </c>
      <c r="O13874" s="20" t="s">
        <v>188</v>
      </c>
      <c r="P13874" s="24">
        <v>0</v>
      </c>
      <c r="Q13874" s="24">
        <v>0</v>
      </c>
      <c r="R13874" s="24">
        <v>0</v>
      </c>
      <c r="S13874" s="22">
        <v>9</v>
      </c>
      <c r="T13874" s="22">
        <v>9</v>
      </c>
      <c r="U13874" s="22">
        <v>9</v>
      </c>
      <c r="V13874" s="22">
        <v>9</v>
      </c>
      <c r="W13874" s="22">
        <v>9</v>
      </c>
      <c r="Y13874" s="22">
        <v>34.893099999999997</v>
      </c>
      <c r="Z13874" s="20" t="s">
        <v>189</v>
      </c>
      <c r="AA13874" s="22">
        <v>0</v>
      </c>
      <c r="AB13874" s="22">
        <v>99</v>
      </c>
      <c r="AC13874" s="24">
        <v>0</v>
      </c>
      <c r="AD13874" s="24">
        <v>0</v>
      </c>
      <c r="AE13874" s="24">
        <v>0</v>
      </c>
    </row>
    <row r="13875" spans="1:31" x14ac:dyDescent="0.3">
      <c r="A13875" s="20" t="s">
        <v>22051</v>
      </c>
      <c r="C13875" t="s">
        <v>22050</v>
      </c>
      <c r="D13875" s="22" t="s">
        <v>187</v>
      </c>
      <c r="F13875" s="24">
        <v>0</v>
      </c>
      <c r="G13875" s="24">
        <v>0</v>
      </c>
      <c r="I13875" s="24">
        <v>0</v>
      </c>
      <c r="K13875" s="24">
        <v>0</v>
      </c>
      <c r="L13875" s="24">
        <v>0</v>
      </c>
      <c r="M13875" s="24">
        <v>0</v>
      </c>
      <c r="N13875" s="22">
        <v>9</v>
      </c>
      <c r="O13875" s="20" t="s">
        <v>188</v>
      </c>
      <c r="P13875" s="24">
        <v>0</v>
      </c>
      <c r="Q13875" s="24">
        <v>0</v>
      </c>
      <c r="R13875" s="24">
        <v>0</v>
      </c>
      <c r="S13875" s="22">
        <v>9</v>
      </c>
      <c r="T13875" s="22">
        <v>9</v>
      </c>
      <c r="U13875" s="22">
        <v>9</v>
      </c>
      <c r="V13875" s="22">
        <v>9</v>
      </c>
      <c r="W13875" s="22">
        <v>9</v>
      </c>
      <c r="Y13875" s="22">
        <v>34.893099999999997</v>
      </c>
      <c r="Z13875" s="20" t="s">
        <v>189</v>
      </c>
      <c r="AA13875" s="22">
        <v>0</v>
      </c>
      <c r="AB13875" s="22">
        <v>99</v>
      </c>
      <c r="AC13875" s="24">
        <v>0</v>
      </c>
      <c r="AD13875" s="24">
        <v>0</v>
      </c>
      <c r="AE13875" s="24">
        <v>0</v>
      </c>
    </row>
    <row r="13876" spans="1:31" x14ac:dyDescent="0.3">
      <c r="A13876" s="20" t="s">
        <v>22052</v>
      </c>
      <c r="C13876" t="s">
        <v>22050</v>
      </c>
      <c r="D13876" s="22" t="s">
        <v>187</v>
      </c>
      <c r="F13876" s="24">
        <v>0</v>
      </c>
      <c r="G13876" s="24">
        <v>0</v>
      </c>
      <c r="I13876" s="24">
        <v>0</v>
      </c>
      <c r="K13876" s="24">
        <v>0</v>
      </c>
      <c r="L13876" s="24">
        <v>0</v>
      </c>
      <c r="M13876" s="24">
        <v>0</v>
      </c>
      <c r="N13876" s="22">
        <v>9</v>
      </c>
      <c r="O13876" s="20" t="s">
        <v>188</v>
      </c>
      <c r="P13876" s="24">
        <v>0</v>
      </c>
      <c r="Q13876" s="24">
        <v>0</v>
      </c>
      <c r="R13876" s="24">
        <v>0</v>
      </c>
      <c r="S13876" s="22">
        <v>9</v>
      </c>
      <c r="T13876" s="22">
        <v>9</v>
      </c>
      <c r="U13876" s="22">
        <v>9</v>
      </c>
      <c r="V13876" s="22">
        <v>9</v>
      </c>
      <c r="W13876" s="22">
        <v>9</v>
      </c>
      <c r="Y13876" s="22">
        <v>34.893099999999997</v>
      </c>
      <c r="Z13876" s="20" t="s">
        <v>189</v>
      </c>
      <c r="AA13876" s="22">
        <v>0</v>
      </c>
      <c r="AB13876" s="22">
        <v>99</v>
      </c>
      <c r="AC13876" s="24">
        <v>0</v>
      </c>
      <c r="AD13876" s="24">
        <v>0</v>
      </c>
      <c r="AE13876" s="24">
        <v>0</v>
      </c>
    </row>
    <row r="13877" spans="1:31" x14ac:dyDescent="0.3">
      <c r="A13877" s="20" t="s">
        <v>22053</v>
      </c>
      <c r="C13877" t="s">
        <v>22054</v>
      </c>
      <c r="D13877" s="22" t="s">
        <v>187</v>
      </c>
      <c r="F13877" s="24">
        <v>0</v>
      </c>
      <c r="G13877" s="24">
        <v>0</v>
      </c>
      <c r="I13877" s="24">
        <v>0</v>
      </c>
      <c r="K13877" s="24">
        <v>0</v>
      </c>
      <c r="L13877" s="24">
        <v>0</v>
      </c>
      <c r="M13877" s="24">
        <v>0</v>
      </c>
      <c r="N13877" s="22">
        <v>9</v>
      </c>
      <c r="O13877" s="20" t="s">
        <v>188</v>
      </c>
      <c r="P13877" s="24">
        <v>0</v>
      </c>
      <c r="Q13877" s="24">
        <v>0</v>
      </c>
      <c r="R13877" s="24">
        <v>0</v>
      </c>
      <c r="S13877" s="22">
        <v>9</v>
      </c>
      <c r="T13877" s="22">
        <v>9</v>
      </c>
      <c r="U13877" s="22">
        <v>9</v>
      </c>
      <c r="V13877" s="22">
        <v>9</v>
      </c>
      <c r="W13877" s="22">
        <v>9</v>
      </c>
      <c r="Y13877" s="22">
        <v>34.893099999999997</v>
      </c>
      <c r="Z13877" s="20" t="s">
        <v>189</v>
      </c>
      <c r="AA13877" s="22">
        <v>0</v>
      </c>
      <c r="AB13877" s="22">
        <v>99</v>
      </c>
      <c r="AC13877" s="24">
        <v>0</v>
      </c>
      <c r="AD13877" s="24">
        <v>0</v>
      </c>
      <c r="AE13877" s="24">
        <v>0</v>
      </c>
    </row>
    <row r="13878" spans="1:31" x14ac:dyDescent="0.3">
      <c r="A13878" s="20" t="s">
        <v>22055</v>
      </c>
      <c r="C13878" t="s">
        <v>22056</v>
      </c>
      <c r="D13878" s="22" t="s">
        <v>187</v>
      </c>
      <c r="F13878" s="24">
        <v>0</v>
      </c>
      <c r="G13878" s="24">
        <v>0</v>
      </c>
      <c r="I13878" s="24">
        <v>0</v>
      </c>
      <c r="K13878" s="24">
        <v>0</v>
      </c>
      <c r="L13878" s="24">
        <v>0</v>
      </c>
      <c r="M13878" s="24">
        <v>0</v>
      </c>
      <c r="N13878" s="22">
        <v>9</v>
      </c>
      <c r="O13878" s="20" t="s">
        <v>188</v>
      </c>
      <c r="P13878" s="24">
        <v>0</v>
      </c>
      <c r="Q13878" s="24">
        <v>0</v>
      </c>
      <c r="R13878" s="24">
        <v>0</v>
      </c>
      <c r="S13878" s="22">
        <v>9</v>
      </c>
      <c r="T13878" s="22">
        <v>9</v>
      </c>
      <c r="U13878" s="22">
        <v>9</v>
      </c>
      <c r="V13878" s="22">
        <v>9</v>
      </c>
      <c r="W13878" s="22">
        <v>9</v>
      </c>
      <c r="Y13878" s="22">
        <v>34.893099999999997</v>
      </c>
      <c r="Z13878" s="20" t="s">
        <v>189</v>
      </c>
      <c r="AA13878" s="22">
        <v>0</v>
      </c>
      <c r="AB13878" s="22">
        <v>99</v>
      </c>
      <c r="AC13878" s="24">
        <v>0</v>
      </c>
      <c r="AD13878" s="24">
        <v>0</v>
      </c>
      <c r="AE13878" s="24">
        <v>0</v>
      </c>
    </row>
    <row r="13879" spans="1:31" x14ac:dyDescent="0.3">
      <c r="A13879" s="20" t="s">
        <v>22057</v>
      </c>
      <c r="C13879" t="s">
        <v>22058</v>
      </c>
      <c r="D13879" s="22" t="s">
        <v>187</v>
      </c>
      <c r="F13879" s="24">
        <v>0</v>
      </c>
      <c r="G13879" s="24">
        <v>0</v>
      </c>
      <c r="I13879" s="24">
        <v>0</v>
      </c>
      <c r="K13879" s="24">
        <v>0</v>
      </c>
      <c r="L13879" s="24">
        <v>0</v>
      </c>
      <c r="M13879" s="24">
        <v>0</v>
      </c>
      <c r="N13879" s="22">
        <v>9</v>
      </c>
      <c r="O13879" s="20" t="s">
        <v>188</v>
      </c>
      <c r="P13879" s="24">
        <v>0</v>
      </c>
      <c r="Q13879" s="24">
        <v>0</v>
      </c>
      <c r="R13879" s="24">
        <v>0</v>
      </c>
      <c r="S13879" s="22">
        <v>9</v>
      </c>
      <c r="T13879" s="22">
        <v>9</v>
      </c>
      <c r="U13879" s="22">
        <v>9</v>
      </c>
      <c r="V13879" s="22">
        <v>9</v>
      </c>
      <c r="W13879" s="22">
        <v>9</v>
      </c>
      <c r="Y13879" s="22">
        <v>34.893099999999997</v>
      </c>
      <c r="Z13879" s="20" t="s">
        <v>189</v>
      </c>
      <c r="AA13879" s="22">
        <v>0</v>
      </c>
      <c r="AB13879" s="22">
        <v>99</v>
      </c>
      <c r="AC13879" s="24">
        <v>0</v>
      </c>
      <c r="AD13879" s="24">
        <v>0</v>
      </c>
      <c r="AE13879" s="24">
        <v>0</v>
      </c>
    </row>
    <row r="13880" spans="1:31" x14ac:dyDescent="0.3">
      <c r="A13880" s="20" t="s">
        <v>22059</v>
      </c>
      <c r="C13880" t="s">
        <v>22060</v>
      </c>
      <c r="D13880" s="22" t="s">
        <v>187</v>
      </c>
      <c r="F13880" s="24">
        <v>0</v>
      </c>
      <c r="G13880" s="24">
        <v>0</v>
      </c>
      <c r="I13880" s="24">
        <v>0</v>
      </c>
      <c r="K13880" s="24">
        <v>0</v>
      </c>
      <c r="L13880" s="24">
        <v>0</v>
      </c>
      <c r="M13880" s="24">
        <v>0</v>
      </c>
      <c r="N13880" s="22">
        <v>9</v>
      </c>
      <c r="O13880" s="20" t="s">
        <v>188</v>
      </c>
      <c r="P13880" s="24">
        <v>0</v>
      </c>
      <c r="Q13880" s="24">
        <v>0</v>
      </c>
      <c r="R13880" s="24">
        <v>0</v>
      </c>
      <c r="S13880" s="22">
        <v>9</v>
      </c>
      <c r="T13880" s="22">
        <v>9</v>
      </c>
      <c r="U13880" s="22">
        <v>9</v>
      </c>
      <c r="V13880" s="22">
        <v>9</v>
      </c>
      <c r="W13880" s="22">
        <v>9</v>
      </c>
      <c r="Y13880" s="22">
        <v>34.893099999999997</v>
      </c>
      <c r="Z13880" s="20" t="s">
        <v>189</v>
      </c>
      <c r="AA13880" s="22">
        <v>0</v>
      </c>
      <c r="AB13880" s="22">
        <v>99</v>
      </c>
      <c r="AC13880" s="24">
        <v>0</v>
      </c>
      <c r="AD13880" s="24">
        <v>0</v>
      </c>
      <c r="AE13880" s="24">
        <v>0</v>
      </c>
    </row>
    <row r="13881" spans="1:31" x14ac:dyDescent="0.3">
      <c r="A13881" s="20" t="s">
        <v>22061</v>
      </c>
      <c r="C13881" t="s">
        <v>22062</v>
      </c>
      <c r="D13881" s="22" t="s">
        <v>187</v>
      </c>
      <c r="F13881" s="24">
        <v>0</v>
      </c>
      <c r="G13881" s="24">
        <v>0</v>
      </c>
      <c r="I13881" s="24">
        <v>0</v>
      </c>
      <c r="K13881" s="24">
        <v>0</v>
      </c>
      <c r="L13881" s="24">
        <v>0</v>
      </c>
      <c r="M13881" s="24">
        <v>0</v>
      </c>
      <c r="N13881" s="22">
        <v>9</v>
      </c>
      <c r="O13881" s="20" t="s">
        <v>188</v>
      </c>
      <c r="P13881" s="24">
        <v>0</v>
      </c>
      <c r="Q13881" s="24">
        <v>0</v>
      </c>
      <c r="R13881" s="24">
        <v>0</v>
      </c>
      <c r="S13881" s="22">
        <v>9</v>
      </c>
      <c r="T13881" s="22">
        <v>9</v>
      </c>
      <c r="U13881" s="22">
        <v>9</v>
      </c>
      <c r="V13881" s="22">
        <v>9</v>
      </c>
      <c r="W13881" s="22">
        <v>9</v>
      </c>
      <c r="Y13881" s="22">
        <v>34.893099999999997</v>
      </c>
      <c r="Z13881" s="20" t="s">
        <v>189</v>
      </c>
      <c r="AA13881" s="22">
        <v>0</v>
      </c>
      <c r="AB13881" s="22">
        <v>99</v>
      </c>
      <c r="AC13881" s="24">
        <v>0</v>
      </c>
      <c r="AD13881" s="24">
        <v>0</v>
      </c>
      <c r="AE13881" s="24">
        <v>0</v>
      </c>
    </row>
    <row r="13882" spans="1:31" x14ac:dyDescent="0.3">
      <c r="A13882" s="20" t="s">
        <v>22063</v>
      </c>
      <c r="C13882" t="s">
        <v>22064</v>
      </c>
      <c r="D13882" s="22" t="s">
        <v>187</v>
      </c>
      <c r="F13882" s="24">
        <v>0</v>
      </c>
      <c r="G13882" s="24">
        <v>0</v>
      </c>
      <c r="I13882" s="24">
        <v>0</v>
      </c>
      <c r="K13882" s="24">
        <v>0</v>
      </c>
      <c r="L13882" s="24">
        <v>0</v>
      </c>
      <c r="M13882" s="24">
        <v>0</v>
      </c>
      <c r="N13882" s="22">
        <v>9</v>
      </c>
      <c r="O13882" s="20" t="s">
        <v>188</v>
      </c>
      <c r="P13882" s="24">
        <v>0</v>
      </c>
      <c r="Q13882" s="24">
        <v>0</v>
      </c>
      <c r="R13882" s="24">
        <v>0</v>
      </c>
      <c r="S13882" s="22">
        <v>9</v>
      </c>
      <c r="T13882" s="22">
        <v>9</v>
      </c>
      <c r="U13882" s="22">
        <v>9</v>
      </c>
      <c r="V13882" s="22">
        <v>9</v>
      </c>
      <c r="W13882" s="22">
        <v>9</v>
      </c>
      <c r="Y13882" s="22">
        <v>34.893099999999997</v>
      </c>
      <c r="Z13882" s="20" t="s">
        <v>189</v>
      </c>
      <c r="AA13882" s="22">
        <v>0</v>
      </c>
      <c r="AB13882" s="22">
        <v>99</v>
      </c>
      <c r="AC13882" s="24">
        <v>0</v>
      </c>
      <c r="AD13882" s="24">
        <v>0</v>
      </c>
      <c r="AE13882" s="24">
        <v>0</v>
      </c>
    </row>
    <row r="13883" spans="1:31" x14ac:dyDescent="0.3">
      <c r="A13883" s="20" t="s">
        <v>22065</v>
      </c>
      <c r="C13883" t="s">
        <v>22066</v>
      </c>
      <c r="D13883" s="22" t="s">
        <v>187</v>
      </c>
      <c r="F13883" s="24">
        <v>0</v>
      </c>
      <c r="G13883" s="24">
        <v>0</v>
      </c>
      <c r="I13883" s="24">
        <v>0</v>
      </c>
      <c r="K13883" s="24">
        <v>0</v>
      </c>
      <c r="L13883" s="24">
        <v>0</v>
      </c>
      <c r="M13883" s="24">
        <v>0</v>
      </c>
      <c r="N13883" s="22">
        <v>9</v>
      </c>
      <c r="O13883" s="20" t="s">
        <v>188</v>
      </c>
      <c r="P13883" s="24">
        <v>0</v>
      </c>
      <c r="Q13883" s="24">
        <v>0</v>
      </c>
      <c r="R13883" s="24">
        <v>0</v>
      </c>
      <c r="S13883" s="22">
        <v>9</v>
      </c>
      <c r="T13883" s="22">
        <v>9</v>
      </c>
      <c r="U13883" s="22">
        <v>9</v>
      </c>
      <c r="V13883" s="22">
        <v>9</v>
      </c>
      <c r="W13883" s="22">
        <v>9</v>
      </c>
      <c r="Y13883" s="22">
        <v>34.893099999999997</v>
      </c>
      <c r="Z13883" s="20" t="s">
        <v>189</v>
      </c>
      <c r="AA13883" s="22">
        <v>0</v>
      </c>
      <c r="AB13883" s="22">
        <v>99</v>
      </c>
      <c r="AC13883" s="24">
        <v>0</v>
      </c>
      <c r="AD13883" s="24">
        <v>0</v>
      </c>
      <c r="AE13883" s="24">
        <v>0</v>
      </c>
    </row>
    <row r="13884" spans="1:31" x14ac:dyDescent="0.3">
      <c r="A13884" s="20" t="s">
        <v>22067</v>
      </c>
      <c r="C13884" t="s">
        <v>22068</v>
      </c>
      <c r="D13884" s="22" t="s">
        <v>16899</v>
      </c>
      <c r="F13884" s="24">
        <v>0</v>
      </c>
      <c r="G13884" s="24">
        <v>0</v>
      </c>
      <c r="I13884" s="24">
        <v>0</v>
      </c>
      <c r="K13884" s="24">
        <v>0</v>
      </c>
      <c r="L13884" s="24">
        <v>0</v>
      </c>
      <c r="M13884" s="24">
        <v>0</v>
      </c>
      <c r="N13884" s="22">
        <v>9</v>
      </c>
      <c r="O13884" s="20" t="s">
        <v>188</v>
      </c>
      <c r="P13884" s="24">
        <v>0</v>
      </c>
      <c r="Q13884" s="24">
        <v>0</v>
      </c>
      <c r="R13884" s="24">
        <v>0</v>
      </c>
      <c r="S13884" s="22">
        <v>9</v>
      </c>
      <c r="T13884" s="22">
        <v>9</v>
      </c>
      <c r="U13884" s="22">
        <v>9</v>
      </c>
      <c r="V13884" s="22">
        <v>9</v>
      </c>
      <c r="W13884" s="22">
        <v>9</v>
      </c>
      <c r="Y13884" s="22">
        <v>34.893099999999997</v>
      </c>
      <c r="Z13884" s="20" t="s">
        <v>189</v>
      </c>
      <c r="AA13884" s="22">
        <v>0</v>
      </c>
      <c r="AB13884" s="22">
        <v>99</v>
      </c>
      <c r="AC13884" s="24">
        <v>0</v>
      </c>
      <c r="AD13884" s="24">
        <v>0</v>
      </c>
      <c r="AE13884" s="24">
        <v>0</v>
      </c>
    </row>
    <row r="13885" spans="1:31" x14ac:dyDescent="0.3">
      <c r="A13885" s="20" t="s">
        <v>22069</v>
      </c>
      <c r="C13885" t="s">
        <v>22070</v>
      </c>
      <c r="D13885" s="22" t="s">
        <v>16899</v>
      </c>
      <c r="F13885" s="24">
        <v>0</v>
      </c>
      <c r="G13885" s="24">
        <v>0</v>
      </c>
      <c r="I13885" s="24">
        <v>0</v>
      </c>
      <c r="K13885" s="24">
        <v>0</v>
      </c>
      <c r="L13885" s="24">
        <v>0</v>
      </c>
      <c r="M13885" s="24">
        <v>0</v>
      </c>
      <c r="N13885" s="22">
        <v>9</v>
      </c>
      <c r="O13885" s="20" t="s">
        <v>188</v>
      </c>
      <c r="P13885" s="24">
        <v>0</v>
      </c>
      <c r="Q13885" s="24">
        <v>0</v>
      </c>
      <c r="R13885" s="24">
        <v>0</v>
      </c>
      <c r="S13885" s="22">
        <v>9</v>
      </c>
      <c r="T13885" s="22">
        <v>9</v>
      </c>
      <c r="U13885" s="22">
        <v>9</v>
      </c>
      <c r="V13885" s="22">
        <v>9</v>
      </c>
      <c r="W13885" s="22">
        <v>9</v>
      </c>
      <c r="Y13885" s="22">
        <v>34.893099999999997</v>
      </c>
      <c r="Z13885" s="20" t="s">
        <v>189</v>
      </c>
      <c r="AA13885" s="22">
        <v>0</v>
      </c>
      <c r="AB13885" s="22">
        <v>99</v>
      </c>
      <c r="AC13885" s="24">
        <v>0</v>
      </c>
      <c r="AD13885" s="24">
        <v>0</v>
      </c>
      <c r="AE13885" s="24">
        <v>0</v>
      </c>
    </row>
    <row r="13886" spans="1:31" x14ac:dyDescent="0.3">
      <c r="A13886" s="20" t="s">
        <v>22071</v>
      </c>
      <c r="C13886" t="s">
        <v>22072</v>
      </c>
      <c r="D13886" s="22" t="s">
        <v>16899</v>
      </c>
      <c r="F13886" s="24">
        <v>0</v>
      </c>
      <c r="G13886" s="24">
        <v>0</v>
      </c>
      <c r="I13886" s="24">
        <v>0</v>
      </c>
      <c r="K13886" s="24">
        <v>0</v>
      </c>
      <c r="L13886" s="24">
        <v>0</v>
      </c>
      <c r="M13886" s="24">
        <v>0</v>
      </c>
      <c r="N13886" s="22">
        <v>9</v>
      </c>
      <c r="O13886" s="20" t="s">
        <v>188</v>
      </c>
      <c r="P13886" s="24">
        <v>0</v>
      </c>
      <c r="Q13886" s="24">
        <v>0</v>
      </c>
      <c r="R13886" s="24">
        <v>0</v>
      </c>
      <c r="S13886" s="22">
        <v>9</v>
      </c>
      <c r="T13886" s="22">
        <v>9</v>
      </c>
      <c r="U13886" s="22">
        <v>9</v>
      </c>
      <c r="V13886" s="22">
        <v>9</v>
      </c>
      <c r="W13886" s="22">
        <v>9</v>
      </c>
      <c r="Y13886" s="22">
        <v>34.893099999999997</v>
      </c>
      <c r="Z13886" s="20" t="s">
        <v>189</v>
      </c>
      <c r="AA13886" s="22">
        <v>0</v>
      </c>
      <c r="AB13886" s="22">
        <v>99</v>
      </c>
      <c r="AC13886" s="24">
        <v>0</v>
      </c>
      <c r="AD13886" s="24">
        <v>0</v>
      </c>
      <c r="AE13886" s="24">
        <v>0</v>
      </c>
    </row>
    <row r="13887" spans="1:31" x14ac:dyDescent="0.3">
      <c r="A13887" s="20" t="s">
        <v>22073</v>
      </c>
      <c r="C13887" t="s">
        <v>22074</v>
      </c>
      <c r="D13887" s="22" t="s">
        <v>16899</v>
      </c>
      <c r="F13887" s="24">
        <v>0</v>
      </c>
      <c r="G13887" s="24">
        <v>0</v>
      </c>
      <c r="I13887" s="24">
        <v>0</v>
      </c>
      <c r="K13887" s="24">
        <v>0</v>
      </c>
      <c r="L13887" s="24">
        <v>0</v>
      </c>
      <c r="M13887" s="24">
        <v>0</v>
      </c>
      <c r="N13887" s="22">
        <v>9</v>
      </c>
      <c r="O13887" s="20" t="s">
        <v>188</v>
      </c>
      <c r="P13887" s="24">
        <v>0</v>
      </c>
      <c r="Q13887" s="24">
        <v>0</v>
      </c>
      <c r="R13887" s="24">
        <v>0</v>
      </c>
      <c r="S13887" s="22">
        <v>9</v>
      </c>
      <c r="T13887" s="22">
        <v>9</v>
      </c>
      <c r="U13887" s="22">
        <v>9</v>
      </c>
      <c r="V13887" s="22">
        <v>9</v>
      </c>
      <c r="W13887" s="22">
        <v>9</v>
      </c>
      <c r="Y13887" s="22">
        <v>34.893099999999997</v>
      </c>
      <c r="Z13887" s="20" t="s">
        <v>189</v>
      </c>
      <c r="AA13887" s="22">
        <v>0</v>
      </c>
      <c r="AB13887" s="22">
        <v>99</v>
      </c>
      <c r="AC13887" s="24">
        <v>0</v>
      </c>
      <c r="AD13887" s="24">
        <v>0</v>
      </c>
      <c r="AE13887" s="24">
        <v>0</v>
      </c>
    </row>
    <row r="13888" spans="1:31" x14ac:dyDescent="0.3">
      <c r="A13888" s="20" t="s">
        <v>22075</v>
      </c>
      <c r="C13888" t="s">
        <v>22076</v>
      </c>
      <c r="D13888" s="22" t="s">
        <v>16899</v>
      </c>
      <c r="F13888" s="24">
        <v>0</v>
      </c>
      <c r="G13888" s="24">
        <v>0</v>
      </c>
      <c r="I13888" s="24">
        <v>0</v>
      </c>
      <c r="K13888" s="24">
        <v>0</v>
      </c>
      <c r="L13888" s="24">
        <v>0</v>
      </c>
      <c r="M13888" s="24">
        <v>0</v>
      </c>
      <c r="N13888" s="22">
        <v>9</v>
      </c>
      <c r="O13888" s="20" t="s">
        <v>188</v>
      </c>
      <c r="P13888" s="24">
        <v>0</v>
      </c>
      <c r="Q13888" s="24">
        <v>0</v>
      </c>
      <c r="R13888" s="24">
        <v>0</v>
      </c>
      <c r="S13888" s="22">
        <v>9</v>
      </c>
      <c r="T13888" s="22">
        <v>9</v>
      </c>
      <c r="U13888" s="22">
        <v>9</v>
      </c>
      <c r="V13888" s="22">
        <v>9</v>
      </c>
      <c r="W13888" s="22">
        <v>9</v>
      </c>
      <c r="Y13888" s="22">
        <v>34.893099999999997</v>
      </c>
      <c r="Z13888" s="20" t="s">
        <v>189</v>
      </c>
      <c r="AA13888" s="22">
        <v>0</v>
      </c>
      <c r="AB13888" s="22">
        <v>99</v>
      </c>
      <c r="AC13888" s="24">
        <v>0</v>
      </c>
      <c r="AD13888" s="24">
        <v>0</v>
      </c>
      <c r="AE13888" s="24">
        <v>0</v>
      </c>
    </row>
    <row r="13889" spans="1:31" x14ac:dyDescent="0.3">
      <c r="A13889" s="20" t="s">
        <v>22077</v>
      </c>
      <c r="C13889" t="s">
        <v>22078</v>
      </c>
      <c r="D13889" s="22" t="s">
        <v>16899</v>
      </c>
      <c r="F13889" s="24">
        <v>0</v>
      </c>
      <c r="G13889" s="24">
        <v>0</v>
      </c>
      <c r="I13889" s="24">
        <v>0</v>
      </c>
      <c r="K13889" s="24">
        <v>0</v>
      </c>
      <c r="L13889" s="24">
        <v>0</v>
      </c>
      <c r="M13889" s="24">
        <v>0</v>
      </c>
      <c r="N13889" s="22">
        <v>9</v>
      </c>
      <c r="O13889" s="20" t="s">
        <v>188</v>
      </c>
      <c r="P13889" s="24">
        <v>0</v>
      </c>
      <c r="Q13889" s="24">
        <v>0</v>
      </c>
      <c r="R13889" s="24">
        <v>0</v>
      </c>
      <c r="S13889" s="22">
        <v>9</v>
      </c>
      <c r="T13889" s="22">
        <v>9</v>
      </c>
      <c r="U13889" s="22">
        <v>9</v>
      </c>
      <c r="V13889" s="22">
        <v>9</v>
      </c>
      <c r="W13889" s="22">
        <v>9</v>
      </c>
      <c r="Y13889" s="22">
        <v>34.893099999999997</v>
      </c>
      <c r="Z13889" s="20" t="s">
        <v>189</v>
      </c>
      <c r="AA13889" s="22">
        <v>0</v>
      </c>
      <c r="AB13889" s="22">
        <v>99</v>
      </c>
      <c r="AC13889" s="24">
        <v>0</v>
      </c>
      <c r="AD13889" s="24">
        <v>0</v>
      </c>
      <c r="AE13889" s="24">
        <v>0</v>
      </c>
    </row>
    <row r="13890" spans="1:31" x14ac:dyDescent="0.3">
      <c r="A13890" s="20" t="s">
        <v>22079</v>
      </c>
      <c r="C13890" t="s">
        <v>22080</v>
      </c>
      <c r="D13890" s="22" t="s">
        <v>1004</v>
      </c>
      <c r="F13890" s="24">
        <v>0</v>
      </c>
      <c r="G13890" s="24">
        <v>3.35</v>
      </c>
      <c r="I13890" s="24">
        <v>3.35</v>
      </c>
      <c r="J13890" s="22" t="s">
        <v>151</v>
      </c>
      <c r="K13890" s="24">
        <v>0.04</v>
      </c>
      <c r="L13890" s="24">
        <v>3.39</v>
      </c>
      <c r="M13890" s="24">
        <v>3.39</v>
      </c>
      <c r="N13890" s="22">
        <v>5</v>
      </c>
      <c r="O13890" s="20" t="s">
        <v>188</v>
      </c>
      <c r="P13890" s="24">
        <v>0</v>
      </c>
      <c r="Q13890" s="24">
        <v>0</v>
      </c>
      <c r="R13890" s="24">
        <v>0</v>
      </c>
      <c r="S13890" s="22">
        <v>9</v>
      </c>
      <c r="T13890" s="22">
        <v>9</v>
      </c>
      <c r="U13890" s="22">
        <v>9</v>
      </c>
      <c r="V13890" s="22">
        <v>9</v>
      </c>
      <c r="W13890" s="22">
        <v>9</v>
      </c>
      <c r="Y13890" s="22">
        <v>34.893099999999997</v>
      </c>
      <c r="Z13890" s="20" t="s">
        <v>189</v>
      </c>
      <c r="AA13890" s="22">
        <v>0</v>
      </c>
      <c r="AB13890" s="22">
        <v>99</v>
      </c>
      <c r="AC13890" s="24">
        <v>0</v>
      </c>
      <c r="AD13890" s="24">
        <v>0</v>
      </c>
      <c r="AE13890" s="24">
        <v>0</v>
      </c>
    </row>
    <row r="13891" spans="1:31" x14ac:dyDescent="0.3">
      <c r="A13891" s="20" t="s">
        <v>22081</v>
      </c>
      <c r="C13891" t="s">
        <v>22082</v>
      </c>
      <c r="D13891" s="22" t="s">
        <v>1004</v>
      </c>
      <c r="F13891" s="24">
        <v>0.31</v>
      </c>
      <c r="G13891" s="24">
        <v>3.2</v>
      </c>
      <c r="I13891" s="24">
        <v>0.08</v>
      </c>
      <c r="K13891" s="24">
        <v>0.05</v>
      </c>
      <c r="L13891" s="24">
        <v>3.56</v>
      </c>
      <c r="M13891" s="24">
        <v>0.44</v>
      </c>
      <c r="N13891" s="22">
        <v>0</v>
      </c>
      <c r="O13891" s="20" t="s">
        <v>1005</v>
      </c>
      <c r="P13891" s="24">
        <v>0</v>
      </c>
      <c r="Q13891" s="24">
        <v>0</v>
      </c>
      <c r="R13891" s="24">
        <v>0</v>
      </c>
      <c r="S13891" s="22">
        <v>2</v>
      </c>
      <c r="T13891" s="22">
        <v>0</v>
      </c>
      <c r="U13891" s="22">
        <v>1</v>
      </c>
      <c r="V13891" s="22">
        <v>0</v>
      </c>
      <c r="W13891" s="22">
        <v>0</v>
      </c>
      <c r="Y13891" s="22">
        <v>34.893099999999997</v>
      </c>
      <c r="Z13891" s="20" t="s">
        <v>189</v>
      </c>
      <c r="AA13891" s="22">
        <v>0</v>
      </c>
      <c r="AB13891" s="22">
        <v>99</v>
      </c>
      <c r="AC13891" s="24">
        <v>0</v>
      </c>
      <c r="AD13891" s="24">
        <v>0</v>
      </c>
      <c r="AE13891" s="24">
        <v>0</v>
      </c>
    </row>
    <row r="13892" spans="1:31" x14ac:dyDescent="0.3">
      <c r="A13892" s="20" t="s">
        <v>22083</v>
      </c>
      <c r="C13892" t="s">
        <v>22084</v>
      </c>
      <c r="D13892" s="22" t="s">
        <v>187</v>
      </c>
      <c r="F13892" s="24">
        <v>0</v>
      </c>
      <c r="G13892" s="24">
        <v>0</v>
      </c>
      <c r="I13892" s="24">
        <v>0</v>
      </c>
      <c r="K13892" s="24">
        <v>0</v>
      </c>
      <c r="L13892" s="24">
        <v>0</v>
      </c>
      <c r="M13892" s="24">
        <v>0</v>
      </c>
      <c r="N13892" s="22">
        <v>9</v>
      </c>
      <c r="O13892" s="20" t="s">
        <v>188</v>
      </c>
      <c r="P13892" s="24">
        <v>0</v>
      </c>
      <c r="Q13892" s="24">
        <v>0</v>
      </c>
      <c r="R13892" s="24">
        <v>0</v>
      </c>
      <c r="S13892" s="22">
        <v>9</v>
      </c>
      <c r="T13892" s="22">
        <v>9</v>
      </c>
      <c r="U13892" s="22">
        <v>9</v>
      </c>
      <c r="V13892" s="22">
        <v>9</v>
      </c>
      <c r="W13892" s="22">
        <v>9</v>
      </c>
      <c r="Y13892" s="22">
        <v>34.893099999999997</v>
      </c>
      <c r="Z13892" s="20" t="s">
        <v>189</v>
      </c>
      <c r="AA13892" s="22">
        <v>0</v>
      </c>
      <c r="AB13892" s="22">
        <v>99</v>
      </c>
      <c r="AC13892" s="24">
        <v>0</v>
      </c>
      <c r="AD13892" s="24">
        <v>0</v>
      </c>
      <c r="AE13892" s="24">
        <v>0</v>
      </c>
    </row>
    <row r="13893" spans="1:31" x14ac:dyDescent="0.3">
      <c r="A13893" s="20" t="s">
        <v>22085</v>
      </c>
      <c r="C13893" t="s">
        <v>22086</v>
      </c>
      <c r="D13893" s="22" t="s">
        <v>187</v>
      </c>
      <c r="F13893" s="24">
        <v>0</v>
      </c>
      <c r="G13893" s="24">
        <v>0</v>
      </c>
      <c r="I13893" s="24">
        <v>0</v>
      </c>
      <c r="K13893" s="24">
        <v>0</v>
      </c>
      <c r="L13893" s="24">
        <v>0</v>
      </c>
      <c r="M13893" s="24">
        <v>0</v>
      </c>
      <c r="N13893" s="22">
        <v>9</v>
      </c>
      <c r="O13893" s="20" t="s">
        <v>188</v>
      </c>
      <c r="P13893" s="24">
        <v>0</v>
      </c>
      <c r="Q13893" s="24">
        <v>0</v>
      </c>
      <c r="R13893" s="24">
        <v>0</v>
      </c>
      <c r="S13893" s="22">
        <v>9</v>
      </c>
      <c r="T13893" s="22">
        <v>9</v>
      </c>
      <c r="U13893" s="22">
        <v>9</v>
      </c>
      <c r="V13893" s="22">
        <v>9</v>
      </c>
      <c r="W13893" s="22">
        <v>9</v>
      </c>
      <c r="Y13893" s="22">
        <v>34.893099999999997</v>
      </c>
      <c r="Z13893" s="20" t="s">
        <v>189</v>
      </c>
      <c r="AA13893" s="22">
        <v>0</v>
      </c>
      <c r="AB13893" s="22">
        <v>99</v>
      </c>
      <c r="AC13893" s="24">
        <v>0</v>
      </c>
      <c r="AD13893" s="24">
        <v>0</v>
      </c>
      <c r="AE13893" s="24">
        <v>0</v>
      </c>
    </row>
    <row r="13894" spans="1:31" x14ac:dyDescent="0.3">
      <c r="A13894" s="20" t="s">
        <v>22087</v>
      </c>
      <c r="C13894" t="s">
        <v>22088</v>
      </c>
      <c r="D13894" s="22" t="s">
        <v>187</v>
      </c>
      <c r="F13894" s="24">
        <v>0</v>
      </c>
      <c r="G13894" s="24">
        <v>0</v>
      </c>
      <c r="I13894" s="24">
        <v>0</v>
      </c>
      <c r="K13894" s="24">
        <v>0</v>
      </c>
      <c r="L13894" s="24">
        <v>0</v>
      </c>
      <c r="M13894" s="24">
        <v>0</v>
      </c>
      <c r="N13894" s="22">
        <v>9</v>
      </c>
      <c r="O13894" s="20" t="s">
        <v>188</v>
      </c>
      <c r="P13894" s="24">
        <v>0</v>
      </c>
      <c r="Q13894" s="24">
        <v>0</v>
      </c>
      <c r="R13894" s="24">
        <v>0</v>
      </c>
      <c r="S13894" s="22">
        <v>9</v>
      </c>
      <c r="T13894" s="22">
        <v>9</v>
      </c>
      <c r="U13894" s="22">
        <v>9</v>
      </c>
      <c r="V13894" s="22">
        <v>9</v>
      </c>
      <c r="W13894" s="22">
        <v>9</v>
      </c>
      <c r="Y13894" s="22">
        <v>34.893099999999997</v>
      </c>
      <c r="Z13894" s="20" t="s">
        <v>189</v>
      </c>
      <c r="AA13894" s="22">
        <v>0</v>
      </c>
      <c r="AB13894" s="22">
        <v>99</v>
      </c>
      <c r="AC13894" s="24">
        <v>0</v>
      </c>
      <c r="AD13894" s="24">
        <v>0</v>
      </c>
      <c r="AE13894" s="24">
        <v>0</v>
      </c>
    </row>
    <row r="13895" spans="1:31" x14ac:dyDescent="0.3">
      <c r="A13895" s="20" t="s">
        <v>22089</v>
      </c>
      <c r="C13895" t="s">
        <v>22090</v>
      </c>
      <c r="D13895" s="22" t="s">
        <v>1004</v>
      </c>
      <c r="F13895" s="24">
        <v>0.45</v>
      </c>
      <c r="G13895" s="24">
        <v>0.7</v>
      </c>
      <c r="I13895" s="24">
        <v>0.7</v>
      </c>
      <c r="J13895" s="22" t="s">
        <v>151</v>
      </c>
      <c r="K13895" s="24">
        <v>0.04</v>
      </c>
      <c r="L13895" s="24">
        <v>1.19</v>
      </c>
      <c r="M13895" s="24">
        <v>1.19</v>
      </c>
      <c r="N13895" s="22">
        <v>0</v>
      </c>
      <c r="O13895" s="20" t="s">
        <v>188</v>
      </c>
      <c r="P13895" s="24">
        <v>0</v>
      </c>
      <c r="Q13895" s="24">
        <v>0</v>
      </c>
      <c r="R13895" s="24">
        <v>0</v>
      </c>
      <c r="S13895" s="22">
        <v>0</v>
      </c>
      <c r="T13895" s="22">
        <v>0</v>
      </c>
      <c r="U13895" s="22">
        <v>0</v>
      </c>
      <c r="V13895" s="22">
        <v>0</v>
      </c>
      <c r="W13895" s="22">
        <v>0</v>
      </c>
      <c r="Y13895" s="22">
        <v>34.893099999999997</v>
      </c>
      <c r="Z13895" s="20" t="s">
        <v>189</v>
      </c>
      <c r="AA13895" s="22">
        <v>0</v>
      </c>
      <c r="AB13895" s="22">
        <v>99</v>
      </c>
      <c r="AC13895" s="24">
        <v>0</v>
      </c>
      <c r="AD13895" s="24">
        <v>0</v>
      </c>
      <c r="AE13895" s="24">
        <v>0</v>
      </c>
    </row>
    <row r="13896" spans="1:31" x14ac:dyDescent="0.3">
      <c r="A13896" s="20" t="s">
        <v>22091</v>
      </c>
      <c r="C13896" t="s">
        <v>22092</v>
      </c>
      <c r="D13896" s="22" t="s">
        <v>1004</v>
      </c>
      <c r="F13896" s="24">
        <v>0.67</v>
      </c>
      <c r="G13896" s="24">
        <v>0.81</v>
      </c>
      <c r="I13896" s="24">
        <v>0.81</v>
      </c>
      <c r="J13896" s="22" t="s">
        <v>151</v>
      </c>
      <c r="K13896" s="24">
        <v>0.05</v>
      </c>
      <c r="L13896" s="24">
        <v>1.53</v>
      </c>
      <c r="M13896" s="24">
        <v>1.53</v>
      </c>
      <c r="N13896" s="22">
        <v>0</v>
      </c>
      <c r="O13896" s="20" t="s">
        <v>188</v>
      </c>
      <c r="P13896" s="24">
        <v>0</v>
      </c>
      <c r="Q13896" s="24">
        <v>0</v>
      </c>
      <c r="R13896" s="24">
        <v>0</v>
      </c>
      <c r="S13896" s="22">
        <v>0</v>
      </c>
      <c r="T13896" s="22">
        <v>0</v>
      </c>
      <c r="U13896" s="22">
        <v>0</v>
      </c>
      <c r="V13896" s="22">
        <v>0</v>
      </c>
      <c r="W13896" s="22">
        <v>0</v>
      </c>
      <c r="Y13896" s="22">
        <v>34.893099999999997</v>
      </c>
      <c r="Z13896" s="20" t="s">
        <v>189</v>
      </c>
      <c r="AA13896" s="22">
        <v>0</v>
      </c>
      <c r="AB13896" s="22">
        <v>99</v>
      </c>
      <c r="AC13896" s="24">
        <v>0</v>
      </c>
      <c r="AD13896" s="24">
        <v>0</v>
      </c>
      <c r="AE13896" s="24">
        <v>0</v>
      </c>
    </row>
    <row r="13897" spans="1:31" x14ac:dyDescent="0.3">
      <c r="A13897" s="20" t="s">
        <v>22093</v>
      </c>
      <c r="C13897" t="s">
        <v>18924</v>
      </c>
      <c r="D13897" s="22" t="s">
        <v>1004</v>
      </c>
      <c r="F13897" s="24">
        <v>1.73</v>
      </c>
      <c r="G13897" s="24">
        <v>1.21</v>
      </c>
      <c r="I13897" s="24">
        <v>1.21</v>
      </c>
      <c r="J13897" s="22" t="s">
        <v>151</v>
      </c>
      <c r="K13897" s="24">
        <v>0.11</v>
      </c>
      <c r="L13897" s="24">
        <v>3.05</v>
      </c>
      <c r="M13897" s="24">
        <v>3.05</v>
      </c>
      <c r="N13897" s="22">
        <v>0</v>
      </c>
      <c r="O13897" s="20" t="s">
        <v>188</v>
      </c>
      <c r="P13897" s="24">
        <v>0</v>
      </c>
      <c r="Q13897" s="24">
        <v>0</v>
      </c>
      <c r="R13897" s="24">
        <v>0</v>
      </c>
      <c r="S13897" s="22">
        <v>0</v>
      </c>
      <c r="T13897" s="22">
        <v>0</v>
      </c>
      <c r="U13897" s="22">
        <v>0</v>
      </c>
      <c r="V13897" s="22">
        <v>0</v>
      </c>
      <c r="W13897" s="22">
        <v>0</v>
      </c>
      <c r="Y13897" s="22">
        <v>34.893099999999997</v>
      </c>
      <c r="Z13897" s="20" t="s">
        <v>189</v>
      </c>
      <c r="AA13897" s="22">
        <v>0</v>
      </c>
      <c r="AB13897" s="22">
        <v>99</v>
      </c>
      <c r="AC13897" s="24">
        <v>0</v>
      </c>
      <c r="AD13897" s="24">
        <v>0</v>
      </c>
      <c r="AE13897" s="24">
        <v>0</v>
      </c>
    </row>
    <row r="13898" spans="1:31" x14ac:dyDescent="0.3">
      <c r="A13898" s="20" t="s">
        <v>22094</v>
      </c>
      <c r="C13898" t="s">
        <v>18927</v>
      </c>
      <c r="D13898" s="22" t="s">
        <v>1004</v>
      </c>
      <c r="F13898" s="24">
        <v>1.73</v>
      </c>
      <c r="G13898" s="24">
        <v>1.25</v>
      </c>
      <c r="I13898" s="24">
        <v>1.25</v>
      </c>
      <c r="J13898" s="22" t="s">
        <v>151</v>
      </c>
      <c r="K13898" s="24">
        <v>0.11</v>
      </c>
      <c r="L13898" s="24">
        <v>3.09</v>
      </c>
      <c r="M13898" s="24">
        <v>3.09</v>
      </c>
      <c r="N13898" s="22">
        <v>0</v>
      </c>
      <c r="O13898" s="20" t="s">
        <v>188</v>
      </c>
      <c r="P13898" s="24">
        <v>0</v>
      </c>
      <c r="Q13898" s="24">
        <v>0</v>
      </c>
      <c r="R13898" s="24">
        <v>0</v>
      </c>
      <c r="S13898" s="22">
        <v>0</v>
      </c>
      <c r="T13898" s="22">
        <v>0</v>
      </c>
      <c r="U13898" s="22">
        <v>0</v>
      </c>
      <c r="V13898" s="22">
        <v>0</v>
      </c>
      <c r="W13898" s="22">
        <v>0</v>
      </c>
      <c r="Y13898" s="22">
        <v>34.893099999999997</v>
      </c>
      <c r="Z13898" s="20" t="s">
        <v>189</v>
      </c>
      <c r="AA13898" s="22">
        <v>0</v>
      </c>
      <c r="AB13898" s="22">
        <v>99</v>
      </c>
      <c r="AC13898" s="24">
        <v>0</v>
      </c>
      <c r="AD13898" s="24">
        <v>0</v>
      </c>
      <c r="AE13898" s="24">
        <v>0</v>
      </c>
    </row>
    <row r="13899" spans="1:31" x14ac:dyDescent="0.3">
      <c r="A13899" s="20" t="s">
        <v>22095</v>
      </c>
      <c r="C13899" t="s">
        <v>22096</v>
      </c>
      <c r="D13899" s="22" t="s">
        <v>288</v>
      </c>
      <c r="F13899" s="24">
        <v>0</v>
      </c>
      <c r="G13899" s="24">
        <v>0</v>
      </c>
      <c r="I13899" s="24">
        <v>0</v>
      </c>
      <c r="K13899" s="24">
        <v>0</v>
      </c>
      <c r="L13899" s="24">
        <v>0</v>
      </c>
      <c r="M13899" s="24">
        <v>0</v>
      </c>
      <c r="N13899" s="22">
        <v>0</v>
      </c>
      <c r="O13899" s="20" t="s">
        <v>632</v>
      </c>
      <c r="P13899" s="24">
        <v>0</v>
      </c>
      <c r="Q13899" s="24">
        <v>0</v>
      </c>
      <c r="R13899" s="24">
        <v>0</v>
      </c>
      <c r="S13899" s="22">
        <v>2</v>
      </c>
      <c r="T13899" s="22">
        <v>1</v>
      </c>
      <c r="U13899" s="22">
        <v>0</v>
      </c>
      <c r="V13899" s="22">
        <v>1</v>
      </c>
      <c r="W13899" s="22">
        <v>1</v>
      </c>
      <c r="Y13899" s="22">
        <v>34.893099999999997</v>
      </c>
      <c r="Z13899" s="20" t="s">
        <v>189</v>
      </c>
      <c r="AA13899" s="22">
        <v>0</v>
      </c>
      <c r="AB13899" s="22">
        <v>99</v>
      </c>
      <c r="AC13899" s="24">
        <v>0</v>
      </c>
      <c r="AD13899" s="24">
        <v>0</v>
      </c>
      <c r="AE13899" s="24">
        <v>0</v>
      </c>
    </row>
    <row r="13900" spans="1:31" x14ac:dyDescent="0.3">
      <c r="A13900" s="20" t="s">
        <v>22097</v>
      </c>
      <c r="C13900" t="s">
        <v>22098</v>
      </c>
      <c r="D13900" s="22" t="s">
        <v>1052</v>
      </c>
      <c r="F13900" s="24">
        <v>0</v>
      </c>
      <c r="G13900" s="24">
        <v>0</v>
      </c>
      <c r="I13900" s="24">
        <v>0</v>
      </c>
      <c r="J13900" s="22" t="s">
        <v>151</v>
      </c>
      <c r="K13900" s="24">
        <v>0</v>
      </c>
      <c r="L13900" s="24">
        <v>0</v>
      </c>
      <c r="M13900" s="24">
        <v>0</v>
      </c>
      <c r="N13900" s="22">
        <v>1</v>
      </c>
      <c r="O13900" s="20" t="s">
        <v>188</v>
      </c>
      <c r="P13900" s="24">
        <v>0</v>
      </c>
      <c r="Q13900" s="24">
        <v>0</v>
      </c>
      <c r="R13900" s="24">
        <v>0</v>
      </c>
      <c r="S13900" s="22">
        <v>9</v>
      </c>
      <c r="T13900" s="22">
        <v>9</v>
      </c>
      <c r="U13900" s="22">
        <v>9</v>
      </c>
      <c r="V13900" s="22">
        <v>9</v>
      </c>
      <c r="W13900" s="22">
        <v>9</v>
      </c>
      <c r="Y13900" s="22">
        <v>34.893099999999997</v>
      </c>
      <c r="Z13900" s="20" t="s">
        <v>189</v>
      </c>
      <c r="AA13900" s="22">
        <v>0</v>
      </c>
      <c r="AB13900" s="22">
        <v>99</v>
      </c>
      <c r="AC13900" s="24">
        <v>0</v>
      </c>
      <c r="AD13900" s="24">
        <v>0</v>
      </c>
      <c r="AE13900" s="24">
        <v>0</v>
      </c>
    </row>
    <row r="13901" spans="1:31" x14ac:dyDescent="0.3">
      <c r="A13901" s="20" t="s">
        <v>22097</v>
      </c>
      <c r="B13901" s="22" t="s">
        <v>128</v>
      </c>
      <c r="C13901" t="s">
        <v>22098</v>
      </c>
      <c r="D13901" s="22" t="s">
        <v>1052</v>
      </c>
      <c r="F13901" s="24">
        <v>0</v>
      </c>
      <c r="G13901" s="24">
        <v>0</v>
      </c>
      <c r="I13901" s="24">
        <v>0</v>
      </c>
      <c r="J13901" s="22" t="s">
        <v>151</v>
      </c>
      <c r="K13901" s="24">
        <v>0</v>
      </c>
      <c r="L13901" s="24">
        <v>0</v>
      </c>
      <c r="M13901" s="24">
        <v>0</v>
      </c>
      <c r="N13901" s="22">
        <v>1</v>
      </c>
      <c r="O13901" s="20" t="s">
        <v>188</v>
      </c>
      <c r="P13901" s="24">
        <v>0</v>
      </c>
      <c r="Q13901" s="24">
        <v>0</v>
      </c>
      <c r="R13901" s="24">
        <v>0</v>
      </c>
      <c r="S13901" s="22">
        <v>9</v>
      </c>
      <c r="T13901" s="22">
        <v>9</v>
      </c>
      <c r="U13901" s="22">
        <v>9</v>
      </c>
      <c r="V13901" s="22">
        <v>9</v>
      </c>
      <c r="W13901" s="22">
        <v>9</v>
      </c>
      <c r="Y13901" s="22">
        <v>34.893099999999997</v>
      </c>
      <c r="Z13901" s="20" t="s">
        <v>1136</v>
      </c>
      <c r="AA13901" s="22">
        <v>0</v>
      </c>
      <c r="AB13901" s="22">
        <v>99</v>
      </c>
      <c r="AC13901" s="24">
        <v>0</v>
      </c>
      <c r="AD13901" s="24">
        <v>0</v>
      </c>
      <c r="AE13901" s="24">
        <v>0</v>
      </c>
    </row>
    <row r="13902" spans="1:31" x14ac:dyDescent="0.3">
      <c r="A13902" s="20" t="s">
        <v>22097</v>
      </c>
      <c r="B13902" s="22">
        <v>26</v>
      </c>
      <c r="C13902" t="s">
        <v>22098</v>
      </c>
      <c r="D13902" s="22" t="s">
        <v>1052</v>
      </c>
      <c r="F13902" s="24">
        <v>0</v>
      </c>
      <c r="G13902" s="24">
        <v>0</v>
      </c>
      <c r="I13902" s="24">
        <v>0</v>
      </c>
      <c r="K13902" s="24">
        <v>0</v>
      </c>
      <c r="L13902" s="24">
        <v>0</v>
      </c>
      <c r="M13902" s="24">
        <v>0</v>
      </c>
      <c r="N13902" s="22">
        <v>1</v>
      </c>
      <c r="O13902" s="20" t="s">
        <v>188</v>
      </c>
      <c r="P13902" s="24">
        <v>0</v>
      </c>
      <c r="Q13902" s="24">
        <v>0</v>
      </c>
      <c r="R13902" s="24">
        <v>0</v>
      </c>
      <c r="S13902" s="22">
        <v>9</v>
      </c>
      <c r="T13902" s="22">
        <v>9</v>
      </c>
      <c r="U13902" s="22">
        <v>9</v>
      </c>
      <c r="V13902" s="22">
        <v>9</v>
      </c>
      <c r="W13902" s="22">
        <v>9</v>
      </c>
      <c r="Y13902" s="22">
        <v>34.893099999999997</v>
      </c>
      <c r="Z13902" s="20" t="s">
        <v>189</v>
      </c>
      <c r="AA13902" s="22">
        <v>0</v>
      </c>
      <c r="AB13902" s="22">
        <v>99</v>
      </c>
      <c r="AC13902" s="24">
        <v>0</v>
      </c>
      <c r="AD13902" s="24">
        <v>0</v>
      </c>
      <c r="AE13902" s="24">
        <v>0</v>
      </c>
    </row>
    <row r="13903" spans="1:31" x14ac:dyDescent="0.3">
      <c r="A13903" s="20" t="s">
        <v>22099</v>
      </c>
      <c r="C13903" t="s">
        <v>22100</v>
      </c>
      <c r="D13903" s="22" t="s">
        <v>1052</v>
      </c>
      <c r="F13903" s="24">
        <v>0</v>
      </c>
      <c r="G13903" s="24">
        <v>0</v>
      </c>
      <c r="I13903" s="24">
        <v>0</v>
      </c>
      <c r="J13903" s="22" t="s">
        <v>151</v>
      </c>
      <c r="K13903" s="24">
        <v>0</v>
      </c>
      <c r="L13903" s="24">
        <v>0</v>
      </c>
      <c r="M13903" s="24">
        <v>0</v>
      </c>
      <c r="N13903" s="22">
        <v>1</v>
      </c>
      <c r="O13903" s="20" t="s">
        <v>188</v>
      </c>
      <c r="P13903" s="24">
        <v>0</v>
      </c>
      <c r="Q13903" s="24">
        <v>0</v>
      </c>
      <c r="R13903" s="24">
        <v>0</v>
      </c>
      <c r="S13903" s="22">
        <v>9</v>
      </c>
      <c r="T13903" s="22">
        <v>9</v>
      </c>
      <c r="U13903" s="22">
        <v>9</v>
      </c>
      <c r="V13903" s="22">
        <v>9</v>
      </c>
      <c r="W13903" s="22">
        <v>9</v>
      </c>
      <c r="Y13903" s="22">
        <v>34.893099999999997</v>
      </c>
      <c r="Z13903" s="20" t="s">
        <v>189</v>
      </c>
      <c r="AA13903" s="22">
        <v>0</v>
      </c>
      <c r="AB13903" s="22">
        <v>99</v>
      </c>
      <c r="AC13903" s="24">
        <v>0</v>
      </c>
      <c r="AD13903" s="24">
        <v>0</v>
      </c>
      <c r="AE13903" s="24">
        <v>0</v>
      </c>
    </row>
    <row r="13904" spans="1:31" x14ac:dyDescent="0.3">
      <c r="A13904" s="20" t="s">
        <v>22099</v>
      </c>
      <c r="B13904" s="22" t="s">
        <v>128</v>
      </c>
      <c r="C13904" t="s">
        <v>22100</v>
      </c>
      <c r="D13904" s="22" t="s">
        <v>1052</v>
      </c>
      <c r="F13904" s="24">
        <v>0</v>
      </c>
      <c r="G13904" s="24">
        <v>0</v>
      </c>
      <c r="I13904" s="24">
        <v>0</v>
      </c>
      <c r="J13904" s="22" t="s">
        <v>151</v>
      </c>
      <c r="K13904" s="24">
        <v>0</v>
      </c>
      <c r="L13904" s="24">
        <v>0</v>
      </c>
      <c r="M13904" s="24">
        <v>0</v>
      </c>
      <c r="N13904" s="22">
        <v>1</v>
      </c>
      <c r="O13904" s="20" t="s">
        <v>188</v>
      </c>
      <c r="P13904" s="24">
        <v>0</v>
      </c>
      <c r="Q13904" s="24">
        <v>0</v>
      </c>
      <c r="R13904" s="24">
        <v>0</v>
      </c>
      <c r="S13904" s="22">
        <v>9</v>
      </c>
      <c r="T13904" s="22">
        <v>9</v>
      </c>
      <c r="U13904" s="22">
        <v>9</v>
      </c>
      <c r="V13904" s="22">
        <v>9</v>
      </c>
      <c r="W13904" s="22">
        <v>9</v>
      </c>
      <c r="Y13904" s="22">
        <v>34.893099999999997</v>
      </c>
      <c r="Z13904" s="20" t="s">
        <v>1136</v>
      </c>
      <c r="AA13904" s="22">
        <v>0</v>
      </c>
      <c r="AB13904" s="22">
        <v>99</v>
      </c>
      <c r="AC13904" s="24">
        <v>0</v>
      </c>
      <c r="AD13904" s="24">
        <v>0</v>
      </c>
      <c r="AE13904" s="24">
        <v>0</v>
      </c>
    </row>
    <row r="13905" spans="1:31" x14ac:dyDescent="0.3">
      <c r="A13905" s="20" t="s">
        <v>22099</v>
      </c>
      <c r="B13905" s="22">
        <v>26</v>
      </c>
      <c r="C13905" t="s">
        <v>22100</v>
      </c>
      <c r="D13905" s="22" t="s">
        <v>1052</v>
      </c>
      <c r="F13905" s="24">
        <v>0</v>
      </c>
      <c r="G13905" s="24">
        <v>0</v>
      </c>
      <c r="I13905" s="24">
        <v>0</v>
      </c>
      <c r="K13905" s="24">
        <v>0</v>
      </c>
      <c r="L13905" s="24">
        <v>0</v>
      </c>
      <c r="M13905" s="24">
        <v>0</v>
      </c>
      <c r="N13905" s="22">
        <v>1</v>
      </c>
      <c r="O13905" s="20" t="s">
        <v>188</v>
      </c>
      <c r="P13905" s="24">
        <v>0</v>
      </c>
      <c r="Q13905" s="24">
        <v>0</v>
      </c>
      <c r="R13905" s="24">
        <v>0</v>
      </c>
      <c r="S13905" s="22">
        <v>9</v>
      </c>
      <c r="T13905" s="22">
        <v>9</v>
      </c>
      <c r="U13905" s="22">
        <v>9</v>
      </c>
      <c r="V13905" s="22">
        <v>9</v>
      </c>
      <c r="W13905" s="22">
        <v>9</v>
      </c>
      <c r="Y13905" s="22">
        <v>34.893099999999997</v>
      </c>
      <c r="Z13905" s="20" t="s">
        <v>189</v>
      </c>
      <c r="AA13905" s="22">
        <v>0</v>
      </c>
      <c r="AB13905" s="22">
        <v>99</v>
      </c>
      <c r="AC13905" s="24">
        <v>0</v>
      </c>
      <c r="AD13905" s="24">
        <v>0</v>
      </c>
      <c r="AE13905" s="24">
        <v>0</v>
      </c>
    </row>
    <row r="13906" spans="1:31" x14ac:dyDescent="0.3">
      <c r="A13906" s="20" t="s">
        <v>22101</v>
      </c>
      <c r="C13906" t="s">
        <v>22102</v>
      </c>
      <c r="D13906" s="22" t="s">
        <v>1004</v>
      </c>
      <c r="F13906" s="24">
        <v>0</v>
      </c>
      <c r="G13906" s="24">
        <v>0.27</v>
      </c>
      <c r="I13906" s="24">
        <v>0.27</v>
      </c>
      <c r="J13906" s="22" t="s">
        <v>151</v>
      </c>
      <c r="K13906" s="24">
        <v>0.01</v>
      </c>
      <c r="L13906" s="24">
        <v>0.28000000000000003</v>
      </c>
      <c r="M13906" s="24">
        <v>0.28000000000000003</v>
      </c>
      <c r="N13906" s="22">
        <v>5</v>
      </c>
      <c r="O13906" s="20" t="s">
        <v>188</v>
      </c>
      <c r="P13906" s="24">
        <v>0</v>
      </c>
      <c r="Q13906" s="24">
        <v>0</v>
      </c>
      <c r="R13906" s="24">
        <v>0</v>
      </c>
      <c r="S13906" s="22">
        <v>0</v>
      </c>
      <c r="T13906" s="22">
        <v>0</v>
      </c>
      <c r="U13906" s="22">
        <v>0</v>
      </c>
      <c r="V13906" s="22">
        <v>0</v>
      </c>
      <c r="W13906" s="22">
        <v>0</v>
      </c>
      <c r="Y13906" s="22">
        <v>34.893099999999997</v>
      </c>
      <c r="Z13906" s="20" t="s">
        <v>189</v>
      </c>
      <c r="AA13906" s="22">
        <v>0</v>
      </c>
      <c r="AB13906" s="22">
        <v>99</v>
      </c>
      <c r="AC13906" s="24">
        <v>0</v>
      </c>
      <c r="AD13906" s="24">
        <v>0</v>
      </c>
      <c r="AE13906" s="24">
        <v>0</v>
      </c>
    </row>
    <row r="13907" spans="1:31" x14ac:dyDescent="0.3">
      <c r="A13907" s="20" t="s">
        <v>22103</v>
      </c>
      <c r="C13907" t="s">
        <v>22104</v>
      </c>
      <c r="D13907" s="22" t="s">
        <v>1004</v>
      </c>
      <c r="F13907" s="24">
        <v>0</v>
      </c>
      <c r="G13907" s="24">
        <v>0.28000000000000003</v>
      </c>
      <c r="I13907" s="24">
        <v>0.28000000000000003</v>
      </c>
      <c r="J13907" s="22" t="s">
        <v>151</v>
      </c>
      <c r="K13907" s="24">
        <v>0.01</v>
      </c>
      <c r="L13907" s="24">
        <v>0.28999999999999998</v>
      </c>
      <c r="M13907" s="24">
        <v>0.28999999999999998</v>
      </c>
      <c r="N13907" s="22">
        <v>5</v>
      </c>
      <c r="O13907" s="20" t="s">
        <v>188</v>
      </c>
      <c r="P13907" s="24">
        <v>0</v>
      </c>
      <c r="Q13907" s="24">
        <v>0</v>
      </c>
      <c r="R13907" s="24">
        <v>0</v>
      </c>
      <c r="S13907" s="22">
        <v>0</v>
      </c>
      <c r="T13907" s="22">
        <v>0</v>
      </c>
      <c r="U13907" s="22">
        <v>0</v>
      </c>
      <c r="V13907" s="22">
        <v>0</v>
      </c>
      <c r="W13907" s="22">
        <v>0</v>
      </c>
      <c r="Y13907" s="22">
        <v>34.893099999999997</v>
      </c>
      <c r="Z13907" s="20" t="s">
        <v>189</v>
      </c>
      <c r="AA13907" s="22">
        <v>0</v>
      </c>
      <c r="AB13907" s="22">
        <v>99</v>
      </c>
      <c r="AC13907" s="24">
        <v>0</v>
      </c>
      <c r="AD13907" s="24">
        <v>0</v>
      </c>
      <c r="AE13907" s="24">
        <v>0</v>
      </c>
    </row>
    <row r="13908" spans="1:31" x14ac:dyDescent="0.3">
      <c r="A13908" s="20" t="s">
        <v>22105</v>
      </c>
      <c r="C13908" t="s">
        <v>22106</v>
      </c>
      <c r="D13908" s="22" t="s">
        <v>1004</v>
      </c>
      <c r="F13908" s="24">
        <v>0</v>
      </c>
      <c r="G13908" s="24">
        <v>0.34</v>
      </c>
      <c r="I13908" s="24">
        <v>0.34</v>
      </c>
      <c r="J13908" s="22" t="s">
        <v>151</v>
      </c>
      <c r="K13908" s="24">
        <v>0.01</v>
      </c>
      <c r="L13908" s="24">
        <v>0.35</v>
      </c>
      <c r="M13908" s="24">
        <v>0.35</v>
      </c>
      <c r="N13908" s="22">
        <v>5</v>
      </c>
      <c r="O13908" s="20" t="s">
        <v>188</v>
      </c>
      <c r="P13908" s="24">
        <v>0</v>
      </c>
      <c r="Q13908" s="24">
        <v>0</v>
      </c>
      <c r="R13908" s="24">
        <v>0</v>
      </c>
      <c r="S13908" s="22">
        <v>0</v>
      </c>
      <c r="T13908" s="22">
        <v>0</v>
      </c>
      <c r="U13908" s="22">
        <v>0</v>
      </c>
      <c r="V13908" s="22">
        <v>0</v>
      </c>
      <c r="W13908" s="22">
        <v>0</v>
      </c>
      <c r="Y13908" s="22">
        <v>34.893099999999997</v>
      </c>
      <c r="Z13908" s="20" t="s">
        <v>189</v>
      </c>
      <c r="AA13908" s="22">
        <v>0</v>
      </c>
      <c r="AB13908" s="22">
        <v>99</v>
      </c>
      <c r="AC13908" s="24">
        <v>0</v>
      </c>
      <c r="AD13908" s="24">
        <v>0</v>
      </c>
      <c r="AE13908" s="24">
        <v>0</v>
      </c>
    </row>
    <row r="13909" spans="1:31" x14ac:dyDescent="0.3">
      <c r="A13909" s="20" t="s">
        <v>22107</v>
      </c>
      <c r="C13909" t="s">
        <v>22108</v>
      </c>
      <c r="D13909" s="22" t="s">
        <v>845</v>
      </c>
      <c r="F13909" s="24">
        <v>0.88</v>
      </c>
      <c r="G13909" s="24">
        <v>0.97</v>
      </c>
      <c r="I13909" s="24">
        <v>0.27</v>
      </c>
      <c r="K13909" s="24">
        <v>0.05</v>
      </c>
      <c r="L13909" s="24">
        <v>1.9</v>
      </c>
      <c r="M13909" s="24">
        <v>1.2</v>
      </c>
      <c r="N13909" s="22">
        <v>0</v>
      </c>
      <c r="O13909" s="20" t="s">
        <v>188</v>
      </c>
      <c r="P13909" s="24">
        <v>0</v>
      </c>
      <c r="Q13909" s="24">
        <v>0</v>
      </c>
      <c r="R13909" s="24">
        <v>0</v>
      </c>
      <c r="S13909" s="22">
        <v>0</v>
      </c>
      <c r="T13909" s="22">
        <v>0</v>
      </c>
      <c r="U13909" s="22">
        <v>0</v>
      </c>
      <c r="V13909" s="22">
        <v>0</v>
      </c>
      <c r="W13909" s="22">
        <v>0</v>
      </c>
      <c r="Y13909" s="22">
        <v>34.893099999999997</v>
      </c>
      <c r="Z13909" s="20" t="s">
        <v>189</v>
      </c>
      <c r="AA13909" s="22">
        <v>0</v>
      </c>
      <c r="AB13909" s="22">
        <v>99</v>
      </c>
      <c r="AC13909" s="24">
        <v>0</v>
      </c>
      <c r="AD13909" s="24">
        <v>0</v>
      </c>
      <c r="AE13909" s="24">
        <v>0</v>
      </c>
    </row>
    <row r="13910" spans="1:31" x14ac:dyDescent="0.3">
      <c r="A13910" s="20" t="s">
        <v>22109</v>
      </c>
      <c r="C13910" t="s">
        <v>22110</v>
      </c>
      <c r="D13910" s="22" t="s">
        <v>845</v>
      </c>
      <c r="F13910" s="24">
        <v>0.45</v>
      </c>
      <c r="G13910" s="24">
        <v>0.65</v>
      </c>
      <c r="I13910" s="24">
        <v>0.12</v>
      </c>
      <c r="K13910" s="24">
        <v>0.02</v>
      </c>
      <c r="L13910" s="24">
        <v>1.1200000000000001</v>
      </c>
      <c r="M13910" s="24">
        <v>0.59</v>
      </c>
      <c r="N13910" s="22">
        <v>0</v>
      </c>
      <c r="O13910" s="20" t="s">
        <v>188</v>
      </c>
      <c r="P13910" s="24">
        <v>0</v>
      </c>
      <c r="Q13910" s="24">
        <v>0</v>
      </c>
      <c r="R13910" s="24">
        <v>0</v>
      </c>
      <c r="S13910" s="22">
        <v>0</v>
      </c>
      <c r="T13910" s="22">
        <v>0</v>
      </c>
      <c r="U13910" s="22">
        <v>0</v>
      </c>
      <c r="V13910" s="22">
        <v>0</v>
      </c>
      <c r="W13910" s="22">
        <v>0</v>
      </c>
      <c r="Y13910" s="22">
        <v>34.893099999999997</v>
      </c>
      <c r="Z13910" s="20" t="s">
        <v>189</v>
      </c>
      <c r="AA13910" s="22">
        <v>0</v>
      </c>
      <c r="AB13910" s="22">
        <v>99</v>
      </c>
      <c r="AC13910" s="24">
        <v>0</v>
      </c>
      <c r="AD13910" s="24">
        <v>0</v>
      </c>
      <c r="AE13910" s="24">
        <v>0</v>
      </c>
    </row>
    <row r="13911" spans="1:31" x14ac:dyDescent="0.3">
      <c r="A13911" s="20" t="s">
        <v>22111</v>
      </c>
      <c r="C13911" t="s">
        <v>22112</v>
      </c>
      <c r="D13911" s="22" t="s">
        <v>845</v>
      </c>
      <c r="F13911" s="24">
        <v>0.5</v>
      </c>
      <c r="G13911" s="24">
        <v>1.9</v>
      </c>
      <c r="I13911" s="24">
        <v>0.11</v>
      </c>
      <c r="K13911" s="24">
        <v>0.02</v>
      </c>
      <c r="L13911" s="24">
        <v>2.42</v>
      </c>
      <c r="M13911" s="24">
        <v>0.63</v>
      </c>
      <c r="N13911" s="22">
        <v>0</v>
      </c>
      <c r="O13911" s="20" t="s">
        <v>791</v>
      </c>
      <c r="P13911" s="24">
        <v>0</v>
      </c>
      <c r="Q13911" s="24">
        <v>0</v>
      </c>
      <c r="R13911" s="24">
        <v>0</v>
      </c>
      <c r="S13911" s="22">
        <v>0</v>
      </c>
      <c r="T13911" s="22">
        <v>0</v>
      </c>
      <c r="U13911" s="22">
        <v>0</v>
      </c>
      <c r="V13911" s="22">
        <v>0</v>
      </c>
      <c r="W13911" s="22">
        <v>0</v>
      </c>
      <c r="Y13911" s="22">
        <v>34.893099999999997</v>
      </c>
      <c r="Z13911" s="20" t="s">
        <v>189</v>
      </c>
      <c r="AA13911" s="22">
        <v>0</v>
      </c>
      <c r="AB13911" s="22">
        <v>99</v>
      </c>
      <c r="AC13911" s="24">
        <v>0</v>
      </c>
      <c r="AD13911" s="24">
        <v>0</v>
      </c>
      <c r="AE13911" s="24">
        <v>0</v>
      </c>
    </row>
    <row r="13912" spans="1:31" x14ac:dyDescent="0.3">
      <c r="A13912" s="20" t="s">
        <v>22113</v>
      </c>
      <c r="C13912" t="s">
        <v>22114</v>
      </c>
      <c r="D13912" s="22" t="s">
        <v>845</v>
      </c>
      <c r="F13912" s="24">
        <v>0</v>
      </c>
      <c r="G13912" s="24">
        <v>1.87</v>
      </c>
      <c r="I13912" s="24">
        <v>1.87</v>
      </c>
      <c r="J13912" s="22" t="s">
        <v>151</v>
      </c>
      <c r="K13912" s="24">
        <v>0.04</v>
      </c>
      <c r="L13912" s="24">
        <v>1.91</v>
      </c>
      <c r="M13912" s="24">
        <v>1.91</v>
      </c>
      <c r="N13912" s="22">
        <v>3</v>
      </c>
      <c r="O13912" s="20" t="s">
        <v>188</v>
      </c>
      <c r="P13912" s="24">
        <v>0</v>
      </c>
      <c r="Q13912" s="24">
        <v>0</v>
      </c>
      <c r="R13912" s="24">
        <v>0</v>
      </c>
      <c r="S13912" s="22">
        <v>0</v>
      </c>
      <c r="T13912" s="22">
        <v>0</v>
      </c>
      <c r="U13912" s="22">
        <v>0</v>
      </c>
      <c r="V13912" s="22">
        <v>0</v>
      </c>
      <c r="W13912" s="22">
        <v>0</v>
      </c>
      <c r="Y13912" s="22">
        <v>34.893099999999997</v>
      </c>
      <c r="Z13912" s="20" t="s">
        <v>1136</v>
      </c>
      <c r="AA13912" s="22">
        <v>0</v>
      </c>
      <c r="AB13912" s="22">
        <v>99</v>
      </c>
      <c r="AC13912" s="24">
        <v>0</v>
      </c>
      <c r="AD13912" s="24">
        <v>0</v>
      </c>
      <c r="AE13912" s="24">
        <v>0</v>
      </c>
    </row>
    <row r="13913" spans="1:31" x14ac:dyDescent="0.3">
      <c r="A13913" s="20" t="s">
        <v>22115</v>
      </c>
      <c r="C13913" t="s">
        <v>22116</v>
      </c>
      <c r="D13913" s="22" t="s">
        <v>845</v>
      </c>
      <c r="F13913" s="24">
        <v>0</v>
      </c>
      <c r="G13913" s="24">
        <v>1.69</v>
      </c>
      <c r="I13913" s="24">
        <v>1.69</v>
      </c>
      <c r="J13913" s="22" t="s">
        <v>151</v>
      </c>
      <c r="K13913" s="24">
        <v>0.01</v>
      </c>
      <c r="L13913" s="24">
        <v>1.7</v>
      </c>
      <c r="M13913" s="24">
        <v>1.7</v>
      </c>
      <c r="N13913" s="22">
        <v>3</v>
      </c>
      <c r="O13913" s="20" t="s">
        <v>188</v>
      </c>
      <c r="P13913" s="24">
        <v>0</v>
      </c>
      <c r="Q13913" s="24">
        <v>0</v>
      </c>
      <c r="R13913" s="24">
        <v>0</v>
      </c>
      <c r="S13913" s="22">
        <v>0</v>
      </c>
      <c r="T13913" s="22">
        <v>0</v>
      </c>
      <c r="U13913" s="22">
        <v>0</v>
      </c>
      <c r="V13913" s="22">
        <v>0</v>
      </c>
      <c r="W13913" s="22">
        <v>0</v>
      </c>
      <c r="Y13913" s="22">
        <v>34.893099999999997</v>
      </c>
      <c r="Z13913" s="20" t="s">
        <v>1136</v>
      </c>
      <c r="AA13913" s="22">
        <v>0</v>
      </c>
      <c r="AB13913" s="22">
        <v>99</v>
      </c>
      <c r="AC13913" s="24">
        <v>0</v>
      </c>
      <c r="AD13913" s="24">
        <v>0</v>
      </c>
      <c r="AE13913" s="24">
        <v>0</v>
      </c>
    </row>
    <row r="13914" spans="1:31" x14ac:dyDescent="0.3">
      <c r="A13914" s="20" t="s">
        <v>22117</v>
      </c>
      <c r="C13914" t="s">
        <v>22118</v>
      </c>
      <c r="D13914" s="22" t="s">
        <v>845</v>
      </c>
      <c r="F13914" s="24">
        <v>0.18</v>
      </c>
      <c r="G13914" s="24">
        <v>0.04</v>
      </c>
      <c r="I13914" s="24">
        <v>0.04</v>
      </c>
      <c r="J13914" s="22" t="s">
        <v>151</v>
      </c>
      <c r="K13914" s="24">
        <v>0.01</v>
      </c>
      <c r="L13914" s="24">
        <v>0.23</v>
      </c>
      <c r="M13914" s="24">
        <v>0.23</v>
      </c>
      <c r="N13914" s="22">
        <v>2</v>
      </c>
      <c r="O13914" s="20" t="s">
        <v>188</v>
      </c>
      <c r="P13914" s="24">
        <v>0</v>
      </c>
      <c r="Q13914" s="24">
        <v>0</v>
      </c>
      <c r="R13914" s="24">
        <v>0</v>
      </c>
      <c r="S13914" s="22">
        <v>0</v>
      </c>
      <c r="T13914" s="22">
        <v>0</v>
      </c>
      <c r="U13914" s="22">
        <v>0</v>
      </c>
      <c r="V13914" s="22">
        <v>0</v>
      </c>
      <c r="W13914" s="22">
        <v>0</v>
      </c>
      <c r="Y13914" s="22">
        <v>34.893099999999997</v>
      </c>
      <c r="Z13914" s="20" t="s">
        <v>189</v>
      </c>
      <c r="AA13914" s="22">
        <v>0</v>
      </c>
      <c r="AB13914" s="22">
        <v>99</v>
      </c>
      <c r="AC13914" s="24">
        <v>0</v>
      </c>
      <c r="AD13914" s="24">
        <v>0</v>
      </c>
      <c r="AE13914" s="24">
        <v>0</v>
      </c>
    </row>
    <row r="13915" spans="1:31" x14ac:dyDescent="0.3">
      <c r="A13915" s="20" t="s">
        <v>22119</v>
      </c>
      <c r="B13915" s="22">
        <v>26</v>
      </c>
      <c r="C13915" t="s">
        <v>22120</v>
      </c>
      <c r="D13915" s="22" t="s">
        <v>1052</v>
      </c>
      <c r="E13915" s="22" t="s">
        <v>2206</v>
      </c>
      <c r="F13915" s="24">
        <v>1.5</v>
      </c>
      <c r="G13915" s="24">
        <v>0.57999999999999996</v>
      </c>
      <c r="I13915" s="24">
        <v>0.57999999999999996</v>
      </c>
      <c r="K13915" s="24">
        <v>0.06</v>
      </c>
      <c r="L13915" s="24">
        <v>2.14</v>
      </c>
      <c r="M13915" s="24">
        <v>2.14</v>
      </c>
      <c r="N13915" s="22">
        <v>1</v>
      </c>
      <c r="O13915" s="20" t="s">
        <v>188</v>
      </c>
      <c r="P13915" s="24">
        <v>0</v>
      </c>
      <c r="Q13915" s="24">
        <v>0</v>
      </c>
      <c r="R13915" s="24">
        <v>0</v>
      </c>
      <c r="S13915" s="22">
        <v>9</v>
      </c>
      <c r="T13915" s="22">
        <v>9</v>
      </c>
      <c r="U13915" s="22">
        <v>9</v>
      </c>
      <c r="V13915" s="22">
        <v>9</v>
      </c>
      <c r="W13915" s="22">
        <v>9</v>
      </c>
      <c r="Y13915" s="22">
        <v>34.893099999999997</v>
      </c>
      <c r="Z13915" s="20" t="s">
        <v>189</v>
      </c>
      <c r="AA13915" s="22">
        <v>0</v>
      </c>
      <c r="AB13915" s="22">
        <v>99</v>
      </c>
      <c r="AC13915" s="24">
        <v>0</v>
      </c>
      <c r="AD13915" s="24">
        <v>0</v>
      </c>
      <c r="AE13915" s="24">
        <v>0</v>
      </c>
    </row>
    <row r="13916" spans="1:31" x14ac:dyDescent="0.3">
      <c r="A13916" s="20" t="s">
        <v>22119</v>
      </c>
      <c r="C13916" t="s">
        <v>22120</v>
      </c>
      <c r="D13916" s="22" t="s">
        <v>1052</v>
      </c>
      <c r="F13916" s="24">
        <v>0</v>
      </c>
      <c r="G13916" s="24">
        <v>0</v>
      </c>
      <c r="I13916" s="24">
        <v>0</v>
      </c>
      <c r="J13916" s="22" t="s">
        <v>151</v>
      </c>
      <c r="K13916" s="24">
        <v>0</v>
      </c>
      <c r="L13916" s="24">
        <v>0</v>
      </c>
      <c r="M13916" s="24">
        <v>0</v>
      </c>
      <c r="N13916" s="22">
        <v>1</v>
      </c>
      <c r="O13916" s="20" t="s">
        <v>188</v>
      </c>
      <c r="P13916" s="24">
        <v>0</v>
      </c>
      <c r="Q13916" s="24">
        <v>0</v>
      </c>
      <c r="R13916" s="24">
        <v>0</v>
      </c>
      <c r="S13916" s="22">
        <v>9</v>
      </c>
      <c r="T13916" s="22">
        <v>9</v>
      </c>
      <c r="U13916" s="22">
        <v>9</v>
      </c>
      <c r="V13916" s="22">
        <v>9</v>
      </c>
      <c r="W13916" s="22">
        <v>9</v>
      </c>
      <c r="Y13916" s="22">
        <v>34.893099999999997</v>
      </c>
      <c r="Z13916" s="20" t="s">
        <v>189</v>
      </c>
      <c r="AA13916" s="22">
        <v>0</v>
      </c>
      <c r="AB13916" s="22">
        <v>99</v>
      </c>
      <c r="AC13916" s="24">
        <v>0</v>
      </c>
      <c r="AD13916" s="24">
        <v>0</v>
      </c>
      <c r="AE13916" s="24">
        <v>0</v>
      </c>
    </row>
    <row r="13917" spans="1:31" x14ac:dyDescent="0.3">
      <c r="A13917" s="20" t="s">
        <v>22119</v>
      </c>
      <c r="B13917" s="22" t="s">
        <v>128</v>
      </c>
      <c r="C13917" t="s">
        <v>22120</v>
      </c>
      <c r="D13917" s="22" t="s">
        <v>1052</v>
      </c>
      <c r="F13917" s="24">
        <v>0</v>
      </c>
      <c r="G13917" s="24">
        <v>0</v>
      </c>
      <c r="I13917" s="24">
        <v>0</v>
      </c>
      <c r="J13917" s="22" t="s">
        <v>151</v>
      </c>
      <c r="K13917" s="24">
        <v>0</v>
      </c>
      <c r="L13917" s="24">
        <v>0</v>
      </c>
      <c r="M13917" s="24">
        <v>0</v>
      </c>
      <c r="N13917" s="22">
        <v>1</v>
      </c>
      <c r="O13917" s="20" t="s">
        <v>188</v>
      </c>
      <c r="P13917" s="24">
        <v>0</v>
      </c>
      <c r="Q13917" s="24">
        <v>0</v>
      </c>
      <c r="R13917" s="24">
        <v>0</v>
      </c>
      <c r="S13917" s="22">
        <v>9</v>
      </c>
      <c r="T13917" s="22">
        <v>9</v>
      </c>
      <c r="U13917" s="22">
        <v>9</v>
      </c>
      <c r="V13917" s="22">
        <v>9</v>
      </c>
      <c r="W13917" s="22">
        <v>9</v>
      </c>
      <c r="Y13917" s="22">
        <v>34.893099999999997</v>
      </c>
      <c r="Z13917" s="20" t="s">
        <v>189</v>
      </c>
      <c r="AA13917" s="22">
        <v>0</v>
      </c>
      <c r="AB13917" s="22">
        <v>99</v>
      </c>
      <c r="AC13917" s="24">
        <v>0</v>
      </c>
      <c r="AD13917" s="24">
        <v>0</v>
      </c>
      <c r="AE13917" s="24">
        <v>0</v>
      </c>
    </row>
    <row r="13918" spans="1:31" x14ac:dyDescent="0.3">
      <c r="A13918" s="20" t="s">
        <v>22121</v>
      </c>
      <c r="C13918" t="s">
        <v>22122</v>
      </c>
      <c r="D13918" s="22" t="s">
        <v>1052</v>
      </c>
      <c r="F13918" s="24">
        <v>0</v>
      </c>
      <c r="G13918" s="24">
        <v>0</v>
      </c>
      <c r="I13918" s="24">
        <v>0</v>
      </c>
      <c r="J13918" s="22" t="s">
        <v>151</v>
      </c>
      <c r="K13918" s="24">
        <v>0</v>
      </c>
      <c r="L13918" s="24">
        <v>0</v>
      </c>
      <c r="M13918" s="24">
        <v>0</v>
      </c>
      <c r="N13918" s="22">
        <v>1</v>
      </c>
      <c r="O13918" s="20" t="s">
        <v>188</v>
      </c>
      <c r="P13918" s="24">
        <v>0</v>
      </c>
      <c r="Q13918" s="24">
        <v>0</v>
      </c>
      <c r="R13918" s="24">
        <v>0</v>
      </c>
      <c r="S13918" s="22">
        <v>9</v>
      </c>
      <c r="T13918" s="22">
        <v>9</v>
      </c>
      <c r="U13918" s="22">
        <v>9</v>
      </c>
      <c r="V13918" s="22">
        <v>9</v>
      </c>
      <c r="W13918" s="22">
        <v>9</v>
      </c>
      <c r="Y13918" s="22">
        <v>34.893099999999997</v>
      </c>
      <c r="Z13918" s="20" t="s">
        <v>189</v>
      </c>
      <c r="AA13918" s="22">
        <v>0</v>
      </c>
      <c r="AB13918" s="22">
        <v>99</v>
      </c>
      <c r="AC13918" s="24">
        <v>0</v>
      </c>
      <c r="AD13918" s="24">
        <v>0</v>
      </c>
      <c r="AE13918" s="24">
        <v>0</v>
      </c>
    </row>
    <row r="13919" spans="1:31" x14ac:dyDescent="0.3">
      <c r="A13919" s="20" t="s">
        <v>22121</v>
      </c>
      <c r="B13919" s="22" t="s">
        <v>128</v>
      </c>
      <c r="C13919" t="s">
        <v>22122</v>
      </c>
      <c r="D13919" s="22" t="s">
        <v>1052</v>
      </c>
      <c r="F13919" s="24">
        <v>0</v>
      </c>
      <c r="G13919" s="24">
        <v>0</v>
      </c>
      <c r="I13919" s="24">
        <v>0</v>
      </c>
      <c r="J13919" s="22" t="s">
        <v>151</v>
      </c>
      <c r="K13919" s="24">
        <v>0</v>
      </c>
      <c r="L13919" s="24">
        <v>0</v>
      </c>
      <c r="M13919" s="24">
        <v>0</v>
      </c>
      <c r="N13919" s="22">
        <v>1</v>
      </c>
      <c r="O13919" s="20" t="s">
        <v>188</v>
      </c>
      <c r="P13919" s="24">
        <v>0</v>
      </c>
      <c r="Q13919" s="24">
        <v>0</v>
      </c>
      <c r="R13919" s="24">
        <v>0</v>
      </c>
      <c r="S13919" s="22">
        <v>9</v>
      </c>
      <c r="T13919" s="22">
        <v>9</v>
      </c>
      <c r="U13919" s="22">
        <v>9</v>
      </c>
      <c r="V13919" s="22">
        <v>9</v>
      </c>
      <c r="W13919" s="22">
        <v>9</v>
      </c>
      <c r="Y13919" s="22">
        <v>34.893099999999997</v>
      </c>
      <c r="Z13919" s="20" t="s">
        <v>1136</v>
      </c>
      <c r="AA13919" s="22">
        <v>0</v>
      </c>
      <c r="AB13919" s="22">
        <v>99</v>
      </c>
      <c r="AC13919" s="24">
        <v>0</v>
      </c>
      <c r="AD13919" s="24">
        <v>0</v>
      </c>
      <c r="AE13919" s="24">
        <v>0</v>
      </c>
    </row>
    <row r="13920" spans="1:31" x14ac:dyDescent="0.3">
      <c r="A13920" s="20" t="s">
        <v>22121</v>
      </c>
      <c r="B13920" s="22">
        <v>26</v>
      </c>
      <c r="C13920" t="s">
        <v>22122</v>
      </c>
      <c r="D13920" s="22" t="s">
        <v>1052</v>
      </c>
      <c r="F13920" s="24">
        <v>0</v>
      </c>
      <c r="G13920" s="24">
        <v>0</v>
      </c>
      <c r="I13920" s="24">
        <v>0</v>
      </c>
      <c r="K13920" s="24">
        <v>0</v>
      </c>
      <c r="L13920" s="24">
        <v>0</v>
      </c>
      <c r="M13920" s="24">
        <v>0</v>
      </c>
      <c r="N13920" s="22">
        <v>1</v>
      </c>
      <c r="O13920" s="20" t="s">
        <v>188</v>
      </c>
      <c r="P13920" s="24">
        <v>0</v>
      </c>
      <c r="Q13920" s="24">
        <v>0</v>
      </c>
      <c r="R13920" s="24">
        <v>0</v>
      </c>
      <c r="S13920" s="22">
        <v>9</v>
      </c>
      <c r="T13920" s="22">
        <v>9</v>
      </c>
      <c r="U13920" s="22">
        <v>9</v>
      </c>
      <c r="V13920" s="22">
        <v>9</v>
      </c>
      <c r="W13920" s="22">
        <v>9</v>
      </c>
      <c r="Y13920" s="22">
        <v>34.893099999999997</v>
      </c>
      <c r="Z13920" s="20" t="s">
        <v>189</v>
      </c>
      <c r="AA13920" s="22">
        <v>0</v>
      </c>
      <c r="AB13920" s="22">
        <v>99</v>
      </c>
      <c r="AC13920" s="24">
        <v>0</v>
      </c>
      <c r="AD13920" s="24">
        <v>0</v>
      </c>
      <c r="AE13920" s="24">
        <v>0</v>
      </c>
    </row>
    <row r="13921" spans="1:31" x14ac:dyDescent="0.3">
      <c r="A13921" s="20" t="s">
        <v>22123</v>
      </c>
      <c r="C13921" t="s">
        <v>22124</v>
      </c>
      <c r="D13921" s="22" t="s">
        <v>16899</v>
      </c>
      <c r="F13921" s="24">
        <v>0</v>
      </c>
      <c r="G13921" s="24">
        <v>0</v>
      </c>
      <c r="I13921" s="24">
        <v>0</v>
      </c>
      <c r="K13921" s="24">
        <v>0</v>
      </c>
      <c r="L13921" s="24">
        <v>0</v>
      </c>
      <c r="M13921" s="24">
        <v>0</v>
      </c>
      <c r="N13921" s="22">
        <v>9</v>
      </c>
      <c r="O13921" s="20" t="s">
        <v>188</v>
      </c>
      <c r="P13921" s="24">
        <v>0</v>
      </c>
      <c r="Q13921" s="24">
        <v>0</v>
      </c>
      <c r="R13921" s="24">
        <v>0</v>
      </c>
      <c r="S13921" s="22">
        <v>9</v>
      </c>
      <c r="T13921" s="22">
        <v>9</v>
      </c>
      <c r="U13921" s="22">
        <v>9</v>
      </c>
      <c r="V13921" s="22">
        <v>9</v>
      </c>
      <c r="W13921" s="22">
        <v>9</v>
      </c>
      <c r="Y13921" s="22">
        <v>34.893099999999997</v>
      </c>
      <c r="Z13921" s="20" t="s">
        <v>189</v>
      </c>
      <c r="AA13921" s="22">
        <v>0</v>
      </c>
      <c r="AB13921" s="22">
        <v>99</v>
      </c>
      <c r="AC13921" s="24">
        <v>0</v>
      </c>
      <c r="AD13921" s="24">
        <v>0</v>
      </c>
      <c r="AE13921" s="24">
        <v>0</v>
      </c>
    </row>
    <row r="13922" spans="1:31" x14ac:dyDescent="0.3">
      <c r="A13922" s="20" t="s">
        <v>22125</v>
      </c>
      <c r="C13922" t="s">
        <v>22126</v>
      </c>
      <c r="D13922" s="22" t="s">
        <v>16899</v>
      </c>
      <c r="F13922" s="24">
        <v>0</v>
      </c>
      <c r="G13922" s="24">
        <v>0</v>
      </c>
      <c r="I13922" s="24">
        <v>0</v>
      </c>
      <c r="K13922" s="24">
        <v>0</v>
      </c>
      <c r="L13922" s="24">
        <v>0</v>
      </c>
      <c r="M13922" s="24">
        <v>0</v>
      </c>
      <c r="N13922" s="22">
        <v>9</v>
      </c>
      <c r="O13922" s="20" t="s">
        <v>188</v>
      </c>
      <c r="P13922" s="24">
        <v>0</v>
      </c>
      <c r="Q13922" s="24">
        <v>0</v>
      </c>
      <c r="R13922" s="24">
        <v>0</v>
      </c>
      <c r="S13922" s="22">
        <v>9</v>
      </c>
      <c r="T13922" s="22">
        <v>9</v>
      </c>
      <c r="U13922" s="22">
        <v>9</v>
      </c>
      <c r="V13922" s="22">
        <v>9</v>
      </c>
      <c r="W13922" s="22">
        <v>9</v>
      </c>
      <c r="Y13922" s="22">
        <v>34.893099999999997</v>
      </c>
      <c r="Z13922" s="20" t="s">
        <v>189</v>
      </c>
      <c r="AA13922" s="22">
        <v>0</v>
      </c>
      <c r="AB13922" s="22">
        <v>99</v>
      </c>
      <c r="AC13922" s="24">
        <v>0</v>
      </c>
      <c r="AD13922" s="24">
        <v>0</v>
      </c>
      <c r="AE13922" s="24">
        <v>0</v>
      </c>
    </row>
    <row r="13923" spans="1:31" x14ac:dyDescent="0.3">
      <c r="A13923" s="20" t="s">
        <v>22127</v>
      </c>
      <c r="C13923" t="s">
        <v>22128</v>
      </c>
      <c r="D13923" s="22" t="s">
        <v>16899</v>
      </c>
      <c r="F13923" s="24">
        <v>0</v>
      </c>
      <c r="G13923" s="24">
        <v>0</v>
      </c>
      <c r="I13923" s="24">
        <v>0</v>
      </c>
      <c r="K13923" s="24">
        <v>0</v>
      </c>
      <c r="L13923" s="24">
        <v>0</v>
      </c>
      <c r="M13923" s="24">
        <v>0</v>
      </c>
      <c r="N13923" s="22">
        <v>9</v>
      </c>
      <c r="O13923" s="20" t="s">
        <v>188</v>
      </c>
      <c r="P13923" s="24">
        <v>0</v>
      </c>
      <c r="Q13923" s="24">
        <v>0</v>
      </c>
      <c r="R13923" s="24">
        <v>0</v>
      </c>
      <c r="S13923" s="22">
        <v>9</v>
      </c>
      <c r="T13923" s="22">
        <v>9</v>
      </c>
      <c r="U13923" s="22">
        <v>9</v>
      </c>
      <c r="V13923" s="22">
        <v>9</v>
      </c>
      <c r="W13923" s="22">
        <v>9</v>
      </c>
      <c r="Y13923" s="22">
        <v>34.893099999999997</v>
      </c>
      <c r="Z13923" s="20" t="s">
        <v>189</v>
      </c>
      <c r="AA13923" s="22">
        <v>0</v>
      </c>
      <c r="AB13923" s="22">
        <v>99</v>
      </c>
      <c r="AC13923" s="24">
        <v>0</v>
      </c>
      <c r="AD13923" s="24">
        <v>0</v>
      </c>
      <c r="AE13923" s="24">
        <v>0</v>
      </c>
    </row>
    <row r="13924" spans="1:31" x14ac:dyDescent="0.3">
      <c r="A13924" s="20" t="s">
        <v>22129</v>
      </c>
      <c r="C13924" t="s">
        <v>22130</v>
      </c>
      <c r="D13924" s="22" t="s">
        <v>1004</v>
      </c>
      <c r="F13924" s="24">
        <v>0.61</v>
      </c>
      <c r="G13924" s="24">
        <v>0.79</v>
      </c>
      <c r="I13924" s="24">
        <v>0.27</v>
      </c>
      <c r="K13924" s="24">
        <v>0.09</v>
      </c>
      <c r="L13924" s="24">
        <v>1.49</v>
      </c>
      <c r="M13924" s="24">
        <v>0.97</v>
      </c>
      <c r="N13924" s="22">
        <v>0</v>
      </c>
      <c r="O13924" s="20" t="s">
        <v>1005</v>
      </c>
      <c r="P13924" s="24">
        <v>0</v>
      </c>
      <c r="Q13924" s="24">
        <v>0</v>
      </c>
      <c r="R13924" s="24">
        <v>0</v>
      </c>
      <c r="S13924" s="22">
        <v>2</v>
      </c>
      <c r="T13924" s="22">
        <v>2</v>
      </c>
      <c r="U13924" s="22">
        <v>1</v>
      </c>
      <c r="V13924" s="22">
        <v>0</v>
      </c>
      <c r="W13924" s="22">
        <v>0</v>
      </c>
      <c r="Y13924" s="22">
        <v>34.893099999999997</v>
      </c>
      <c r="Z13924" s="20" t="s">
        <v>189</v>
      </c>
      <c r="AA13924" s="22">
        <v>0</v>
      </c>
      <c r="AB13924" s="22">
        <v>99</v>
      </c>
      <c r="AC13924" s="24">
        <v>0</v>
      </c>
      <c r="AD13924" s="24">
        <v>0</v>
      </c>
      <c r="AE13924" s="24">
        <v>0</v>
      </c>
    </row>
    <row r="13925" spans="1:31" x14ac:dyDescent="0.3">
      <c r="A13925" s="20" t="s">
        <v>22131</v>
      </c>
      <c r="C13925" t="s">
        <v>22132</v>
      </c>
      <c r="D13925" s="22" t="s">
        <v>1230</v>
      </c>
      <c r="F13925" s="24">
        <v>0</v>
      </c>
      <c r="G13925" s="24">
        <v>0</v>
      </c>
      <c r="I13925" s="24">
        <v>0</v>
      </c>
      <c r="K13925" s="24">
        <v>0</v>
      </c>
      <c r="L13925" s="24">
        <v>0</v>
      </c>
      <c r="M13925" s="24">
        <v>0</v>
      </c>
      <c r="N13925" s="22">
        <v>9</v>
      </c>
      <c r="O13925" s="20" t="s">
        <v>188</v>
      </c>
      <c r="P13925" s="24">
        <v>0</v>
      </c>
      <c r="Q13925" s="24">
        <v>0</v>
      </c>
      <c r="R13925" s="24">
        <v>0</v>
      </c>
      <c r="S13925" s="22">
        <v>9</v>
      </c>
      <c r="T13925" s="22">
        <v>9</v>
      </c>
      <c r="U13925" s="22">
        <v>9</v>
      </c>
      <c r="V13925" s="22">
        <v>9</v>
      </c>
      <c r="W13925" s="22">
        <v>9</v>
      </c>
      <c r="Y13925" s="22">
        <v>34.893099999999997</v>
      </c>
      <c r="Z13925" s="20" t="s">
        <v>189</v>
      </c>
      <c r="AA13925" s="22">
        <v>0</v>
      </c>
      <c r="AB13925" s="22">
        <v>99</v>
      </c>
      <c r="AC13925" s="24">
        <v>0</v>
      </c>
      <c r="AD13925" s="24">
        <v>0</v>
      </c>
      <c r="AE13925" s="24">
        <v>0</v>
      </c>
    </row>
    <row r="13926" spans="1:31" x14ac:dyDescent="0.3">
      <c r="A13926" s="20" t="s">
        <v>22133</v>
      </c>
      <c r="C13926" t="s">
        <v>22134</v>
      </c>
      <c r="D13926" s="22" t="s">
        <v>1004</v>
      </c>
      <c r="F13926" s="24">
        <v>0.45</v>
      </c>
      <c r="G13926" s="24">
        <v>0.46</v>
      </c>
      <c r="I13926" s="24">
        <v>0.34</v>
      </c>
      <c r="K13926" s="24">
        <v>0.02</v>
      </c>
      <c r="L13926" s="24">
        <v>0.93</v>
      </c>
      <c r="M13926" s="24">
        <v>0.81</v>
      </c>
      <c r="N13926" s="22">
        <v>0</v>
      </c>
      <c r="O13926" s="20" t="s">
        <v>188</v>
      </c>
      <c r="P13926" s="24">
        <v>0</v>
      </c>
      <c r="Q13926" s="24">
        <v>0</v>
      </c>
      <c r="R13926" s="24">
        <v>0</v>
      </c>
      <c r="S13926" s="22">
        <v>0</v>
      </c>
      <c r="T13926" s="22">
        <v>0</v>
      </c>
      <c r="U13926" s="22">
        <v>0</v>
      </c>
      <c r="V13926" s="22">
        <v>0</v>
      </c>
      <c r="W13926" s="22">
        <v>0</v>
      </c>
      <c r="Y13926" s="22">
        <v>34.893099999999997</v>
      </c>
      <c r="Z13926" s="20" t="s">
        <v>189</v>
      </c>
      <c r="AA13926" s="22">
        <v>0</v>
      </c>
      <c r="AB13926" s="22">
        <v>99</v>
      </c>
      <c r="AC13926" s="24">
        <v>0</v>
      </c>
      <c r="AD13926" s="24">
        <v>0</v>
      </c>
      <c r="AE13926" s="24">
        <v>0</v>
      </c>
    </row>
    <row r="13927" spans="1:31" x14ac:dyDescent="0.3">
      <c r="A13927" s="20" t="s">
        <v>22135</v>
      </c>
      <c r="C13927" t="s">
        <v>22136</v>
      </c>
      <c r="D13927" s="22" t="s">
        <v>1004</v>
      </c>
      <c r="F13927" s="24">
        <v>0.25</v>
      </c>
      <c r="G13927" s="24">
        <v>0.23</v>
      </c>
      <c r="I13927" s="24">
        <v>0.19</v>
      </c>
      <c r="K13927" s="24">
        <v>0.01</v>
      </c>
      <c r="L13927" s="24">
        <v>0.49</v>
      </c>
      <c r="M13927" s="24">
        <v>0.45</v>
      </c>
      <c r="N13927" s="22">
        <v>0</v>
      </c>
      <c r="O13927" s="20" t="s">
        <v>188</v>
      </c>
      <c r="P13927" s="24">
        <v>0</v>
      </c>
      <c r="Q13927" s="24">
        <v>0</v>
      </c>
      <c r="R13927" s="24">
        <v>0</v>
      </c>
      <c r="S13927" s="22">
        <v>0</v>
      </c>
      <c r="T13927" s="22">
        <v>0</v>
      </c>
      <c r="U13927" s="22">
        <v>0</v>
      </c>
      <c r="V13927" s="22">
        <v>0</v>
      </c>
      <c r="W13927" s="22">
        <v>0</v>
      </c>
      <c r="Y13927" s="22">
        <v>34.893099999999997</v>
      </c>
      <c r="Z13927" s="20" t="s">
        <v>189</v>
      </c>
      <c r="AA13927" s="22">
        <v>0</v>
      </c>
      <c r="AB13927" s="22">
        <v>99</v>
      </c>
      <c r="AC13927" s="24">
        <v>0</v>
      </c>
      <c r="AD13927" s="24">
        <v>0</v>
      </c>
      <c r="AE13927" s="24">
        <v>0</v>
      </c>
    </row>
    <row r="13928" spans="1:31" x14ac:dyDescent="0.3">
      <c r="A13928" s="20" t="s">
        <v>22137</v>
      </c>
      <c r="C13928" t="s">
        <v>22138</v>
      </c>
      <c r="D13928" s="22" t="s">
        <v>845</v>
      </c>
      <c r="F13928" s="24">
        <v>7.17</v>
      </c>
      <c r="G13928" s="24">
        <v>3.03</v>
      </c>
      <c r="H13928" s="22" t="s">
        <v>151</v>
      </c>
      <c r="I13928" s="24">
        <v>3.03</v>
      </c>
      <c r="K13928" s="24">
        <v>0.74</v>
      </c>
      <c r="L13928" s="24">
        <v>10.94</v>
      </c>
      <c r="M13928" s="24">
        <v>10.94</v>
      </c>
      <c r="N13928" s="22">
        <v>0</v>
      </c>
      <c r="O13928" s="20" t="s">
        <v>1005</v>
      </c>
      <c r="P13928" s="24">
        <v>0</v>
      </c>
      <c r="Q13928" s="24">
        <v>0</v>
      </c>
      <c r="R13928" s="24">
        <v>0</v>
      </c>
      <c r="S13928" s="22">
        <v>2</v>
      </c>
      <c r="T13928" s="22">
        <v>2</v>
      </c>
      <c r="U13928" s="22">
        <v>2</v>
      </c>
      <c r="V13928" s="22">
        <v>1</v>
      </c>
      <c r="W13928" s="22">
        <v>0</v>
      </c>
      <c r="Y13928" s="22">
        <v>34.893099999999997</v>
      </c>
      <c r="Z13928" s="20" t="s">
        <v>189</v>
      </c>
      <c r="AA13928" s="22">
        <v>0</v>
      </c>
      <c r="AB13928" s="22">
        <v>99</v>
      </c>
      <c r="AC13928" s="24">
        <v>0</v>
      </c>
      <c r="AD13928" s="24">
        <v>0</v>
      </c>
      <c r="AE13928" s="24">
        <v>0</v>
      </c>
    </row>
    <row r="13929" spans="1:31" x14ac:dyDescent="0.3">
      <c r="A13929" s="20" t="s">
        <v>22139</v>
      </c>
      <c r="C13929" t="s">
        <v>22140</v>
      </c>
      <c r="D13929" s="22" t="s">
        <v>1004</v>
      </c>
      <c r="F13929" s="24">
        <v>0</v>
      </c>
      <c r="G13929" s="24">
        <v>4.75</v>
      </c>
      <c r="I13929" s="24">
        <v>4.75</v>
      </c>
      <c r="J13929" s="22" t="s">
        <v>151</v>
      </c>
      <c r="K13929" s="24">
        <v>0.02</v>
      </c>
      <c r="L13929" s="24">
        <v>4.7699999999999996</v>
      </c>
      <c r="M13929" s="24">
        <v>4.7699999999999996</v>
      </c>
      <c r="N13929" s="22">
        <v>3</v>
      </c>
      <c r="O13929" s="20" t="s">
        <v>188</v>
      </c>
      <c r="P13929" s="24">
        <v>0</v>
      </c>
      <c r="Q13929" s="24">
        <v>0</v>
      </c>
      <c r="R13929" s="24">
        <v>0</v>
      </c>
      <c r="S13929" s="22">
        <v>0</v>
      </c>
      <c r="T13929" s="22">
        <v>0</v>
      </c>
      <c r="U13929" s="22">
        <v>0</v>
      </c>
      <c r="V13929" s="22">
        <v>0</v>
      </c>
      <c r="W13929" s="22">
        <v>0</v>
      </c>
      <c r="Y13929" s="22">
        <v>34.893099999999997</v>
      </c>
      <c r="Z13929" s="20" t="s">
        <v>189</v>
      </c>
      <c r="AA13929" s="22">
        <v>0</v>
      </c>
      <c r="AB13929" s="22">
        <v>99</v>
      </c>
      <c r="AC13929" s="24">
        <v>0</v>
      </c>
      <c r="AD13929" s="24">
        <v>0</v>
      </c>
      <c r="AE13929" s="24">
        <v>0</v>
      </c>
    </row>
    <row r="13930" spans="1:31" x14ac:dyDescent="0.3">
      <c r="A13930" s="20" t="s">
        <v>22141</v>
      </c>
      <c r="C13930" t="s">
        <v>22142</v>
      </c>
      <c r="D13930" s="22" t="s">
        <v>1004</v>
      </c>
      <c r="F13930" s="24">
        <v>0.25</v>
      </c>
      <c r="G13930" s="24">
        <v>0.09</v>
      </c>
      <c r="H13930" s="22" t="s">
        <v>151</v>
      </c>
      <c r="I13930" s="24">
        <v>0.09</v>
      </c>
      <c r="K13930" s="24">
        <v>0.05</v>
      </c>
      <c r="L13930" s="24">
        <v>0.39</v>
      </c>
      <c r="M13930" s="24">
        <v>0.39</v>
      </c>
      <c r="N13930" s="22">
        <v>0</v>
      </c>
      <c r="O13930" s="20" t="s">
        <v>791</v>
      </c>
      <c r="P13930" s="24">
        <v>0</v>
      </c>
      <c r="Q13930" s="24">
        <v>0</v>
      </c>
      <c r="R13930" s="24">
        <v>0</v>
      </c>
      <c r="S13930" s="22">
        <v>0</v>
      </c>
      <c r="T13930" s="22">
        <v>0</v>
      </c>
      <c r="U13930" s="22">
        <v>0</v>
      </c>
      <c r="V13930" s="22">
        <v>0</v>
      </c>
      <c r="W13930" s="22">
        <v>0</v>
      </c>
      <c r="Y13930" s="22">
        <v>34.893099999999997</v>
      </c>
      <c r="Z13930" s="20" t="s">
        <v>189</v>
      </c>
      <c r="AA13930" s="22">
        <v>0</v>
      </c>
      <c r="AB13930" s="22">
        <v>99</v>
      </c>
      <c r="AC13930" s="24">
        <v>0</v>
      </c>
      <c r="AD13930" s="24">
        <v>0</v>
      </c>
      <c r="AE13930" s="24">
        <v>0</v>
      </c>
    </row>
    <row r="13931" spans="1:31" x14ac:dyDescent="0.3">
      <c r="A13931" s="20" t="s">
        <v>22143</v>
      </c>
      <c r="C13931" t="s">
        <v>22144</v>
      </c>
      <c r="D13931" s="22" t="s">
        <v>1004</v>
      </c>
      <c r="F13931" s="24">
        <v>0.6</v>
      </c>
      <c r="G13931" s="24">
        <v>0.95</v>
      </c>
      <c r="I13931" s="24">
        <v>0.95</v>
      </c>
      <c r="J13931" s="22" t="s">
        <v>151</v>
      </c>
      <c r="K13931" s="24">
        <v>0.04</v>
      </c>
      <c r="L13931" s="24">
        <v>1.59</v>
      </c>
      <c r="M13931" s="24">
        <v>1.59</v>
      </c>
      <c r="N13931" s="22">
        <v>1</v>
      </c>
      <c r="O13931" s="20" t="s">
        <v>791</v>
      </c>
      <c r="P13931" s="24">
        <v>0</v>
      </c>
      <c r="Q13931" s="24">
        <v>0</v>
      </c>
      <c r="R13931" s="24">
        <v>0</v>
      </c>
      <c r="S13931" s="22">
        <v>0</v>
      </c>
      <c r="T13931" s="22">
        <v>2</v>
      </c>
      <c r="U13931" s="22">
        <v>9</v>
      </c>
      <c r="V13931" s="22">
        <v>0</v>
      </c>
      <c r="W13931" s="22">
        <v>0</v>
      </c>
      <c r="Y13931" s="22">
        <v>34.893099999999997</v>
      </c>
      <c r="Z13931" s="20" t="s">
        <v>189</v>
      </c>
      <c r="AA13931" s="22">
        <v>0</v>
      </c>
      <c r="AB13931" s="22">
        <v>99</v>
      </c>
      <c r="AC13931" s="24">
        <v>0</v>
      </c>
      <c r="AD13931" s="24">
        <v>0</v>
      </c>
      <c r="AE13931" s="24">
        <v>0</v>
      </c>
    </row>
    <row r="13932" spans="1:31" x14ac:dyDescent="0.3">
      <c r="A13932" s="20" t="s">
        <v>22143</v>
      </c>
      <c r="B13932" s="22" t="s">
        <v>128</v>
      </c>
      <c r="C13932" t="s">
        <v>22144</v>
      </c>
      <c r="D13932" s="22" t="s">
        <v>1004</v>
      </c>
      <c r="F13932" s="24">
        <v>0</v>
      </c>
      <c r="G13932" s="24">
        <v>0.73</v>
      </c>
      <c r="I13932" s="24">
        <v>0.73</v>
      </c>
      <c r="J13932" s="22" t="s">
        <v>151</v>
      </c>
      <c r="K13932" s="24">
        <v>0</v>
      </c>
      <c r="L13932" s="24">
        <v>0.73</v>
      </c>
      <c r="M13932" s="24">
        <v>0.73</v>
      </c>
      <c r="N13932" s="22">
        <v>1</v>
      </c>
      <c r="O13932" s="20" t="s">
        <v>791</v>
      </c>
      <c r="P13932" s="24">
        <v>0</v>
      </c>
      <c r="Q13932" s="24">
        <v>0</v>
      </c>
      <c r="R13932" s="24">
        <v>0</v>
      </c>
      <c r="S13932" s="22">
        <v>0</v>
      </c>
      <c r="T13932" s="22">
        <v>2</v>
      </c>
      <c r="U13932" s="22">
        <v>9</v>
      </c>
      <c r="V13932" s="22">
        <v>0</v>
      </c>
      <c r="W13932" s="22">
        <v>0</v>
      </c>
      <c r="Y13932" s="22">
        <v>34.893099999999997</v>
      </c>
      <c r="Z13932" s="20" t="s">
        <v>189</v>
      </c>
      <c r="AA13932" s="22">
        <v>0</v>
      </c>
      <c r="AB13932" s="22">
        <v>99</v>
      </c>
      <c r="AC13932" s="24">
        <v>0</v>
      </c>
      <c r="AD13932" s="24">
        <v>0</v>
      </c>
      <c r="AE13932" s="24">
        <v>0</v>
      </c>
    </row>
    <row r="13933" spans="1:31" x14ac:dyDescent="0.3">
      <c r="A13933" s="20" t="s">
        <v>22143</v>
      </c>
      <c r="B13933" s="22">
        <v>26</v>
      </c>
      <c r="C13933" t="s">
        <v>22144</v>
      </c>
      <c r="D13933" s="22" t="s">
        <v>1004</v>
      </c>
      <c r="F13933" s="24">
        <v>0.6</v>
      </c>
      <c r="G13933" s="24">
        <v>0.22</v>
      </c>
      <c r="I13933" s="24">
        <v>0.22</v>
      </c>
      <c r="K13933" s="24">
        <v>0.04</v>
      </c>
      <c r="L13933" s="24">
        <v>0.86</v>
      </c>
      <c r="M13933" s="24">
        <v>0.86</v>
      </c>
      <c r="N13933" s="22">
        <v>1</v>
      </c>
      <c r="O13933" s="20" t="s">
        <v>791</v>
      </c>
      <c r="P13933" s="24">
        <v>0</v>
      </c>
      <c r="Q13933" s="24">
        <v>0</v>
      </c>
      <c r="R13933" s="24">
        <v>0</v>
      </c>
      <c r="S13933" s="22">
        <v>0</v>
      </c>
      <c r="T13933" s="22">
        <v>2</v>
      </c>
      <c r="U13933" s="22">
        <v>9</v>
      </c>
      <c r="V13933" s="22">
        <v>0</v>
      </c>
      <c r="W13933" s="22">
        <v>0</v>
      </c>
      <c r="Y13933" s="22">
        <v>34.893099999999997</v>
      </c>
      <c r="Z13933" s="20" t="s">
        <v>189</v>
      </c>
      <c r="AA13933" s="22">
        <v>0</v>
      </c>
      <c r="AB13933" s="22">
        <v>99</v>
      </c>
      <c r="AC13933" s="24">
        <v>0</v>
      </c>
      <c r="AD13933" s="24">
        <v>0</v>
      </c>
      <c r="AE13933" s="24">
        <v>0</v>
      </c>
    </row>
    <row r="13934" spans="1:31" x14ac:dyDescent="0.3">
      <c r="A13934" s="20" t="s">
        <v>22145</v>
      </c>
      <c r="C13934" t="s">
        <v>22146</v>
      </c>
      <c r="D13934" s="22" t="s">
        <v>1004</v>
      </c>
      <c r="F13934" s="24">
        <v>0.18</v>
      </c>
      <c r="G13934" s="24">
        <v>0.19</v>
      </c>
      <c r="I13934" s="24">
        <v>0.19</v>
      </c>
      <c r="J13934" s="22" t="s">
        <v>151</v>
      </c>
      <c r="K13934" s="24">
        <v>0.01</v>
      </c>
      <c r="L13934" s="24">
        <v>0.38</v>
      </c>
      <c r="M13934" s="24">
        <v>0.38</v>
      </c>
      <c r="N13934" s="22">
        <v>7</v>
      </c>
      <c r="O13934" s="20" t="s">
        <v>188</v>
      </c>
      <c r="P13934" s="24">
        <v>0</v>
      </c>
      <c r="Q13934" s="24">
        <v>0</v>
      </c>
      <c r="R13934" s="24">
        <v>0</v>
      </c>
      <c r="S13934" s="22">
        <v>5</v>
      </c>
      <c r="T13934" s="22">
        <v>0</v>
      </c>
      <c r="U13934" s="22">
        <v>0</v>
      </c>
      <c r="V13934" s="22">
        <v>0</v>
      </c>
      <c r="W13934" s="22">
        <v>0</v>
      </c>
      <c r="Y13934" s="22">
        <v>34.893099999999997</v>
      </c>
      <c r="Z13934" s="20" t="s">
        <v>189</v>
      </c>
      <c r="AA13934" s="22">
        <v>0</v>
      </c>
      <c r="AB13934" s="22">
        <v>99</v>
      </c>
      <c r="AC13934" s="24">
        <v>0</v>
      </c>
      <c r="AD13934" s="24">
        <v>0</v>
      </c>
      <c r="AE13934" s="24">
        <v>0</v>
      </c>
    </row>
    <row r="13935" spans="1:31" x14ac:dyDescent="0.3">
      <c r="A13935" s="20" t="s">
        <v>22147</v>
      </c>
      <c r="C13935" t="s">
        <v>22148</v>
      </c>
      <c r="D13935" s="22" t="s">
        <v>1052</v>
      </c>
      <c r="F13935" s="24">
        <v>0</v>
      </c>
      <c r="G13935" s="24">
        <v>0</v>
      </c>
      <c r="I13935" s="24">
        <v>0</v>
      </c>
      <c r="K13935" s="24">
        <v>0</v>
      </c>
      <c r="L13935" s="24">
        <v>0</v>
      </c>
      <c r="M13935" s="24">
        <v>0</v>
      </c>
      <c r="N13935" s="22">
        <v>9</v>
      </c>
      <c r="O13935" s="20" t="s">
        <v>188</v>
      </c>
      <c r="P13935" s="24">
        <v>0</v>
      </c>
      <c r="Q13935" s="24">
        <v>0</v>
      </c>
      <c r="R13935" s="24">
        <v>0</v>
      </c>
      <c r="S13935" s="22">
        <v>9</v>
      </c>
      <c r="T13935" s="22">
        <v>9</v>
      </c>
      <c r="U13935" s="22">
        <v>9</v>
      </c>
      <c r="V13935" s="22">
        <v>9</v>
      </c>
      <c r="W13935" s="22">
        <v>9</v>
      </c>
      <c r="Y13935" s="22">
        <v>34.893099999999997</v>
      </c>
      <c r="Z13935" s="20" t="s">
        <v>189</v>
      </c>
      <c r="AA13935" s="22">
        <v>0</v>
      </c>
      <c r="AB13935" s="22">
        <v>99</v>
      </c>
      <c r="AC13935" s="24">
        <v>0</v>
      </c>
      <c r="AD13935" s="24">
        <v>0</v>
      </c>
      <c r="AE13935" s="24">
        <v>0</v>
      </c>
    </row>
    <row r="13936" spans="1:31" x14ac:dyDescent="0.3">
      <c r="A13936" s="20" t="s">
        <v>22149</v>
      </c>
      <c r="C13936" t="s">
        <v>22150</v>
      </c>
      <c r="D13936" s="22" t="s">
        <v>1004</v>
      </c>
      <c r="F13936" s="24">
        <v>0.18</v>
      </c>
      <c r="G13936" s="24">
        <v>0.19</v>
      </c>
      <c r="I13936" s="24">
        <v>0.19</v>
      </c>
      <c r="J13936" s="22" t="s">
        <v>151</v>
      </c>
      <c r="K13936" s="24">
        <v>0.01</v>
      </c>
      <c r="L13936" s="24">
        <v>0.38</v>
      </c>
      <c r="M13936" s="24">
        <v>0.38</v>
      </c>
      <c r="N13936" s="22">
        <v>7</v>
      </c>
      <c r="O13936" s="20" t="s">
        <v>188</v>
      </c>
      <c r="P13936" s="24">
        <v>0</v>
      </c>
      <c r="Q13936" s="24">
        <v>0</v>
      </c>
      <c r="R13936" s="24">
        <v>0</v>
      </c>
      <c r="S13936" s="22">
        <v>5</v>
      </c>
      <c r="T13936" s="22">
        <v>0</v>
      </c>
      <c r="U13936" s="22">
        <v>0</v>
      </c>
      <c r="V13936" s="22">
        <v>0</v>
      </c>
      <c r="W13936" s="22">
        <v>0</v>
      </c>
      <c r="Y13936" s="22">
        <v>34.893099999999997</v>
      </c>
      <c r="Z13936" s="20" t="s">
        <v>189</v>
      </c>
      <c r="AA13936" s="22">
        <v>0</v>
      </c>
      <c r="AB13936" s="22">
        <v>99</v>
      </c>
      <c r="AC13936" s="24">
        <v>0</v>
      </c>
      <c r="AD13936" s="24">
        <v>0</v>
      </c>
      <c r="AE13936" s="24">
        <v>0</v>
      </c>
    </row>
    <row r="13937" spans="1:31" x14ac:dyDescent="0.3">
      <c r="A13937" s="20" t="s">
        <v>22151</v>
      </c>
      <c r="C13937" t="s">
        <v>22152</v>
      </c>
      <c r="D13937" s="22" t="s">
        <v>1004</v>
      </c>
      <c r="F13937" s="24">
        <v>0</v>
      </c>
      <c r="G13937" s="24">
        <v>0.93</v>
      </c>
      <c r="I13937" s="24">
        <v>0.93</v>
      </c>
      <c r="J13937" s="22" t="s">
        <v>151</v>
      </c>
      <c r="K13937" s="24">
        <v>0.1</v>
      </c>
      <c r="L13937" s="24">
        <v>1.03</v>
      </c>
      <c r="M13937" s="24">
        <v>1.03</v>
      </c>
      <c r="N13937" s="22">
        <v>3</v>
      </c>
      <c r="O13937" s="20" t="s">
        <v>188</v>
      </c>
      <c r="P13937" s="24">
        <v>0</v>
      </c>
      <c r="Q13937" s="24">
        <v>0</v>
      </c>
      <c r="R13937" s="24">
        <v>0</v>
      </c>
      <c r="S13937" s="22">
        <v>0</v>
      </c>
      <c r="T13937" s="22">
        <v>0</v>
      </c>
      <c r="U13937" s="22">
        <v>0</v>
      </c>
      <c r="V13937" s="22">
        <v>0</v>
      </c>
      <c r="W13937" s="22">
        <v>0</v>
      </c>
      <c r="Y13937" s="22">
        <v>34.893099999999997</v>
      </c>
      <c r="Z13937" s="20" t="s">
        <v>1136</v>
      </c>
      <c r="AA13937" s="22">
        <v>0</v>
      </c>
      <c r="AB13937" s="22">
        <v>99</v>
      </c>
      <c r="AC13937" s="24">
        <v>0</v>
      </c>
      <c r="AD13937" s="24">
        <v>0</v>
      </c>
      <c r="AE13937" s="24">
        <v>0</v>
      </c>
    </row>
    <row r="13938" spans="1:31" x14ac:dyDescent="0.3">
      <c r="A13938" s="20" t="s">
        <v>22153</v>
      </c>
      <c r="C13938" t="s">
        <v>22154</v>
      </c>
      <c r="D13938" s="22" t="s">
        <v>1004</v>
      </c>
      <c r="F13938" s="24">
        <v>1.48</v>
      </c>
      <c r="G13938" s="24">
        <v>0.75</v>
      </c>
      <c r="H13938" s="22" t="s">
        <v>151</v>
      </c>
      <c r="I13938" s="24">
        <v>0.75</v>
      </c>
      <c r="K13938" s="24">
        <v>0.28000000000000003</v>
      </c>
      <c r="L13938" s="24">
        <v>2.5099999999999998</v>
      </c>
      <c r="M13938" s="24">
        <v>2.5099999999999998</v>
      </c>
      <c r="N13938" s="22">
        <v>0</v>
      </c>
      <c r="O13938" s="20" t="s">
        <v>791</v>
      </c>
      <c r="P13938" s="24">
        <v>0</v>
      </c>
      <c r="Q13938" s="24">
        <v>0</v>
      </c>
      <c r="R13938" s="24">
        <v>0</v>
      </c>
      <c r="S13938" s="22">
        <v>0</v>
      </c>
      <c r="T13938" s="22">
        <v>1</v>
      </c>
      <c r="U13938" s="22">
        <v>0</v>
      </c>
      <c r="V13938" s="22">
        <v>0</v>
      </c>
      <c r="W13938" s="22">
        <v>0</v>
      </c>
      <c r="Y13938" s="22">
        <v>34.893099999999997</v>
      </c>
      <c r="Z13938" s="20" t="s">
        <v>189</v>
      </c>
      <c r="AA13938" s="22">
        <v>0</v>
      </c>
      <c r="AB13938" s="22">
        <v>99</v>
      </c>
      <c r="AC13938" s="24">
        <v>0</v>
      </c>
      <c r="AD13938" s="24">
        <v>0</v>
      </c>
      <c r="AE13938" s="24">
        <v>0</v>
      </c>
    </row>
    <row r="13939" spans="1:31" x14ac:dyDescent="0.3">
      <c r="A13939" s="20" t="s">
        <v>22155</v>
      </c>
      <c r="C13939" t="s">
        <v>22156</v>
      </c>
      <c r="D13939" s="22" t="s">
        <v>16899</v>
      </c>
      <c r="F13939" s="24">
        <v>0</v>
      </c>
      <c r="G13939" s="24">
        <v>0</v>
      </c>
      <c r="I13939" s="24">
        <v>0</v>
      </c>
      <c r="K13939" s="24">
        <v>0</v>
      </c>
      <c r="L13939" s="24">
        <v>0</v>
      </c>
      <c r="M13939" s="24">
        <v>0</v>
      </c>
      <c r="N13939" s="22">
        <v>9</v>
      </c>
      <c r="O13939" s="20" t="s">
        <v>188</v>
      </c>
      <c r="P13939" s="24">
        <v>0</v>
      </c>
      <c r="Q13939" s="24">
        <v>0</v>
      </c>
      <c r="R13939" s="24">
        <v>0</v>
      </c>
      <c r="S13939" s="22">
        <v>9</v>
      </c>
      <c r="T13939" s="22">
        <v>9</v>
      </c>
      <c r="U13939" s="22">
        <v>9</v>
      </c>
      <c r="V13939" s="22">
        <v>9</v>
      </c>
      <c r="W13939" s="22">
        <v>9</v>
      </c>
      <c r="Y13939" s="22">
        <v>34.893099999999997</v>
      </c>
      <c r="Z13939" s="20" t="s">
        <v>189</v>
      </c>
      <c r="AA13939" s="22">
        <v>0</v>
      </c>
      <c r="AB13939" s="22">
        <v>99</v>
      </c>
      <c r="AC13939" s="24">
        <v>0</v>
      </c>
      <c r="AD13939" s="24">
        <v>0</v>
      </c>
      <c r="AE13939" s="24">
        <v>0</v>
      </c>
    </row>
    <row r="13940" spans="1:31" x14ac:dyDescent="0.3">
      <c r="A13940" s="20" t="s">
        <v>22157</v>
      </c>
      <c r="C13940" t="s">
        <v>22158</v>
      </c>
      <c r="D13940" s="22" t="s">
        <v>16899</v>
      </c>
      <c r="F13940" s="24">
        <v>0</v>
      </c>
      <c r="G13940" s="24">
        <v>0</v>
      </c>
      <c r="I13940" s="24">
        <v>0</v>
      </c>
      <c r="K13940" s="24">
        <v>0</v>
      </c>
      <c r="L13940" s="24">
        <v>0</v>
      </c>
      <c r="M13940" s="24">
        <v>0</v>
      </c>
      <c r="N13940" s="22">
        <v>9</v>
      </c>
      <c r="O13940" s="20" t="s">
        <v>188</v>
      </c>
      <c r="P13940" s="24">
        <v>0</v>
      </c>
      <c r="Q13940" s="24">
        <v>0</v>
      </c>
      <c r="R13940" s="24">
        <v>0</v>
      </c>
      <c r="S13940" s="22">
        <v>9</v>
      </c>
      <c r="T13940" s="22">
        <v>9</v>
      </c>
      <c r="U13940" s="22">
        <v>9</v>
      </c>
      <c r="V13940" s="22">
        <v>9</v>
      </c>
      <c r="W13940" s="22">
        <v>9</v>
      </c>
      <c r="Y13940" s="22">
        <v>34.893099999999997</v>
      </c>
      <c r="Z13940" s="20" t="s">
        <v>189</v>
      </c>
      <c r="AA13940" s="22">
        <v>0</v>
      </c>
      <c r="AB13940" s="22">
        <v>99</v>
      </c>
      <c r="AC13940" s="24">
        <v>0</v>
      </c>
      <c r="AD13940" s="24">
        <v>0</v>
      </c>
      <c r="AE13940" s="24">
        <v>0</v>
      </c>
    </row>
    <row r="13941" spans="1:31" x14ac:dyDescent="0.3">
      <c r="A13941" s="20" t="s">
        <v>22159</v>
      </c>
      <c r="C13941" t="s">
        <v>22160</v>
      </c>
      <c r="D13941" s="22" t="s">
        <v>1052</v>
      </c>
      <c r="F13941" s="24">
        <v>0</v>
      </c>
      <c r="G13941" s="24">
        <v>0</v>
      </c>
      <c r="I13941" s="24">
        <v>0</v>
      </c>
      <c r="K13941" s="24">
        <v>0</v>
      </c>
      <c r="L13941" s="24">
        <v>0</v>
      </c>
      <c r="M13941" s="24">
        <v>0</v>
      </c>
      <c r="N13941" s="22">
        <v>9</v>
      </c>
      <c r="O13941" s="20" t="s">
        <v>188</v>
      </c>
      <c r="P13941" s="24">
        <v>0</v>
      </c>
      <c r="Q13941" s="24">
        <v>0</v>
      </c>
      <c r="R13941" s="24">
        <v>0</v>
      </c>
      <c r="S13941" s="22">
        <v>9</v>
      </c>
      <c r="T13941" s="22">
        <v>9</v>
      </c>
      <c r="U13941" s="22">
        <v>9</v>
      </c>
      <c r="V13941" s="22">
        <v>9</v>
      </c>
      <c r="W13941" s="22">
        <v>9</v>
      </c>
      <c r="Y13941" s="22">
        <v>34.893099999999997</v>
      </c>
      <c r="Z13941" s="20" t="s">
        <v>189</v>
      </c>
      <c r="AA13941" s="22">
        <v>0</v>
      </c>
      <c r="AB13941" s="22">
        <v>99</v>
      </c>
      <c r="AC13941" s="24">
        <v>0</v>
      </c>
      <c r="AD13941" s="24">
        <v>0</v>
      </c>
      <c r="AE13941" s="24">
        <v>0</v>
      </c>
    </row>
    <row r="13942" spans="1:31" x14ac:dyDescent="0.3">
      <c r="A13942" s="20" t="s">
        <v>22161</v>
      </c>
      <c r="C13942" t="s">
        <v>22162</v>
      </c>
      <c r="D13942" s="22" t="s">
        <v>1004</v>
      </c>
      <c r="F13942" s="24">
        <v>0.52</v>
      </c>
      <c r="G13942" s="24">
        <v>0.27</v>
      </c>
      <c r="I13942" s="24">
        <v>0.2</v>
      </c>
      <c r="K13942" s="24">
        <v>0.04</v>
      </c>
      <c r="L13942" s="24">
        <v>0.83</v>
      </c>
      <c r="M13942" s="24">
        <v>0.76</v>
      </c>
      <c r="N13942" s="22">
        <v>0</v>
      </c>
      <c r="O13942" s="20" t="s">
        <v>188</v>
      </c>
      <c r="P13942" s="24">
        <v>0</v>
      </c>
      <c r="Q13942" s="24">
        <v>0</v>
      </c>
      <c r="R13942" s="24">
        <v>0</v>
      </c>
      <c r="S13942" s="22">
        <v>0</v>
      </c>
      <c r="T13942" s="22">
        <v>0</v>
      </c>
      <c r="U13942" s="22">
        <v>0</v>
      </c>
      <c r="V13942" s="22">
        <v>0</v>
      </c>
      <c r="W13942" s="22">
        <v>0</v>
      </c>
      <c r="Y13942" s="22">
        <v>34.893099999999997</v>
      </c>
      <c r="Z13942" s="20" t="s">
        <v>189</v>
      </c>
      <c r="AA13942" s="22">
        <v>0</v>
      </c>
      <c r="AB13942" s="22">
        <v>99</v>
      </c>
      <c r="AC13942" s="24">
        <v>0</v>
      </c>
      <c r="AD13942" s="24">
        <v>0</v>
      </c>
      <c r="AE13942" s="24">
        <v>0</v>
      </c>
    </row>
    <row r="13943" spans="1:31" x14ac:dyDescent="0.3">
      <c r="A13943" s="20" t="s">
        <v>22163</v>
      </c>
      <c r="C13943" t="s">
        <v>22164</v>
      </c>
      <c r="D13943" s="22" t="s">
        <v>187</v>
      </c>
      <c r="F13943" s="24">
        <v>0</v>
      </c>
      <c r="G13943" s="24">
        <v>0</v>
      </c>
      <c r="I13943" s="24">
        <v>0</v>
      </c>
      <c r="K13943" s="24">
        <v>0</v>
      </c>
      <c r="L13943" s="24">
        <v>0</v>
      </c>
      <c r="M13943" s="24">
        <v>0</v>
      </c>
      <c r="N13943" s="22">
        <v>9</v>
      </c>
      <c r="O13943" s="20" t="s">
        <v>188</v>
      </c>
      <c r="P13943" s="24">
        <v>0</v>
      </c>
      <c r="Q13943" s="24">
        <v>0</v>
      </c>
      <c r="R13943" s="24">
        <v>0</v>
      </c>
      <c r="S13943" s="22">
        <v>9</v>
      </c>
      <c r="T13943" s="22">
        <v>9</v>
      </c>
      <c r="U13943" s="22">
        <v>9</v>
      </c>
      <c r="V13943" s="22">
        <v>9</v>
      </c>
      <c r="W13943" s="22">
        <v>9</v>
      </c>
      <c r="Y13943" s="22">
        <v>34.893099999999997</v>
      </c>
      <c r="Z13943" s="20" t="s">
        <v>189</v>
      </c>
      <c r="AA13943" s="22">
        <v>0</v>
      </c>
      <c r="AB13943" s="22">
        <v>99</v>
      </c>
      <c r="AC13943" s="24">
        <v>0</v>
      </c>
      <c r="AD13943" s="24">
        <v>0</v>
      </c>
      <c r="AE13943" s="24">
        <v>0</v>
      </c>
    </row>
    <row r="13944" spans="1:31" x14ac:dyDescent="0.3">
      <c r="A13944" s="20" t="s">
        <v>22165</v>
      </c>
      <c r="C13944" t="s">
        <v>22166</v>
      </c>
      <c r="D13944" s="22" t="s">
        <v>187</v>
      </c>
      <c r="F13944" s="24">
        <v>0</v>
      </c>
      <c r="G13944" s="24">
        <v>0</v>
      </c>
      <c r="I13944" s="24">
        <v>0</v>
      </c>
      <c r="K13944" s="24">
        <v>0</v>
      </c>
      <c r="L13944" s="24">
        <v>0</v>
      </c>
      <c r="M13944" s="24">
        <v>0</v>
      </c>
      <c r="N13944" s="22">
        <v>9</v>
      </c>
      <c r="O13944" s="20" t="s">
        <v>188</v>
      </c>
      <c r="P13944" s="24">
        <v>0</v>
      </c>
      <c r="Q13944" s="24">
        <v>0</v>
      </c>
      <c r="R13944" s="24">
        <v>0</v>
      </c>
      <c r="S13944" s="22">
        <v>9</v>
      </c>
      <c r="T13944" s="22">
        <v>9</v>
      </c>
      <c r="U13944" s="22">
        <v>9</v>
      </c>
      <c r="V13944" s="22">
        <v>9</v>
      </c>
      <c r="W13944" s="22">
        <v>9</v>
      </c>
      <c r="Y13944" s="22">
        <v>34.893099999999997</v>
      </c>
      <c r="Z13944" s="20" t="s">
        <v>189</v>
      </c>
      <c r="AA13944" s="22">
        <v>0</v>
      </c>
      <c r="AB13944" s="22">
        <v>99</v>
      </c>
      <c r="AC13944" s="24">
        <v>0</v>
      </c>
      <c r="AD13944" s="24">
        <v>0</v>
      </c>
      <c r="AE13944" s="24">
        <v>0</v>
      </c>
    </row>
    <row r="13945" spans="1:31" x14ac:dyDescent="0.3">
      <c r="A13945" s="20" t="s">
        <v>22167</v>
      </c>
      <c r="C13945" t="s">
        <v>22168</v>
      </c>
      <c r="D13945" s="22" t="s">
        <v>187</v>
      </c>
      <c r="F13945" s="24">
        <v>0</v>
      </c>
      <c r="G13945" s="24">
        <v>0</v>
      </c>
      <c r="I13945" s="24">
        <v>0</v>
      </c>
      <c r="K13945" s="24">
        <v>0</v>
      </c>
      <c r="L13945" s="24">
        <v>0</v>
      </c>
      <c r="M13945" s="24">
        <v>0</v>
      </c>
      <c r="N13945" s="22">
        <v>9</v>
      </c>
      <c r="O13945" s="20" t="s">
        <v>188</v>
      </c>
      <c r="P13945" s="24">
        <v>0</v>
      </c>
      <c r="Q13945" s="24">
        <v>0</v>
      </c>
      <c r="R13945" s="24">
        <v>0</v>
      </c>
      <c r="S13945" s="22">
        <v>9</v>
      </c>
      <c r="T13945" s="22">
        <v>9</v>
      </c>
      <c r="U13945" s="22">
        <v>9</v>
      </c>
      <c r="V13945" s="22">
        <v>9</v>
      </c>
      <c r="W13945" s="22">
        <v>9</v>
      </c>
      <c r="Y13945" s="22">
        <v>34.893099999999997</v>
      </c>
      <c r="Z13945" s="20" t="s">
        <v>189</v>
      </c>
      <c r="AA13945" s="22">
        <v>0</v>
      </c>
      <c r="AB13945" s="22">
        <v>99</v>
      </c>
      <c r="AC13945" s="24">
        <v>0</v>
      </c>
      <c r="AD13945" s="24">
        <v>0</v>
      </c>
      <c r="AE13945" s="24">
        <v>0</v>
      </c>
    </row>
    <row r="13946" spans="1:31" x14ac:dyDescent="0.3">
      <c r="A13946" s="20" t="s">
        <v>22169</v>
      </c>
      <c r="C13946" t="s">
        <v>22170</v>
      </c>
      <c r="D13946" s="22" t="s">
        <v>187</v>
      </c>
      <c r="F13946" s="24">
        <v>0</v>
      </c>
      <c r="G13946" s="24">
        <v>0</v>
      </c>
      <c r="I13946" s="24">
        <v>0</v>
      </c>
      <c r="K13946" s="24">
        <v>0</v>
      </c>
      <c r="L13946" s="24">
        <v>0</v>
      </c>
      <c r="M13946" s="24">
        <v>0</v>
      </c>
      <c r="N13946" s="22">
        <v>9</v>
      </c>
      <c r="O13946" s="20" t="s">
        <v>188</v>
      </c>
      <c r="P13946" s="24">
        <v>0</v>
      </c>
      <c r="Q13946" s="24">
        <v>0</v>
      </c>
      <c r="R13946" s="24">
        <v>0</v>
      </c>
      <c r="S13946" s="22">
        <v>9</v>
      </c>
      <c r="T13946" s="22">
        <v>9</v>
      </c>
      <c r="U13946" s="22">
        <v>9</v>
      </c>
      <c r="V13946" s="22">
        <v>9</v>
      </c>
      <c r="W13946" s="22">
        <v>9</v>
      </c>
      <c r="Y13946" s="22">
        <v>34.893099999999997</v>
      </c>
      <c r="Z13946" s="20" t="s">
        <v>189</v>
      </c>
      <c r="AA13946" s="22">
        <v>0</v>
      </c>
      <c r="AB13946" s="22">
        <v>99</v>
      </c>
      <c r="AC13946" s="24">
        <v>0</v>
      </c>
      <c r="AD13946" s="24">
        <v>0</v>
      </c>
      <c r="AE13946" s="24">
        <v>0</v>
      </c>
    </row>
    <row r="13947" spans="1:31" x14ac:dyDescent="0.3">
      <c r="A13947" s="20" t="s">
        <v>22171</v>
      </c>
      <c r="C13947" t="s">
        <v>22172</v>
      </c>
      <c r="D13947" s="22" t="s">
        <v>187</v>
      </c>
      <c r="F13947" s="24">
        <v>0</v>
      </c>
      <c r="G13947" s="24">
        <v>0</v>
      </c>
      <c r="I13947" s="24">
        <v>0</v>
      </c>
      <c r="K13947" s="24">
        <v>0</v>
      </c>
      <c r="L13947" s="24">
        <v>0</v>
      </c>
      <c r="M13947" s="24">
        <v>0</v>
      </c>
      <c r="N13947" s="22">
        <v>9</v>
      </c>
      <c r="O13947" s="20" t="s">
        <v>188</v>
      </c>
      <c r="P13947" s="24">
        <v>0</v>
      </c>
      <c r="Q13947" s="24">
        <v>0</v>
      </c>
      <c r="R13947" s="24">
        <v>0</v>
      </c>
      <c r="S13947" s="22">
        <v>9</v>
      </c>
      <c r="T13947" s="22">
        <v>9</v>
      </c>
      <c r="U13947" s="22">
        <v>9</v>
      </c>
      <c r="V13947" s="22">
        <v>9</v>
      </c>
      <c r="W13947" s="22">
        <v>9</v>
      </c>
      <c r="Y13947" s="22">
        <v>34.893099999999997</v>
      </c>
      <c r="Z13947" s="20" t="s">
        <v>189</v>
      </c>
      <c r="AA13947" s="22">
        <v>0</v>
      </c>
      <c r="AB13947" s="22">
        <v>99</v>
      </c>
      <c r="AC13947" s="24">
        <v>0</v>
      </c>
      <c r="AD13947" s="24">
        <v>0</v>
      </c>
      <c r="AE13947" s="24">
        <v>0</v>
      </c>
    </row>
    <row r="13948" spans="1:31" x14ac:dyDescent="0.3">
      <c r="A13948" s="20" t="s">
        <v>22173</v>
      </c>
      <c r="C13948" t="s">
        <v>22174</v>
      </c>
      <c r="D13948" s="22" t="s">
        <v>187</v>
      </c>
      <c r="F13948" s="24">
        <v>0</v>
      </c>
      <c r="G13948" s="24">
        <v>0</v>
      </c>
      <c r="I13948" s="24">
        <v>0</v>
      </c>
      <c r="K13948" s="24">
        <v>0</v>
      </c>
      <c r="L13948" s="24">
        <v>0</v>
      </c>
      <c r="M13948" s="24">
        <v>0</v>
      </c>
      <c r="N13948" s="22">
        <v>9</v>
      </c>
      <c r="O13948" s="20" t="s">
        <v>188</v>
      </c>
      <c r="P13948" s="24">
        <v>0</v>
      </c>
      <c r="Q13948" s="24">
        <v>0</v>
      </c>
      <c r="R13948" s="24">
        <v>0</v>
      </c>
      <c r="S13948" s="22">
        <v>9</v>
      </c>
      <c r="T13948" s="22">
        <v>9</v>
      </c>
      <c r="U13948" s="22">
        <v>9</v>
      </c>
      <c r="V13948" s="22">
        <v>9</v>
      </c>
      <c r="W13948" s="22">
        <v>9</v>
      </c>
      <c r="Y13948" s="22">
        <v>34.893099999999997</v>
      </c>
      <c r="Z13948" s="20" t="s">
        <v>189</v>
      </c>
      <c r="AA13948" s="22">
        <v>0</v>
      </c>
      <c r="AB13948" s="22">
        <v>99</v>
      </c>
      <c r="AC13948" s="24">
        <v>0</v>
      </c>
      <c r="AD13948" s="24">
        <v>0</v>
      </c>
      <c r="AE13948" s="24">
        <v>0</v>
      </c>
    </row>
    <row r="13949" spans="1:31" x14ac:dyDescent="0.3">
      <c r="A13949" s="20" t="s">
        <v>22175</v>
      </c>
      <c r="C13949" t="s">
        <v>22176</v>
      </c>
      <c r="D13949" s="22" t="s">
        <v>187</v>
      </c>
      <c r="F13949" s="24">
        <v>0</v>
      </c>
      <c r="G13949" s="24">
        <v>0</v>
      </c>
      <c r="I13949" s="24">
        <v>0</v>
      </c>
      <c r="K13949" s="24">
        <v>0</v>
      </c>
      <c r="L13949" s="24">
        <v>0</v>
      </c>
      <c r="M13949" s="24">
        <v>0</v>
      </c>
      <c r="N13949" s="22">
        <v>9</v>
      </c>
      <c r="O13949" s="20" t="s">
        <v>188</v>
      </c>
      <c r="P13949" s="24">
        <v>0</v>
      </c>
      <c r="Q13949" s="24">
        <v>0</v>
      </c>
      <c r="R13949" s="24">
        <v>0</v>
      </c>
      <c r="S13949" s="22">
        <v>9</v>
      </c>
      <c r="T13949" s="22">
        <v>9</v>
      </c>
      <c r="U13949" s="22">
        <v>9</v>
      </c>
      <c r="V13949" s="22">
        <v>9</v>
      </c>
      <c r="W13949" s="22">
        <v>9</v>
      </c>
      <c r="Y13949" s="22">
        <v>34.893099999999997</v>
      </c>
      <c r="Z13949" s="20" t="s">
        <v>189</v>
      </c>
      <c r="AA13949" s="22">
        <v>0</v>
      </c>
      <c r="AB13949" s="22">
        <v>99</v>
      </c>
      <c r="AC13949" s="24">
        <v>0</v>
      </c>
      <c r="AD13949" s="24">
        <v>0</v>
      </c>
      <c r="AE13949" s="24">
        <v>0</v>
      </c>
    </row>
    <row r="13950" spans="1:31" x14ac:dyDescent="0.3">
      <c r="A13950" s="20" t="s">
        <v>22177</v>
      </c>
      <c r="C13950" t="s">
        <v>22178</v>
      </c>
      <c r="D13950" s="22" t="s">
        <v>187</v>
      </c>
      <c r="F13950" s="24">
        <v>0</v>
      </c>
      <c r="G13950" s="24">
        <v>0</v>
      </c>
      <c r="I13950" s="24">
        <v>0</v>
      </c>
      <c r="K13950" s="24">
        <v>0</v>
      </c>
      <c r="L13950" s="24">
        <v>0</v>
      </c>
      <c r="M13950" s="24">
        <v>0</v>
      </c>
      <c r="N13950" s="22">
        <v>9</v>
      </c>
      <c r="O13950" s="20" t="s">
        <v>188</v>
      </c>
      <c r="P13950" s="24">
        <v>0</v>
      </c>
      <c r="Q13950" s="24">
        <v>0</v>
      </c>
      <c r="R13950" s="24">
        <v>0</v>
      </c>
      <c r="S13950" s="22">
        <v>9</v>
      </c>
      <c r="T13950" s="22">
        <v>9</v>
      </c>
      <c r="U13950" s="22">
        <v>9</v>
      </c>
      <c r="V13950" s="22">
        <v>9</v>
      </c>
      <c r="W13950" s="22">
        <v>9</v>
      </c>
      <c r="Y13950" s="22">
        <v>34.893099999999997</v>
      </c>
      <c r="Z13950" s="20" t="s">
        <v>189</v>
      </c>
      <c r="AA13950" s="22">
        <v>0</v>
      </c>
      <c r="AB13950" s="22">
        <v>99</v>
      </c>
      <c r="AC13950" s="24">
        <v>0</v>
      </c>
      <c r="AD13950" s="24">
        <v>0</v>
      </c>
      <c r="AE13950" s="24">
        <v>0</v>
      </c>
    </row>
    <row r="13951" spans="1:31" x14ac:dyDescent="0.3">
      <c r="A13951" s="20" t="s">
        <v>22179</v>
      </c>
      <c r="C13951" t="s">
        <v>22180</v>
      </c>
      <c r="D13951" s="22" t="s">
        <v>187</v>
      </c>
      <c r="F13951" s="24">
        <v>0</v>
      </c>
      <c r="G13951" s="24">
        <v>0</v>
      </c>
      <c r="I13951" s="24">
        <v>0</v>
      </c>
      <c r="K13951" s="24">
        <v>0</v>
      </c>
      <c r="L13951" s="24">
        <v>0</v>
      </c>
      <c r="M13951" s="24">
        <v>0</v>
      </c>
      <c r="N13951" s="22">
        <v>9</v>
      </c>
      <c r="O13951" s="20" t="s">
        <v>188</v>
      </c>
      <c r="P13951" s="24">
        <v>0</v>
      </c>
      <c r="Q13951" s="24">
        <v>0</v>
      </c>
      <c r="R13951" s="24">
        <v>0</v>
      </c>
      <c r="S13951" s="22">
        <v>9</v>
      </c>
      <c r="T13951" s="22">
        <v>9</v>
      </c>
      <c r="U13951" s="22">
        <v>9</v>
      </c>
      <c r="V13951" s="22">
        <v>9</v>
      </c>
      <c r="W13951" s="22">
        <v>9</v>
      </c>
      <c r="Y13951" s="22">
        <v>34.893099999999997</v>
      </c>
      <c r="Z13951" s="20" t="s">
        <v>189</v>
      </c>
      <c r="AA13951" s="22">
        <v>0</v>
      </c>
      <c r="AB13951" s="22">
        <v>99</v>
      </c>
      <c r="AC13951" s="24">
        <v>0</v>
      </c>
      <c r="AD13951" s="24">
        <v>0</v>
      </c>
      <c r="AE13951" s="24">
        <v>0</v>
      </c>
    </row>
    <row r="13952" spans="1:31" x14ac:dyDescent="0.3">
      <c r="A13952" s="20" t="s">
        <v>22181</v>
      </c>
      <c r="C13952" t="s">
        <v>22182</v>
      </c>
      <c r="D13952" s="22" t="s">
        <v>1004</v>
      </c>
      <c r="F13952" s="24">
        <v>0.06</v>
      </c>
      <c r="G13952" s="24">
        <v>0.25</v>
      </c>
      <c r="I13952" s="24">
        <v>0.25</v>
      </c>
      <c r="J13952" s="22" t="s">
        <v>151</v>
      </c>
      <c r="K13952" s="24">
        <v>0.01</v>
      </c>
      <c r="L13952" s="24">
        <v>0.32</v>
      </c>
      <c r="M13952" s="24">
        <v>0.32</v>
      </c>
      <c r="N13952" s="22">
        <v>7</v>
      </c>
      <c r="O13952" s="20" t="s">
        <v>188</v>
      </c>
      <c r="P13952" s="24">
        <v>0</v>
      </c>
      <c r="Q13952" s="24">
        <v>0</v>
      </c>
      <c r="R13952" s="24">
        <v>0</v>
      </c>
      <c r="S13952" s="22">
        <v>5</v>
      </c>
      <c r="T13952" s="22">
        <v>0</v>
      </c>
      <c r="U13952" s="22">
        <v>0</v>
      </c>
      <c r="V13952" s="22">
        <v>0</v>
      </c>
      <c r="W13952" s="22">
        <v>0</v>
      </c>
      <c r="Y13952" s="22">
        <v>34.893099999999997</v>
      </c>
      <c r="Z13952" s="20" t="s">
        <v>189</v>
      </c>
      <c r="AA13952" s="22">
        <v>0</v>
      </c>
      <c r="AB13952" s="22">
        <v>99</v>
      </c>
      <c r="AC13952" s="24">
        <v>0</v>
      </c>
      <c r="AD13952" s="24">
        <v>0</v>
      </c>
      <c r="AE13952" s="24">
        <v>0</v>
      </c>
    </row>
    <row r="13953" spans="1:31" x14ac:dyDescent="0.3">
      <c r="A13953" s="20" t="s">
        <v>22183</v>
      </c>
      <c r="C13953" t="s">
        <v>22184</v>
      </c>
      <c r="D13953" s="22" t="s">
        <v>187</v>
      </c>
      <c r="F13953" s="24">
        <v>0</v>
      </c>
      <c r="G13953" s="24">
        <v>0</v>
      </c>
      <c r="I13953" s="24">
        <v>0</v>
      </c>
      <c r="K13953" s="24">
        <v>0</v>
      </c>
      <c r="L13953" s="24">
        <v>0</v>
      </c>
      <c r="M13953" s="24">
        <v>0</v>
      </c>
      <c r="N13953" s="22">
        <v>9</v>
      </c>
      <c r="O13953" s="20" t="s">
        <v>188</v>
      </c>
      <c r="P13953" s="24">
        <v>0</v>
      </c>
      <c r="Q13953" s="24">
        <v>0</v>
      </c>
      <c r="R13953" s="24">
        <v>0</v>
      </c>
      <c r="S13953" s="22">
        <v>9</v>
      </c>
      <c r="T13953" s="22">
        <v>9</v>
      </c>
      <c r="U13953" s="22">
        <v>9</v>
      </c>
      <c r="V13953" s="22">
        <v>9</v>
      </c>
      <c r="W13953" s="22">
        <v>9</v>
      </c>
      <c r="Y13953" s="22">
        <v>34.893099999999997</v>
      </c>
      <c r="Z13953" s="20" t="s">
        <v>189</v>
      </c>
      <c r="AA13953" s="22">
        <v>0</v>
      </c>
      <c r="AB13953" s="22">
        <v>99</v>
      </c>
      <c r="AC13953" s="24">
        <v>0</v>
      </c>
      <c r="AD13953" s="24">
        <v>0</v>
      </c>
      <c r="AE13953" s="24">
        <v>0</v>
      </c>
    </row>
    <row r="13954" spans="1:31" x14ac:dyDescent="0.3">
      <c r="A13954" s="20" t="s">
        <v>22185</v>
      </c>
      <c r="C13954" t="s">
        <v>22186</v>
      </c>
      <c r="D13954" s="22" t="s">
        <v>187</v>
      </c>
      <c r="E13954" s="22" t="s">
        <v>2206</v>
      </c>
      <c r="F13954" s="24">
        <v>1.42</v>
      </c>
      <c r="G13954" s="24">
        <v>0.55000000000000004</v>
      </c>
      <c r="I13954" s="24">
        <v>0.55000000000000004</v>
      </c>
      <c r="K13954" s="24">
        <v>0.13</v>
      </c>
      <c r="L13954" s="24">
        <v>2.1</v>
      </c>
      <c r="M13954" s="24">
        <v>2.1</v>
      </c>
      <c r="N13954" s="22">
        <v>9</v>
      </c>
      <c r="O13954" s="20" t="s">
        <v>188</v>
      </c>
      <c r="P13954" s="24">
        <v>0</v>
      </c>
      <c r="Q13954" s="24">
        <v>0</v>
      </c>
      <c r="R13954" s="24">
        <v>0</v>
      </c>
      <c r="S13954" s="22">
        <v>9</v>
      </c>
      <c r="T13954" s="22">
        <v>9</v>
      </c>
      <c r="U13954" s="22">
        <v>9</v>
      </c>
      <c r="V13954" s="22">
        <v>9</v>
      </c>
      <c r="W13954" s="22">
        <v>9</v>
      </c>
      <c r="Y13954" s="22">
        <v>34.893099999999997</v>
      </c>
      <c r="Z13954" s="20" t="s">
        <v>189</v>
      </c>
      <c r="AA13954" s="22">
        <v>0</v>
      </c>
      <c r="AB13954" s="22">
        <v>99</v>
      </c>
      <c r="AC13954" s="24">
        <v>0</v>
      </c>
      <c r="AD13954" s="24">
        <v>0</v>
      </c>
      <c r="AE13954" s="24">
        <v>0</v>
      </c>
    </row>
    <row r="13955" spans="1:31" x14ac:dyDescent="0.3">
      <c r="A13955" s="20" t="s">
        <v>22187</v>
      </c>
      <c r="C13955" t="s">
        <v>22188</v>
      </c>
      <c r="D13955" s="22" t="s">
        <v>288</v>
      </c>
      <c r="F13955" s="24">
        <v>0</v>
      </c>
      <c r="G13955" s="24">
        <v>0</v>
      </c>
      <c r="I13955" s="24">
        <v>0</v>
      </c>
      <c r="K13955" s="24">
        <v>0</v>
      </c>
      <c r="L13955" s="24">
        <v>0</v>
      </c>
      <c r="M13955" s="24">
        <v>0</v>
      </c>
      <c r="N13955" s="22">
        <v>0</v>
      </c>
      <c r="O13955" s="20" t="s">
        <v>188</v>
      </c>
      <c r="P13955" s="24">
        <v>0</v>
      </c>
      <c r="Q13955" s="24">
        <v>0</v>
      </c>
      <c r="R13955" s="24">
        <v>0</v>
      </c>
      <c r="S13955" s="22">
        <v>0</v>
      </c>
      <c r="T13955" s="22">
        <v>0</v>
      </c>
      <c r="U13955" s="22">
        <v>0</v>
      </c>
      <c r="V13955" s="22">
        <v>0</v>
      </c>
      <c r="W13955" s="22">
        <v>0</v>
      </c>
      <c r="Y13955" s="22">
        <v>34.893099999999997</v>
      </c>
      <c r="Z13955" s="20" t="s">
        <v>189</v>
      </c>
      <c r="AA13955" s="22">
        <v>0</v>
      </c>
      <c r="AB13955" s="22">
        <v>99</v>
      </c>
      <c r="AC13955" s="24">
        <v>0</v>
      </c>
      <c r="AD13955" s="24">
        <v>0</v>
      </c>
      <c r="AE13955" s="24">
        <v>0</v>
      </c>
    </row>
    <row r="13956" spans="1:31" x14ac:dyDescent="0.3">
      <c r="A13956" s="20" t="s">
        <v>22189</v>
      </c>
      <c r="C13956" t="s">
        <v>22190</v>
      </c>
      <c r="D13956" s="22" t="s">
        <v>288</v>
      </c>
      <c r="F13956" s="24">
        <v>0</v>
      </c>
      <c r="G13956" s="24">
        <v>0</v>
      </c>
      <c r="I13956" s="24">
        <v>0</v>
      </c>
      <c r="K13956" s="24">
        <v>0</v>
      </c>
      <c r="L13956" s="24">
        <v>0</v>
      </c>
      <c r="M13956" s="24">
        <v>0</v>
      </c>
      <c r="N13956" s="22">
        <v>0</v>
      </c>
      <c r="O13956" s="20" t="s">
        <v>188</v>
      </c>
      <c r="P13956" s="24">
        <v>0</v>
      </c>
      <c r="Q13956" s="24">
        <v>0</v>
      </c>
      <c r="R13956" s="24">
        <v>0</v>
      </c>
      <c r="S13956" s="22">
        <v>0</v>
      </c>
      <c r="T13956" s="22">
        <v>0</v>
      </c>
      <c r="U13956" s="22">
        <v>0</v>
      </c>
      <c r="V13956" s="22">
        <v>0</v>
      </c>
      <c r="W13956" s="22">
        <v>0</v>
      </c>
      <c r="Y13956" s="22">
        <v>34.893099999999997</v>
      </c>
      <c r="Z13956" s="20" t="s">
        <v>189</v>
      </c>
      <c r="AA13956" s="22">
        <v>0</v>
      </c>
      <c r="AB13956" s="22">
        <v>99</v>
      </c>
      <c r="AC13956" s="24">
        <v>0</v>
      </c>
      <c r="AD13956" s="24">
        <v>0</v>
      </c>
      <c r="AE13956" s="24">
        <v>0</v>
      </c>
    </row>
    <row r="13957" spans="1:31" x14ac:dyDescent="0.3">
      <c r="A13957" s="20" t="s">
        <v>22191</v>
      </c>
      <c r="C13957" t="s">
        <v>22192</v>
      </c>
      <c r="D13957" s="22" t="s">
        <v>1004</v>
      </c>
      <c r="F13957" s="24">
        <v>6.98</v>
      </c>
      <c r="G13957" s="24">
        <v>55.49</v>
      </c>
      <c r="I13957" s="24">
        <v>2.86</v>
      </c>
      <c r="K13957" s="24">
        <v>0.56000000000000005</v>
      </c>
      <c r="L13957" s="24">
        <v>63.03</v>
      </c>
      <c r="M13957" s="24">
        <v>10.4</v>
      </c>
      <c r="N13957" s="22">
        <v>0</v>
      </c>
      <c r="O13957" s="20" t="s">
        <v>1005</v>
      </c>
      <c r="P13957" s="24">
        <v>0</v>
      </c>
      <c r="Q13957" s="24">
        <v>0</v>
      </c>
      <c r="R13957" s="24">
        <v>0</v>
      </c>
      <c r="S13957" s="22">
        <v>2</v>
      </c>
      <c r="T13957" s="22">
        <v>0</v>
      </c>
      <c r="U13957" s="22">
        <v>0</v>
      </c>
      <c r="V13957" s="22">
        <v>1</v>
      </c>
      <c r="W13957" s="22">
        <v>0</v>
      </c>
      <c r="Y13957" s="22">
        <v>34.893099999999997</v>
      </c>
      <c r="Z13957" s="20" t="s">
        <v>189</v>
      </c>
      <c r="AA13957" s="22">
        <v>0</v>
      </c>
      <c r="AB13957" s="22">
        <v>99</v>
      </c>
      <c r="AC13957" s="24">
        <v>0</v>
      </c>
      <c r="AD13957" s="24">
        <v>0</v>
      </c>
      <c r="AE13957" s="24">
        <v>0</v>
      </c>
    </row>
    <row r="13958" spans="1:31" x14ac:dyDescent="0.3">
      <c r="A13958" s="20" t="s">
        <v>22193</v>
      </c>
      <c r="C13958" t="s">
        <v>22194</v>
      </c>
      <c r="D13958" s="22" t="s">
        <v>1004</v>
      </c>
      <c r="F13958" s="24">
        <v>11.92</v>
      </c>
      <c r="G13958" s="24">
        <v>6.91</v>
      </c>
      <c r="H13958" s="22" t="s">
        <v>151</v>
      </c>
      <c r="I13958" s="24">
        <v>6.91</v>
      </c>
      <c r="K13958" s="24">
        <v>0.95</v>
      </c>
      <c r="L13958" s="24">
        <v>19.78</v>
      </c>
      <c r="M13958" s="24">
        <v>19.78</v>
      </c>
      <c r="N13958" s="22">
        <v>0</v>
      </c>
      <c r="O13958" s="20" t="s">
        <v>1721</v>
      </c>
      <c r="P13958" s="24">
        <v>0.09</v>
      </c>
      <c r="Q13958" s="24">
        <v>0.81</v>
      </c>
      <c r="R13958" s="24">
        <v>0.1</v>
      </c>
      <c r="S13958" s="22">
        <v>2</v>
      </c>
      <c r="T13958" s="22">
        <v>0</v>
      </c>
      <c r="U13958" s="22">
        <v>2</v>
      </c>
      <c r="V13958" s="22">
        <v>1</v>
      </c>
      <c r="W13958" s="22">
        <v>0</v>
      </c>
      <c r="Y13958" s="22">
        <v>34.893099999999997</v>
      </c>
      <c r="Z13958" s="20" t="s">
        <v>189</v>
      </c>
      <c r="AA13958" s="22">
        <v>0</v>
      </c>
      <c r="AB13958" s="22">
        <v>99</v>
      </c>
      <c r="AC13958" s="24">
        <v>0</v>
      </c>
      <c r="AD13958" s="24">
        <v>0</v>
      </c>
      <c r="AE13958" s="24">
        <v>0</v>
      </c>
    </row>
    <row r="13959" spans="1:31" x14ac:dyDescent="0.3">
      <c r="A13959" s="20" t="s">
        <v>22195</v>
      </c>
      <c r="C13959" t="s">
        <v>22196</v>
      </c>
      <c r="D13959" s="22" t="s">
        <v>1004</v>
      </c>
      <c r="F13959" s="24">
        <v>19.850000000000001</v>
      </c>
      <c r="G13959" s="24">
        <v>11.99</v>
      </c>
      <c r="H13959" s="22" t="s">
        <v>151</v>
      </c>
      <c r="I13959" s="24">
        <v>11.99</v>
      </c>
      <c r="K13959" s="24">
        <v>4.84</v>
      </c>
      <c r="L13959" s="24">
        <v>36.68</v>
      </c>
      <c r="M13959" s="24">
        <v>36.68</v>
      </c>
      <c r="N13959" s="22">
        <v>0</v>
      </c>
      <c r="O13959" s="20" t="s">
        <v>1721</v>
      </c>
      <c r="P13959" s="24">
        <v>0.09</v>
      </c>
      <c r="Q13959" s="24">
        <v>0.81</v>
      </c>
      <c r="R13959" s="24">
        <v>0.1</v>
      </c>
      <c r="S13959" s="22">
        <v>2</v>
      </c>
      <c r="T13959" s="22">
        <v>0</v>
      </c>
      <c r="U13959" s="22">
        <v>2</v>
      </c>
      <c r="V13959" s="22">
        <v>1</v>
      </c>
      <c r="W13959" s="22">
        <v>0</v>
      </c>
      <c r="Y13959" s="22">
        <v>34.893099999999997</v>
      </c>
      <c r="Z13959" s="20" t="s">
        <v>189</v>
      </c>
      <c r="AA13959" s="22">
        <v>0</v>
      </c>
      <c r="AB13959" s="22">
        <v>99</v>
      </c>
      <c r="AC13959" s="24">
        <v>0</v>
      </c>
      <c r="AD13959" s="24">
        <v>0</v>
      </c>
      <c r="AE13959" s="24">
        <v>0</v>
      </c>
    </row>
    <row r="13960" spans="1:31" x14ac:dyDescent="0.3">
      <c r="A13960" s="20" t="s">
        <v>22197</v>
      </c>
      <c r="C13960" t="s">
        <v>22198</v>
      </c>
      <c r="D13960" s="22" t="s">
        <v>1004</v>
      </c>
      <c r="F13960" s="24">
        <v>0.17</v>
      </c>
      <c r="G13960" s="24">
        <v>0.08</v>
      </c>
      <c r="I13960" s="24">
        <v>0.08</v>
      </c>
      <c r="K13960" s="24">
        <v>0.01</v>
      </c>
      <c r="L13960" s="24">
        <v>0.26</v>
      </c>
      <c r="M13960" s="24">
        <v>0.26</v>
      </c>
      <c r="N13960" s="22">
        <v>0</v>
      </c>
      <c r="O13960" s="20" t="s">
        <v>188</v>
      </c>
      <c r="P13960" s="24">
        <v>0</v>
      </c>
      <c r="Q13960" s="24">
        <v>0</v>
      </c>
      <c r="R13960" s="24">
        <v>0</v>
      </c>
      <c r="S13960" s="22">
        <v>0</v>
      </c>
      <c r="T13960" s="22">
        <v>0</v>
      </c>
      <c r="U13960" s="22">
        <v>0</v>
      </c>
      <c r="V13960" s="22">
        <v>0</v>
      </c>
      <c r="W13960" s="22">
        <v>0</v>
      </c>
      <c r="Y13960" s="22">
        <v>34.893099999999997</v>
      </c>
      <c r="Z13960" s="20" t="s">
        <v>189</v>
      </c>
      <c r="AA13960" s="22">
        <v>0</v>
      </c>
      <c r="AB13960" s="22">
        <v>99</v>
      </c>
      <c r="AC13960" s="24">
        <v>0</v>
      </c>
      <c r="AD13960" s="24">
        <v>0</v>
      </c>
      <c r="AE13960" s="24">
        <v>0</v>
      </c>
    </row>
    <row r="13961" spans="1:31" x14ac:dyDescent="0.3">
      <c r="A13961" s="20" t="s">
        <v>22199</v>
      </c>
      <c r="C13961" t="s">
        <v>22200</v>
      </c>
      <c r="D13961" s="22" t="s">
        <v>187</v>
      </c>
      <c r="F13961" s="24">
        <v>0</v>
      </c>
      <c r="G13961" s="24">
        <v>0</v>
      </c>
      <c r="I13961" s="24">
        <v>0</v>
      </c>
      <c r="K13961" s="24">
        <v>0</v>
      </c>
      <c r="L13961" s="24">
        <v>0</v>
      </c>
      <c r="M13961" s="24">
        <v>0</v>
      </c>
      <c r="N13961" s="22">
        <v>9</v>
      </c>
      <c r="O13961" s="20" t="s">
        <v>188</v>
      </c>
      <c r="P13961" s="24">
        <v>0</v>
      </c>
      <c r="Q13961" s="24">
        <v>0</v>
      </c>
      <c r="R13961" s="24">
        <v>0</v>
      </c>
      <c r="S13961" s="22">
        <v>9</v>
      </c>
      <c r="T13961" s="22">
        <v>9</v>
      </c>
      <c r="U13961" s="22">
        <v>9</v>
      </c>
      <c r="V13961" s="22">
        <v>9</v>
      </c>
      <c r="W13961" s="22">
        <v>9</v>
      </c>
      <c r="Y13961" s="22">
        <v>34.893099999999997</v>
      </c>
      <c r="Z13961" s="20" t="s">
        <v>189</v>
      </c>
      <c r="AA13961" s="22">
        <v>0</v>
      </c>
      <c r="AB13961" s="22">
        <v>99</v>
      </c>
      <c r="AC13961" s="24">
        <v>0</v>
      </c>
      <c r="AD13961" s="24">
        <v>0</v>
      </c>
      <c r="AE13961" s="24">
        <v>0</v>
      </c>
    </row>
    <row r="13962" spans="1:31" x14ac:dyDescent="0.3">
      <c r="A13962" s="20" t="s">
        <v>22201</v>
      </c>
      <c r="C13962" t="s">
        <v>22202</v>
      </c>
      <c r="D13962" s="22" t="s">
        <v>187</v>
      </c>
      <c r="F13962" s="24">
        <v>0</v>
      </c>
      <c r="G13962" s="24">
        <v>0</v>
      </c>
      <c r="I13962" s="24">
        <v>0</v>
      </c>
      <c r="K13962" s="24">
        <v>0</v>
      </c>
      <c r="L13962" s="24">
        <v>0</v>
      </c>
      <c r="M13962" s="24">
        <v>0</v>
      </c>
      <c r="N13962" s="22">
        <v>9</v>
      </c>
      <c r="O13962" s="20" t="s">
        <v>188</v>
      </c>
      <c r="P13962" s="24">
        <v>0</v>
      </c>
      <c r="Q13962" s="24">
        <v>0</v>
      </c>
      <c r="R13962" s="24">
        <v>0</v>
      </c>
      <c r="S13962" s="22">
        <v>9</v>
      </c>
      <c r="T13962" s="22">
        <v>9</v>
      </c>
      <c r="U13962" s="22">
        <v>9</v>
      </c>
      <c r="V13962" s="22">
        <v>9</v>
      </c>
      <c r="W13962" s="22">
        <v>9</v>
      </c>
      <c r="Y13962" s="22">
        <v>34.893099999999997</v>
      </c>
      <c r="Z13962" s="20" t="s">
        <v>189</v>
      </c>
      <c r="AA13962" s="22">
        <v>0</v>
      </c>
      <c r="AB13962" s="22">
        <v>99</v>
      </c>
      <c r="AC13962" s="24">
        <v>0</v>
      </c>
      <c r="AD13962" s="24">
        <v>0</v>
      </c>
      <c r="AE13962" s="24">
        <v>0</v>
      </c>
    </row>
    <row r="13963" spans="1:31" x14ac:dyDescent="0.3">
      <c r="A13963" s="20" t="s">
        <v>22203</v>
      </c>
      <c r="C13963" t="s">
        <v>22204</v>
      </c>
      <c r="D13963" s="22" t="s">
        <v>187</v>
      </c>
      <c r="F13963" s="24">
        <v>0</v>
      </c>
      <c r="G13963" s="24">
        <v>0</v>
      </c>
      <c r="I13963" s="24">
        <v>0</v>
      </c>
      <c r="K13963" s="24">
        <v>0</v>
      </c>
      <c r="L13963" s="24">
        <v>0</v>
      </c>
      <c r="M13963" s="24">
        <v>0</v>
      </c>
      <c r="N13963" s="22">
        <v>9</v>
      </c>
      <c r="O13963" s="20" t="s">
        <v>188</v>
      </c>
      <c r="P13963" s="24">
        <v>0</v>
      </c>
      <c r="Q13963" s="24">
        <v>0</v>
      </c>
      <c r="R13963" s="24">
        <v>0</v>
      </c>
      <c r="S13963" s="22">
        <v>9</v>
      </c>
      <c r="T13963" s="22">
        <v>9</v>
      </c>
      <c r="U13963" s="22">
        <v>9</v>
      </c>
      <c r="V13963" s="22">
        <v>9</v>
      </c>
      <c r="W13963" s="22">
        <v>9</v>
      </c>
      <c r="Y13963" s="22">
        <v>34.893099999999997</v>
      </c>
      <c r="Z13963" s="20" t="s">
        <v>189</v>
      </c>
      <c r="AA13963" s="22">
        <v>0</v>
      </c>
      <c r="AB13963" s="22">
        <v>99</v>
      </c>
      <c r="AC13963" s="24">
        <v>0</v>
      </c>
      <c r="AD13963" s="24">
        <v>0</v>
      </c>
      <c r="AE13963" s="24">
        <v>0</v>
      </c>
    </row>
    <row r="13964" spans="1:31" x14ac:dyDescent="0.3">
      <c r="A13964" s="20" t="s">
        <v>22205</v>
      </c>
      <c r="C13964" t="s">
        <v>22206</v>
      </c>
      <c r="D13964" s="22" t="s">
        <v>187</v>
      </c>
      <c r="F13964" s="24">
        <v>0</v>
      </c>
      <c r="G13964" s="24">
        <v>0</v>
      </c>
      <c r="I13964" s="24">
        <v>0</v>
      </c>
      <c r="K13964" s="24">
        <v>0</v>
      </c>
      <c r="L13964" s="24">
        <v>0</v>
      </c>
      <c r="M13964" s="24">
        <v>0</v>
      </c>
      <c r="N13964" s="22">
        <v>9</v>
      </c>
      <c r="O13964" s="20" t="s">
        <v>188</v>
      </c>
      <c r="P13964" s="24">
        <v>0</v>
      </c>
      <c r="Q13964" s="24">
        <v>0</v>
      </c>
      <c r="R13964" s="24">
        <v>0</v>
      </c>
      <c r="S13964" s="22">
        <v>9</v>
      </c>
      <c r="T13964" s="22">
        <v>9</v>
      </c>
      <c r="U13964" s="22">
        <v>9</v>
      </c>
      <c r="V13964" s="22">
        <v>9</v>
      </c>
      <c r="W13964" s="22">
        <v>9</v>
      </c>
      <c r="Y13964" s="22">
        <v>34.893099999999997</v>
      </c>
      <c r="Z13964" s="20" t="s">
        <v>189</v>
      </c>
      <c r="AA13964" s="22">
        <v>0</v>
      </c>
      <c r="AB13964" s="22">
        <v>99</v>
      </c>
      <c r="AC13964" s="24">
        <v>0</v>
      </c>
      <c r="AD13964" s="24">
        <v>0</v>
      </c>
      <c r="AE13964" s="24">
        <v>0</v>
      </c>
    </row>
    <row r="13965" spans="1:31" x14ac:dyDescent="0.3">
      <c r="A13965" s="20" t="s">
        <v>22207</v>
      </c>
      <c r="C13965" t="s">
        <v>22208</v>
      </c>
      <c r="D13965" s="22" t="s">
        <v>187</v>
      </c>
      <c r="F13965" s="24">
        <v>0</v>
      </c>
      <c r="G13965" s="24">
        <v>0</v>
      </c>
      <c r="I13965" s="24">
        <v>0</v>
      </c>
      <c r="K13965" s="24">
        <v>0</v>
      </c>
      <c r="L13965" s="24">
        <v>0</v>
      </c>
      <c r="M13965" s="24">
        <v>0</v>
      </c>
      <c r="N13965" s="22">
        <v>9</v>
      </c>
      <c r="O13965" s="20" t="s">
        <v>188</v>
      </c>
      <c r="P13965" s="24">
        <v>0</v>
      </c>
      <c r="Q13965" s="24">
        <v>0</v>
      </c>
      <c r="R13965" s="24">
        <v>0</v>
      </c>
      <c r="S13965" s="22">
        <v>9</v>
      </c>
      <c r="T13965" s="22">
        <v>9</v>
      </c>
      <c r="U13965" s="22">
        <v>9</v>
      </c>
      <c r="V13965" s="22">
        <v>9</v>
      </c>
      <c r="W13965" s="22">
        <v>9</v>
      </c>
      <c r="Y13965" s="22">
        <v>34.893099999999997</v>
      </c>
      <c r="Z13965" s="20" t="s">
        <v>189</v>
      </c>
      <c r="AA13965" s="22">
        <v>0</v>
      </c>
      <c r="AB13965" s="22">
        <v>99</v>
      </c>
      <c r="AC13965" s="24">
        <v>0</v>
      </c>
      <c r="AD13965" s="24">
        <v>0</v>
      </c>
      <c r="AE13965" s="24">
        <v>0</v>
      </c>
    </row>
    <row r="13966" spans="1:31" x14ac:dyDescent="0.3">
      <c r="A13966" s="20" t="s">
        <v>22209</v>
      </c>
      <c r="C13966" t="s">
        <v>22210</v>
      </c>
      <c r="D13966" s="22" t="s">
        <v>187</v>
      </c>
      <c r="F13966" s="24">
        <v>0</v>
      </c>
      <c r="G13966" s="24">
        <v>0</v>
      </c>
      <c r="I13966" s="24">
        <v>0</v>
      </c>
      <c r="K13966" s="24">
        <v>0</v>
      </c>
      <c r="L13966" s="24">
        <v>0</v>
      </c>
      <c r="M13966" s="24">
        <v>0</v>
      </c>
      <c r="N13966" s="22">
        <v>9</v>
      </c>
      <c r="O13966" s="20" t="s">
        <v>188</v>
      </c>
      <c r="P13966" s="24">
        <v>0</v>
      </c>
      <c r="Q13966" s="24">
        <v>0</v>
      </c>
      <c r="R13966" s="24">
        <v>0</v>
      </c>
      <c r="S13966" s="22">
        <v>9</v>
      </c>
      <c r="T13966" s="22">
        <v>9</v>
      </c>
      <c r="U13966" s="22">
        <v>9</v>
      </c>
      <c r="V13966" s="22">
        <v>9</v>
      </c>
      <c r="W13966" s="22">
        <v>9</v>
      </c>
      <c r="Y13966" s="22">
        <v>34.893099999999997</v>
      </c>
      <c r="Z13966" s="20" t="s">
        <v>189</v>
      </c>
      <c r="AA13966" s="22">
        <v>0</v>
      </c>
      <c r="AB13966" s="22">
        <v>99</v>
      </c>
      <c r="AC13966" s="24">
        <v>0</v>
      </c>
      <c r="AD13966" s="24">
        <v>0</v>
      </c>
      <c r="AE13966" s="24">
        <v>0</v>
      </c>
    </row>
    <row r="13967" spans="1:31" x14ac:dyDescent="0.3">
      <c r="A13967" s="20" t="s">
        <v>22211</v>
      </c>
      <c r="C13967" t="s">
        <v>22212</v>
      </c>
      <c r="D13967" s="22" t="s">
        <v>187</v>
      </c>
      <c r="F13967" s="24">
        <v>0</v>
      </c>
      <c r="G13967" s="24">
        <v>0</v>
      </c>
      <c r="I13967" s="24">
        <v>0</v>
      </c>
      <c r="K13967" s="24">
        <v>0</v>
      </c>
      <c r="L13967" s="24">
        <v>0</v>
      </c>
      <c r="M13967" s="24">
        <v>0</v>
      </c>
      <c r="N13967" s="22">
        <v>9</v>
      </c>
      <c r="O13967" s="20" t="s">
        <v>188</v>
      </c>
      <c r="P13967" s="24">
        <v>0</v>
      </c>
      <c r="Q13967" s="24">
        <v>0</v>
      </c>
      <c r="R13967" s="24">
        <v>0</v>
      </c>
      <c r="S13967" s="22">
        <v>9</v>
      </c>
      <c r="T13967" s="22">
        <v>9</v>
      </c>
      <c r="U13967" s="22">
        <v>9</v>
      </c>
      <c r="V13967" s="22">
        <v>9</v>
      </c>
      <c r="W13967" s="22">
        <v>9</v>
      </c>
      <c r="Y13967" s="22">
        <v>34.893099999999997</v>
      </c>
      <c r="Z13967" s="20" t="s">
        <v>189</v>
      </c>
      <c r="AA13967" s="22">
        <v>0</v>
      </c>
      <c r="AB13967" s="22">
        <v>99</v>
      </c>
      <c r="AC13967" s="24">
        <v>0</v>
      </c>
      <c r="AD13967" s="24">
        <v>0</v>
      </c>
      <c r="AE13967" s="24">
        <v>0</v>
      </c>
    </row>
    <row r="13968" spans="1:31" x14ac:dyDescent="0.3">
      <c r="A13968" s="20" t="s">
        <v>22213</v>
      </c>
      <c r="C13968" t="s">
        <v>22214</v>
      </c>
      <c r="D13968" s="22" t="s">
        <v>187</v>
      </c>
      <c r="F13968" s="24">
        <v>0</v>
      </c>
      <c r="G13968" s="24">
        <v>0</v>
      </c>
      <c r="I13968" s="24">
        <v>0</v>
      </c>
      <c r="K13968" s="24">
        <v>0</v>
      </c>
      <c r="L13968" s="24">
        <v>0</v>
      </c>
      <c r="M13968" s="24">
        <v>0</v>
      </c>
      <c r="N13968" s="22">
        <v>9</v>
      </c>
      <c r="O13968" s="20" t="s">
        <v>188</v>
      </c>
      <c r="P13968" s="24">
        <v>0</v>
      </c>
      <c r="Q13968" s="24">
        <v>0</v>
      </c>
      <c r="R13968" s="24">
        <v>0</v>
      </c>
      <c r="S13968" s="22">
        <v>9</v>
      </c>
      <c r="T13968" s="22">
        <v>9</v>
      </c>
      <c r="U13968" s="22">
        <v>9</v>
      </c>
      <c r="V13968" s="22">
        <v>9</v>
      </c>
      <c r="W13968" s="22">
        <v>9</v>
      </c>
      <c r="Y13968" s="22">
        <v>34.893099999999997</v>
      </c>
      <c r="Z13968" s="20" t="s">
        <v>189</v>
      </c>
      <c r="AA13968" s="22">
        <v>0</v>
      </c>
      <c r="AB13968" s="22">
        <v>99</v>
      </c>
      <c r="AC13968" s="24">
        <v>0</v>
      </c>
      <c r="AD13968" s="24">
        <v>0</v>
      </c>
      <c r="AE13968" s="24">
        <v>0</v>
      </c>
    </row>
    <row r="13969" spans="1:31" x14ac:dyDescent="0.3">
      <c r="A13969" s="20" t="s">
        <v>22215</v>
      </c>
      <c r="C13969" t="s">
        <v>22216</v>
      </c>
      <c r="D13969" s="22" t="s">
        <v>1004</v>
      </c>
      <c r="F13969" s="24">
        <v>0.65</v>
      </c>
      <c r="G13969" s="24">
        <v>0.34</v>
      </c>
      <c r="I13969" s="24">
        <v>0.25</v>
      </c>
      <c r="K13969" s="24">
        <v>0.05</v>
      </c>
      <c r="L13969" s="24">
        <v>1.04</v>
      </c>
      <c r="M13969" s="24">
        <v>0.95</v>
      </c>
      <c r="N13969" s="22">
        <v>0</v>
      </c>
      <c r="O13969" s="20" t="s">
        <v>188</v>
      </c>
      <c r="P13969" s="24">
        <v>0</v>
      </c>
      <c r="Q13969" s="24">
        <v>0</v>
      </c>
      <c r="R13969" s="24">
        <v>0</v>
      </c>
      <c r="S13969" s="22">
        <v>0</v>
      </c>
      <c r="T13969" s="22">
        <v>0</v>
      </c>
      <c r="U13969" s="22">
        <v>0</v>
      </c>
      <c r="V13969" s="22">
        <v>0</v>
      </c>
      <c r="W13969" s="22">
        <v>0</v>
      </c>
      <c r="Y13969" s="22">
        <v>34.893099999999997</v>
      </c>
      <c r="Z13969" s="20" t="s">
        <v>189</v>
      </c>
      <c r="AA13969" s="22">
        <v>0</v>
      </c>
      <c r="AB13969" s="22">
        <v>99</v>
      </c>
      <c r="AC13969" s="24">
        <v>0</v>
      </c>
      <c r="AD13969" s="24">
        <v>0</v>
      </c>
      <c r="AE13969" s="24">
        <v>0</v>
      </c>
    </row>
    <row r="13970" spans="1:31" x14ac:dyDescent="0.3">
      <c r="A13970" s="20" t="s">
        <v>22217</v>
      </c>
      <c r="C13970" t="s">
        <v>22218</v>
      </c>
      <c r="D13970" s="22" t="s">
        <v>1004</v>
      </c>
      <c r="F13970" s="24">
        <v>1.3</v>
      </c>
      <c r="G13970" s="24">
        <v>0.53</v>
      </c>
      <c r="I13970" s="24">
        <v>0.44</v>
      </c>
      <c r="K13970" s="24">
        <v>0.11</v>
      </c>
      <c r="L13970" s="24">
        <v>1.94</v>
      </c>
      <c r="M13970" s="24">
        <v>1.85</v>
      </c>
      <c r="N13970" s="22">
        <v>0</v>
      </c>
      <c r="O13970" s="20" t="s">
        <v>188</v>
      </c>
      <c r="P13970" s="24">
        <v>0</v>
      </c>
      <c r="Q13970" s="24">
        <v>0</v>
      </c>
      <c r="R13970" s="24">
        <v>0</v>
      </c>
      <c r="S13970" s="22">
        <v>0</v>
      </c>
      <c r="T13970" s="22">
        <v>0</v>
      </c>
      <c r="U13970" s="22">
        <v>0</v>
      </c>
      <c r="V13970" s="22">
        <v>0</v>
      </c>
      <c r="W13970" s="22">
        <v>0</v>
      </c>
      <c r="Y13970" s="22">
        <v>34.893099999999997</v>
      </c>
      <c r="Z13970" s="20" t="s">
        <v>189</v>
      </c>
      <c r="AA13970" s="22">
        <v>0</v>
      </c>
      <c r="AB13970" s="22">
        <v>99</v>
      </c>
      <c r="AC13970" s="24">
        <v>0</v>
      </c>
      <c r="AD13970" s="24">
        <v>0</v>
      </c>
      <c r="AE13970" s="24">
        <v>0</v>
      </c>
    </row>
    <row r="13971" spans="1:31" x14ac:dyDescent="0.3">
      <c r="A13971" s="20" t="s">
        <v>22219</v>
      </c>
      <c r="C13971" t="s">
        <v>22220</v>
      </c>
      <c r="D13971" s="22" t="s">
        <v>288</v>
      </c>
      <c r="F13971" s="24">
        <v>0</v>
      </c>
      <c r="G13971" s="24">
        <v>0</v>
      </c>
      <c r="I13971" s="24">
        <v>0</v>
      </c>
      <c r="J13971" s="22" t="s">
        <v>151</v>
      </c>
      <c r="K13971" s="24">
        <v>0</v>
      </c>
      <c r="L13971" s="24">
        <v>0</v>
      </c>
      <c r="M13971" s="24">
        <v>0</v>
      </c>
      <c r="N13971" s="22">
        <v>1</v>
      </c>
      <c r="O13971" s="20" t="s">
        <v>188</v>
      </c>
      <c r="P13971" s="24">
        <v>0</v>
      </c>
      <c r="Q13971" s="24">
        <v>0</v>
      </c>
      <c r="R13971" s="24">
        <v>0</v>
      </c>
      <c r="S13971" s="22">
        <v>0</v>
      </c>
      <c r="T13971" s="22">
        <v>0</v>
      </c>
      <c r="U13971" s="22">
        <v>0</v>
      </c>
      <c r="V13971" s="22">
        <v>0</v>
      </c>
      <c r="W13971" s="22">
        <v>0</v>
      </c>
      <c r="Y13971" s="22">
        <v>34.893099999999997</v>
      </c>
      <c r="Z13971" s="20" t="s">
        <v>189</v>
      </c>
      <c r="AA13971" s="22">
        <v>0</v>
      </c>
      <c r="AB13971" s="22">
        <v>99</v>
      </c>
      <c r="AC13971" s="24">
        <v>0</v>
      </c>
      <c r="AD13971" s="24">
        <v>0</v>
      </c>
      <c r="AE13971" s="24">
        <v>0</v>
      </c>
    </row>
    <row r="13972" spans="1:31" x14ac:dyDescent="0.3">
      <c r="A13972" s="20" t="s">
        <v>22219</v>
      </c>
      <c r="B13972" s="22" t="s">
        <v>128</v>
      </c>
      <c r="C13972" t="s">
        <v>22220</v>
      </c>
      <c r="D13972" s="22" t="s">
        <v>288</v>
      </c>
      <c r="F13972" s="24">
        <v>0</v>
      </c>
      <c r="G13972" s="24">
        <v>0</v>
      </c>
      <c r="I13972" s="24">
        <v>0</v>
      </c>
      <c r="J13972" s="22" t="s">
        <v>151</v>
      </c>
      <c r="K13972" s="24">
        <v>0</v>
      </c>
      <c r="L13972" s="24">
        <v>0</v>
      </c>
      <c r="M13972" s="24">
        <v>0</v>
      </c>
      <c r="N13972" s="22">
        <v>1</v>
      </c>
      <c r="O13972" s="20" t="s">
        <v>188</v>
      </c>
      <c r="P13972" s="24">
        <v>0</v>
      </c>
      <c r="Q13972" s="24">
        <v>0</v>
      </c>
      <c r="R13972" s="24">
        <v>0</v>
      </c>
      <c r="S13972" s="22">
        <v>0</v>
      </c>
      <c r="T13972" s="22">
        <v>0</v>
      </c>
      <c r="U13972" s="22">
        <v>0</v>
      </c>
      <c r="V13972" s="22">
        <v>0</v>
      </c>
      <c r="W13972" s="22">
        <v>0</v>
      </c>
      <c r="Y13972" s="22">
        <v>34.893099999999997</v>
      </c>
      <c r="Z13972" s="20" t="s">
        <v>189</v>
      </c>
      <c r="AA13972" s="22">
        <v>0</v>
      </c>
      <c r="AB13972" s="22">
        <v>99</v>
      </c>
      <c r="AC13972" s="24">
        <v>0</v>
      </c>
      <c r="AD13972" s="24">
        <v>0</v>
      </c>
      <c r="AE13972" s="24">
        <v>0</v>
      </c>
    </row>
    <row r="13973" spans="1:31" x14ac:dyDescent="0.3">
      <c r="A13973" s="20" t="s">
        <v>22219</v>
      </c>
      <c r="B13973" s="22">
        <v>26</v>
      </c>
      <c r="C13973" t="s">
        <v>22220</v>
      </c>
      <c r="D13973" s="22" t="s">
        <v>288</v>
      </c>
      <c r="F13973" s="24">
        <v>0</v>
      </c>
      <c r="G13973" s="24">
        <v>0</v>
      </c>
      <c r="I13973" s="24">
        <v>0</v>
      </c>
      <c r="K13973" s="24">
        <v>0</v>
      </c>
      <c r="L13973" s="24">
        <v>0</v>
      </c>
      <c r="M13973" s="24">
        <v>0</v>
      </c>
      <c r="N13973" s="22">
        <v>1</v>
      </c>
      <c r="O13973" s="20" t="s">
        <v>188</v>
      </c>
      <c r="P13973" s="24">
        <v>0</v>
      </c>
      <c r="Q13973" s="24">
        <v>0</v>
      </c>
      <c r="R13973" s="24">
        <v>0</v>
      </c>
      <c r="S13973" s="22">
        <v>0</v>
      </c>
      <c r="T13973" s="22">
        <v>0</v>
      </c>
      <c r="U13973" s="22">
        <v>0</v>
      </c>
      <c r="V13973" s="22">
        <v>0</v>
      </c>
      <c r="W13973" s="22">
        <v>0</v>
      </c>
      <c r="Y13973" s="22">
        <v>34.893099999999997</v>
      </c>
      <c r="Z13973" s="20" t="s">
        <v>189</v>
      </c>
      <c r="AA13973" s="22">
        <v>0</v>
      </c>
      <c r="AB13973" s="22">
        <v>99</v>
      </c>
      <c r="AC13973" s="24">
        <v>0</v>
      </c>
      <c r="AD13973" s="24">
        <v>0</v>
      </c>
      <c r="AE13973" s="24">
        <v>0</v>
      </c>
    </row>
    <row r="13974" spans="1:31" x14ac:dyDescent="0.3">
      <c r="A13974" s="20" t="s">
        <v>22221</v>
      </c>
      <c r="C13974" t="s">
        <v>22222</v>
      </c>
      <c r="D13974" s="22" t="s">
        <v>288</v>
      </c>
      <c r="F13974" s="24">
        <v>0</v>
      </c>
      <c r="G13974" s="24">
        <v>0</v>
      </c>
      <c r="I13974" s="24">
        <v>0</v>
      </c>
      <c r="J13974" s="22" t="s">
        <v>151</v>
      </c>
      <c r="K13974" s="24">
        <v>0</v>
      </c>
      <c r="L13974" s="24">
        <v>0</v>
      </c>
      <c r="M13974" s="24">
        <v>0</v>
      </c>
      <c r="N13974" s="22">
        <v>1</v>
      </c>
      <c r="O13974" s="20" t="s">
        <v>188</v>
      </c>
      <c r="P13974" s="24">
        <v>0</v>
      </c>
      <c r="Q13974" s="24">
        <v>0</v>
      </c>
      <c r="R13974" s="24">
        <v>0</v>
      </c>
      <c r="S13974" s="22">
        <v>0</v>
      </c>
      <c r="T13974" s="22">
        <v>0</v>
      </c>
      <c r="U13974" s="22">
        <v>0</v>
      </c>
      <c r="V13974" s="22">
        <v>0</v>
      </c>
      <c r="W13974" s="22">
        <v>0</v>
      </c>
      <c r="Y13974" s="22">
        <v>34.893099999999997</v>
      </c>
      <c r="Z13974" s="20" t="s">
        <v>189</v>
      </c>
      <c r="AA13974" s="22">
        <v>0</v>
      </c>
      <c r="AB13974" s="22">
        <v>99</v>
      </c>
      <c r="AC13974" s="24">
        <v>0</v>
      </c>
      <c r="AD13974" s="24">
        <v>0</v>
      </c>
      <c r="AE13974" s="24">
        <v>0</v>
      </c>
    </row>
    <row r="13975" spans="1:31" x14ac:dyDescent="0.3">
      <c r="A13975" s="20" t="s">
        <v>22221</v>
      </c>
      <c r="B13975" s="22" t="s">
        <v>128</v>
      </c>
      <c r="C13975" t="s">
        <v>22222</v>
      </c>
      <c r="D13975" s="22" t="s">
        <v>288</v>
      </c>
      <c r="F13975" s="24">
        <v>0</v>
      </c>
      <c r="G13975" s="24">
        <v>0</v>
      </c>
      <c r="I13975" s="24">
        <v>0</v>
      </c>
      <c r="J13975" s="22" t="s">
        <v>151</v>
      </c>
      <c r="K13975" s="24">
        <v>0</v>
      </c>
      <c r="L13975" s="24">
        <v>0</v>
      </c>
      <c r="M13975" s="24">
        <v>0</v>
      </c>
      <c r="N13975" s="22">
        <v>1</v>
      </c>
      <c r="O13975" s="20" t="s">
        <v>188</v>
      </c>
      <c r="P13975" s="24">
        <v>0</v>
      </c>
      <c r="Q13975" s="24">
        <v>0</v>
      </c>
      <c r="R13975" s="24">
        <v>0</v>
      </c>
      <c r="S13975" s="22">
        <v>0</v>
      </c>
      <c r="T13975" s="22">
        <v>0</v>
      </c>
      <c r="U13975" s="22">
        <v>0</v>
      </c>
      <c r="V13975" s="22">
        <v>0</v>
      </c>
      <c r="W13975" s="22">
        <v>0</v>
      </c>
      <c r="Y13975" s="22">
        <v>34.893099999999997</v>
      </c>
      <c r="Z13975" s="20" t="s">
        <v>189</v>
      </c>
      <c r="AA13975" s="22">
        <v>0</v>
      </c>
      <c r="AB13975" s="22">
        <v>99</v>
      </c>
      <c r="AC13975" s="24">
        <v>0</v>
      </c>
      <c r="AD13975" s="24">
        <v>0</v>
      </c>
      <c r="AE13975" s="24">
        <v>0</v>
      </c>
    </row>
    <row r="13976" spans="1:31" x14ac:dyDescent="0.3">
      <c r="A13976" s="20" t="s">
        <v>22221</v>
      </c>
      <c r="B13976" s="22">
        <v>26</v>
      </c>
      <c r="C13976" t="s">
        <v>22222</v>
      </c>
      <c r="D13976" s="22" t="s">
        <v>288</v>
      </c>
      <c r="F13976" s="24">
        <v>0</v>
      </c>
      <c r="G13976" s="24">
        <v>0</v>
      </c>
      <c r="I13976" s="24">
        <v>0</v>
      </c>
      <c r="K13976" s="24">
        <v>0</v>
      </c>
      <c r="L13976" s="24">
        <v>0</v>
      </c>
      <c r="M13976" s="24">
        <v>0</v>
      </c>
      <c r="N13976" s="22">
        <v>1</v>
      </c>
      <c r="O13976" s="20" t="s">
        <v>188</v>
      </c>
      <c r="P13976" s="24">
        <v>0</v>
      </c>
      <c r="Q13976" s="24">
        <v>0</v>
      </c>
      <c r="R13976" s="24">
        <v>0</v>
      </c>
      <c r="S13976" s="22">
        <v>0</v>
      </c>
      <c r="T13976" s="22">
        <v>0</v>
      </c>
      <c r="U13976" s="22">
        <v>0</v>
      </c>
      <c r="V13976" s="22">
        <v>0</v>
      </c>
      <c r="W13976" s="22">
        <v>0</v>
      </c>
      <c r="Y13976" s="22">
        <v>34.893099999999997</v>
      </c>
      <c r="Z13976" s="20" t="s">
        <v>189</v>
      </c>
      <c r="AA13976" s="22">
        <v>0</v>
      </c>
      <c r="AB13976" s="22">
        <v>99</v>
      </c>
      <c r="AC13976" s="24">
        <v>0</v>
      </c>
      <c r="AD13976" s="24">
        <v>0</v>
      </c>
      <c r="AE13976" s="24">
        <v>0</v>
      </c>
    </row>
    <row r="13977" spans="1:31" x14ac:dyDescent="0.3">
      <c r="A13977" s="20" t="s">
        <v>22223</v>
      </c>
      <c r="C13977" t="s">
        <v>22224</v>
      </c>
      <c r="D13977" s="22" t="s">
        <v>288</v>
      </c>
      <c r="F13977" s="24">
        <v>0</v>
      </c>
      <c r="G13977" s="24">
        <v>0</v>
      </c>
      <c r="I13977" s="24">
        <v>0</v>
      </c>
      <c r="J13977" s="22" t="s">
        <v>151</v>
      </c>
      <c r="K13977" s="24">
        <v>0</v>
      </c>
      <c r="L13977" s="24">
        <v>0</v>
      </c>
      <c r="M13977" s="24">
        <v>0</v>
      </c>
      <c r="N13977" s="22">
        <v>1</v>
      </c>
      <c r="O13977" s="20" t="s">
        <v>188</v>
      </c>
      <c r="P13977" s="24">
        <v>0</v>
      </c>
      <c r="Q13977" s="24">
        <v>0</v>
      </c>
      <c r="R13977" s="24">
        <v>0</v>
      </c>
      <c r="S13977" s="22">
        <v>0</v>
      </c>
      <c r="T13977" s="22">
        <v>0</v>
      </c>
      <c r="U13977" s="22">
        <v>0</v>
      </c>
      <c r="V13977" s="22">
        <v>0</v>
      </c>
      <c r="W13977" s="22">
        <v>0</v>
      </c>
      <c r="Y13977" s="22">
        <v>34.893099999999997</v>
      </c>
      <c r="Z13977" s="20" t="s">
        <v>189</v>
      </c>
      <c r="AA13977" s="22">
        <v>0</v>
      </c>
      <c r="AB13977" s="22">
        <v>99</v>
      </c>
      <c r="AC13977" s="24">
        <v>0</v>
      </c>
      <c r="AD13977" s="24">
        <v>0</v>
      </c>
      <c r="AE13977" s="24">
        <v>0</v>
      </c>
    </row>
    <row r="13978" spans="1:31" x14ac:dyDescent="0.3">
      <c r="A13978" s="20" t="s">
        <v>22223</v>
      </c>
      <c r="B13978" s="22" t="s">
        <v>128</v>
      </c>
      <c r="C13978" t="s">
        <v>22224</v>
      </c>
      <c r="D13978" s="22" t="s">
        <v>288</v>
      </c>
      <c r="F13978" s="24">
        <v>0</v>
      </c>
      <c r="G13978" s="24">
        <v>0</v>
      </c>
      <c r="I13978" s="24">
        <v>0</v>
      </c>
      <c r="J13978" s="22" t="s">
        <v>151</v>
      </c>
      <c r="K13978" s="24">
        <v>0</v>
      </c>
      <c r="L13978" s="24">
        <v>0</v>
      </c>
      <c r="M13978" s="24">
        <v>0</v>
      </c>
      <c r="N13978" s="22">
        <v>1</v>
      </c>
      <c r="O13978" s="20" t="s">
        <v>188</v>
      </c>
      <c r="P13978" s="24">
        <v>0</v>
      </c>
      <c r="Q13978" s="24">
        <v>0</v>
      </c>
      <c r="R13978" s="24">
        <v>0</v>
      </c>
      <c r="S13978" s="22">
        <v>0</v>
      </c>
      <c r="T13978" s="22">
        <v>0</v>
      </c>
      <c r="U13978" s="22">
        <v>0</v>
      </c>
      <c r="V13978" s="22">
        <v>0</v>
      </c>
      <c r="W13978" s="22">
        <v>0</v>
      </c>
      <c r="Y13978" s="22">
        <v>34.893099999999997</v>
      </c>
      <c r="Z13978" s="20" t="s">
        <v>189</v>
      </c>
      <c r="AA13978" s="22">
        <v>0</v>
      </c>
      <c r="AB13978" s="22">
        <v>99</v>
      </c>
      <c r="AC13978" s="24">
        <v>0</v>
      </c>
      <c r="AD13978" s="24">
        <v>0</v>
      </c>
      <c r="AE13978" s="24">
        <v>0</v>
      </c>
    </row>
    <row r="13979" spans="1:31" x14ac:dyDescent="0.3">
      <c r="A13979" s="20" t="s">
        <v>22223</v>
      </c>
      <c r="B13979" s="22">
        <v>26</v>
      </c>
      <c r="C13979" t="s">
        <v>22224</v>
      </c>
      <c r="D13979" s="22" t="s">
        <v>288</v>
      </c>
      <c r="F13979" s="24">
        <v>0</v>
      </c>
      <c r="G13979" s="24">
        <v>0</v>
      </c>
      <c r="I13979" s="24">
        <v>0</v>
      </c>
      <c r="K13979" s="24">
        <v>0</v>
      </c>
      <c r="L13979" s="24">
        <v>0</v>
      </c>
      <c r="M13979" s="24">
        <v>0</v>
      </c>
      <c r="N13979" s="22">
        <v>1</v>
      </c>
      <c r="O13979" s="20" t="s">
        <v>188</v>
      </c>
      <c r="P13979" s="24">
        <v>0</v>
      </c>
      <c r="Q13979" s="24">
        <v>0</v>
      </c>
      <c r="R13979" s="24">
        <v>0</v>
      </c>
      <c r="S13979" s="22">
        <v>0</v>
      </c>
      <c r="T13979" s="22">
        <v>0</v>
      </c>
      <c r="U13979" s="22">
        <v>0</v>
      </c>
      <c r="V13979" s="22">
        <v>0</v>
      </c>
      <c r="W13979" s="22">
        <v>0</v>
      </c>
      <c r="Y13979" s="22">
        <v>34.893099999999997</v>
      </c>
      <c r="Z13979" s="20" t="s">
        <v>189</v>
      </c>
      <c r="AA13979" s="22">
        <v>0</v>
      </c>
      <c r="AB13979" s="22">
        <v>99</v>
      </c>
      <c r="AC13979" s="24">
        <v>0</v>
      </c>
      <c r="AD13979" s="24">
        <v>0</v>
      </c>
      <c r="AE13979" s="24">
        <v>0</v>
      </c>
    </row>
    <row r="13980" spans="1:31" x14ac:dyDescent="0.3">
      <c r="A13980" s="20" t="s">
        <v>22225</v>
      </c>
      <c r="C13980" t="s">
        <v>22226</v>
      </c>
      <c r="D13980" s="22" t="s">
        <v>1004</v>
      </c>
      <c r="F13980" s="24">
        <v>2.6</v>
      </c>
      <c r="G13980" s="24">
        <v>2.11</v>
      </c>
      <c r="I13980" s="24">
        <v>1.1399999999999999</v>
      </c>
      <c r="K13980" s="24">
        <v>0.15</v>
      </c>
      <c r="L13980" s="24">
        <v>4.8600000000000003</v>
      </c>
      <c r="M13980" s="24">
        <v>3.89</v>
      </c>
      <c r="N13980" s="22">
        <v>0</v>
      </c>
      <c r="O13980" s="20" t="s">
        <v>188</v>
      </c>
      <c r="P13980" s="24">
        <v>0</v>
      </c>
      <c r="Q13980" s="24">
        <v>0</v>
      </c>
      <c r="R13980" s="24">
        <v>0</v>
      </c>
      <c r="S13980" s="22">
        <v>0</v>
      </c>
      <c r="T13980" s="22">
        <v>0</v>
      </c>
      <c r="U13980" s="22">
        <v>0</v>
      </c>
      <c r="V13980" s="22">
        <v>0</v>
      </c>
      <c r="W13980" s="22">
        <v>0</v>
      </c>
      <c r="Y13980" s="22">
        <v>34.893099999999997</v>
      </c>
      <c r="Z13980" s="20" t="s">
        <v>189</v>
      </c>
      <c r="AA13980" s="22">
        <v>0</v>
      </c>
      <c r="AB13980" s="22">
        <v>99</v>
      </c>
      <c r="AC13980" s="24">
        <v>0</v>
      </c>
      <c r="AD13980" s="24">
        <v>0</v>
      </c>
      <c r="AE13980" s="24">
        <v>0</v>
      </c>
    </row>
    <row r="13981" spans="1:31" x14ac:dyDescent="0.3">
      <c r="A13981" s="20" t="s">
        <v>22227</v>
      </c>
      <c r="C13981" t="s">
        <v>22228</v>
      </c>
      <c r="D13981" s="22" t="s">
        <v>1004</v>
      </c>
      <c r="F13981" s="24">
        <v>0.17</v>
      </c>
      <c r="G13981" s="24">
        <v>0.24</v>
      </c>
      <c r="I13981" s="24">
        <v>0.24</v>
      </c>
      <c r="J13981" s="22" t="s">
        <v>151</v>
      </c>
      <c r="K13981" s="24">
        <v>0.02</v>
      </c>
      <c r="L13981" s="24">
        <v>0.43</v>
      </c>
      <c r="M13981" s="24">
        <v>0.43</v>
      </c>
      <c r="N13981" s="22">
        <v>4</v>
      </c>
      <c r="O13981" s="20" t="s">
        <v>188</v>
      </c>
      <c r="P13981" s="24">
        <v>0</v>
      </c>
      <c r="Q13981" s="24">
        <v>0</v>
      </c>
      <c r="R13981" s="24">
        <v>0</v>
      </c>
      <c r="S13981" s="22">
        <v>0</v>
      </c>
      <c r="T13981" s="22">
        <v>0</v>
      </c>
      <c r="U13981" s="22">
        <v>0</v>
      </c>
      <c r="V13981" s="22">
        <v>0</v>
      </c>
      <c r="W13981" s="22">
        <v>0</v>
      </c>
      <c r="Y13981" s="22">
        <v>34.893099999999997</v>
      </c>
      <c r="Z13981" s="20" t="s">
        <v>189</v>
      </c>
      <c r="AA13981" s="22">
        <v>0</v>
      </c>
      <c r="AB13981" s="22">
        <v>99</v>
      </c>
      <c r="AC13981" s="24">
        <v>0</v>
      </c>
      <c r="AD13981" s="24">
        <v>0</v>
      </c>
      <c r="AE13981" s="24">
        <v>0</v>
      </c>
    </row>
    <row r="13982" spans="1:31" x14ac:dyDescent="0.3">
      <c r="A13982" s="20" t="s">
        <v>22229</v>
      </c>
      <c r="C13982" t="s">
        <v>22230</v>
      </c>
      <c r="D13982" s="22" t="s">
        <v>1004</v>
      </c>
      <c r="F13982" s="24">
        <v>0</v>
      </c>
      <c r="G13982" s="24">
        <v>0.18</v>
      </c>
      <c r="I13982" s="24">
        <v>0.18</v>
      </c>
      <c r="J13982" s="22" t="s">
        <v>151</v>
      </c>
      <c r="K13982" s="24">
        <v>0.01</v>
      </c>
      <c r="L13982" s="24">
        <v>0.19</v>
      </c>
      <c r="M13982" s="24">
        <v>0.19</v>
      </c>
      <c r="N13982" s="22">
        <v>3</v>
      </c>
      <c r="O13982" s="20" t="s">
        <v>188</v>
      </c>
      <c r="P13982" s="24">
        <v>0</v>
      </c>
      <c r="Q13982" s="24">
        <v>0</v>
      </c>
      <c r="R13982" s="24">
        <v>0</v>
      </c>
      <c r="S13982" s="22">
        <v>0</v>
      </c>
      <c r="T13982" s="22">
        <v>0</v>
      </c>
      <c r="U13982" s="22">
        <v>0</v>
      </c>
      <c r="V13982" s="22">
        <v>0</v>
      </c>
      <c r="W13982" s="22">
        <v>0</v>
      </c>
      <c r="Y13982" s="22">
        <v>34.893099999999997</v>
      </c>
      <c r="Z13982" s="20" t="s">
        <v>189</v>
      </c>
      <c r="AA13982" s="22">
        <v>0</v>
      </c>
      <c r="AB13982" s="22">
        <v>99</v>
      </c>
      <c r="AC13982" s="24">
        <v>0</v>
      </c>
      <c r="AD13982" s="24">
        <v>0</v>
      </c>
      <c r="AE13982" s="24">
        <v>0</v>
      </c>
    </row>
    <row r="13983" spans="1:31" x14ac:dyDescent="0.3">
      <c r="A13983" s="20" t="s">
        <v>22231</v>
      </c>
      <c r="C13983" t="s">
        <v>22232</v>
      </c>
      <c r="D13983" s="22" t="s">
        <v>1004</v>
      </c>
      <c r="F13983" s="24">
        <v>0.17</v>
      </c>
      <c r="G13983" s="24">
        <v>0.06</v>
      </c>
      <c r="I13983" s="24">
        <v>0.06</v>
      </c>
      <c r="K13983" s="24">
        <v>0.01</v>
      </c>
      <c r="L13983" s="24">
        <v>0.24</v>
      </c>
      <c r="M13983" s="24">
        <v>0.24</v>
      </c>
      <c r="N13983" s="22">
        <v>2</v>
      </c>
      <c r="O13983" s="20" t="s">
        <v>188</v>
      </c>
      <c r="P13983" s="24">
        <v>0</v>
      </c>
      <c r="Q13983" s="24">
        <v>0</v>
      </c>
      <c r="R13983" s="24">
        <v>0</v>
      </c>
      <c r="S13983" s="22">
        <v>0</v>
      </c>
      <c r="T13983" s="22">
        <v>0</v>
      </c>
      <c r="U13983" s="22">
        <v>0</v>
      </c>
      <c r="V13983" s="22">
        <v>0</v>
      </c>
      <c r="W13983" s="22">
        <v>0</v>
      </c>
      <c r="Y13983" s="22">
        <v>34.893099999999997</v>
      </c>
      <c r="Z13983" s="20" t="s">
        <v>189</v>
      </c>
      <c r="AA13983" s="22">
        <v>0</v>
      </c>
      <c r="AB13983" s="22">
        <v>99</v>
      </c>
      <c r="AC13983" s="24">
        <v>0</v>
      </c>
      <c r="AD13983" s="24">
        <v>0</v>
      </c>
      <c r="AE13983" s="24">
        <v>0</v>
      </c>
    </row>
    <row r="13984" spans="1:31" x14ac:dyDescent="0.3">
      <c r="A13984" s="20" t="s">
        <v>22233</v>
      </c>
      <c r="C13984" t="s">
        <v>22234</v>
      </c>
      <c r="D13984" s="22" t="s">
        <v>1004</v>
      </c>
      <c r="F13984" s="24">
        <v>0.76</v>
      </c>
      <c r="G13984" s="24">
        <v>0.28999999999999998</v>
      </c>
      <c r="H13984" s="22" t="s">
        <v>151</v>
      </c>
      <c r="I13984" s="24">
        <v>0.28999999999999998</v>
      </c>
      <c r="K13984" s="24">
        <v>0.05</v>
      </c>
      <c r="L13984" s="24">
        <v>1.1000000000000001</v>
      </c>
      <c r="M13984" s="24">
        <v>1.1000000000000001</v>
      </c>
      <c r="N13984" s="22">
        <v>0</v>
      </c>
      <c r="O13984" s="20" t="s">
        <v>188</v>
      </c>
      <c r="P13984" s="24">
        <v>0</v>
      </c>
      <c r="Q13984" s="24">
        <v>0</v>
      </c>
      <c r="R13984" s="24">
        <v>0</v>
      </c>
      <c r="S13984" s="22">
        <v>0</v>
      </c>
      <c r="T13984" s="22">
        <v>0</v>
      </c>
      <c r="U13984" s="22">
        <v>0</v>
      </c>
      <c r="V13984" s="22">
        <v>0</v>
      </c>
      <c r="W13984" s="22">
        <v>0</v>
      </c>
      <c r="Y13984" s="22">
        <v>34.893099999999997</v>
      </c>
      <c r="Z13984" s="20" t="s">
        <v>189</v>
      </c>
      <c r="AA13984" s="22">
        <v>0</v>
      </c>
      <c r="AB13984" s="22">
        <v>99</v>
      </c>
      <c r="AC13984" s="24">
        <v>0</v>
      </c>
      <c r="AD13984" s="24">
        <v>0</v>
      </c>
      <c r="AE13984" s="24">
        <v>0</v>
      </c>
    </row>
    <row r="13985" spans="1:31" x14ac:dyDescent="0.3">
      <c r="A13985" s="20" t="s">
        <v>22235</v>
      </c>
      <c r="C13985" t="s">
        <v>22236</v>
      </c>
      <c r="D13985" s="22" t="s">
        <v>1004</v>
      </c>
      <c r="F13985" s="24">
        <v>1.39</v>
      </c>
      <c r="G13985" s="24">
        <v>0.56999999999999995</v>
      </c>
      <c r="H13985" s="22" t="s">
        <v>151</v>
      </c>
      <c r="I13985" s="24">
        <v>0.56999999999999995</v>
      </c>
      <c r="K13985" s="24">
        <v>0.1</v>
      </c>
      <c r="L13985" s="24">
        <v>2.06</v>
      </c>
      <c r="M13985" s="24">
        <v>2.06</v>
      </c>
      <c r="N13985" s="22">
        <v>0</v>
      </c>
      <c r="O13985" s="20" t="s">
        <v>188</v>
      </c>
      <c r="P13985" s="24">
        <v>0</v>
      </c>
      <c r="Q13985" s="24">
        <v>0</v>
      </c>
      <c r="R13985" s="24">
        <v>0</v>
      </c>
      <c r="S13985" s="22">
        <v>0</v>
      </c>
      <c r="T13985" s="22">
        <v>0</v>
      </c>
      <c r="U13985" s="22">
        <v>0</v>
      </c>
      <c r="V13985" s="22">
        <v>0</v>
      </c>
      <c r="W13985" s="22">
        <v>0</v>
      </c>
      <c r="Y13985" s="22">
        <v>34.893099999999997</v>
      </c>
      <c r="Z13985" s="20" t="s">
        <v>189</v>
      </c>
      <c r="AA13985" s="22">
        <v>0</v>
      </c>
      <c r="AB13985" s="22">
        <v>99</v>
      </c>
      <c r="AC13985" s="24">
        <v>0</v>
      </c>
      <c r="AD13985" s="24">
        <v>0</v>
      </c>
      <c r="AE13985" s="24">
        <v>0</v>
      </c>
    </row>
    <row r="13986" spans="1:31" x14ac:dyDescent="0.3">
      <c r="A13986" s="20" t="s">
        <v>22237</v>
      </c>
      <c r="C13986" t="s">
        <v>22238</v>
      </c>
      <c r="D13986" s="22" t="s">
        <v>1004</v>
      </c>
      <c r="F13986" s="24">
        <v>2</v>
      </c>
      <c r="G13986" s="24">
        <v>0.82</v>
      </c>
      <c r="H13986" s="22" t="s">
        <v>151</v>
      </c>
      <c r="I13986" s="24">
        <v>0.82</v>
      </c>
      <c r="K13986" s="24">
        <v>0.14000000000000001</v>
      </c>
      <c r="L13986" s="24">
        <v>2.96</v>
      </c>
      <c r="M13986" s="24">
        <v>2.96</v>
      </c>
      <c r="N13986" s="22">
        <v>0</v>
      </c>
      <c r="O13986" s="20" t="s">
        <v>188</v>
      </c>
      <c r="P13986" s="24">
        <v>0</v>
      </c>
      <c r="Q13986" s="24">
        <v>0</v>
      </c>
      <c r="R13986" s="24">
        <v>0</v>
      </c>
      <c r="S13986" s="22">
        <v>0</v>
      </c>
      <c r="T13986" s="22">
        <v>0</v>
      </c>
      <c r="U13986" s="22">
        <v>0</v>
      </c>
      <c r="V13986" s="22">
        <v>0</v>
      </c>
      <c r="W13986" s="22">
        <v>0</v>
      </c>
      <c r="Y13986" s="22">
        <v>34.893099999999997</v>
      </c>
      <c r="Z13986" s="20" t="s">
        <v>189</v>
      </c>
      <c r="AA13986" s="22">
        <v>0</v>
      </c>
      <c r="AB13986" s="22">
        <v>99</v>
      </c>
      <c r="AC13986" s="24">
        <v>0</v>
      </c>
      <c r="AD13986" s="24">
        <v>0</v>
      </c>
      <c r="AE13986" s="24">
        <v>0</v>
      </c>
    </row>
    <row r="13987" spans="1:31" x14ac:dyDescent="0.3">
      <c r="A13987" s="20" t="s">
        <v>22239</v>
      </c>
      <c r="C13987" t="s">
        <v>22240</v>
      </c>
      <c r="D13987" s="22" t="s">
        <v>845</v>
      </c>
      <c r="F13987" s="24">
        <v>0</v>
      </c>
      <c r="G13987" s="24">
        <v>0.4</v>
      </c>
      <c r="I13987" s="24">
        <v>0.4</v>
      </c>
      <c r="J13987" s="22" t="s">
        <v>151</v>
      </c>
      <c r="K13987" s="24">
        <v>0.01</v>
      </c>
      <c r="L13987" s="24">
        <v>0.41</v>
      </c>
      <c r="M13987" s="24">
        <v>0.41</v>
      </c>
      <c r="N13987" s="22">
        <v>9</v>
      </c>
      <c r="O13987" s="20" t="s">
        <v>188</v>
      </c>
      <c r="P13987" s="24">
        <v>0</v>
      </c>
      <c r="Q13987" s="24">
        <v>0</v>
      </c>
      <c r="R13987" s="24">
        <v>0</v>
      </c>
      <c r="S13987" s="22">
        <v>0</v>
      </c>
      <c r="T13987" s="22">
        <v>0</v>
      </c>
      <c r="U13987" s="22">
        <v>0</v>
      </c>
      <c r="V13987" s="22">
        <v>0</v>
      </c>
      <c r="W13987" s="22">
        <v>0</v>
      </c>
      <c r="Y13987" s="22">
        <v>34.893099999999997</v>
      </c>
      <c r="Z13987" s="20" t="s">
        <v>189</v>
      </c>
      <c r="AA13987" s="22">
        <v>0</v>
      </c>
      <c r="AB13987" s="22">
        <v>99</v>
      </c>
      <c r="AC13987" s="24">
        <v>0</v>
      </c>
      <c r="AD13987" s="24">
        <v>0</v>
      </c>
      <c r="AE13987" s="24">
        <v>0</v>
      </c>
    </row>
    <row r="13988" spans="1:31" x14ac:dyDescent="0.3">
      <c r="A13988" s="20" t="s">
        <v>22241</v>
      </c>
      <c r="C13988" t="s">
        <v>22242</v>
      </c>
      <c r="D13988" s="22" t="s">
        <v>187</v>
      </c>
      <c r="F13988" s="24">
        <v>0</v>
      </c>
      <c r="G13988" s="24">
        <v>0</v>
      </c>
      <c r="I13988" s="24">
        <v>0</v>
      </c>
      <c r="K13988" s="24">
        <v>0</v>
      </c>
      <c r="L13988" s="24">
        <v>0</v>
      </c>
      <c r="M13988" s="24">
        <v>0</v>
      </c>
      <c r="N13988" s="22">
        <v>9</v>
      </c>
      <c r="O13988" s="20" t="s">
        <v>188</v>
      </c>
      <c r="P13988" s="24">
        <v>0</v>
      </c>
      <c r="Q13988" s="24">
        <v>0</v>
      </c>
      <c r="R13988" s="24">
        <v>0</v>
      </c>
      <c r="S13988" s="22">
        <v>9</v>
      </c>
      <c r="T13988" s="22">
        <v>9</v>
      </c>
      <c r="U13988" s="22">
        <v>9</v>
      </c>
      <c r="V13988" s="22">
        <v>9</v>
      </c>
      <c r="W13988" s="22">
        <v>9</v>
      </c>
      <c r="Y13988" s="22">
        <v>34.893099999999997</v>
      </c>
      <c r="Z13988" s="20" t="s">
        <v>189</v>
      </c>
      <c r="AA13988" s="22">
        <v>0</v>
      </c>
      <c r="AB13988" s="22">
        <v>99</v>
      </c>
      <c r="AC13988" s="24">
        <v>0</v>
      </c>
      <c r="AD13988" s="24">
        <v>0</v>
      </c>
      <c r="AE13988" s="24">
        <v>0</v>
      </c>
    </row>
    <row r="13989" spans="1:31" x14ac:dyDescent="0.3">
      <c r="A13989" s="20" t="s">
        <v>22243</v>
      </c>
      <c r="C13989" t="s">
        <v>22244</v>
      </c>
      <c r="D13989" s="22" t="s">
        <v>187</v>
      </c>
      <c r="F13989" s="24">
        <v>0</v>
      </c>
      <c r="G13989" s="24">
        <v>0</v>
      </c>
      <c r="I13989" s="24">
        <v>0</v>
      </c>
      <c r="K13989" s="24">
        <v>0</v>
      </c>
      <c r="L13989" s="24">
        <v>0</v>
      </c>
      <c r="M13989" s="24">
        <v>0</v>
      </c>
      <c r="N13989" s="22">
        <v>9</v>
      </c>
      <c r="O13989" s="20" t="s">
        <v>188</v>
      </c>
      <c r="P13989" s="24">
        <v>0</v>
      </c>
      <c r="Q13989" s="24">
        <v>0</v>
      </c>
      <c r="R13989" s="24">
        <v>0</v>
      </c>
      <c r="S13989" s="22">
        <v>9</v>
      </c>
      <c r="T13989" s="22">
        <v>9</v>
      </c>
      <c r="U13989" s="22">
        <v>9</v>
      </c>
      <c r="V13989" s="22">
        <v>9</v>
      </c>
      <c r="W13989" s="22">
        <v>9</v>
      </c>
      <c r="Y13989" s="22">
        <v>34.893099999999997</v>
      </c>
      <c r="Z13989" s="20" t="s">
        <v>189</v>
      </c>
      <c r="AA13989" s="22">
        <v>0</v>
      </c>
      <c r="AB13989" s="22">
        <v>99</v>
      </c>
      <c r="AC13989" s="24">
        <v>0</v>
      </c>
      <c r="AD13989" s="24">
        <v>0</v>
      </c>
      <c r="AE13989" s="24">
        <v>0</v>
      </c>
    </row>
    <row r="13990" spans="1:31" x14ac:dyDescent="0.3">
      <c r="A13990" s="20" t="s">
        <v>22245</v>
      </c>
      <c r="C13990" t="s">
        <v>22246</v>
      </c>
      <c r="D13990" s="22" t="s">
        <v>1004</v>
      </c>
      <c r="F13990" s="24">
        <v>10.45</v>
      </c>
      <c r="G13990" s="24">
        <v>8.8800000000000008</v>
      </c>
      <c r="H13990" s="22" t="s">
        <v>151</v>
      </c>
      <c r="I13990" s="24">
        <v>8.8800000000000008</v>
      </c>
      <c r="K13990" s="24">
        <v>2.1</v>
      </c>
      <c r="L13990" s="24">
        <v>21.43</v>
      </c>
      <c r="M13990" s="24">
        <v>21.43</v>
      </c>
      <c r="N13990" s="22">
        <v>0</v>
      </c>
      <c r="O13990" s="20" t="s">
        <v>1721</v>
      </c>
      <c r="P13990" s="24">
        <v>0.1</v>
      </c>
      <c r="Q13990" s="24">
        <v>0.69</v>
      </c>
      <c r="R13990" s="24">
        <v>0.21</v>
      </c>
      <c r="S13990" s="22">
        <v>2</v>
      </c>
      <c r="T13990" s="22">
        <v>0</v>
      </c>
      <c r="U13990" s="22">
        <v>2</v>
      </c>
      <c r="V13990" s="22">
        <v>2</v>
      </c>
      <c r="W13990" s="22">
        <v>0</v>
      </c>
      <c r="Y13990" s="22">
        <v>34.893099999999997</v>
      </c>
      <c r="Z13990" s="20" t="s">
        <v>189</v>
      </c>
      <c r="AA13990" s="22">
        <v>0</v>
      </c>
      <c r="AB13990" s="22">
        <v>99</v>
      </c>
      <c r="AC13990" s="24">
        <v>0</v>
      </c>
      <c r="AD13990" s="24">
        <v>0</v>
      </c>
      <c r="AE13990" s="24">
        <v>0</v>
      </c>
    </row>
    <row r="13991" spans="1:31" x14ac:dyDescent="0.3">
      <c r="A13991" s="20" t="s">
        <v>22247</v>
      </c>
      <c r="C13991" t="s">
        <v>22248</v>
      </c>
      <c r="D13991" s="22" t="s">
        <v>1004</v>
      </c>
      <c r="F13991" s="24">
        <v>15.73</v>
      </c>
      <c r="G13991" s="24">
        <v>12.5</v>
      </c>
      <c r="H13991" s="22" t="s">
        <v>151</v>
      </c>
      <c r="I13991" s="24">
        <v>12.5</v>
      </c>
      <c r="K13991" s="24">
        <v>3.1</v>
      </c>
      <c r="L13991" s="24">
        <v>31.33</v>
      </c>
      <c r="M13991" s="24">
        <v>31.33</v>
      </c>
      <c r="N13991" s="22">
        <v>0</v>
      </c>
      <c r="O13991" s="20" t="s">
        <v>1721</v>
      </c>
      <c r="P13991" s="24">
        <v>0.1</v>
      </c>
      <c r="Q13991" s="24">
        <v>0.69</v>
      </c>
      <c r="R13991" s="24">
        <v>0.21</v>
      </c>
      <c r="S13991" s="22">
        <v>2</v>
      </c>
      <c r="T13991" s="22">
        <v>0</v>
      </c>
      <c r="U13991" s="22">
        <v>2</v>
      </c>
      <c r="V13991" s="22">
        <v>2</v>
      </c>
      <c r="W13991" s="22">
        <v>0</v>
      </c>
      <c r="Y13991" s="22">
        <v>34.893099999999997</v>
      </c>
      <c r="Z13991" s="20" t="s">
        <v>189</v>
      </c>
      <c r="AA13991" s="22">
        <v>0</v>
      </c>
      <c r="AB13991" s="22">
        <v>99</v>
      </c>
      <c r="AC13991" s="24">
        <v>0</v>
      </c>
      <c r="AD13991" s="24">
        <v>0</v>
      </c>
      <c r="AE13991" s="24">
        <v>0</v>
      </c>
    </row>
    <row r="13992" spans="1:31" x14ac:dyDescent="0.3">
      <c r="A13992" s="20" t="s">
        <v>22249</v>
      </c>
      <c r="C13992" t="s">
        <v>22250</v>
      </c>
      <c r="D13992" s="22" t="s">
        <v>1004</v>
      </c>
      <c r="F13992" s="24">
        <v>14.65</v>
      </c>
      <c r="G13992" s="24">
        <v>12.07</v>
      </c>
      <c r="H13992" s="22" t="s">
        <v>151</v>
      </c>
      <c r="I13992" s="24">
        <v>12.07</v>
      </c>
      <c r="K13992" s="24">
        <v>2.91</v>
      </c>
      <c r="L13992" s="24">
        <v>29.63</v>
      </c>
      <c r="M13992" s="24">
        <v>29.63</v>
      </c>
      <c r="N13992" s="22">
        <v>0</v>
      </c>
      <c r="O13992" s="20" t="s">
        <v>1721</v>
      </c>
      <c r="P13992" s="24">
        <v>0.1</v>
      </c>
      <c r="Q13992" s="24">
        <v>0.69</v>
      </c>
      <c r="R13992" s="24">
        <v>0.21</v>
      </c>
      <c r="S13992" s="22">
        <v>2</v>
      </c>
      <c r="T13992" s="22">
        <v>0</v>
      </c>
      <c r="U13992" s="22">
        <v>2</v>
      </c>
      <c r="V13992" s="22">
        <v>2</v>
      </c>
      <c r="W13992" s="22">
        <v>0</v>
      </c>
      <c r="Y13992" s="22">
        <v>34.893099999999997</v>
      </c>
      <c r="Z13992" s="20" t="s">
        <v>189</v>
      </c>
      <c r="AA13992" s="22">
        <v>0</v>
      </c>
      <c r="AB13992" s="22">
        <v>99</v>
      </c>
      <c r="AC13992" s="24">
        <v>0</v>
      </c>
      <c r="AD13992" s="24">
        <v>0</v>
      </c>
      <c r="AE13992" s="24">
        <v>0</v>
      </c>
    </row>
    <row r="13993" spans="1:31" x14ac:dyDescent="0.3">
      <c r="A13993" s="20" t="s">
        <v>22251</v>
      </c>
      <c r="C13993" t="s">
        <v>22252</v>
      </c>
      <c r="D13993" s="22" t="s">
        <v>1004</v>
      </c>
      <c r="F13993" s="24">
        <v>20.93</v>
      </c>
      <c r="G13993" s="24">
        <v>15.24</v>
      </c>
      <c r="H13993" s="22" t="s">
        <v>151</v>
      </c>
      <c r="I13993" s="24">
        <v>15.24</v>
      </c>
      <c r="K13993" s="24">
        <v>4.25</v>
      </c>
      <c r="L13993" s="24">
        <v>40.42</v>
      </c>
      <c r="M13993" s="24">
        <v>40.42</v>
      </c>
      <c r="N13993" s="22">
        <v>0</v>
      </c>
      <c r="O13993" s="20" t="s">
        <v>1721</v>
      </c>
      <c r="P13993" s="24">
        <v>0.1</v>
      </c>
      <c r="Q13993" s="24">
        <v>0.69</v>
      </c>
      <c r="R13993" s="24">
        <v>0.21</v>
      </c>
      <c r="S13993" s="22">
        <v>2</v>
      </c>
      <c r="T13993" s="22">
        <v>0</v>
      </c>
      <c r="U13993" s="22">
        <v>2</v>
      </c>
      <c r="V13993" s="22">
        <v>2</v>
      </c>
      <c r="W13993" s="22">
        <v>0</v>
      </c>
      <c r="Y13993" s="22">
        <v>34.893099999999997</v>
      </c>
      <c r="Z13993" s="20" t="s">
        <v>189</v>
      </c>
      <c r="AA13993" s="22">
        <v>0</v>
      </c>
      <c r="AB13993" s="22">
        <v>99</v>
      </c>
      <c r="AC13993" s="24">
        <v>0</v>
      </c>
      <c r="AD13993" s="24">
        <v>0</v>
      </c>
      <c r="AE13993" s="24">
        <v>0</v>
      </c>
    </row>
    <row r="13994" spans="1:31" x14ac:dyDescent="0.3">
      <c r="A13994" s="20" t="s">
        <v>22253</v>
      </c>
      <c r="C13994" t="s">
        <v>22254</v>
      </c>
      <c r="D13994" s="22" t="s">
        <v>1004</v>
      </c>
      <c r="F13994" s="24">
        <v>3.6</v>
      </c>
      <c r="G13994" s="24">
        <v>6.46</v>
      </c>
      <c r="I13994" s="24">
        <v>6.46</v>
      </c>
      <c r="J13994" s="22" t="s">
        <v>151</v>
      </c>
      <c r="K13994" s="24">
        <v>0.09</v>
      </c>
      <c r="L13994" s="24">
        <v>10.15</v>
      </c>
      <c r="M13994" s="24">
        <v>10.15</v>
      </c>
      <c r="N13994" s="22">
        <v>1</v>
      </c>
      <c r="O13994" s="20" t="s">
        <v>188</v>
      </c>
      <c r="P13994" s="24">
        <v>0</v>
      </c>
      <c r="Q13994" s="24">
        <v>0</v>
      </c>
      <c r="R13994" s="24">
        <v>0</v>
      </c>
      <c r="S13994" s="22">
        <v>0</v>
      </c>
      <c r="T13994" s="22">
        <v>0</v>
      </c>
      <c r="U13994" s="22">
        <v>0</v>
      </c>
      <c r="V13994" s="22">
        <v>0</v>
      </c>
      <c r="W13994" s="22">
        <v>0</v>
      </c>
      <c r="Y13994" s="22">
        <v>34.893099999999997</v>
      </c>
      <c r="Z13994" s="20" t="s">
        <v>189</v>
      </c>
      <c r="AA13994" s="22">
        <v>0</v>
      </c>
      <c r="AB13994" s="22">
        <v>99</v>
      </c>
      <c r="AC13994" s="24">
        <v>0</v>
      </c>
      <c r="AD13994" s="24">
        <v>0</v>
      </c>
      <c r="AE13994" s="24">
        <v>0</v>
      </c>
    </row>
    <row r="13995" spans="1:31" x14ac:dyDescent="0.3">
      <c r="A13995" s="20" t="s">
        <v>22253</v>
      </c>
      <c r="B13995" s="22" t="s">
        <v>128</v>
      </c>
      <c r="C13995" t="s">
        <v>22254</v>
      </c>
      <c r="D13995" s="22" t="s">
        <v>1004</v>
      </c>
      <c r="F13995" s="24">
        <v>0</v>
      </c>
      <c r="G13995" s="24">
        <v>4.99</v>
      </c>
      <c r="I13995" s="24">
        <v>4.99</v>
      </c>
      <c r="J13995" s="22" t="s">
        <v>151</v>
      </c>
      <c r="K13995" s="24">
        <v>0.04</v>
      </c>
      <c r="L13995" s="24">
        <v>5.03</v>
      </c>
      <c r="M13995" s="24">
        <v>5.03</v>
      </c>
      <c r="N13995" s="22">
        <v>1</v>
      </c>
      <c r="O13995" s="20" t="s">
        <v>188</v>
      </c>
      <c r="P13995" s="24">
        <v>0</v>
      </c>
      <c r="Q13995" s="24">
        <v>0</v>
      </c>
      <c r="R13995" s="24">
        <v>0</v>
      </c>
      <c r="S13995" s="22">
        <v>0</v>
      </c>
      <c r="T13995" s="22">
        <v>0</v>
      </c>
      <c r="U13995" s="22">
        <v>0</v>
      </c>
      <c r="V13995" s="22">
        <v>0</v>
      </c>
      <c r="W13995" s="22">
        <v>0</v>
      </c>
      <c r="Y13995" s="22">
        <v>34.893099999999997</v>
      </c>
      <c r="Z13995" s="20" t="s">
        <v>189</v>
      </c>
      <c r="AA13995" s="22">
        <v>0</v>
      </c>
      <c r="AB13995" s="22">
        <v>99</v>
      </c>
      <c r="AC13995" s="24">
        <v>0</v>
      </c>
      <c r="AD13995" s="24">
        <v>0</v>
      </c>
      <c r="AE13995" s="24">
        <v>0</v>
      </c>
    </row>
    <row r="13996" spans="1:31" x14ac:dyDescent="0.3">
      <c r="A13996" s="20" t="s">
        <v>22253</v>
      </c>
      <c r="B13996" s="22">
        <v>26</v>
      </c>
      <c r="C13996" t="s">
        <v>22254</v>
      </c>
      <c r="D13996" s="22" t="s">
        <v>1004</v>
      </c>
      <c r="F13996" s="24">
        <v>3.6</v>
      </c>
      <c r="G13996" s="24">
        <v>1.47</v>
      </c>
      <c r="I13996" s="24">
        <v>1.47</v>
      </c>
      <c r="K13996" s="24">
        <v>0.05</v>
      </c>
      <c r="L13996" s="24">
        <v>5.12</v>
      </c>
      <c r="M13996" s="24">
        <v>5.12</v>
      </c>
      <c r="N13996" s="22">
        <v>1</v>
      </c>
      <c r="O13996" s="20" t="s">
        <v>188</v>
      </c>
      <c r="P13996" s="24">
        <v>0</v>
      </c>
      <c r="Q13996" s="24">
        <v>0</v>
      </c>
      <c r="R13996" s="24">
        <v>0</v>
      </c>
      <c r="S13996" s="22">
        <v>0</v>
      </c>
      <c r="T13996" s="22">
        <v>0</v>
      </c>
      <c r="U13996" s="22">
        <v>0</v>
      </c>
      <c r="V13996" s="22">
        <v>0</v>
      </c>
      <c r="W13996" s="22">
        <v>0</v>
      </c>
      <c r="Y13996" s="22">
        <v>34.893099999999997</v>
      </c>
      <c r="Z13996" s="20" t="s">
        <v>189</v>
      </c>
      <c r="AA13996" s="22">
        <v>0</v>
      </c>
      <c r="AB13996" s="22">
        <v>99</v>
      </c>
      <c r="AC13996" s="24">
        <v>0</v>
      </c>
      <c r="AD13996" s="24">
        <v>0</v>
      </c>
      <c r="AE13996" s="24">
        <v>0</v>
      </c>
    </row>
    <row r="13997" spans="1:31" x14ac:dyDescent="0.3">
      <c r="A13997" s="20" t="s">
        <v>22255</v>
      </c>
      <c r="C13997" t="s">
        <v>22256</v>
      </c>
      <c r="D13997" s="22" t="s">
        <v>1004</v>
      </c>
      <c r="F13997" s="24">
        <v>2.12</v>
      </c>
      <c r="G13997" s="24">
        <v>1.02</v>
      </c>
      <c r="I13997" s="24">
        <v>1.02</v>
      </c>
      <c r="J13997" s="22" t="s">
        <v>151</v>
      </c>
      <c r="K13997" s="24">
        <v>0.13</v>
      </c>
      <c r="L13997" s="24">
        <v>3.27</v>
      </c>
      <c r="M13997" s="24">
        <v>3.27</v>
      </c>
      <c r="N13997" s="22">
        <v>0</v>
      </c>
      <c r="O13997" s="20" t="s">
        <v>188</v>
      </c>
      <c r="P13997" s="24">
        <v>0</v>
      </c>
      <c r="Q13997" s="24">
        <v>0</v>
      </c>
      <c r="R13997" s="24">
        <v>0</v>
      </c>
      <c r="S13997" s="22">
        <v>0</v>
      </c>
      <c r="T13997" s="22">
        <v>0</v>
      </c>
      <c r="U13997" s="22">
        <v>0</v>
      </c>
      <c r="V13997" s="22">
        <v>0</v>
      </c>
      <c r="W13997" s="22">
        <v>0</v>
      </c>
      <c r="Y13997" s="22">
        <v>34.893099999999997</v>
      </c>
      <c r="Z13997" s="20" t="s">
        <v>189</v>
      </c>
      <c r="AA13997" s="22">
        <v>0</v>
      </c>
      <c r="AB13997" s="22">
        <v>99</v>
      </c>
      <c r="AC13997" s="24">
        <v>0</v>
      </c>
      <c r="AD13997" s="24">
        <v>0</v>
      </c>
      <c r="AE13997" s="24">
        <v>0</v>
      </c>
    </row>
    <row r="13998" spans="1:31" x14ac:dyDescent="0.3">
      <c r="A13998" s="20" t="s">
        <v>22257</v>
      </c>
      <c r="C13998" t="s">
        <v>22258</v>
      </c>
      <c r="D13998" s="22" t="s">
        <v>1004</v>
      </c>
      <c r="F13998" s="24">
        <v>0.5</v>
      </c>
      <c r="G13998" s="24">
        <v>0.24</v>
      </c>
      <c r="I13998" s="24">
        <v>0.24</v>
      </c>
      <c r="J13998" s="22" t="s">
        <v>151</v>
      </c>
      <c r="K13998" s="24">
        <v>0.04</v>
      </c>
      <c r="L13998" s="24">
        <v>0.78</v>
      </c>
      <c r="M13998" s="24">
        <v>0.78</v>
      </c>
      <c r="N13998" s="22">
        <v>0</v>
      </c>
      <c r="O13998" s="20" t="s">
        <v>188</v>
      </c>
      <c r="P13998" s="24">
        <v>0</v>
      </c>
      <c r="Q13998" s="24">
        <v>0</v>
      </c>
      <c r="R13998" s="24">
        <v>0</v>
      </c>
      <c r="S13998" s="22">
        <v>0</v>
      </c>
      <c r="T13998" s="22">
        <v>0</v>
      </c>
      <c r="U13998" s="22">
        <v>0</v>
      </c>
      <c r="V13998" s="22">
        <v>0</v>
      </c>
      <c r="W13998" s="22">
        <v>0</v>
      </c>
      <c r="Y13998" s="22">
        <v>34.893099999999997</v>
      </c>
      <c r="Z13998" s="20" t="s">
        <v>189</v>
      </c>
      <c r="AA13998" s="22">
        <v>0</v>
      </c>
      <c r="AB13998" s="22">
        <v>99</v>
      </c>
      <c r="AC13998" s="24">
        <v>0</v>
      </c>
      <c r="AD13998" s="24">
        <v>0</v>
      </c>
      <c r="AE13998" s="24">
        <v>0</v>
      </c>
    </row>
    <row r="13999" spans="1:31" x14ac:dyDescent="0.3">
      <c r="A13999" s="20" t="s">
        <v>22259</v>
      </c>
      <c r="C13999" t="s">
        <v>22260</v>
      </c>
      <c r="D13999" s="22" t="s">
        <v>1004</v>
      </c>
      <c r="F13999" s="24">
        <v>1.7</v>
      </c>
      <c r="G13999" s="24">
        <v>1.43</v>
      </c>
      <c r="I13999" s="24">
        <v>1.43</v>
      </c>
      <c r="K13999" s="24">
        <v>0.2</v>
      </c>
      <c r="L13999" s="24">
        <v>3.33</v>
      </c>
      <c r="M13999" s="24">
        <v>3.33</v>
      </c>
      <c r="N13999" s="22">
        <v>0</v>
      </c>
      <c r="O13999" s="20" t="s">
        <v>188</v>
      </c>
      <c r="P13999" s="24">
        <v>0</v>
      </c>
      <c r="Q13999" s="24">
        <v>0</v>
      </c>
      <c r="R13999" s="24">
        <v>0</v>
      </c>
      <c r="S13999" s="22">
        <v>0</v>
      </c>
      <c r="T13999" s="22">
        <v>0</v>
      </c>
      <c r="U13999" s="22">
        <v>0</v>
      </c>
      <c r="V13999" s="22">
        <v>0</v>
      </c>
      <c r="W13999" s="22">
        <v>0</v>
      </c>
      <c r="Y13999" s="22">
        <v>34.893099999999997</v>
      </c>
      <c r="Z13999" s="20" t="s">
        <v>189</v>
      </c>
      <c r="AA13999" s="22">
        <v>0</v>
      </c>
      <c r="AB13999" s="22">
        <v>99</v>
      </c>
      <c r="AC13999" s="24">
        <v>0</v>
      </c>
      <c r="AD13999" s="24">
        <v>0</v>
      </c>
      <c r="AE13999" s="24">
        <v>0</v>
      </c>
    </row>
    <row r="14000" spans="1:31" x14ac:dyDescent="0.3">
      <c r="A14000" s="20" t="s">
        <v>22261</v>
      </c>
      <c r="C14000" t="s">
        <v>22262</v>
      </c>
      <c r="D14000" s="22" t="s">
        <v>1004</v>
      </c>
      <c r="F14000" s="24">
        <v>1.7</v>
      </c>
      <c r="G14000" s="24">
        <v>1.43</v>
      </c>
      <c r="I14000" s="24">
        <v>1.43</v>
      </c>
      <c r="K14000" s="24">
        <v>0.2</v>
      </c>
      <c r="L14000" s="24">
        <v>3.33</v>
      </c>
      <c r="M14000" s="24">
        <v>3.33</v>
      </c>
      <c r="N14000" s="22">
        <v>0</v>
      </c>
      <c r="O14000" s="20" t="s">
        <v>188</v>
      </c>
      <c r="P14000" s="24">
        <v>0</v>
      </c>
      <c r="Q14000" s="24">
        <v>0</v>
      </c>
      <c r="R14000" s="24">
        <v>0</v>
      </c>
      <c r="S14000" s="22">
        <v>0</v>
      </c>
      <c r="T14000" s="22">
        <v>0</v>
      </c>
      <c r="U14000" s="22">
        <v>0</v>
      </c>
      <c r="V14000" s="22">
        <v>0</v>
      </c>
      <c r="W14000" s="22">
        <v>0</v>
      </c>
      <c r="Y14000" s="22">
        <v>34.893099999999997</v>
      </c>
      <c r="Z14000" s="20" t="s">
        <v>189</v>
      </c>
      <c r="AA14000" s="22">
        <v>0</v>
      </c>
      <c r="AB14000" s="22">
        <v>99</v>
      </c>
      <c r="AC14000" s="24">
        <v>0</v>
      </c>
      <c r="AD14000" s="24">
        <v>0</v>
      </c>
      <c r="AE14000" s="24">
        <v>0</v>
      </c>
    </row>
    <row r="14001" spans="1:31" x14ac:dyDescent="0.3">
      <c r="A14001" s="20" t="s">
        <v>22263</v>
      </c>
      <c r="C14001" t="s">
        <v>22264</v>
      </c>
      <c r="D14001" s="22" t="s">
        <v>1004</v>
      </c>
      <c r="F14001" s="24">
        <v>0.28000000000000003</v>
      </c>
      <c r="G14001" s="24">
        <v>0.56999999999999995</v>
      </c>
      <c r="I14001" s="24">
        <v>0.1</v>
      </c>
      <c r="K14001" s="24">
        <v>0.02</v>
      </c>
      <c r="L14001" s="24">
        <v>0.87</v>
      </c>
      <c r="M14001" s="24">
        <v>0.4</v>
      </c>
      <c r="N14001" s="22">
        <v>0</v>
      </c>
      <c r="O14001" s="20" t="s">
        <v>188</v>
      </c>
      <c r="P14001" s="24">
        <v>0</v>
      </c>
      <c r="Q14001" s="24">
        <v>0</v>
      </c>
      <c r="R14001" s="24">
        <v>0</v>
      </c>
      <c r="S14001" s="22">
        <v>0</v>
      </c>
      <c r="T14001" s="22">
        <v>0</v>
      </c>
      <c r="U14001" s="22">
        <v>0</v>
      </c>
      <c r="V14001" s="22">
        <v>0</v>
      </c>
      <c r="W14001" s="22">
        <v>0</v>
      </c>
      <c r="Y14001" s="22">
        <v>34.893099999999997</v>
      </c>
      <c r="Z14001" s="20" t="s">
        <v>189</v>
      </c>
      <c r="AA14001" s="22">
        <v>0</v>
      </c>
      <c r="AB14001" s="22">
        <v>99</v>
      </c>
      <c r="AC14001" s="24">
        <v>0</v>
      </c>
      <c r="AD14001" s="24">
        <v>0</v>
      </c>
      <c r="AE14001" s="24">
        <v>0</v>
      </c>
    </row>
    <row r="14002" spans="1:31" x14ac:dyDescent="0.3">
      <c r="A14002" s="20" t="s">
        <v>22265</v>
      </c>
      <c r="C14002" t="s">
        <v>22266</v>
      </c>
      <c r="D14002" s="22" t="s">
        <v>1004</v>
      </c>
      <c r="F14002" s="24">
        <v>1.92</v>
      </c>
      <c r="G14002" s="24">
        <v>0.78</v>
      </c>
      <c r="H14002" s="22" t="s">
        <v>151</v>
      </c>
      <c r="I14002" s="24">
        <v>0.78</v>
      </c>
      <c r="K14002" s="24">
        <v>0.2</v>
      </c>
      <c r="L14002" s="24">
        <v>2.9</v>
      </c>
      <c r="M14002" s="24">
        <v>2.9</v>
      </c>
      <c r="N14002" s="22">
        <v>0</v>
      </c>
      <c r="O14002" s="20" t="s">
        <v>188</v>
      </c>
      <c r="P14002" s="24">
        <v>0</v>
      </c>
      <c r="Q14002" s="24">
        <v>0</v>
      </c>
      <c r="R14002" s="24">
        <v>0</v>
      </c>
      <c r="S14002" s="22">
        <v>0</v>
      </c>
      <c r="T14002" s="22">
        <v>0</v>
      </c>
      <c r="U14002" s="22">
        <v>0</v>
      </c>
      <c r="V14002" s="22">
        <v>0</v>
      </c>
      <c r="W14002" s="22">
        <v>0</v>
      </c>
      <c r="Y14002" s="22">
        <v>34.893099999999997</v>
      </c>
      <c r="Z14002" s="20" t="s">
        <v>189</v>
      </c>
      <c r="AA14002" s="22">
        <v>0</v>
      </c>
      <c r="AB14002" s="22">
        <v>99</v>
      </c>
      <c r="AC14002" s="24">
        <v>0</v>
      </c>
      <c r="AD14002" s="24">
        <v>0</v>
      </c>
      <c r="AE14002" s="24">
        <v>0</v>
      </c>
    </row>
    <row r="14003" spans="1:31" x14ac:dyDescent="0.3">
      <c r="A14003" s="20" t="s">
        <v>22267</v>
      </c>
      <c r="C14003" t="s">
        <v>22268</v>
      </c>
      <c r="D14003" s="22" t="s">
        <v>1004</v>
      </c>
      <c r="F14003" s="24">
        <v>2.61</v>
      </c>
      <c r="G14003" s="24">
        <v>1.08</v>
      </c>
      <c r="H14003" s="22" t="s">
        <v>151</v>
      </c>
      <c r="I14003" s="24">
        <v>1.08</v>
      </c>
      <c r="K14003" s="24">
        <v>0.21</v>
      </c>
      <c r="L14003" s="24">
        <v>3.9</v>
      </c>
      <c r="M14003" s="24">
        <v>3.9</v>
      </c>
      <c r="N14003" s="22">
        <v>0</v>
      </c>
      <c r="O14003" s="20" t="s">
        <v>188</v>
      </c>
      <c r="P14003" s="24">
        <v>0</v>
      </c>
      <c r="Q14003" s="24">
        <v>0</v>
      </c>
      <c r="R14003" s="24">
        <v>0</v>
      </c>
      <c r="S14003" s="22">
        <v>0</v>
      </c>
      <c r="T14003" s="22">
        <v>0</v>
      </c>
      <c r="U14003" s="22">
        <v>0</v>
      </c>
      <c r="V14003" s="22">
        <v>0</v>
      </c>
      <c r="W14003" s="22">
        <v>0</v>
      </c>
      <c r="Y14003" s="22">
        <v>34.893099999999997</v>
      </c>
      <c r="Z14003" s="20" t="s">
        <v>189</v>
      </c>
      <c r="AA14003" s="22">
        <v>0</v>
      </c>
      <c r="AB14003" s="22">
        <v>99</v>
      </c>
      <c r="AC14003" s="24">
        <v>0</v>
      </c>
      <c r="AD14003" s="24">
        <v>0</v>
      </c>
      <c r="AE14003" s="24">
        <v>0</v>
      </c>
    </row>
    <row r="14004" spans="1:31" x14ac:dyDescent="0.3">
      <c r="A14004" s="20" t="s">
        <v>22269</v>
      </c>
      <c r="C14004" t="s">
        <v>22270</v>
      </c>
      <c r="D14004" s="22" t="s">
        <v>1004</v>
      </c>
      <c r="F14004" s="24">
        <v>3.86</v>
      </c>
      <c r="G14004" s="24">
        <v>1.6</v>
      </c>
      <c r="H14004" s="22" t="s">
        <v>151</v>
      </c>
      <c r="I14004" s="24">
        <v>1.6</v>
      </c>
      <c r="K14004" s="24">
        <v>0.28000000000000003</v>
      </c>
      <c r="L14004" s="24">
        <v>5.74</v>
      </c>
      <c r="M14004" s="24">
        <v>5.74</v>
      </c>
      <c r="N14004" s="22">
        <v>0</v>
      </c>
      <c r="O14004" s="20" t="s">
        <v>188</v>
      </c>
      <c r="P14004" s="24">
        <v>0</v>
      </c>
      <c r="Q14004" s="24">
        <v>0</v>
      </c>
      <c r="R14004" s="24">
        <v>0</v>
      </c>
      <c r="S14004" s="22">
        <v>0</v>
      </c>
      <c r="T14004" s="22">
        <v>0</v>
      </c>
      <c r="U14004" s="22">
        <v>0</v>
      </c>
      <c r="V14004" s="22">
        <v>0</v>
      </c>
      <c r="W14004" s="22">
        <v>0</v>
      </c>
      <c r="Y14004" s="22">
        <v>34.893099999999997</v>
      </c>
      <c r="Z14004" s="20" t="s">
        <v>189</v>
      </c>
      <c r="AA14004" s="22">
        <v>0</v>
      </c>
      <c r="AB14004" s="22">
        <v>99</v>
      </c>
      <c r="AC14004" s="24">
        <v>0</v>
      </c>
      <c r="AD14004" s="24">
        <v>0</v>
      </c>
      <c r="AE14004" s="24">
        <v>0</v>
      </c>
    </row>
    <row r="14005" spans="1:31" x14ac:dyDescent="0.3">
      <c r="A14005" s="20" t="s">
        <v>22271</v>
      </c>
      <c r="C14005" t="s">
        <v>22272</v>
      </c>
      <c r="D14005" s="22" t="s">
        <v>1052</v>
      </c>
      <c r="F14005" s="24">
        <v>0</v>
      </c>
      <c r="G14005" s="24">
        <v>0</v>
      </c>
      <c r="I14005" s="24">
        <v>0</v>
      </c>
      <c r="K14005" s="24">
        <v>0</v>
      </c>
      <c r="L14005" s="24">
        <v>0</v>
      </c>
      <c r="M14005" s="24">
        <v>0</v>
      </c>
      <c r="N14005" s="22">
        <v>9</v>
      </c>
      <c r="O14005" s="20" t="s">
        <v>188</v>
      </c>
      <c r="P14005" s="24">
        <v>0</v>
      </c>
      <c r="Q14005" s="24">
        <v>0</v>
      </c>
      <c r="R14005" s="24">
        <v>0</v>
      </c>
      <c r="S14005" s="22">
        <v>9</v>
      </c>
      <c r="T14005" s="22">
        <v>9</v>
      </c>
      <c r="U14005" s="22">
        <v>9</v>
      </c>
      <c r="V14005" s="22">
        <v>9</v>
      </c>
      <c r="W14005" s="22">
        <v>9</v>
      </c>
      <c r="Y14005" s="22">
        <v>34.893099999999997</v>
      </c>
      <c r="Z14005" s="20" t="s">
        <v>189</v>
      </c>
      <c r="AA14005" s="22">
        <v>0</v>
      </c>
      <c r="AB14005" s="22">
        <v>99</v>
      </c>
      <c r="AC14005" s="24">
        <v>0</v>
      </c>
      <c r="AD14005" s="24">
        <v>0</v>
      </c>
      <c r="AE14005" s="24">
        <v>0</v>
      </c>
    </row>
    <row r="14006" spans="1:31" x14ac:dyDescent="0.3">
      <c r="A14006" s="20" t="s">
        <v>22273</v>
      </c>
      <c r="C14006" t="s">
        <v>22274</v>
      </c>
      <c r="D14006" s="22" t="s">
        <v>1004</v>
      </c>
      <c r="F14006" s="24">
        <v>1.19</v>
      </c>
      <c r="G14006" s="24">
        <v>1.54</v>
      </c>
      <c r="I14006" s="24">
        <v>0.68</v>
      </c>
      <c r="K14006" s="24">
        <v>0.13</v>
      </c>
      <c r="L14006" s="24">
        <v>2.86</v>
      </c>
      <c r="M14006" s="24">
        <v>2</v>
      </c>
      <c r="N14006" s="22">
        <v>0</v>
      </c>
      <c r="O14006" s="20" t="s">
        <v>1005</v>
      </c>
      <c r="P14006" s="24">
        <v>0</v>
      </c>
      <c r="Q14006" s="24">
        <v>0</v>
      </c>
      <c r="R14006" s="24">
        <v>0</v>
      </c>
      <c r="S14006" s="22">
        <v>2</v>
      </c>
      <c r="T14006" s="22">
        <v>0</v>
      </c>
      <c r="U14006" s="22">
        <v>0</v>
      </c>
      <c r="V14006" s="22">
        <v>0</v>
      </c>
      <c r="W14006" s="22">
        <v>0</v>
      </c>
      <c r="Y14006" s="22">
        <v>34.893099999999997</v>
      </c>
      <c r="Z14006" s="20" t="s">
        <v>189</v>
      </c>
      <c r="AA14006" s="22">
        <v>0</v>
      </c>
      <c r="AB14006" s="22">
        <v>99</v>
      </c>
      <c r="AC14006" s="24">
        <v>0</v>
      </c>
      <c r="AD14006" s="24">
        <v>0</v>
      </c>
      <c r="AE14006" s="24">
        <v>0</v>
      </c>
    </row>
    <row r="14007" spans="1:31" x14ac:dyDescent="0.3">
      <c r="A14007" s="20" t="s">
        <v>22275</v>
      </c>
      <c r="C14007" t="s">
        <v>22276</v>
      </c>
      <c r="D14007" s="22" t="s">
        <v>187</v>
      </c>
      <c r="F14007" s="24">
        <v>0</v>
      </c>
      <c r="G14007" s="24">
        <v>0</v>
      </c>
      <c r="I14007" s="24">
        <v>0</v>
      </c>
      <c r="K14007" s="24">
        <v>0</v>
      </c>
      <c r="L14007" s="24">
        <v>0</v>
      </c>
      <c r="M14007" s="24">
        <v>0</v>
      </c>
      <c r="N14007" s="22">
        <v>9</v>
      </c>
      <c r="O14007" s="20" t="s">
        <v>188</v>
      </c>
      <c r="P14007" s="24">
        <v>0</v>
      </c>
      <c r="Q14007" s="24">
        <v>0</v>
      </c>
      <c r="R14007" s="24">
        <v>0</v>
      </c>
      <c r="S14007" s="22">
        <v>9</v>
      </c>
      <c r="T14007" s="22">
        <v>9</v>
      </c>
      <c r="U14007" s="22">
        <v>9</v>
      </c>
      <c r="V14007" s="22">
        <v>9</v>
      </c>
      <c r="W14007" s="22">
        <v>9</v>
      </c>
      <c r="Y14007" s="22">
        <v>34.893099999999997</v>
      </c>
      <c r="Z14007" s="20" t="s">
        <v>189</v>
      </c>
      <c r="AA14007" s="22">
        <v>0</v>
      </c>
      <c r="AB14007" s="22">
        <v>99</v>
      </c>
      <c r="AC14007" s="24">
        <v>0</v>
      </c>
      <c r="AD14007" s="24">
        <v>0</v>
      </c>
      <c r="AE14007" s="24">
        <v>0</v>
      </c>
    </row>
    <row r="14008" spans="1:31" x14ac:dyDescent="0.3">
      <c r="A14008" s="20" t="s">
        <v>22277</v>
      </c>
      <c r="C14008" t="s">
        <v>22278</v>
      </c>
      <c r="D14008" s="22" t="s">
        <v>187</v>
      </c>
      <c r="F14008" s="24">
        <v>0</v>
      </c>
      <c r="G14008" s="24">
        <v>0</v>
      </c>
      <c r="I14008" s="24">
        <v>0</v>
      </c>
      <c r="K14008" s="24">
        <v>0</v>
      </c>
      <c r="L14008" s="24">
        <v>0</v>
      </c>
      <c r="M14008" s="24">
        <v>0</v>
      </c>
      <c r="N14008" s="22">
        <v>9</v>
      </c>
      <c r="O14008" s="20" t="s">
        <v>188</v>
      </c>
      <c r="P14008" s="24">
        <v>0</v>
      </c>
      <c r="Q14008" s="24">
        <v>0</v>
      </c>
      <c r="R14008" s="24">
        <v>0</v>
      </c>
      <c r="S14008" s="22">
        <v>9</v>
      </c>
      <c r="T14008" s="22">
        <v>9</v>
      </c>
      <c r="U14008" s="22">
        <v>9</v>
      </c>
      <c r="V14008" s="22">
        <v>9</v>
      </c>
      <c r="W14008" s="22">
        <v>9</v>
      </c>
      <c r="Y14008" s="22">
        <v>34.893099999999997</v>
      </c>
      <c r="Z14008" s="20" t="s">
        <v>189</v>
      </c>
      <c r="AA14008" s="22">
        <v>0</v>
      </c>
      <c r="AB14008" s="22">
        <v>99</v>
      </c>
      <c r="AC14008" s="24">
        <v>0</v>
      </c>
      <c r="AD14008" s="24">
        <v>0</v>
      </c>
      <c r="AE14008" s="24">
        <v>0</v>
      </c>
    </row>
    <row r="14009" spans="1:31" x14ac:dyDescent="0.3">
      <c r="A14009" s="20" t="s">
        <v>22279</v>
      </c>
      <c r="C14009" t="s">
        <v>22280</v>
      </c>
      <c r="D14009" s="22" t="s">
        <v>187</v>
      </c>
      <c r="F14009" s="24">
        <v>0</v>
      </c>
      <c r="G14009" s="24">
        <v>0</v>
      </c>
      <c r="I14009" s="24">
        <v>0</v>
      </c>
      <c r="K14009" s="24">
        <v>0</v>
      </c>
      <c r="L14009" s="24">
        <v>0</v>
      </c>
      <c r="M14009" s="24">
        <v>0</v>
      </c>
      <c r="N14009" s="22">
        <v>9</v>
      </c>
      <c r="O14009" s="20" t="s">
        <v>188</v>
      </c>
      <c r="P14009" s="24">
        <v>0</v>
      </c>
      <c r="Q14009" s="24">
        <v>0</v>
      </c>
      <c r="R14009" s="24">
        <v>0</v>
      </c>
      <c r="S14009" s="22">
        <v>9</v>
      </c>
      <c r="T14009" s="22">
        <v>9</v>
      </c>
      <c r="U14009" s="22">
        <v>9</v>
      </c>
      <c r="V14009" s="22">
        <v>9</v>
      </c>
      <c r="W14009" s="22">
        <v>9</v>
      </c>
      <c r="Y14009" s="22">
        <v>34.893099999999997</v>
      </c>
      <c r="Z14009" s="20" t="s">
        <v>189</v>
      </c>
      <c r="AA14009" s="22">
        <v>0</v>
      </c>
      <c r="AB14009" s="22">
        <v>99</v>
      </c>
      <c r="AC14009" s="24">
        <v>0</v>
      </c>
      <c r="AD14009" s="24">
        <v>0</v>
      </c>
      <c r="AE14009" s="24">
        <v>0</v>
      </c>
    </row>
    <row r="14010" spans="1:31" x14ac:dyDescent="0.3">
      <c r="A14010" s="20" t="s">
        <v>22281</v>
      </c>
      <c r="C14010" t="s">
        <v>22282</v>
      </c>
      <c r="D14010" s="22" t="s">
        <v>1004</v>
      </c>
      <c r="F14010" s="24">
        <v>2.6</v>
      </c>
      <c r="G14010" s="24">
        <v>2.1</v>
      </c>
      <c r="I14010" s="24">
        <v>2.1</v>
      </c>
      <c r="J14010" s="22" t="s">
        <v>151</v>
      </c>
      <c r="K14010" s="24">
        <v>0.15</v>
      </c>
      <c r="L14010" s="24">
        <v>4.8499999999999996</v>
      </c>
      <c r="M14010" s="24">
        <v>4.8499999999999996</v>
      </c>
      <c r="N14010" s="22">
        <v>0</v>
      </c>
      <c r="O14010" s="20" t="s">
        <v>188</v>
      </c>
      <c r="P14010" s="24">
        <v>0</v>
      </c>
      <c r="Q14010" s="24">
        <v>0</v>
      </c>
      <c r="R14010" s="24">
        <v>0</v>
      </c>
      <c r="S14010" s="22">
        <v>0</v>
      </c>
      <c r="T14010" s="22">
        <v>0</v>
      </c>
      <c r="U14010" s="22">
        <v>0</v>
      </c>
      <c r="V14010" s="22">
        <v>0</v>
      </c>
      <c r="W14010" s="22">
        <v>0</v>
      </c>
      <c r="Y14010" s="22">
        <v>34.893099999999997</v>
      </c>
      <c r="Z14010" s="20" t="s">
        <v>189</v>
      </c>
      <c r="AA14010" s="22">
        <v>0</v>
      </c>
      <c r="AB14010" s="22">
        <v>99</v>
      </c>
      <c r="AC14010" s="24">
        <v>0</v>
      </c>
      <c r="AD14010" s="24">
        <v>0</v>
      </c>
      <c r="AE14010" s="24">
        <v>0</v>
      </c>
    </row>
    <row r="14011" spans="1:31" x14ac:dyDescent="0.3">
      <c r="A14011" s="20" t="s">
        <v>22283</v>
      </c>
      <c r="C14011" t="s">
        <v>22284</v>
      </c>
      <c r="D14011" s="22" t="s">
        <v>1004</v>
      </c>
      <c r="F14011" s="24">
        <v>1.92</v>
      </c>
      <c r="G14011" s="24">
        <v>1.78</v>
      </c>
      <c r="I14011" s="24">
        <v>1.78</v>
      </c>
      <c r="J14011" s="22" t="s">
        <v>151</v>
      </c>
      <c r="K14011" s="24">
        <v>0.13</v>
      </c>
      <c r="L14011" s="24">
        <v>3.83</v>
      </c>
      <c r="M14011" s="24">
        <v>3.83</v>
      </c>
      <c r="N14011" s="22">
        <v>0</v>
      </c>
      <c r="O14011" s="20" t="s">
        <v>188</v>
      </c>
      <c r="P14011" s="24">
        <v>0</v>
      </c>
      <c r="Q14011" s="24">
        <v>0</v>
      </c>
      <c r="R14011" s="24">
        <v>0</v>
      </c>
      <c r="S14011" s="22">
        <v>0</v>
      </c>
      <c r="T14011" s="22">
        <v>0</v>
      </c>
      <c r="U14011" s="22">
        <v>0</v>
      </c>
      <c r="V14011" s="22">
        <v>0</v>
      </c>
      <c r="W14011" s="22">
        <v>0</v>
      </c>
      <c r="Y14011" s="22">
        <v>34.893099999999997</v>
      </c>
      <c r="Z14011" s="20" t="s">
        <v>189</v>
      </c>
      <c r="AA14011" s="22">
        <v>0</v>
      </c>
      <c r="AB14011" s="22">
        <v>99</v>
      </c>
      <c r="AC14011" s="24">
        <v>0</v>
      </c>
      <c r="AD14011" s="24">
        <v>0</v>
      </c>
      <c r="AE14011" s="24">
        <v>0</v>
      </c>
    </row>
    <row r="14012" spans="1:31" x14ac:dyDescent="0.3">
      <c r="A14012" s="20" t="s">
        <v>22285</v>
      </c>
      <c r="C14012" t="s">
        <v>22286</v>
      </c>
      <c r="D14012" s="22" t="s">
        <v>1004</v>
      </c>
      <c r="F14012" s="24">
        <v>0.18</v>
      </c>
      <c r="G14012" s="24">
        <v>0.35</v>
      </c>
      <c r="I14012" s="24">
        <v>0.08</v>
      </c>
      <c r="K14012" s="24">
        <v>0.01</v>
      </c>
      <c r="L14012" s="24">
        <v>0.54</v>
      </c>
      <c r="M14012" s="24">
        <v>0.27</v>
      </c>
      <c r="N14012" s="22">
        <v>0</v>
      </c>
      <c r="O14012" s="20" t="s">
        <v>188</v>
      </c>
      <c r="P14012" s="24">
        <v>0</v>
      </c>
      <c r="Q14012" s="24">
        <v>0</v>
      </c>
      <c r="R14012" s="24">
        <v>0</v>
      </c>
      <c r="S14012" s="22">
        <v>0</v>
      </c>
      <c r="T14012" s="22">
        <v>0</v>
      </c>
      <c r="U14012" s="22">
        <v>0</v>
      </c>
      <c r="V14012" s="22">
        <v>0</v>
      </c>
      <c r="W14012" s="22">
        <v>0</v>
      </c>
      <c r="Y14012" s="22">
        <v>34.893099999999997</v>
      </c>
      <c r="Z14012" s="20" t="s">
        <v>189</v>
      </c>
      <c r="AA14012" s="22">
        <v>0</v>
      </c>
      <c r="AB14012" s="22">
        <v>99</v>
      </c>
      <c r="AC14012" s="24">
        <v>0</v>
      </c>
      <c r="AD14012" s="24">
        <v>0</v>
      </c>
      <c r="AE14012" s="24">
        <v>0</v>
      </c>
    </row>
    <row r="14013" spans="1:31" x14ac:dyDescent="0.3">
      <c r="A14013" s="20" t="s">
        <v>22287</v>
      </c>
      <c r="C14013" t="s">
        <v>22288</v>
      </c>
      <c r="D14013" s="22" t="s">
        <v>1004</v>
      </c>
      <c r="F14013" s="24">
        <v>0.45</v>
      </c>
      <c r="G14013" s="24">
        <v>0.28000000000000003</v>
      </c>
      <c r="I14013" s="24">
        <v>0.2</v>
      </c>
      <c r="K14013" s="24">
        <v>0.04</v>
      </c>
      <c r="L14013" s="24">
        <v>0.77</v>
      </c>
      <c r="M14013" s="24">
        <v>0.69</v>
      </c>
      <c r="N14013" s="22">
        <v>0</v>
      </c>
      <c r="O14013" s="20" t="s">
        <v>188</v>
      </c>
      <c r="P14013" s="24">
        <v>0</v>
      </c>
      <c r="Q14013" s="24">
        <v>0</v>
      </c>
      <c r="R14013" s="24">
        <v>0</v>
      </c>
      <c r="S14013" s="22">
        <v>0</v>
      </c>
      <c r="T14013" s="22">
        <v>0</v>
      </c>
      <c r="U14013" s="22">
        <v>0</v>
      </c>
      <c r="V14013" s="22">
        <v>0</v>
      </c>
      <c r="W14013" s="22">
        <v>0</v>
      </c>
      <c r="Y14013" s="22">
        <v>34.893099999999997</v>
      </c>
      <c r="Z14013" s="20" t="s">
        <v>189</v>
      </c>
      <c r="AA14013" s="22">
        <v>0</v>
      </c>
      <c r="AB14013" s="22">
        <v>99</v>
      </c>
      <c r="AC14013" s="24">
        <v>0</v>
      </c>
      <c r="AD14013" s="24">
        <v>0</v>
      </c>
      <c r="AE14013" s="24">
        <v>0</v>
      </c>
    </row>
    <row r="14014" spans="1:31" x14ac:dyDescent="0.3">
      <c r="A14014" s="20" t="s">
        <v>22289</v>
      </c>
      <c r="C14014" t="s">
        <v>22290</v>
      </c>
      <c r="D14014" s="22" t="s">
        <v>1004</v>
      </c>
      <c r="F14014" s="24">
        <v>0.18</v>
      </c>
      <c r="G14014" s="24">
        <v>0.35</v>
      </c>
      <c r="I14014" s="24">
        <v>0.08</v>
      </c>
      <c r="K14014" s="24">
        <v>0.01</v>
      </c>
      <c r="L14014" s="24">
        <v>0.54</v>
      </c>
      <c r="M14014" s="24">
        <v>0.27</v>
      </c>
      <c r="N14014" s="22">
        <v>0</v>
      </c>
      <c r="O14014" s="20" t="s">
        <v>188</v>
      </c>
      <c r="P14014" s="24">
        <v>0</v>
      </c>
      <c r="Q14014" s="24">
        <v>0</v>
      </c>
      <c r="R14014" s="24">
        <v>0</v>
      </c>
      <c r="S14014" s="22">
        <v>0</v>
      </c>
      <c r="T14014" s="22">
        <v>0</v>
      </c>
      <c r="U14014" s="22">
        <v>0</v>
      </c>
      <c r="V14014" s="22">
        <v>0</v>
      </c>
      <c r="W14014" s="22">
        <v>0</v>
      </c>
      <c r="Y14014" s="22">
        <v>34.893099999999997</v>
      </c>
      <c r="Z14014" s="20" t="s">
        <v>189</v>
      </c>
      <c r="AA14014" s="22">
        <v>0</v>
      </c>
      <c r="AB14014" s="22">
        <v>99</v>
      </c>
      <c r="AC14014" s="24">
        <v>0</v>
      </c>
      <c r="AD14014" s="24">
        <v>0</v>
      </c>
      <c r="AE14014" s="24">
        <v>0</v>
      </c>
    </row>
    <row r="14015" spans="1:31" x14ac:dyDescent="0.3">
      <c r="A14015" s="20" t="s">
        <v>22291</v>
      </c>
      <c r="C14015" t="s">
        <v>22292</v>
      </c>
      <c r="D14015" s="22" t="s">
        <v>1004</v>
      </c>
      <c r="F14015" s="24">
        <v>0.45</v>
      </c>
      <c r="G14015" s="24">
        <v>0.32</v>
      </c>
      <c r="I14015" s="24">
        <v>0.19</v>
      </c>
      <c r="K14015" s="24">
        <v>0.04</v>
      </c>
      <c r="L14015" s="24">
        <v>0.81</v>
      </c>
      <c r="M14015" s="24">
        <v>0.68</v>
      </c>
      <c r="N14015" s="22">
        <v>0</v>
      </c>
      <c r="O14015" s="20" t="s">
        <v>188</v>
      </c>
      <c r="P14015" s="24">
        <v>0</v>
      </c>
      <c r="Q14015" s="24">
        <v>0</v>
      </c>
      <c r="R14015" s="24">
        <v>0</v>
      </c>
      <c r="S14015" s="22">
        <v>0</v>
      </c>
      <c r="T14015" s="22">
        <v>0</v>
      </c>
      <c r="U14015" s="22">
        <v>0</v>
      </c>
      <c r="V14015" s="22">
        <v>0</v>
      </c>
      <c r="W14015" s="22">
        <v>0</v>
      </c>
      <c r="Y14015" s="22">
        <v>34.893099999999997</v>
      </c>
      <c r="Z14015" s="20" t="s">
        <v>189</v>
      </c>
      <c r="AA14015" s="22">
        <v>0</v>
      </c>
      <c r="AB14015" s="22">
        <v>99</v>
      </c>
      <c r="AC14015" s="24">
        <v>0</v>
      </c>
      <c r="AD14015" s="24">
        <v>0</v>
      </c>
      <c r="AE14015" s="24">
        <v>0</v>
      </c>
    </row>
    <row r="14016" spans="1:31" x14ac:dyDescent="0.3">
      <c r="A14016" s="20" t="s">
        <v>22293</v>
      </c>
      <c r="C14016" t="s">
        <v>22294</v>
      </c>
      <c r="D14016" s="22" t="s">
        <v>1004</v>
      </c>
      <c r="F14016" s="24">
        <v>0.45</v>
      </c>
      <c r="G14016" s="24">
        <v>0.28000000000000003</v>
      </c>
      <c r="I14016" s="24">
        <v>0.2</v>
      </c>
      <c r="K14016" s="24">
        <v>0.04</v>
      </c>
      <c r="L14016" s="24">
        <v>0.77</v>
      </c>
      <c r="M14016" s="24">
        <v>0.69</v>
      </c>
      <c r="N14016" s="22">
        <v>0</v>
      </c>
      <c r="O14016" s="20" t="s">
        <v>188</v>
      </c>
      <c r="P14016" s="24">
        <v>0</v>
      </c>
      <c r="Q14016" s="24">
        <v>0</v>
      </c>
      <c r="R14016" s="24">
        <v>0</v>
      </c>
      <c r="S14016" s="22">
        <v>0</v>
      </c>
      <c r="T14016" s="22">
        <v>0</v>
      </c>
      <c r="U14016" s="22">
        <v>0</v>
      </c>
      <c r="V14016" s="22">
        <v>0</v>
      </c>
      <c r="W14016" s="22">
        <v>0</v>
      </c>
      <c r="Y14016" s="22">
        <v>34.893099999999997</v>
      </c>
      <c r="Z14016" s="20" t="s">
        <v>189</v>
      </c>
      <c r="AA14016" s="22">
        <v>0</v>
      </c>
      <c r="AB14016" s="22">
        <v>99</v>
      </c>
      <c r="AC14016" s="24">
        <v>0</v>
      </c>
      <c r="AD14016" s="24">
        <v>0</v>
      </c>
      <c r="AE14016" s="24">
        <v>0</v>
      </c>
    </row>
    <row r="14017" spans="1:31" x14ac:dyDescent="0.3">
      <c r="A14017" s="20" t="s">
        <v>22295</v>
      </c>
      <c r="C14017" t="s">
        <v>22296</v>
      </c>
      <c r="D14017" s="22" t="s">
        <v>1004</v>
      </c>
      <c r="F14017" s="24">
        <v>0.45</v>
      </c>
      <c r="G14017" s="24">
        <v>0.28000000000000003</v>
      </c>
      <c r="I14017" s="24">
        <v>0.2</v>
      </c>
      <c r="K14017" s="24">
        <v>0.04</v>
      </c>
      <c r="L14017" s="24">
        <v>0.77</v>
      </c>
      <c r="M14017" s="24">
        <v>0.69</v>
      </c>
      <c r="N14017" s="22">
        <v>0</v>
      </c>
      <c r="O14017" s="20" t="s">
        <v>188</v>
      </c>
      <c r="P14017" s="24">
        <v>0</v>
      </c>
      <c r="Q14017" s="24">
        <v>0</v>
      </c>
      <c r="R14017" s="24">
        <v>0</v>
      </c>
      <c r="S14017" s="22">
        <v>0</v>
      </c>
      <c r="T14017" s="22">
        <v>0</v>
      </c>
      <c r="U14017" s="22">
        <v>0</v>
      </c>
      <c r="V14017" s="22">
        <v>0</v>
      </c>
      <c r="W14017" s="22">
        <v>0</v>
      </c>
      <c r="Y14017" s="22">
        <v>34.893099999999997</v>
      </c>
      <c r="Z14017" s="20" t="s">
        <v>189</v>
      </c>
      <c r="AA14017" s="22">
        <v>0</v>
      </c>
      <c r="AB14017" s="22">
        <v>99</v>
      </c>
      <c r="AC14017" s="24">
        <v>0</v>
      </c>
      <c r="AD14017" s="24">
        <v>0</v>
      </c>
      <c r="AE14017" s="24">
        <v>0</v>
      </c>
    </row>
    <row r="14018" spans="1:31" x14ac:dyDescent="0.3">
      <c r="A14018" s="20" t="s">
        <v>22297</v>
      </c>
      <c r="C14018" t="s">
        <v>22298</v>
      </c>
      <c r="D14018" s="22" t="s">
        <v>16899</v>
      </c>
      <c r="F14018" s="24">
        <v>0</v>
      </c>
      <c r="G14018" s="24">
        <v>0</v>
      </c>
      <c r="I14018" s="24">
        <v>0</v>
      </c>
      <c r="K14018" s="24">
        <v>0</v>
      </c>
      <c r="L14018" s="24">
        <v>0</v>
      </c>
      <c r="M14018" s="24">
        <v>0</v>
      </c>
      <c r="N14018" s="22">
        <v>9</v>
      </c>
      <c r="O14018" s="20" t="s">
        <v>188</v>
      </c>
      <c r="P14018" s="24">
        <v>0</v>
      </c>
      <c r="Q14018" s="24">
        <v>0</v>
      </c>
      <c r="R14018" s="24">
        <v>0</v>
      </c>
      <c r="S14018" s="22">
        <v>9</v>
      </c>
      <c r="T14018" s="22">
        <v>9</v>
      </c>
      <c r="U14018" s="22">
        <v>9</v>
      </c>
      <c r="V14018" s="22">
        <v>9</v>
      </c>
      <c r="W14018" s="22">
        <v>9</v>
      </c>
      <c r="Y14018" s="22">
        <v>34.893099999999997</v>
      </c>
      <c r="Z14018" s="20" t="s">
        <v>189</v>
      </c>
      <c r="AA14018" s="22">
        <v>0</v>
      </c>
      <c r="AB14018" s="22">
        <v>99</v>
      </c>
      <c r="AC14018" s="24">
        <v>0</v>
      </c>
      <c r="AD14018" s="24">
        <v>0</v>
      </c>
      <c r="AE14018" s="24">
        <v>0</v>
      </c>
    </row>
    <row r="14019" spans="1:31" x14ac:dyDescent="0.3">
      <c r="A14019" s="20" t="s">
        <v>22299</v>
      </c>
      <c r="C14019" t="s">
        <v>22300</v>
      </c>
      <c r="D14019" s="22" t="s">
        <v>1004</v>
      </c>
      <c r="F14019" s="24">
        <v>0</v>
      </c>
      <c r="G14019" s="24">
        <v>0.28000000000000003</v>
      </c>
      <c r="I14019" s="24">
        <v>0.28000000000000003</v>
      </c>
      <c r="J14019" s="22" t="s">
        <v>151</v>
      </c>
      <c r="K14019" s="24">
        <v>0.01</v>
      </c>
      <c r="L14019" s="24">
        <v>0.28999999999999998</v>
      </c>
      <c r="M14019" s="24">
        <v>0.28999999999999998</v>
      </c>
      <c r="N14019" s="22">
        <v>5</v>
      </c>
      <c r="O14019" s="20" t="s">
        <v>188</v>
      </c>
      <c r="P14019" s="24">
        <v>0</v>
      </c>
      <c r="Q14019" s="24">
        <v>0</v>
      </c>
      <c r="R14019" s="24">
        <v>0</v>
      </c>
      <c r="S14019" s="22">
        <v>0</v>
      </c>
      <c r="T14019" s="22">
        <v>0</v>
      </c>
      <c r="U14019" s="22">
        <v>0</v>
      </c>
      <c r="V14019" s="22">
        <v>0</v>
      </c>
      <c r="W14019" s="22">
        <v>0</v>
      </c>
      <c r="Y14019" s="22">
        <v>34.893099999999997</v>
      </c>
      <c r="Z14019" s="20" t="s">
        <v>18364</v>
      </c>
      <c r="AA14019" s="22">
        <v>0</v>
      </c>
      <c r="AB14019" s="22">
        <v>99</v>
      </c>
      <c r="AC14019" s="24">
        <v>0</v>
      </c>
      <c r="AD14019" s="24">
        <v>0</v>
      </c>
      <c r="AE14019" s="24">
        <v>0</v>
      </c>
    </row>
    <row r="14020" spans="1:31" x14ac:dyDescent="0.3">
      <c r="A14020" s="20" t="s">
        <v>22301</v>
      </c>
      <c r="C14020" t="s">
        <v>22302</v>
      </c>
      <c r="D14020" s="22" t="s">
        <v>1004</v>
      </c>
      <c r="F14020" s="24">
        <v>0.93</v>
      </c>
      <c r="G14020" s="24">
        <v>0.44</v>
      </c>
      <c r="I14020" s="24">
        <v>0.44</v>
      </c>
      <c r="J14020" s="22" t="s">
        <v>151</v>
      </c>
      <c r="K14020" s="24">
        <v>0.05</v>
      </c>
      <c r="L14020" s="24">
        <v>1.42</v>
      </c>
      <c r="M14020" s="24">
        <v>1.42</v>
      </c>
      <c r="N14020" s="22">
        <v>1</v>
      </c>
      <c r="O14020" s="20" t="s">
        <v>188</v>
      </c>
      <c r="P14020" s="24">
        <v>0</v>
      </c>
      <c r="Q14020" s="24">
        <v>0</v>
      </c>
      <c r="R14020" s="24">
        <v>0</v>
      </c>
      <c r="S14020" s="22">
        <v>0</v>
      </c>
      <c r="T14020" s="22">
        <v>0</v>
      </c>
      <c r="U14020" s="22">
        <v>0</v>
      </c>
      <c r="V14020" s="22">
        <v>0</v>
      </c>
      <c r="W14020" s="22">
        <v>0</v>
      </c>
      <c r="Y14020" s="22">
        <v>34.893099999999997</v>
      </c>
      <c r="Z14020" s="20" t="s">
        <v>189</v>
      </c>
      <c r="AA14020" s="22">
        <v>0</v>
      </c>
      <c r="AB14020" s="22">
        <v>99</v>
      </c>
      <c r="AC14020" s="24">
        <v>0</v>
      </c>
      <c r="AD14020" s="24">
        <v>0</v>
      </c>
      <c r="AE14020" s="24">
        <v>0</v>
      </c>
    </row>
    <row r="14021" spans="1:31" x14ac:dyDescent="0.3">
      <c r="A14021" s="20" t="s">
        <v>22301</v>
      </c>
      <c r="B14021" s="22">
        <v>26</v>
      </c>
      <c r="C14021" t="s">
        <v>22302</v>
      </c>
      <c r="D14021" s="22" t="s">
        <v>1004</v>
      </c>
      <c r="F14021" s="24">
        <v>0.93</v>
      </c>
      <c r="G14021" s="24">
        <v>0.36</v>
      </c>
      <c r="I14021" s="24">
        <v>0.36</v>
      </c>
      <c r="K14021" s="24">
        <v>0.04</v>
      </c>
      <c r="L14021" s="24">
        <v>1.33</v>
      </c>
      <c r="M14021" s="24">
        <v>1.33</v>
      </c>
      <c r="N14021" s="22">
        <v>1</v>
      </c>
      <c r="O14021" s="20" t="s">
        <v>188</v>
      </c>
      <c r="P14021" s="24">
        <v>0</v>
      </c>
      <c r="Q14021" s="24">
        <v>0</v>
      </c>
      <c r="R14021" s="24">
        <v>0</v>
      </c>
      <c r="S14021" s="22">
        <v>0</v>
      </c>
      <c r="T14021" s="22">
        <v>0</v>
      </c>
      <c r="U14021" s="22">
        <v>0</v>
      </c>
      <c r="V14021" s="22">
        <v>0</v>
      </c>
      <c r="W14021" s="22">
        <v>0</v>
      </c>
      <c r="Y14021" s="22">
        <v>34.893099999999997</v>
      </c>
      <c r="Z14021" s="20" t="s">
        <v>189</v>
      </c>
      <c r="AA14021" s="22">
        <v>0</v>
      </c>
      <c r="AB14021" s="22">
        <v>99</v>
      </c>
      <c r="AC14021" s="24">
        <v>0</v>
      </c>
      <c r="AD14021" s="24">
        <v>0</v>
      </c>
      <c r="AE14021" s="24">
        <v>0</v>
      </c>
    </row>
    <row r="14022" spans="1:31" x14ac:dyDescent="0.3">
      <c r="A14022" s="20" t="s">
        <v>22301</v>
      </c>
      <c r="B14022" s="22" t="s">
        <v>128</v>
      </c>
      <c r="C14022" t="s">
        <v>22302</v>
      </c>
      <c r="D14022" s="22" t="s">
        <v>1004</v>
      </c>
      <c r="F14022" s="24">
        <v>0</v>
      </c>
      <c r="G14022" s="24">
        <v>0.08</v>
      </c>
      <c r="I14022" s="24">
        <v>0.08</v>
      </c>
      <c r="J14022" s="22" t="s">
        <v>151</v>
      </c>
      <c r="K14022" s="24">
        <v>0.01</v>
      </c>
      <c r="L14022" s="24">
        <v>0.09</v>
      </c>
      <c r="M14022" s="24">
        <v>0.09</v>
      </c>
      <c r="N14022" s="22">
        <v>1</v>
      </c>
      <c r="O14022" s="20" t="s">
        <v>188</v>
      </c>
      <c r="P14022" s="24">
        <v>0</v>
      </c>
      <c r="Q14022" s="24">
        <v>0</v>
      </c>
      <c r="R14022" s="24">
        <v>0</v>
      </c>
      <c r="S14022" s="22">
        <v>0</v>
      </c>
      <c r="T14022" s="22">
        <v>0</v>
      </c>
      <c r="U14022" s="22">
        <v>0</v>
      </c>
      <c r="V14022" s="22">
        <v>0</v>
      </c>
      <c r="W14022" s="22">
        <v>0</v>
      </c>
      <c r="Y14022" s="22">
        <v>34.893099999999997</v>
      </c>
      <c r="Z14022" s="20" t="s">
        <v>189</v>
      </c>
      <c r="AA14022" s="22">
        <v>0</v>
      </c>
      <c r="AB14022" s="22">
        <v>99</v>
      </c>
      <c r="AC14022" s="24">
        <v>0</v>
      </c>
      <c r="AD14022" s="24">
        <v>0</v>
      </c>
      <c r="AE14022" s="24">
        <v>0</v>
      </c>
    </row>
    <row r="14023" spans="1:31" x14ac:dyDescent="0.3">
      <c r="A14023" s="20" t="s">
        <v>22303</v>
      </c>
      <c r="C14023" t="s">
        <v>22304</v>
      </c>
      <c r="D14023" s="22" t="s">
        <v>1004</v>
      </c>
      <c r="F14023" s="24">
        <v>0.6</v>
      </c>
      <c r="G14023" s="24">
        <v>0.3</v>
      </c>
      <c r="H14023" s="22" t="s">
        <v>151</v>
      </c>
      <c r="I14023" s="24">
        <v>0.3</v>
      </c>
      <c r="K14023" s="24">
        <v>0.05</v>
      </c>
      <c r="L14023" s="24">
        <v>0.95</v>
      </c>
      <c r="M14023" s="24">
        <v>0.95</v>
      </c>
      <c r="N14023" s="22">
        <v>0</v>
      </c>
      <c r="O14023" s="20" t="s">
        <v>188</v>
      </c>
      <c r="P14023" s="24">
        <v>0</v>
      </c>
      <c r="Q14023" s="24">
        <v>0</v>
      </c>
      <c r="R14023" s="24">
        <v>0</v>
      </c>
      <c r="S14023" s="22">
        <v>0</v>
      </c>
      <c r="T14023" s="22">
        <v>0</v>
      </c>
      <c r="U14023" s="22">
        <v>0</v>
      </c>
      <c r="V14023" s="22">
        <v>0</v>
      </c>
      <c r="W14023" s="22">
        <v>0</v>
      </c>
      <c r="Y14023" s="22">
        <v>34.893099999999997</v>
      </c>
      <c r="Z14023" s="20" t="s">
        <v>189</v>
      </c>
      <c r="AA14023" s="22">
        <v>0</v>
      </c>
      <c r="AB14023" s="22">
        <v>99</v>
      </c>
      <c r="AC14023" s="24">
        <v>0</v>
      </c>
      <c r="AD14023" s="24">
        <v>0</v>
      </c>
      <c r="AE14023" s="24">
        <v>0</v>
      </c>
    </row>
    <row r="14024" spans="1:31" x14ac:dyDescent="0.3">
      <c r="A14024" s="20" t="s">
        <v>22305</v>
      </c>
      <c r="C14024" t="s">
        <v>22306</v>
      </c>
      <c r="D14024" s="22" t="s">
        <v>1004</v>
      </c>
      <c r="F14024" s="24">
        <v>0.18</v>
      </c>
      <c r="G14024" s="24">
        <v>7.0000000000000007E-2</v>
      </c>
      <c r="I14024" s="24">
        <v>7.0000000000000007E-2</v>
      </c>
      <c r="K14024" s="24">
        <v>0.01</v>
      </c>
      <c r="L14024" s="24">
        <v>0.26</v>
      </c>
      <c r="M14024" s="24">
        <v>0.26</v>
      </c>
      <c r="N14024" s="22">
        <v>0</v>
      </c>
      <c r="O14024" s="20" t="s">
        <v>188</v>
      </c>
      <c r="P14024" s="24">
        <v>0</v>
      </c>
      <c r="Q14024" s="24">
        <v>0</v>
      </c>
      <c r="R14024" s="24">
        <v>0</v>
      </c>
      <c r="S14024" s="22">
        <v>0</v>
      </c>
      <c r="T14024" s="22">
        <v>0</v>
      </c>
      <c r="U14024" s="22">
        <v>0</v>
      </c>
      <c r="V14024" s="22">
        <v>0</v>
      </c>
      <c r="W14024" s="22">
        <v>0</v>
      </c>
      <c r="Y14024" s="22">
        <v>34.893099999999997</v>
      </c>
      <c r="Z14024" s="20" t="s">
        <v>189</v>
      </c>
      <c r="AA14024" s="22">
        <v>0</v>
      </c>
      <c r="AB14024" s="22">
        <v>99</v>
      </c>
      <c r="AC14024" s="24">
        <v>0</v>
      </c>
      <c r="AD14024" s="24">
        <v>0</v>
      </c>
      <c r="AE14024" s="24">
        <v>0</v>
      </c>
    </row>
    <row r="14025" spans="1:31" x14ac:dyDescent="0.3">
      <c r="A14025" s="20" t="s">
        <v>22307</v>
      </c>
      <c r="C14025" t="s">
        <v>22308</v>
      </c>
      <c r="D14025" s="22" t="s">
        <v>1004</v>
      </c>
      <c r="F14025" s="24">
        <v>1.34</v>
      </c>
      <c r="G14025" s="24">
        <v>2.31</v>
      </c>
      <c r="I14025" s="24">
        <v>0.6</v>
      </c>
      <c r="K14025" s="24">
        <v>0.14000000000000001</v>
      </c>
      <c r="L14025" s="24">
        <v>3.79</v>
      </c>
      <c r="M14025" s="24">
        <v>2.08</v>
      </c>
      <c r="N14025" s="22">
        <v>0</v>
      </c>
      <c r="O14025" s="20" t="s">
        <v>1005</v>
      </c>
      <c r="P14025" s="24">
        <v>0</v>
      </c>
      <c r="Q14025" s="24">
        <v>0</v>
      </c>
      <c r="R14025" s="24">
        <v>0</v>
      </c>
      <c r="S14025" s="22">
        <v>0</v>
      </c>
      <c r="T14025" s="22">
        <v>0</v>
      </c>
      <c r="U14025" s="22">
        <v>0</v>
      </c>
      <c r="V14025" s="22">
        <v>0</v>
      </c>
      <c r="W14025" s="22">
        <v>0</v>
      </c>
      <c r="Y14025" s="22">
        <v>34.893099999999997</v>
      </c>
      <c r="Z14025" s="20" t="s">
        <v>189</v>
      </c>
      <c r="AA14025" s="22">
        <v>0</v>
      </c>
      <c r="AB14025" s="22">
        <v>99</v>
      </c>
      <c r="AC14025" s="24">
        <v>0</v>
      </c>
      <c r="AD14025" s="24">
        <v>0</v>
      </c>
      <c r="AE14025" s="24">
        <v>0</v>
      </c>
    </row>
    <row r="14026" spans="1:31" x14ac:dyDescent="0.3">
      <c r="A14026" s="20" t="s">
        <v>22309</v>
      </c>
      <c r="C14026" t="s">
        <v>22310</v>
      </c>
      <c r="D14026" s="22" t="s">
        <v>16899</v>
      </c>
      <c r="F14026" s="24">
        <v>0</v>
      </c>
      <c r="G14026" s="24">
        <v>0</v>
      </c>
      <c r="I14026" s="24">
        <v>0</v>
      </c>
      <c r="K14026" s="24">
        <v>0</v>
      </c>
      <c r="L14026" s="24">
        <v>0</v>
      </c>
      <c r="M14026" s="24">
        <v>0</v>
      </c>
      <c r="N14026" s="22">
        <v>9</v>
      </c>
      <c r="O14026" s="20" t="s">
        <v>188</v>
      </c>
      <c r="P14026" s="24">
        <v>0</v>
      </c>
      <c r="Q14026" s="24">
        <v>0</v>
      </c>
      <c r="R14026" s="24">
        <v>0</v>
      </c>
      <c r="S14026" s="22">
        <v>9</v>
      </c>
      <c r="T14026" s="22">
        <v>9</v>
      </c>
      <c r="U14026" s="22">
        <v>9</v>
      </c>
      <c r="V14026" s="22">
        <v>9</v>
      </c>
      <c r="W14026" s="22">
        <v>9</v>
      </c>
      <c r="Y14026" s="22">
        <v>34.893099999999997</v>
      </c>
      <c r="Z14026" s="20" t="s">
        <v>189</v>
      </c>
      <c r="AA14026" s="22">
        <v>0</v>
      </c>
      <c r="AB14026" s="22">
        <v>99</v>
      </c>
      <c r="AC14026" s="24">
        <v>0</v>
      </c>
      <c r="AD14026" s="24">
        <v>0</v>
      </c>
      <c r="AE14026" s="24">
        <v>0</v>
      </c>
    </row>
    <row r="14027" spans="1:31" x14ac:dyDescent="0.3">
      <c r="A14027" s="20" t="s">
        <v>22311</v>
      </c>
      <c r="C14027" t="s">
        <v>22312</v>
      </c>
      <c r="D14027" s="22" t="s">
        <v>1004</v>
      </c>
      <c r="F14027" s="24">
        <v>0.95</v>
      </c>
      <c r="G14027" s="24">
        <v>0.22</v>
      </c>
      <c r="H14027" s="22" t="s">
        <v>151</v>
      </c>
      <c r="I14027" s="24">
        <v>0.22</v>
      </c>
      <c r="K14027" s="24">
        <v>0.05</v>
      </c>
      <c r="L14027" s="24">
        <v>1.22</v>
      </c>
      <c r="M14027" s="24">
        <v>1.22</v>
      </c>
      <c r="N14027" s="22">
        <v>0</v>
      </c>
      <c r="O14027" s="20" t="s">
        <v>188</v>
      </c>
      <c r="P14027" s="24">
        <v>0</v>
      </c>
      <c r="Q14027" s="24">
        <v>0</v>
      </c>
      <c r="R14027" s="24">
        <v>0</v>
      </c>
      <c r="S14027" s="22">
        <v>0</v>
      </c>
      <c r="T14027" s="22">
        <v>0</v>
      </c>
      <c r="U14027" s="22">
        <v>9</v>
      </c>
      <c r="V14027" s="22">
        <v>0</v>
      </c>
      <c r="W14027" s="22">
        <v>0</v>
      </c>
      <c r="Y14027" s="22">
        <v>34.893099999999997</v>
      </c>
      <c r="Z14027" s="20" t="s">
        <v>189</v>
      </c>
      <c r="AA14027" s="22">
        <v>0</v>
      </c>
      <c r="AB14027" s="22">
        <v>99</v>
      </c>
      <c r="AC14027" s="24">
        <v>0</v>
      </c>
      <c r="AD14027" s="24">
        <v>0</v>
      </c>
      <c r="AE14027" s="24">
        <v>0</v>
      </c>
    </row>
    <row r="14028" spans="1:31" x14ac:dyDescent="0.3">
      <c r="A14028" s="20" t="s">
        <v>22313</v>
      </c>
      <c r="C14028" t="s">
        <v>22314</v>
      </c>
      <c r="D14028" s="22" t="s">
        <v>288</v>
      </c>
      <c r="F14028" s="24">
        <v>0</v>
      </c>
      <c r="G14028" s="24">
        <v>0</v>
      </c>
      <c r="I14028" s="24">
        <v>0</v>
      </c>
      <c r="K14028" s="24">
        <v>0</v>
      </c>
      <c r="L14028" s="24">
        <v>0</v>
      </c>
      <c r="M14028" s="24">
        <v>0</v>
      </c>
      <c r="N14028" s="22">
        <v>0</v>
      </c>
      <c r="O14028" s="20" t="s">
        <v>188</v>
      </c>
      <c r="P14028" s="24">
        <v>0</v>
      </c>
      <c r="Q14028" s="24">
        <v>0</v>
      </c>
      <c r="R14028" s="24">
        <v>0</v>
      </c>
      <c r="S14028" s="22">
        <v>2</v>
      </c>
      <c r="T14028" s="22">
        <v>0</v>
      </c>
      <c r="U14028" s="22">
        <v>1</v>
      </c>
      <c r="V14028" s="22">
        <v>0</v>
      </c>
      <c r="W14028" s="22">
        <v>0</v>
      </c>
      <c r="Y14028" s="22">
        <v>34.893099999999997</v>
      </c>
      <c r="Z14028" s="20" t="s">
        <v>189</v>
      </c>
      <c r="AA14028" s="22">
        <v>0</v>
      </c>
      <c r="AB14028" s="22">
        <v>99</v>
      </c>
      <c r="AC14028" s="24">
        <v>0</v>
      </c>
      <c r="AD14028" s="24">
        <v>0</v>
      </c>
      <c r="AE14028" s="24">
        <v>0</v>
      </c>
    </row>
    <row r="14029" spans="1:31" x14ac:dyDescent="0.3">
      <c r="A14029" s="20" t="s">
        <v>22315</v>
      </c>
      <c r="C14029" t="s">
        <v>22316</v>
      </c>
      <c r="D14029" s="22" t="s">
        <v>187</v>
      </c>
      <c r="F14029" s="24">
        <v>0</v>
      </c>
      <c r="G14029" s="24">
        <v>0</v>
      </c>
      <c r="I14029" s="24">
        <v>0</v>
      </c>
      <c r="K14029" s="24">
        <v>0</v>
      </c>
      <c r="L14029" s="24">
        <v>0</v>
      </c>
      <c r="M14029" s="24">
        <v>0</v>
      </c>
      <c r="N14029" s="22">
        <v>9</v>
      </c>
      <c r="O14029" s="20" t="s">
        <v>188</v>
      </c>
      <c r="P14029" s="24">
        <v>0</v>
      </c>
      <c r="Q14029" s="24">
        <v>0</v>
      </c>
      <c r="R14029" s="24">
        <v>0</v>
      </c>
      <c r="S14029" s="22">
        <v>9</v>
      </c>
      <c r="T14029" s="22">
        <v>9</v>
      </c>
      <c r="U14029" s="22">
        <v>9</v>
      </c>
      <c r="V14029" s="22">
        <v>9</v>
      </c>
      <c r="W14029" s="22">
        <v>9</v>
      </c>
      <c r="Y14029" s="22">
        <v>34.893099999999997</v>
      </c>
      <c r="Z14029" s="20" t="s">
        <v>189</v>
      </c>
      <c r="AA14029" s="22">
        <v>0</v>
      </c>
      <c r="AB14029" s="22">
        <v>99</v>
      </c>
      <c r="AC14029" s="24">
        <v>0</v>
      </c>
      <c r="AD14029" s="24">
        <v>0</v>
      </c>
      <c r="AE14029" s="24">
        <v>0</v>
      </c>
    </row>
    <row r="14030" spans="1:31" x14ac:dyDescent="0.3">
      <c r="A14030" s="20" t="s">
        <v>22317</v>
      </c>
      <c r="C14030" t="s">
        <v>22318</v>
      </c>
      <c r="D14030" s="22" t="s">
        <v>187</v>
      </c>
      <c r="F14030" s="24">
        <v>0</v>
      </c>
      <c r="G14030" s="24">
        <v>0</v>
      </c>
      <c r="I14030" s="24">
        <v>0</v>
      </c>
      <c r="K14030" s="24">
        <v>0</v>
      </c>
      <c r="L14030" s="24">
        <v>0</v>
      </c>
      <c r="M14030" s="24">
        <v>0</v>
      </c>
      <c r="N14030" s="22">
        <v>9</v>
      </c>
      <c r="O14030" s="20" t="s">
        <v>188</v>
      </c>
      <c r="P14030" s="24">
        <v>0</v>
      </c>
      <c r="Q14030" s="24">
        <v>0</v>
      </c>
      <c r="R14030" s="24">
        <v>0</v>
      </c>
      <c r="S14030" s="22">
        <v>9</v>
      </c>
      <c r="T14030" s="22">
        <v>9</v>
      </c>
      <c r="U14030" s="22">
        <v>9</v>
      </c>
      <c r="V14030" s="22">
        <v>9</v>
      </c>
      <c r="W14030" s="22">
        <v>9</v>
      </c>
      <c r="Y14030" s="22">
        <v>34.893099999999997</v>
      </c>
      <c r="Z14030" s="20" t="s">
        <v>189</v>
      </c>
      <c r="AA14030" s="22">
        <v>0</v>
      </c>
      <c r="AB14030" s="22">
        <v>99</v>
      </c>
      <c r="AC14030" s="24">
        <v>0</v>
      </c>
      <c r="AD14030" s="24">
        <v>0</v>
      </c>
      <c r="AE14030" s="24">
        <v>0</v>
      </c>
    </row>
    <row r="14031" spans="1:31" x14ac:dyDescent="0.3">
      <c r="A14031" s="20" t="s">
        <v>22319</v>
      </c>
      <c r="C14031" t="s">
        <v>22320</v>
      </c>
      <c r="D14031" s="22" t="s">
        <v>187</v>
      </c>
      <c r="F14031" s="24">
        <v>0</v>
      </c>
      <c r="G14031" s="24">
        <v>0</v>
      </c>
      <c r="I14031" s="24">
        <v>0</v>
      </c>
      <c r="K14031" s="24">
        <v>0</v>
      </c>
      <c r="L14031" s="24">
        <v>0</v>
      </c>
      <c r="M14031" s="24">
        <v>0</v>
      </c>
      <c r="N14031" s="22">
        <v>9</v>
      </c>
      <c r="O14031" s="20" t="s">
        <v>188</v>
      </c>
      <c r="P14031" s="24">
        <v>0</v>
      </c>
      <c r="Q14031" s="24">
        <v>0</v>
      </c>
      <c r="R14031" s="24">
        <v>0</v>
      </c>
      <c r="S14031" s="22">
        <v>9</v>
      </c>
      <c r="T14031" s="22">
        <v>9</v>
      </c>
      <c r="U14031" s="22">
        <v>9</v>
      </c>
      <c r="V14031" s="22">
        <v>9</v>
      </c>
      <c r="W14031" s="22">
        <v>9</v>
      </c>
      <c r="Y14031" s="22">
        <v>34.893099999999997</v>
      </c>
      <c r="Z14031" s="20" t="s">
        <v>189</v>
      </c>
      <c r="AA14031" s="22">
        <v>0</v>
      </c>
      <c r="AB14031" s="22">
        <v>99</v>
      </c>
      <c r="AC14031" s="24">
        <v>0</v>
      </c>
      <c r="AD14031" s="24">
        <v>0</v>
      </c>
      <c r="AE14031" s="24">
        <v>0</v>
      </c>
    </row>
    <row r="14032" spans="1:31" x14ac:dyDescent="0.3">
      <c r="A14032" s="20" t="s">
        <v>22321</v>
      </c>
      <c r="C14032" t="s">
        <v>22322</v>
      </c>
      <c r="D14032" s="22" t="s">
        <v>187</v>
      </c>
      <c r="F14032" s="24">
        <v>0</v>
      </c>
      <c r="G14032" s="24">
        <v>0</v>
      </c>
      <c r="I14032" s="24">
        <v>0</v>
      </c>
      <c r="K14032" s="24">
        <v>0</v>
      </c>
      <c r="L14032" s="24">
        <v>0</v>
      </c>
      <c r="M14032" s="24">
        <v>0</v>
      </c>
      <c r="N14032" s="22">
        <v>9</v>
      </c>
      <c r="O14032" s="20" t="s">
        <v>188</v>
      </c>
      <c r="P14032" s="24">
        <v>0</v>
      </c>
      <c r="Q14032" s="24">
        <v>0</v>
      </c>
      <c r="R14032" s="24">
        <v>0</v>
      </c>
      <c r="S14032" s="22">
        <v>9</v>
      </c>
      <c r="T14032" s="22">
        <v>9</v>
      </c>
      <c r="U14032" s="22">
        <v>9</v>
      </c>
      <c r="V14032" s="22">
        <v>9</v>
      </c>
      <c r="W14032" s="22">
        <v>9</v>
      </c>
      <c r="Y14032" s="22">
        <v>34.893099999999997</v>
      </c>
      <c r="Z14032" s="20" t="s">
        <v>189</v>
      </c>
      <c r="AA14032" s="22">
        <v>0</v>
      </c>
      <c r="AB14032" s="22">
        <v>99</v>
      </c>
      <c r="AC14032" s="24">
        <v>0</v>
      </c>
      <c r="AD14032" s="24">
        <v>0</v>
      </c>
      <c r="AE14032" s="24">
        <v>0</v>
      </c>
    </row>
    <row r="14033" spans="1:31" x14ac:dyDescent="0.3">
      <c r="A14033" s="20" t="s">
        <v>22323</v>
      </c>
      <c r="C14033" t="s">
        <v>22324</v>
      </c>
      <c r="D14033" s="22" t="s">
        <v>187</v>
      </c>
      <c r="F14033" s="24">
        <v>0</v>
      </c>
      <c r="G14033" s="24">
        <v>0</v>
      </c>
      <c r="I14033" s="24">
        <v>0</v>
      </c>
      <c r="K14033" s="24">
        <v>0</v>
      </c>
      <c r="L14033" s="24">
        <v>0</v>
      </c>
      <c r="M14033" s="24">
        <v>0</v>
      </c>
      <c r="N14033" s="22">
        <v>9</v>
      </c>
      <c r="O14033" s="20" t="s">
        <v>188</v>
      </c>
      <c r="P14033" s="24">
        <v>0</v>
      </c>
      <c r="Q14033" s="24">
        <v>0</v>
      </c>
      <c r="R14033" s="24">
        <v>0</v>
      </c>
      <c r="S14033" s="22">
        <v>9</v>
      </c>
      <c r="T14033" s="22">
        <v>9</v>
      </c>
      <c r="U14033" s="22">
        <v>9</v>
      </c>
      <c r="V14033" s="22">
        <v>9</v>
      </c>
      <c r="W14033" s="22">
        <v>9</v>
      </c>
      <c r="Y14033" s="22">
        <v>34.893099999999997</v>
      </c>
      <c r="Z14033" s="20" t="s">
        <v>189</v>
      </c>
      <c r="AA14033" s="22">
        <v>0</v>
      </c>
      <c r="AB14033" s="22">
        <v>99</v>
      </c>
      <c r="AC14033" s="24">
        <v>0</v>
      </c>
      <c r="AD14033" s="24">
        <v>0</v>
      </c>
      <c r="AE14033" s="24">
        <v>0</v>
      </c>
    </row>
    <row r="14034" spans="1:31" x14ac:dyDescent="0.3">
      <c r="A14034" s="20" t="s">
        <v>22325</v>
      </c>
      <c r="C14034" t="s">
        <v>22326</v>
      </c>
      <c r="D14034" s="22" t="s">
        <v>187</v>
      </c>
      <c r="F14034" s="24">
        <v>0</v>
      </c>
      <c r="G14034" s="24">
        <v>0</v>
      </c>
      <c r="I14034" s="24">
        <v>0</v>
      </c>
      <c r="K14034" s="24">
        <v>0</v>
      </c>
      <c r="L14034" s="24">
        <v>0</v>
      </c>
      <c r="M14034" s="24">
        <v>0</v>
      </c>
      <c r="N14034" s="22">
        <v>9</v>
      </c>
      <c r="O14034" s="20" t="s">
        <v>188</v>
      </c>
      <c r="P14034" s="24">
        <v>0</v>
      </c>
      <c r="Q14034" s="24">
        <v>0</v>
      </c>
      <c r="R14034" s="24">
        <v>0</v>
      </c>
      <c r="S14034" s="22">
        <v>9</v>
      </c>
      <c r="T14034" s="22">
        <v>9</v>
      </c>
      <c r="U14034" s="22">
        <v>9</v>
      </c>
      <c r="V14034" s="22">
        <v>9</v>
      </c>
      <c r="W14034" s="22">
        <v>9</v>
      </c>
      <c r="Y14034" s="22">
        <v>34.893099999999997</v>
      </c>
      <c r="Z14034" s="20" t="s">
        <v>189</v>
      </c>
      <c r="AA14034" s="22">
        <v>0</v>
      </c>
      <c r="AB14034" s="22">
        <v>99</v>
      </c>
      <c r="AC14034" s="24">
        <v>0</v>
      </c>
      <c r="AD14034" s="24">
        <v>0</v>
      </c>
      <c r="AE14034" s="24">
        <v>0</v>
      </c>
    </row>
    <row r="14035" spans="1:31" x14ac:dyDescent="0.3">
      <c r="A14035" s="20" t="s">
        <v>22327</v>
      </c>
      <c r="C14035" t="s">
        <v>22328</v>
      </c>
      <c r="D14035" s="22" t="s">
        <v>187</v>
      </c>
      <c r="F14035" s="24">
        <v>0</v>
      </c>
      <c r="G14035" s="24">
        <v>0</v>
      </c>
      <c r="I14035" s="24">
        <v>0</v>
      </c>
      <c r="K14035" s="24">
        <v>0</v>
      </c>
      <c r="L14035" s="24">
        <v>0</v>
      </c>
      <c r="M14035" s="24">
        <v>0</v>
      </c>
      <c r="N14035" s="22">
        <v>9</v>
      </c>
      <c r="O14035" s="20" t="s">
        <v>188</v>
      </c>
      <c r="P14035" s="24">
        <v>0</v>
      </c>
      <c r="Q14035" s="24">
        <v>0</v>
      </c>
      <c r="R14035" s="24">
        <v>0</v>
      </c>
      <c r="S14035" s="22">
        <v>9</v>
      </c>
      <c r="T14035" s="22">
        <v>9</v>
      </c>
      <c r="U14035" s="22">
        <v>9</v>
      </c>
      <c r="V14035" s="22">
        <v>9</v>
      </c>
      <c r="W14035" s="22">
        <v>9</v>
      </c>
      <c r="Y14035" s="22">
        <v>34.893099999999997</v>
      </c>
      <c r="Z14035" s="20" t="s">
        <v>189</v>
      </c>
      <c r="AA14035" s="22">
        <v>0</v>
      </c>
      <c r="AB14035" s="22">
        <v>99</v>
      </c>
      <c r="AC14035" s="24">
        <v>0</v>
      </c>
      <c r="AD14035" s="24">
        <v>0</v>
      </c>
      <c r="AE14035" s="24">
        <v>0</v>
      </c>
    </row>
    <row r="14036" spans="1:31" x14ac:dyDescent="0.3">
      <c r="A14036" s="20" t="s">
        <v>22329</v>
      </c>
      <c r="C14036" t="s">
        <v>22330</v>
      </c>
      <c r="D14036" s="22" t="s">
        <v>187</v>
      </c>
      <c r="F14036" s="24">
        <v>0</v>
      </c>
      <c r="G14036" s="24">
        <v>0</v>
      </c>
      <c r="I14036" s="24">
        <v>0</v>
      </c>
      <c r="K14036" s="24">
        <v>0</v>
      </c>
      <c r="L14036" s="24">
        <v>0</v>
      </c>
      <c r="M14036" s="24">
        <v>0</v>
      </c>
      <c r="N14036" s="22">
        <v>3</v>
      </c>
      <c r="O14036" s="20" t="s">
        <v>188</v>
      </c>
      <c r="P14036" s="24">
        <v>0</v>
      </c>
      <c r="Q14036" s="24">
        <v>0</v>
      </c>
      <c r="R14036" s="24">
        <v>0</v>
      </c>
      <c r="S14036" s="22">
        <v>9</v>
      </c>
      <c r="T14036" s="22">
        <v>9</v>
      </c>
      <c r="U14036" s="22">
        <v>9</v>
      </c>
      <c r="V14036" s="22">
        <v>9</v>
      </c>
      <c r="W14036" s="22">
        <v>9</v>
      </c>
      <c r="Y14036" s="22">
        <v>34.893099999999997</v>
      </c>
      <c r="Z14036" s="20" t="s">
        <v>189</v>
      </c>
      <c r="AA14036" s="22">
        <v>0</v>
      </c>
      <c r="AB14036" s="22">
        <v>99</v>
      </c>
      <c r="AC14036" s="24">
        <v>0</v>
      </c>
      <c r="AD14036" s="24">
        <v>0</v>
      </c>
      <c r="AE14036" s="24">
        <v>0</v>
      </c>
    </row>
    <row r="14037" spans="1:31" x14ac:dyDescent="0.3">
      <c r="A14037" s="20" t="s">
        <v>22331</v>
      </c>
      <c r="C14037" t="s">
        <v>22332</v>
      </c>
      <c r="D14037" s="22" t="s">
        <v>1004</v>
      </c>
      <c r="F14037" s="24">
        <v>0.23</v>
      </c>
      <c r="G14037" s="24">
        <v>0.13</v>
      </c>
      <c r="I14037" s="24">
        <v>0.1</v>
      </c>
      <c r="K14037" s="24">
        <v>0.01</v>
      </c>
      <c r="L14037" s="24">
        <v>0.37</v>
      </c>
      <c r="M14037" s="24">
        <v>0.34</v>
      </c>
      <c r="N14037" s="22">
        <v>9</v>
      </c>
      <c r="O14037" s="20" t="s">
        <v>188</v>
      </c>
      <c r="P14037" s="24">
        <v>0</v>
      </c>
      <c r="Q14037" s="24">
        <v>0</v>
      </c>
      <c r="R14037" s="24">
        <v>0</v>
      </c>
      <c r="S14037" s="22">
        <v>9</v>
      </c>
      <c r="T14037" s="22">
        <v>9</v>
      </c>
      <c r="U14037" s="22">
        <v>9</v>
      </c>
      <c r="V14037" s="22">
        <v>9</v>
      </c>
      <c r="W14037" s="22">
        <v>9</v>
      </c>
      <c r="Y14037" s="22">
        <v>34.893099999999997</v>
      </c>
      <c r="Z14037" s="20" t="s">
        <v>189</v>
      </c>
      <c r="AA14037" s="22">
        <v>0</v>
      </c>
      <c r="AB14037" s="22">
        <v>99</v>
      </c>
      <c r="AC14037" s="24">
        <v>0</v>
      </c>
      <c r="AD14037" s="24">
        <v>0</v>
      </c>
      <c r="AE14037" s="24">
        <v>0</v>
      </c>
    </row>
    <row r="14038" spans="1:31" x14ac:dyDescent="0.3">
      <c r="A14038" s="20" t="s">
        <v>22333</v>
      </c>
      <c r="C14038" t="s">
        <v>22334</v>
      </c>
      <c r="D14038" s="22" t="s">
        <v>187</v>
      </c>
      <c r="F14038" s="24">
        <v>0</v>
      </c>
      <c r="G14038" s="24">
        <v>0</v>
      </c>
      <c r="I14038" s="24">
        <v>0</v>
      </c>
      <c r="K14038" s="24">
        <v>0</v>
      </c>
      <c r="L14038" s="24">
        <v>0</v>
      </c>
      <c r="M14038" s="24">
        <v>0</v>
      </c>
      <c r="N14038" s="22">
        <v>9</v>
      </c>
      <c r="O14038" s="20" t="s">
        <v>188</v>
      </c>
      <c r="P14038" s="24">
        <v>0</v>
      </c>
      <c r="Q14038" s="24">
        <v>0</v>
      </c>
      <c r="R14038" s="24">
        <v>0</v>
      </c>
      <c r="S14038" s="22">
        <v>9</v>
      </c>
      <c r="T14038" s="22">
        <v>9</v>
      </c>
      <c r="U14038" s="22">
        <v>9</v>
      </c>
      <c r="V14038" s="22">
        <v>9</v>
      </c>
      <c r="W14038" s="22">
        <v>9</v>
      </c>
      <c r="Y14038" s="22">
        <v>34.893099999999997</v>
      </c>
      <c r="Z14038" s="20" t="s">
        <v>189</v>
      </c>
      <c r="AA14038" s="22">
        <v>0</v>
      </c>
      <c r="AB14038" s="22">
        <v>99</v>
      </c>
      <c r="AC14038" s="24">
        <v>0</v>
      </c>
      <c r="AD14038" s="24">
        <v>0</v>
      </c>
      <c r="AE14038" s="24">
        <v>0</v>
      </c>
    </row>
    <row r="14039" spans="1:31" x14ac:dyDescent="0.3">
      <c r="A14039" s="20" t="s">
        <v>22335</v>
      </c>
      <c r="C14039" t="s">
        <v>22336</v>
      </c>
      <c r="D14039" s="22" t="s">
        <v>187</v>
      </c>
      <c r="F14039" s="24">
        <v>0</v>
      </c>
      <c r="G14039" s="24">
        <v>0</v>
      </c>
      <c r="I14039" s="24">
        <v>0</v>
      </c>
      <c r="K14039" s="24">
        <v>0</v>
      </c>
      <c r="L14039" s="24">
        <v>0</v>
      </c>
      <c r="M14039" s="24">
        <v>0</v>
      </c>
      <c r="N14039" s="22">
        <v>9</v>
      </c>
      <c r="O14039" s="20" t="s">
        <v>188</v>
      </c>
      <c r="P14039" s="24">
        <v>0</v>
      </c>
      <c r="Q14039" s="24">
        <v>0</v>
      </c>
      <c r="R14039" s="24">
        <v>0</v>
      </c>
      <c r="S14039" s="22">
        <v>9</v>
      </c>
      <c r="T14039" s="22">
        <v>9</v>
      </c>
      <c r="U14039" s="22">
        <v>9</v>
      </c>
      <c r="V14039" s="22">
        <v>9</v>
      </c>
      <c r="W14039" s="22">
        <v>9</v>
      </c>
      <c r="Y14039" s="22">
        <v>34.893099999999997</v>
      </c>
      <c r="Z14039" s="20" t="s">
        <v>189</v>
      </c>
      <c r="AA14039" s="22">
        <v>0</v>
      </c>
      <c r="AB14039" s="22">
        <v>99</v>
      </c>
      <c r="AC14039" s="24">
        <v>0</v>
      </c>
      <c r="AD14039" s="24">
        <v>0</v>
      </c>
      <c r="AE14039" s="24">
        <v>0</v>
      </c>
    </row>
    <row r="14040" spans="1:31" x14ac:dyDescent="0.3">
      <c r="A14040" s="20" t="s">
        <v>22337</v>
      </c>
      <c r="C14040" t="s">
        <v>22338</v>
      </c>
      <c r="D14040" s="22" t="s">
        <v>187</v>
      </c>
      <c r="F14040" s="24">
        <v>0</v>
      </c>
      <c r="G14040" s="24">
        <v>0</v>
      </c>
      <c r="I14040" s="24">
        <v>0</v>
      </c>
      <c r="K14040" s="24">
        <v>0</v>
      </c>
      <c r="L14040" s="24">
        <v>0</v>
      </c>
      <c r="M14040" s="24">
        <v>0</v>
      </c>
      <c r="N14040" s="22">
        <v>9</v>
      </c>
      <c r="O14040" s="20" t="s">
        <v>188</v>
      </c>
      <c r="P14040" s="24">
        <v>0</v>
      </c>
      <c r="Q14040" s="24">
        <v>0</v>
      </c>
      <c r="R14040" s="24">
        <v>0</v>
      </c>
      <c r="S14040" s="22">
        <v>9</v>
      </c>
      <c r="T14040" s="22">
        <v>9</v>
      </c>
      <c r="U14040" s="22">
        <v>9</v>
      </c>
      <c r="V14040" s="22">
        <v>9</v>
      </c>
      <c r="W14040" s="22">
        <v>9</v>
      </c>
      <c r="Y14040" s="22">
        <v>34.893099999999997</v>
      </c>
      <c r="Z14040" s="20" t="s">
        <v>189</v>
      </c>
      <c r="AA14040" s="22">
        <v>0</v>
      </c>
      <c r="AB14040" s="22">
        <v>99</v>
      </c>
      <c r="AC14040" s="24">
        <v>0</v>
      </c>
      <c r="AD14040" s="24">
        <v>0</v>
      </c>
      <c r="AE14040" s="24">
        <v>0</v>
      </c>
    </row>
    <row r="14041" spans="1:31" x14ac:dyDescent="0.3">
      <c r="A14041" s="20" t="s">
        <v>22339</v>
      </c>
      <c r="C14041" t="s">
        <v>22340</v>
      </c>
      <c r="D14041" s="22" t="s">
        <v>187</v>
      </c>
      <c r="F14041" s="24">
        <v>0</v>
      </c>
      <c r="G14041" s="24">
        <v>0</v>
      </c>
      <c r="I14041" s="24">
        <v>0</v>
      </c>
      <c r="K14041" s="24">
        <v>0</v>
      </c>
      <c r="L14041" s="24">
        <v>0</v>
      </c>
      <c r="M14041" s="24">
        <v>0</v>
      </c>
      <c r="N14041" s="22">
        <v>9</v>
      </c>
      <c r="O14041" s="20" t="s">
        <v>188</v>
      </c>
      <c r="P14041" s="24">
        <v>0</v>
      </c>
      <c r="Q14041" s="24">
        <v>0</v>
      </c>
      <c r="R14041" s="24">
        <v>0</v>
      </c>
      <c r="S14041" s="22">
        <v>9</v>
      </c>
      <c r="T14041" s="22">
        <v>9</v>
      </c>
      <c r="U14041" s="22">
        <v>9</v>
      </c>
      <c r="V14041" s="22">
        <v>9</v>
      </c>
      <c r="W14041" s="22">
        <v>9</v>
      </c>
      <c r="Y14041" s="22">
        <v>34.893099999999997</v>
      </c>
      <c r="Z14041" s="20" t="s">
        <v>189</v>
      </c>
      <c r="AA14041" s="22">
        <v>0</v>
      </c>
      <c r="AB14041" s="22">
        <v>99</v>
      </c>
      <c r="AC14041" s="24">
        <v>0</v>
      </c>
      <c r="AD14041" s="24">
        <v>0</v>
      </c>
      <c r="AE14041" s="24">
        <v>0</v>
      </c>
    </row>
    <row r="14042" spans="1:31" x14ac:dyDescent="0.3">
      <c r="A14042" s="20" t="s">
        <v>22341</v>
      </c>
      <c r="C14042" t="s">
        <v>22342</v>
      </c>
      <c r="D14042" s="22" t="s">
        <v>187</v>
      </c>
      <c r="F14042" s="24">
        <v>0</v>
      </c>
      <c r="G14042" s="24">
        <v>0</v>
      </c>
      <c r="I14042" s="24">
        <v>0</v>
      </c>
      <c r="K14042" s="24">
        <v>0</v>
      </c>
      <c r="L14042" s="24">
        <v>0</v>
      </c>
      <c r="M14042" s="24">
        <v>0</v>
      </c>
      <c r="N14042" s="22">
        <v>9</v>
      </c>
      <c r="O14042" s="20" t="s">
        <v>188</v>
      </c>
      <c r="P14042" s="24">
        <v>0</v>
      </c>
      <c r="Q14042" s="24">
        <v>0</v>
      </c>
      <c r="R14042" s="24">
        <v>0</v>
      </c>
      <c r="S14042" s="22">
        <v>9</v>
      </c>
      <c r="T14042" s="22">
        <v>9</v>
      </c>
      <c r="U14042" s="22">
        <v>9</v>
      </c>
      <c r="V14042" s="22">
        <v>9</v>
      </c>
      <c r="W14042" s="22">
        <v>9</v>
      </c>
      <c r="Y14042" s="22">
        <v>34.893099999999997</v>
      </c>
      <c r="Z14042" s="20" t="s">
        <v>189</v>
      </c>
      <c r="AA14042" s="22">
        <v>0</v>
      </c>
      <c r="AB14042" s="22">
        <v>99</v>
      </c>
      <c r="AC14042" s="24">
        <v>0</v>
      </c>
      <c r="AD14042" s="24">
        <v>0</v>
      </c>
      <c r="AE14042" s="24">
        <v>0</v>
      </c>
    </row>
    <row r="14043" spans="1:31" x14ac:dyDescent="0.3">
      <c r="A14043" s="20" t="s">
        <v>22343</v>
      </c>
      <c r="C14043" t="s">
        <v>22344</v>
      </c>
      <c r="D14043" s="22" t="s">
        <v>187</v>
      </c>
      <c r="F14043" s="24">
        <v>0</v>
      </c>
      <c r="G14043" s="24">
        <v>0</v>
      </c>
      <c r="I14043" s="24">
        <v>0</v>
      </c>
      <c r="K14043" s="24">
        <v>0</v>
      </c>
      <c r="L14043" s="24">
        <v>0</v>
      </c>
      <c r="M14043" s="24">
        <v>0</v>
      </c>
      <c r="N14043" s="22">
        <v>9</v>
      </c>
      <c r="O14043" s="20" t="s">
        <v>188</v>
      </c>
      <c r="P14043" s="24">
        <v>0</v>
      </c>
      <c r="Q14043" s="24">
        <v>0</v>
      </c>
      <c r="R14043" s="24">
        <v>0</v>
      </c>
      <c r="S14043" s="22">
        <v>9</v>
      </c>
      <c r="T14043" s="22">
        <v>9</v>
      </c>
      <c r="U14043" s="22">
        <v>9</v>
      </c>
      <c r="V14043" s="22">
        <v>9</v>
      </c>
      <c r="W14043" s="22">
        <v>9</v>
      </c>
      <c r="Y14043" s="22">
        <v>34.893099999999997</v>
      </c>
      <c r="Z14043" s="20" t="s">
        <v>189</v>
      </c>
      <c r="AA14043" s="22">
        <v>0</v>
      </c>
      <c r="AB14043" s="22">
        <v>99</v>
      </c>
      <c r="AC14043" s="24">
        <v>0</v>
      </c>
      <c r="AD14043" s="24">
        <v>0</v>
      </c>
      <c r="AE14043" s="24">
        <v>0</v>
      </c>
    </row>
    <row r="14044" spans="1:31" x14ac:dyDescent="0.3">
      <c r="A14044" s="20" t="s">
        <v>22345</v>
      </c>
      <c r="C14044" t="s">
        <v>22346</v>
      </c>
      <c r="D14044" s="22" t="s">
        <v>187</v>
      </c>
      <c r="F14044" s="24">
        <v>0</v>
      </c>
      <c r="G14044" s="24">
        <v>0</v>
      </c>
      <c r="I14044" s="24">
        <v>0</v>
      </c>
      <c r="K14044" s="24">
        <v>0</v>
      </c>
      <c r="L14044" s="24">
        <v>0</v>
      </c>
      <c r="M14044" s="24">
        <v>0</v>
      </c>
      <c r="N14044" s="22">
        <v>9</v>
      </c>
      <c r="O14044" s="20" t="s">
        <v>188</v>
      </c>
      <c r="P14044" s="24">
        <v>0</v>
      </c>
      <c r="Q14044" s="24">
        <v>0</v>
      </c>
      <c r="R14044" s="24">
        <v>0</v>
      </c>
      <c r="S14044" s="22">
        <v>9</v>
      </c>
      <c r="T14044" s="22">
        <v>9</v>
      </c>
      <c r="U14044" s="22">
        <v>9</v>
      </c>
      <c r="V14044" s="22">
        <v>9</v>
      </c>
      <c r="W14044" s="22">
        <v>9</v>
      </c>
      <c r="Y14044" s="22">
        <v>34.893099999999997</v>
      </c>
      <c r="Z14044" s="20" t="s">
        <v>189</v>
      </c>
      <c r="AA14044" s="22">
        <v>0</v>
      </c>
      <c r="AB14044" s="22">
        <v>99</v>
      </c>
      <c r="AC14044" s="24">
        <v>0</v>
      </c>
      <c r="AD14044" s="24">
        <v>0</v>
      </c>
      <c r="AE14044" s="24">
        <v>0</v>
      </c>
    </row>
    <row r="14045" spans="1:31" x14ac:dyDescent="0.3">
      <c r="A14045" s="20" t="s">
        <v>22347</v>
      </c>
      <c r="C14045" t="s">
        <v>22348</v>
      </c>
      <c r="D14045" s="22" t="s">
        <v>187</v>
      </c>
      <c r="F14045" s="24">
        <v>0</v>
      </c>
      <c r="G14045" s="24">
        <v>0</v>
      </c>
      <c r="I14045" s="24">
        <v>0</v>
      </c>
      <c r="K14045" s="24">
        <v>0</v>
      </c>
      <c r="L14045" s="24">
        <v>0</v>
      </c>
      <c r="M14045" s="24">
        <v>0</v>
      </c>
      <c r="N14045" s="22">
        <v>9</v>
      </c>
      <c r="O14045" s="20" t="s">
        <v>188</v>
      </c>
      <c r="P14045" s="24">
        <v>0</v>
      </c>
      <c r="Q14045" s="24">
        <v>0</v>
      </c>
      <c r="R14045" s="24">
        <v>0</v>
      </c>
      <c r="S14045" s="22">
        <v>9</v>
      </c>
      <c r="T14045" s="22">
        <v>9</v>
      </c>
      <c r="U14045" s="22">
        <v>9</v>
      </c>
      <c r="V14045" s="22">
        <v>9</v>
      </c>
      <c r="W14045" s="22">
        <v>9</v>
      </c>
      <c r="Y14045" s="22">
        <v>34.893099999999997</v>
      </c>
      <c r="Z14045" s="20" t="s">
        <v>189</v>
      </c>
      <c r="AA14045" s="22">
        <v>0</v>
      </c>
      <c r="AB14045" s="22">
        <v>99</v>
      </c>
      <c r="AC14045" s="24">
        <v>0</v>
      </c>
      <c r="AD14045" s="24">
        <v>0</v>
      </c>
      <c r="AE14045" s="24">
        <v>0</v>
      </c>
    </row>
    <row r="14046" spans="1:31" x14ac:dyDescent="0.3">
      <c r="A14046" s="20" t="s">
        <v>22349</v>
      </c>
      <c r="C14046" t="s">
        <v>22350</v>
      </c>
      <c r="D14046" s="22" t="s">
        <v>187</v>
      </c>
      <c r="F14046" s="24">
        <v>0</v>
      </c>
      <c r="G14046" s="24">
        <v>0</v>
      </c>
      <c r="I14046" s="24">
        <v>0</v>
      </c>
      <c r="K14046" s="24">
        <v>0</v>
      </c>
      <c r="L14046" s="24">
        <v>0</v>
      </c>
      <c r="M14046" s="24">
        <v>0</v>
      </c>
      <c r="N14046" s="22">
        <v>9</v>
      </c>
      <c r="O14046" s="20" t="s">
        <v>188</v>
      </c>
      <c r="P14046" s="24">
        <v>0</v>
      </c>
      <c r="Q14046" s="24">
        <v>0</v>
      </c>
      <c r="R14046" s="24">
        <v>0</v>
      </c>
      <c r="S14046" s="22">
        <v>9</v>
      </c>
      <c r="T14046" s="22">
        <v>9</v>
      </c>
      <c r="U14046" s="22">
        <v>9</v>
      </c>
      <c r="V14046" s="22">
        <v>9</v>
      </c>
      <c r="W14046" s="22">
        <v>9</v>
      </c>
      <c r="Y14046" s="22">
        <v>34.893099999999997</v>
      </c>
      <c r="Z14046" s="20" t="s">
        <v>189</v>
      </c>
      <c r="AA14046" s="22">
        <v>0</v>
      </c>
      <c r="AB14046" s="22">
        <v>99</v>
      </c>
      <c r="AC14046" s="24">
        <v>0</v>
      </c>
      <c r="AD14046" s="24">
        <v>0</v>
      </c>
      <c r="AE14046" s="24">
        <v>0</v>
      </c>
    </row>
    <row r="14047" spans="1:31" x14ac:dyDescent="0.3">
      <c r="A14047" s="20" t="s">
        <v>22351</v>
      </c>
      <c r="C14047" t="s">
        <v>22352</v>
      </c>
      <c r="D14047" s="22" t="s">
        <v>187</v>
      </c>
      <c r="F14047" s="24">
        <v>0</v>
      </c>
      <c r="G14047" s="24">
        <v>0</v>
      </c>
      <c r="I14047" s="24">
        <v>0</v>
      </c>
      <c r="K14047" s="24">
        <v>0</v>
      </c>
      <c r="L14047" s="24">
        <v>0</v>
      </c>
      <c r="M14047" s="24">
        <v>0</v>
      </c>
      <c r="N14047" s="22">
        <v>9</v>
      </c>
      <c r="O14047" s="20" t="s">
        <v>188</v>
      </c>
      <c r="P14047" s="24">
        <v>0</v>
      </c>
      <c r="Q14047" s="24">
        <v>0</v>
      </c>
      <c r="R14047" s="24">
        <v>0</v>
      </c>
      <c r="S14047" s="22">
        <v>9</v>
      </c>
      <c r="T14047" s="22">
        <v>9</v>
      </c>
      <c r="U14047" s="22">
        <v>9</v>
      </c>
      <c r="V14047" s="22">
        <v>9</v>
      </c>
      <c r="W14047" s="22">
        <v>9</v>
      </c>
      <c r="Y14047" s="22">
        <v>34.893099999999997</v>
      </c>
      <c r="Z14047" s="20" t="s">
        <v>189</v>
      </c>
      <c r="AA14047" s="22">
        <v>0</v>
      </c>
      <c r="AB14047" s="22">
        <v>99</v>
      </c>
      <c r="AC14047" s="24">
        <v>0</v>
      </c>
      <c r="AD14047" s="24">
        <v>0</v>
      </c>
      <c r="AE14047" s="24">
        <v>0</v>
      </c>
    </row>
    <row r="14048" spans="1:31" x14ac:dyDescent="0.3">
      <c r="A14048" s="20" t="s">
        <v>22353</v>
      </c>
      <c r="C14048" t="s">
        <v>22354</v>
      </c>
      <c r="D14048" s="22" t="s">
        <v>187</v>
      </c>
      <c r="F14048" s="24">
        <v>0</v>
      </c>
      <c r="G14048" s="24">
        <v>0</v>
      </c>
      <c r="I14048" s="24">
        <v>0</v>
      </c>
      <c r="K14048" s="24">
        <v>0</v>
      </c>
      <c r="L14048" s="24">
        <v>0</v>
      </c>
      <c r="M14048" s="24">
        <v>0</v>
      </c>
      <c r="N14048" s="22">
        <v>9</v>
      </c>
      <c r="O14048" s="20" t="s">
        <v>188</v>
      </c>
      <c r="P14048" s="24">
        <v>0</v>
      </c>
      <c r="Q14048" s="24">
        <v>0</v>
      </c>
      <c r="R14048" s="24">
        <v>0</v>
      </c>
      <c r="S14048" s="22">
        <v>9</v>
      </c>
      <c r="T14048" s="22">
        <v>9</v>
      </c>
      <c r="U14048" s="22">
        <v>9</v>
      </c>
      <c r="V14048" s="22">
        <v>9</v>
      </c>
      <c r="W14048" s="22">
        <v>9</v>
      </c>
      <c r="Y14048" s="22">
        <v>34.893099999999997</v>
      </c>
      <c r="Z14048" s="20" t="s">
        <v>189</v>
      </c>
      <c r="AA14048" s="22">
        <v>0</v>
      </c>
      <c r="AB14048" s="22">
        <v>99</v>
      </c>
      <c r="AC14048" s="24">
        <v>0</v>
      </c>
      <c r="AD14048" s="24">
        <v>0</v>
      </c>
      <c r="AE14048" s="24">
        <v>0</v>
      </c>
    </row>
    <row r="14049" spans="1:31" x14ac:dyDescent="0.3">
      <c r="A14049" s="20" t="s">
        <v>22355</v>
      </c>
      <c r="C14049" t="s">
        <v>22356</v>
      </c>
      <c r="D14049" s="22" t="s">
        <v>187</v>
      </c>
      <c r="F14049" s="24">
        <v>0</v>
      </c>
      <c r="G14049" s="24">
        <v>0</v>
      </c>
      <c r="I14049" s="24">
        <v>0</v>
      </c>
      <c r="K14049" s="24">
        <v>0</v>
      </c>
      <c r="L14049" s="24">
        <v>0</v>
      </c>
      <c r="M14049" s="24">
        <v>0</v>
      </c>
      <c r="N14049" s="22">
        <v>9</v>
      </c>
      <c r="O14049" s="20" t="s">
        <v>188</v>
      </c>
      <c r="P14049" s="24">
        <v>0</v>
      </c>
      <c r="Q14049" s="24">
        <v>0</v>
      </c>
      <c r="R14049" s="24">
        <v>0</v>
      </c>
      <c r="S14049" s="22">
        <v>9</v>
      </c>
      <c r="T14049" s="22">
        <v>9</v>
      </c>
      <c r="U14049" s="22">
        <v>9</v>
      </c>
      <c r="V14049" s="22">
        <v>9</v>
      </c>
      <c r="W14049" s="22">
        <v>9</v>
      </c>
      <c r="Y14049" s="22">
        <v>34.893099999999997</v>
      </c>
      <c r="Z14049" s="20" t="s">
        <v>189</v>
      </c>
      <c r="AA14049" s="22">
        <v>0</v>
      </c>
      <c r="AB14049" s="22">
        <v>99</v>
      </c>
      <c r="AC14049" s="24">
        <v>0</v>
      </c>
      <c r="AD14049" s="24">
        <v>0</v>
      </c>
      <c r="AE14049" s="24">
        <v>0</v>
      </c>
    </row>
    <row r="14050" spans="1:31" x14ac:dyDescent="0.3">
      <c r="A14050" s="20" t="s">
        <v>22357</v>
      </c>
      <c r="C14050" t="s">
        <v>22358</v>
      </c>
      <c r="D14050" s="22" t="s">
        <v>187</v>
      </c>
      <c r="F14050" s="24">
        <v>0</v>
      </c>
      <c r="G14050" s="24">
        <v>0</v>
      </c>
      <c r="I14050" s="24">
        <v>0</v>
      </c>
      <c r="K14050" s="24">
        <v>0</v>
      </c>
      <c r="L14050" s="24">
        <v>0</v>
      </c>
      <c r="M14050" s="24">
        <v>0</v>
      </c>
      <c r="N14050" s="22">
        <v>9</v>
      </c>
      <c r="O14050" s="20" t="s">
        <v>188</v>
      </c>
      <c r="P14050" s="24">
        <v>0</v>
      </c>
      <c r="Q14050" s="24">
        <v>0</v>
      </c>
      <c r="R14050" s="24">
        <v>0</v>
      </c>
      <c r="S14050" s="22">
        <v>9</v>
      </c>
      <c r="T14050" s="22">
        <v>9</v>
      </c>
      <c r="U14050" s="22">
        <v>9</v>
      </c>
      <c r="V14050" s="22">
        <v>9</v>
      </c>
      <c r="W14050" s="22">
        <v>9</v>
      </c>
      <c r="Y14050" s="22">
        <v>34.893099999999997</v>
      </c>
      <c r="Z14050" s="20" t="s">
        <v>189</v>
      </c>
      <c r="AA14050" s="22">
        <v>0</v>
      </c>
      <c r="AB14050" s="22">
        <v>99</v>
      </c>
      <c r="AC14050" s="24">
        <v>0</v>
      </c>
      <c r="AD14050" s="24">
        <v>0</v>
      </c>
      <c r="AE14050" s="24">
        <v>0</v>
      </c>
    </row>
    <row r="14051" spans="1:31" x14ac:dyDescent="0.3">
      <c r="A14051" s="20" t="s">
        <v>22359</v>
      </c>
      <c r="C14051" t="s">
        <v>22360</v>
      </c>
      <c r="D14051" s="22" t="s">
        <v>288</v>
      </c>
      <c r="F14051" s="24">
        <v>0</v>
      </c>
      <c r="G14051" s="24">
        <v>0</v>
      </c>
      <c r="I14051" s="24">
        <v>0</v>
      </c>
      <c r="K14051" s="24">
        <v>0</v>
      </c>
      <c r="L14051" s="24">
        <v>0</v>
      </c>
      <c r="M14051" s="24">
        <v>0</v>
      </c>
      <c r="N14051" s="22">
        <v>5</v>
      </c>
      <c r="O14051" s="20" t="s">
        <v>632</v>
      </c>
      <c r="P14051" s="24">
        <v>0</v>
      </c>
      <c r="Q14051" s="24">
        <v>0</v>
      </c>
      <c r="R14051" s="24">
        <v>0</v>
      </c>
      <c r="S14051" s="22">
        <v>0</v>
      </c>
      <c r="T14051" s="22">
        <v>0</v>
      </c>
      <c r="U14051" s="22">
        <v>0</v>
      </c>
      <c r="V14051" s="22">
        <v>0</v>
      </c>
      <c r="W14051" s="22">
        <v>0</v>
      </c>
      <c r="Y14051" s="22">
        <v>34.893099999999997</v>
      </c>
      <c r="Z14051" s="20" t="s">
        <v>189</v>
      </c>
      <c r="AA14051" s="22">
        <v>0</v>
      </c>
      <c r="AB14051" s="22">
        <v>99</v>
      </c>
      <c r="AC14051" s="24">
        <v>0</v>
      </c>
      <c r="AD14051" s="24">
        <v>0</v>
      </c>
      <c r="AE14051" s="24">
        <v>0</v>
      </c>
    </row>
    <row r="14052" spans="1:31" x14ac:dyDescent="0.3">
      <c r="A14052" s="20" t="s">
        <v>22361</v>
      </c>
      <c r="C14052" t="s">
        <v>22362</v>
      </c>
      <c r="D14052" s="22" t="s">
        <v>187</v>
      </c>
      <c r="F14052" s="24">
        <v>0</v>
      </c>
      <c r="G14052" s="24">
        <v>0</v>
      </c>
      <c r="I14052" s="24">
        <v>0</v>
      </c>
      <c r="K14052" s="24">
        <v>0</v>
      </c>
      <c r="L14052" s="24">
        <v>0</v>
      </c>
      <c r="M14052" s="24">
        <v>0</v>
      </c>
      <c r="N14052" s="22">
        <v>9</v>
      </c>
      <c r="O14052" s="20" t="s">
        <v>188</v>
      </c>
      <c r="P14052" s="24">
        <v>0</v>
      </c>
      <c r="Q14052" s="24">
        <v>0</v>
      </c>
      <c r="R14052" s="24">
        <v>0</v>
      </c>
      <c r="S14052" s="22">
        <v>9</v>
      </c>
      <c r="T14052" s="22">
        <v>9</v>
      </c>
      <c r="U14052" s="22">
        <v>9</v>
      </c>
      <c r="V14052" s="22">
        <v>9</v>
      </c>
      <c r="W14052" s="22">
        <v>9</v>
      </c>
      <c r="Y14052" s="22">
        <v>34.893099999999997</v>
      </c>
      <c r="Z14052" s="20" t="s">
        <v>189</v>
      </c>
      <c r="AA14052" s="22">
        <v>0</v>
      </c>
      <c r="AB14052" s="22">
        <v>99</v>
      </c>
      <c r="AC14052" s="24">
        <v>0</v>
      </c>
      <c r="AD14052" s="24">
        <v>0</v>
      </c>
      <c r="AE14052" s="24">
        <v>0</v>
      </c>
    </row>
    <row r="14053" spans="1:31" x14ac:dyDescent="0.3">
      <c r="A14053" s="20" t="s">
        <v>22363</v>
      </c>
      <c r="C14053" t="s">
        <v>22364</v>
      </c>
      <c r="D14053" s="22" t="s">
        <v>1004</v>
      </c>
      <c r="F14053" s="24">
        <v>0.1</v>
      </c>
      <c r="G14053" s="24">
        <v>1.57</v>
      </c>
      <c r="I14053" s="24">
        <v>0.04</v>
      </c>
      <c r="K14053" s="24">
        <v>0.02</v>
      </c>
      <c r="L14053" s="24">
        <v>1.69</v>
      </c>
      <c r="M14053" s="24">
        <v>0.16</v>
      </c>
      <c r="N14053" s="22">
        <v>9</v>
      </c>
      <c r="O14053" s="20" t="s">
        <v>188</v>
      </c>
      <c r="P14053" s="24">
        <v>0</v>
      </c>
      <c r="Q14053" s="24">
        <v>0</v>
      </c>
      <c r="R14053" s="24">
        <v>0</v>
      </c>
      <c r="S14053" s="22">
        <v>9</v>
      </c>
      <c r="T14053" s="22">
        <v>9</v>
      </c>
      <c r="U14053" s="22">
        <v>9</v>
      </c>
      <c r="V14053" s="22">
        <v>9</v>
      </c>
      <c r="W14053" s="22">
        <v>9</v>
      </c>
      <c r="Y14053" s="22">
        <v>34.893099999999997</v>
      </c>
      <c r="Z14053" s="20" t="s">
        <v>189</v>
      </c>
      <c r="AA14053" s="22">
        <v>0</v>
      </c>
      <c r="AB14053" s="22">
        <v>99</v>
      </c>
      <c r="AC14053" s="24">
        <v>0</v>
      </c>
      <c r="AD14053" s="24">
        <v>0</v>
      </c>
      <c r="AE14053" s="24">
        <v>0</v>
      </c>
    </row>
    <row r="14054" spans="1:31" x14ac:dyDescent="0.3">
      <c r="A14054" s="20" t="s">
        <v>22365</v>
      </c>
      <c r="C14054" t="s">
        <v>22366</v>
      </c>
      <c r="D14054" s="22" t="s">
        <v>1230</v>
      </c>
      <c r="F14054" s="24">
        <v>0</v>
      </c>
      <c r="G14054" s="24">
        <v>0</v>
      </c>
      <c r="I14054" s="24">
        <v>0</v>
      </c>
      <c r="K14054" s="24">
        <v>0</v>
      </c>
      <c r="L14054" s="24">
        <v>0</v>
      </c>
      <c r="M14054" s="24">
        <v>0</v>
      </c>
      <c r="N14054" s="22">
        <v>0</v>
      </c>
      <c r="O14054" s="20" t="s">
        <v>791</v>
      </c>
      <c r="P14054" s="24">
        <v>0</v>
      </c>
      <c r="Q14054" s="24">
        <v>0</v>
      </c>
      <c r="R14054" s="24">
        <v>0</v>
      </c>
      <c r="S14054" s="22">
        <v>0</v>
      </c>
      <c r="T14054" s="22">
        <v>0</v>
      </c>
      <c r="U14054" s="22">
        <v>0</v>
      </c>
      <c r="V14054" s="22">
        <v>0</v>
      </c>
      <c r="W14054" s="22">
        <v>0</v>
      </c>
      <c r="Y14054" s="22">
        <v>34.893099999999997</v>
      </c>
      <c r="Z14054" s="20" t="s">
        <v>189</v>
      </c>
      <c r="AA14054" s="22">
        <v>0</v>
      </c>
      <c r="AB14054" s="22">
        <v>99</v>
      </c>
      <c r="AC14054" s="24">
        <v>0</v>
      </c>
      <c r="AD14054" s="24">
        <v>0</v>
      </c>
      <c r="AE14054" s="24">
        <v>0</v>
      </c>
    </row>
    <row r="14055" spans="1:31" x14ac:dyDescent="0.3">
      <c r="A14055" s="20" t="s">
        <v>22367</v>
      </c>
      <c r="C14055" t="s">
        <v>22368</v>
      </c>
      <c r="D14055" s="22" t="s">
        <v>1004</v>
      </c>
      <c r="F14055" s="24">
        <v>0.87</v>
      </c>
      <c r="G14055" s="24">
        <v>0.85</v>
      </c>
      <c r="I14055" s="24">
        <v>0.37</v>
      </c>
      <c r="K14055" s="24">
        <v>0.05</v>
      </c>
      <c r="L14055" s="24">
        <v>1.77</v>
      </c>
      <c r="M14055" s="24">
        <v>1.29</v>
      </c>
      <c r="N14055" s="22">
        <v>0</v>
      </c>
      <c r="O14055" s="20" t="s">
        <v>791</v>
      </c>
      <c r="P14055" s="24">
        <v>0</v>
      </c>
      <c r="Q14055" s="24">
        <v>0</v>
      </c>
      <c r="R14055" s="24">
        <v>0</v>
      </c>
      <c r="S14055" s="22">
        <v>0</v>
      </c>
      <c r="T14055" s="22">
        <v>0</v>
      </c>
      <c r="U14055" s="22">
        <v>0</v>
      </c>
      <c r="V14055" s="22">
        <v>0</v>
      </c>
      <c r="W14055" s="22">
        <v>0</v>
      </c>
      <c r="Y14055" s="22">
        <v>34.893099999999997</v>
      </c>
      <c r="Z14055" s="20" t="s">
        <v>189</v>
      </c>
      <c r="AA14055" s="22">
        <v>0</v>
      </c>
      <c r="AB14055" s="22">
        <v>99</v>
      </c>
      <c r="AC14055" s="24">
        <v>0</v>
      </c>
      <c r="AD14055" s="24">
        <v>0</v>
      </c>
      <c r="AE14055" s="24">
        <v>0</v>
      </c>
    </row>
    <row r="14056" spans="1:31" x14ac:dyDescent="0.3">
      <c r="A14056" s="20" t="s">
        <v>22369</v>
      </c>
      <c r="C14056" t="s">
        <v>22370</v>
      </c>
      <c r="D14056" s="22" t="s">
        <v>1004</v>
      </c>
      <c r="F14056" s="24">
        <v>4</v>
      </c>
      <c r="G14056" s="24">
        <v>1.7</v>
      </c>
      <c r="H14056" s="22" t="s">
        <v>151</v>
      </c>
      <c r="I14056" s="24">
        <v>1.7</v>
      </c>
      <c r="K14056" s="24">
        <v>0.33</v>
      </c>
      <c r="L14056" s="24">
        <v>6.03</v>
      </c>
      <c r="M14056" s="24">
        <v>6.03</v>
      </c>
      <c r="N14056" s="22">
        <v>0</v>
      </c>
      <c r="O14056" s="20" t="s">
        <v>188</v>
      </c>
      <c r="P14056" s="24">
        <v>0</v>
      </c>
      <c r="Q14056" s="24">
        <v>0</v>
      </c>
      <c r="R14056" s="24">
        <v>0</v>
      </c>
      <c r="S14056" s="22">
        <v>0</v>
      </c>
      <c r="T14056" s="22">
        <v>0</v>
      </c>
      <c r="U14056" s="22">
        <v>9</v>
      </c>
      <c r="V14056" s="22">
        <v>0</v>
      </c>
      <c r="W14056" s="22">
        <v>0</v>
      </c>
      <c r="Y14056" s="22">
        <v>34.893099999999997</v>
      </c>
      <c r="Z14056" s="20" t="s">
        <v>189</v>
      </c>
      <c r="AA14056" s="22">
        <v>0</v>
      </c>
      <c r="AB14056" s="22">
        <v>99</v>
      </c>
      <c r="AC14056" s="24">
        <v>0</v>
      </c>
      <c r="AD14056" s="24">
        <v>0</v>
      </c>
      <c r="AE14056" s="24">
        <v>0</v>
      </c>
    </row>
    <row r="14057" spans="1:31" x14ac:dyDescent="0.3">
      <c r="A14057" s="20" t="s">
        <v>22371</v>
      </c>
      <c r="C14057" t="s">
        <v>22372</v>
      </c>
      <c r="D14057" s="22" t="s">
        <v>1004</v>
      </c>
      <c r="F14057" s="24">
        <v>3.86</v>
      </c>
      <c r="G14057" s="24">
        <v>1.29</v>
      </c>
      <c r="H14057" s="22" t="s">
        <v>151</v>
      </c>
      <c r="I14057" s="24">
        <v>1.29</v>
      </c>
      <c r="K14057" s="24">
        <v>0.31</v>
      </c>
      <c r="L14057" s="24">
        <v>5.46</v>
      </c>
      <c r="M14057" s="24">
        <v>5.46</v>
      </c>
      <c r="N14057" s="22">
        <v>0</v>
      </c>
      <c r="O14057" s="20" t="s">
        <v>188</v>
      </c>
      <c r="P14057" s="24">
        <v>0</v>
      </c>
      <c r="Q14057" s="24">
        <v>0</v>
      </c>
      <c r="R14057" s="24">
        <v>0</v>
      </c>
      <c r="S14057" s="22">
        <v>0</v>
      </c>
      <c r="T14057" s="22">
        <v>0</v>
      </c>
      <c r="U14057" s="22">
        <v>9</v>
      </c>
      <c r="V14057" s="22">
        <v>0</v>
      </c>
      <c r="W14057" s="22">
        <v>0</v>
      </c>
      <c r="Y14057" s="22">
        <v>34.893099999999997</v>
      </c>
      <c r="Z14057" s="20" t="s">
        <v>189</v>
      </c>
      <c r="AA14057" s="22">
        <v>0</v>
      </c>
      <c r="AB14057" s="22">
        <v>99</v>
      </c>
      <c r="AC14057" s="24">
        <v>0</v>
      </c>
      <c r="AD14057" s="24">
        <v>0</v>
      </c>
      <c r="AE14057" s="24">
        <v>0</v>
      </c>
    </row>
    <row r="14058" spans="1:31" x14ac:dyDescent="0.3">
      <c r="A14058" s="20" t="s">
        <v>22373</v>
      </c>
      <c r="C14058" t="s">
        <v>22374</v>
      </c>
      <c r="D14058" s="22" t="s">
        <v>187</v>
      </c>
      <c r="E14058" s="22" t="s">
        <v>2206</v>
      </c>
      <c r="F14058" s="24">
        <v>0.96</v>
      </c>
      <c r="G14058" s="24">
        <v>0.85</v>
      </c>
      <c r="I14058" s="24">
        <v>0.85</v>
      </c>
      <c r="J14058" s="22" t="s">
        <v>151</v>
      </c>
      <c r="K14058" s="24">
        <v>0.06</v>
      </c>
      <c r="L14058" s="24">
        <v>1.87</v>
      </c>
      <c r="M14058" s="24">
        <v>1.87</v>
      </c>
      <c r="N14058" s="22">
        <v>0</v>
      </c>
      <c r="O14058" s="20" t="s">
        <v>188</v>
      </c>
      <c r="P14058" s="24">
        <v>0</v>
      </c>
      <c r="Q14058" s="24">
        <v>0</v>
      </c>
      <c r="R14058" s="24">
        <v>0</v>
      </c>
      <c r="S14058" s="22">
        <v>9</v>
      </c>
      <c r="T14058" s="22">
        <v>9</v>
      </c>
      <c r="U14058" s="22">
        <v>9</v>
      </c>
      <c r="V14058" s="22">
        <v>9</v>
      </c>
      <c r="W14058" s="22">
        <v>9</v>
      </c>
      <c r="Y14058" s="22">
        <v>34.893099999999997</v>
      </c>
      <c r="Z14058" s="20" t="s">
        <v>189</v>
      </c>
      <c r="AA14058" s="22">
        <v>0</v>
      </c>
      <c r="AB14058" s="22">
        <v>99</v>
      </c>
      <c r="AC14058" s="24">
        <v>0</v>
      </c>
      <c r="AD14058" s="24">
        <v>0</v>
      </c>
      <c r="AE14058" s="24">
        <v>0</v>
      </c>
    </row>
    <row r="14059" spans="1:31" x14ac:dyDescent="0.3">
      <c r="A14059" s="20" t="s">
        <v>22375</v>
      </c>
      <c r="C14059" t="s">
        <v>22376</v>
      </c>
      <c r="D14059" s="22" t="s">
        <v>187</v>
      </c>
      <c r="E14059" s="22" t="s">
        <v>2206</v>
      </c>
      <c r="F14059" s="24">
        <v>1.96</v>
      </c>
      <c r="G14059" s="24">
        <v>2.33</v>
      </c>
      <c r="I14059" s="24">
        <v>2.33</v>
      </c>
      <c r="J14059" s="22" t="s">
        <v>151</v>
      </c>
      <c r="K14059" s="24">
        <v>0.13</v>
      </c>
      <c r="L14059" s="24">
        <v>4.42</v>
      </c>
      <c r="M14059" s="24">
        <v>4.42</v>
      </c>
      <c r="N14059" s="22">
        <v>0</v>
      </c>
      <c r="O14059" s="20" t="s">
        <v>188</v>
      </c>
      <c r="P14059" s="24">
        <v>0</v>
      </c>
      <c r="Q14059" s="24">
        <v>0</v>
      </c>
      <c r="R14059" s="24">
        <v>0</v>
      </c>
      <c r="S14059" s="22">
        <v>9</v>
      </c>
      <c r="T14059" s="22">
        <v>9</v>
      </c>
      <c r="U14059" s="22">
        <v>9</v>
      </c>
      <c r="V14059" s="22">
        <v>9</v>
      </c>
      <c r="W14059" s="22">
        <v>9</v>
      </c>
      <c r="Y14059" s="22">
        <v>34.893099999999997</v>
      </c>
      <c r="Z14059" s="20" t="s">
        <v>189</v>
      </c>
      <c r="AA14059" s="22">
        <v>0</v>
      </c>
      <c r="AB14059" s="22">
        <v>99</v>
      </c>
      <c r="AC14059" s="24">
        <v>0</v>
      </c>
      <c r="AD14059" s="24">
        <v>0</v>
      </c>
      <c r="AE14059" s="24">
        <v>0</v>
      </c>
    </row>
    <row r="14060" spans="1:31" x14ac:dyDescent="0.3">
      <c r="A14060" s="20" t="s">
        <v>22377</v>
      </c>
      <c r="C14060" t="s">
        <v>22378</v>
      </c>
      <c r="D14060" s="22" t="s">
        <v>1004</v>
      </c>
      <c r="F14060" s="24">
        <v>1.17</v>
      </c>
      <c r="G14060" s="24">
        <v>0.62</v>
      </c>
      <c r="I14060" s="24">
        <v>0.51</v>
      </c>
      <c r="K14060" s="24">
        <v>0.09</v>
      </c>
      <c r="L14060" s="24">
        <v>1.88</v>
      </c>
      <c r="M14060" s="24">
        <v>1.77</v>
      </c>
      <c r="N14060" s="22">
        <v>0</v>
      </c>
      <c r="O14060" s="20" t="s">
        <v>791</v>
      </c>
      <c r="P14060" s="24">
        <v>0</v>
      </c>
      <c r="Q14060" s="24">
        <v>0</v>
      </c>
      <c r="R14060" s="24">
        <v>0</v>
      </c>
      <c r="S14060" s="22">
        <v>0</v>
      </c>
      <c r="T14060" s="22">
        <v>0</v>
      </c>
      <c r="U14060" s="22">
        <v>0</v>
      </c>
      <c r="V14060" s="22">
        <v>0</v>
      </c>
      <c r="W14060" s="22">
        <v>0</v>
      </c>
      <c r="Y14060" s="22">
        <v>34.893099999999997</v>
      </c>
      <c r="Z14060" s="20" t="s">
        <v>189</v>
      </c>
      <c r="AA14060" s="22">
        <v>0</v>
      </c>
      <c r="AB14060" s="22">
        <v>99</v>
      </c>
      <c r="AC14060" s="24">
        <v>0</v>
      </c>
      <c r="AD14060" s="24">
        <v>0</v>
      </c>
      <c r="AE14060" s="24">
        <v>0</v>
      </c>
    </row>
    <row r="14061" spans="1:31" x14ac:dyDescent="0.3">
      <c r="A14061" s="20" t="s">
        <v>22379</v>
      </c>
      <c r="C14061" t="s">
        <v>22380</v>
      </c>
      <c r="D14061" s="22" t="s">
        <v>1004</v>
      </c>
      <c r="F14061" s="24">
        <v>1.17</v>
      </c>
      <c r="G14061" s="24">
        <v>0.62</v>
      </c>
      <c r="I14061" s="24">
        <v>0.5</v>
      </c>
      <c r="K14061" s="24">
        <v>0.09</v>
      </c>
      <c r="L14061" s="24">
        <v>1.88</v>
      </c>
      <c r="M14061" s="24">
        <v>1.76</v>
      </c>
      <c r="N14061" s="22">
        <v>0</v>
      </c>
      <c r="O14061" s="20" t="s">
        <v>791</v>
      </c>
      <c r="P14061" s="24">
        <v>0</v>
      </c>
      <c r="Q14061" s="24">
        <v>0</v>
      </c>
      <c r="R14061" s="24">
        <v>0</v>
      </c>
      <c r="S14061" s="22">
        <v>0</v>
      </c>
      <c r="T14061" s="22">
        <v>0</v>
      </c>
      <c r="U14061" s="22">
        <v>0</v>
      </c>
      <c r="V14061" s="22">
        <v>0</v>
      </c>
      <c r="W14061" s="22">
        <v>0</v>
      </c>
      <c r="Y14061" s="22">
        <v>34.893099999999997</v>
      </c>
      <c r="Z14061" s="20" t="s">
        <v>189</v>
      </c>
      <c r="AA14061" s="22">
        <v>0</v>
      </c>
      <c r="AB14061" s="22">
        <v>99</v>
      </c>
      <c r="AC14061" s="24">
        <v>0</v>
      </c>
      <c r="AD14061" s="24">
        <v>0</v>
      </c>
      <c r="AE14061" s="24">
        <v>0</v>
      </c>
    </row>
    <row r="14062" spans="1:31" x14ac:dyDescent="0.3">
      <c r="A14062" s="20" t="s">
        <v>22381</v>
      </c>
      <c r="C14062" t="s">
        <v>22382</v>
      </c>
      <c r="D14062" s="22" t="s">
        <v>1004</v>
      </c>
      <c r="F14062" s="24">
        <v>1.82</v>
      </c>
      <c r="G14062" s="24">
        <v>4.33</v>
      </c>
      <c r="I14062" s="24">
        <v>0.81</v>
      </c>
      <c r="K14062" s="24">
        <v>0.23</v>
      </c>
      <c r="L14062" s="24">
        <v>6.38</v>
      </c>
      <c r="M14062" s="24">
        <v>2.86</v>
      </c>
      <c r="N14062" s="22">
        <v>0</v>
      </c>
      <c r="O14062" s="20" t="s">
        <v>1005</v>
      </c>
      <c r="P14062" s="24">
        <v>0</v>
      </c>
      <c r="Q14062" s="24">
        <v>0</v>
      </c>
      <c r="R14062" s="24">
        <v>0</v>
      </c>
      <c r="S14062" s="22">
        <v>2</v>
      </c>
      <c r="T14062" s="22">
        <v>0</v>
      </c>
      <c r="U14062" s="22">
        <v>0</v>
      </c>
      <c r="V14062" s="22">
        <v>0</v>
      </c>
      <c r="W14062" s="22">
        <v>0</v>
      </c>
      <c r="Y14062" s="22">
        <v>34.893099999999997</v>
      </c>
      <c r="Z14062" s="20" t="s">
        <v>189</v>
      </c>
      <c r="AA14062" s="22">
        <v>0</v>
      </c>
      <c r="AB14062" s="22">
        <v>99</v>
      </c>
      <c r="AC14062" s="24">
        <v>0</v>
      </c>
      <c r="AD14062" s="24">
        <v>0</v>
      </c>
      <c r="AE14062" s="24">
        <v>0</v>
      </c>
    </row>
    <row r="14063" spans="1:31" x14ac:dyDescent="0.3">
      <c r="A14063" s="20" t="s">
        <v>22383</v>
      </c>
      <c r="C14063" t="s">
        <v>22384</v>
      </c>
      <c r="D14063" s="22" t="s">
        <v>1004</v>
      </c>
      <c r="F14063" s="24">
        <v>2.1</v>
      </c>
      <c r="G14063" s="24">
        <v>3.82</v>
      </c>
      <c r="I14063" s="24">
        <v>0.67</v>
      </c>
      <c r="K14063" s="24">
        <v>0.43</v>
      </c>
      <c r="L14063" s="24">
        <v>6.35</v>
      </c>
      <c r="M14063" s="24">
        <v>3.2</v>
      </c>
      <c r="N14063" s="22">
        <v>0</v>
      </c>
      <c r="O14063" s="20" t="s">
        <v>1005</v>
      </c>
      <c r="P14063" s="24">
        <v>0</v>
      </c>
      <c r="Q14063" s="24">
        <v>0</v>
      </c>
      <c r="R14063" s="24">
        <v>0</v>
      </c>
      <c r="S14063" s="22">
        <v>2</v>
      </c>
      <c r="T14063" s="22">
        <v>0</v>
      </c>
      <c r="U14063" s="22">
        <v>0</v>
      </c>
      <c r="V14063" s="22">
        <v>0</v>
      </c>
      <c r="W14063" s="22">
        <v>0</v>
      </c>
      <c r="Y14063" s="22">
        <v>34.893099999999997</v>
      </c>
      <c r="Z14063" s="20" t="s">
        <v>189</v>
      </c>
      <c r="AA14063" s="22">
        <v>0</v>
      </c>
      <c r="AB14063" s="22">
        <v>99</v>
      </c>
      <c r="AC14063" s="24">
        <v>0</v>
      </c>
      <c r="AD14063" s="24">
        <v>0</v>
      </c>
      <c r="AE14063" s="24">
        <v>0</v>
      </c>
    </row>
    <row r="14064" spans="1:31" x14ac:dyDescent="0.3">
      <c r="A14064" s="20" t="s">
        <v>22385</v>
      </c>
      <c r="C14064" t="s">
        <v>22386</v>
      </c>
      <c r="D14064" s="22" t="s">
        <v>1004</v>
      </c>
      <c r="F14064" s="24">
        <v>3.55</v>
      </c>
      <c r="G14064" s="24">
        <v>7.94</v>
      </c>
      <c r="I14064" s="24">
        <v>1.1599999999999999</v>
      </c>
      <c r="K14064" s="24">
        <v>0.53</v>
      </c>
      <c r="L14064" s="24">
        <v>12.02</v>
      </c>
      <c r="M14064" s="24">
        <v>5.24</v>
      </c>
      <c r="N14064" s="22">
        <v>0</v>
      </c>
      <c r="O14064" s="20" t="s">
        <v>1005</v>
      </c>
      <c r="P14064" s="24">
        <v>0</v>
      </c>
      <c r="Q14064" s="24">
        <v>0</v>
      </c>
      <c r="R14064" s="24">
        <v>0</v>
      </c>
      <c r="S14064" s="22">
        <v>2</v>
      </c>
      <c r="T14064" s="22">
        <v>0</v>
      </c>
      <c r="U14064" s="22">
        <v>0</v>
      </c>
      <c r="V14064" s="22">
        <v>0</v>
      </c>
      <c r="W14064" s="22">
        <v>0</v>
      </c>
      <c r="Y14064" s="22">
        <v>34.893099999999997</v>
      </c>
      <c r="Z14064" s="20" t="s">
        <v>189</v>
      </c>
      <c r="AA14064" s="22">
        <v>0</v>
      </c>
      <c r="AB14064" s="22">
        <v>99</v>
      </c>
      <c r="AC14064" s="24">
        <v>0</v>
      </c>
      <c r="AD14064" s="24">
        <v>0</v>
      </c>
      <c r="AE14064" s="24">
        <v>0</v>
      </c>
    </row>
    <row r="14065" spans="1:31" x14ac:dyDescent="0.3">
      <c r="A14065" s="20" t="s">
        <v>22387</v>
      </c>
      <c r="C14065" t="s">
        <v>22388</v>
      </c>
      <c r="D14065" s="22" t="s">
        <v>187</v>
      </c>
      <c r="F14065" s="24">
        <v>0</v>
      </c>
      <c r="G14065" s="24">
        <v>0</v>
      </c>
      <c r="I14065" s="24">
        <v>0</v>
      </c>
      <c r="K14065" s="24">
        <v>0</v>
      </c>
      <c r="L14065" s="24">
        <v>0</v>
      </c>
      <c r="M14065" s="24">
        <v>0</v>
      </c>
      <c r="N14065" s="22">
        <v>9</v>
      </c>
      <c r="O14065" s="20" t="s">
        <v>188</v>
      </c>
      <c r="P14065" s="24">
        <v>0</v>
      </c>
      <c r="Q14065" s="24">
        <v>0</v>
      </c>
      <c r="R14065" s="24">
        <v>0</v>
      </c>
      <c r="S14065" s="22">
        <v>9</v>
      </c>
      <c r="T14065" s="22">
        <v>9</v>
      </c>
      <c r="U14065" s="22">
        <v>9</v>
      </c>
      <c r="V14065" s="22">
        <v>9</v>
      </c>
      <c r="W14065" s="22">
        <v>9</v>
      </c>
      <c r="Y14065" s="22">
        <v>34.893099999999997</v>
      </c>
      <c r="Z14065" s="20" t="s">
        <v>189</v>
      </c>
      <c r="AA14065" s="22">
        <v>0</v>
      </c>
      <c r="AB14065" s="22">
        <v>99</v>
      </c>
      <c r="AC14065" s="24">
        <v>0</v>
      </c>
      <c r="AD14065" s="24">
        <v>0</v>
      </c>
      <c r="AE14065" s="24">
        <v>0</v>
      </c>
    </row>
    <row r="14066" spans="1:31" x14ac:dyDescent="0.3">
      <c r="A14066" s="20" t="s">
        <v>22389</v>
      </c>
      <c r="C14066" t="s">
        <v>22390</v>
      </c>
      <c r="D14066" s="22" t="s">
        <v>1113</v>
      </c>
      <c r="F14066" s="24">
        <v>0</v>
      </c>
      <c r="G14066" s="24">
        <v>0</v>
      </c>
      <c r="I14066" s="24">
        <v>0</v>
      </c>
      <c r="K14066" s="24">
        <v>0</v>
      </c>
      <c r="L14066" s="24">
        <v>0</v>
      </c>
      <c r="M14066" s="24">
        <v>0</v>
      </c>
      <c r="N14066" s="22">
        <v>9</v>
      </c>
      <c r="O14066" s="20" t="s">
        <v>188</v>
      </c>
      <c r="P14066" s="24">
        <v>0</v>
      </c>
      <c r="Q14066" s="24">
        <v>0</v>
      </c>
      <c r="R14066" s="24">
        <v>0</v>
      </c>
      <c r="S14066" s="22">
        <v>9</v>
      </c>
      <c r="T14066" s="22">
        <v>9</v>
      </c>
      <c r="U14066" s="22">
        <v>9</v>
      </c>
      <c r="V14066" s="22">
        <v>9</v>
      </c>
      <c r="W14066" s="22">
        <v>9</v>
      </c>
      <c r="Y14066" s="22">
        <v>34.893099999999997</v>
      </c>
      <c r="Z14066" s="20" t="s">
        <v>189</v>
      </c>
      <c r="AA14066" s="22">
        <v>0</v>
      </c>
      <c r="AB14066" s="22">
        <v>99</v>
      </c>
      <c r="AC14066" s="24">
        <v>0</v>
      </c>
      <c r="AD14066" s="24">
        <v>0</v>
      </c>
      <c r="AE14066" s="24">
        <v>0</v>
      </c>
    </row>
    <row r="14067" spans="1:31" x14ac:dyDescent="0.3">
      <c r="A14067" s="20" t="s">
        <v>22391</v>
      </c>
      <c r="C14067" t="s">
        <v>22392</v>
      </c>
      <c r="D14067" s="22" t="s">
        <v>1113</v>
      </c>
      <c r="F14067" s="24">
        <v>0</v>
      </c>
      <c r="G14067" s="24">
        <v>0</v>
      </c>
      <c r="I14067" s="24">
        <v>0</v>
      </c>
      <c r="K14067" s="24">
        <v>0</v>
      </c>
      <c r="L14067" s="24">
        <v>0</v>
      </c>
      <c r="M14067" s="24">
        <v>0</v>
      </c>
      <c r="N14067" s="22">
        <v>9</v>
      </c>
      <c r="O14067" s="20" t="s">
        <v>188</v>
      </c>
      <c r="P14067" s="24">
        <v>0</v>
      </c>
      <c r="Q14067" s="24">
        <v>0</v>
      </c>
      <c r="R14067" s="24">
        <v>0</v>
      </c>
      <c r="S14067" s="22">
        <v>9</v>
      </c>
      <c r="T14067" s="22">
        <v>9</v>
      </c>
      <c r="U14067" s="22">
        <v>9</v>
      </c>
      <c r="V14067" s="22">
        <v>9</v>
      </c>
      <c r="W14067" s="22">
        <v>9</v>
      </c>
      <c r="Y14067" s="22">
        <v>34.893099999999997</v>
      </c>
      <c r="Z14067" s="20" t="s">
        <v>189</v>
      </c>
      <c r="AA14067" s="22">
        <v>0</v>
      </c>
      <c r="AB14067" s="22">
        <v>99</v>
      </c>
      <c r="AC14067" s="24">
        <v>0</v>
      </c>
      <c r="AD14067" s="24">
        <v>0</v>
      </c>
      <c r="AE14067" s="24">
        <v>0</v>
      </c>
    </row>
    <row r="14068" spans="1:31" x14ac:dyDescent="0.3">
      <c r="A14068" s="20" t="s">
        <v>22393</v>
      </c>
      <c r="C14068" t="s">
        <v>22394</v>
      </c>
      <c r="D14068" s="22" t="s">
        <v>1113</v>
      </c>
      <c r="F14068" s="24">
        <v>0</v>
      </c>
      <c r="G14068" s="24">
        <v>0</v>
      </c>
      <c r="I14068" s="24">
        <v>0</v>
      </c>
      <c r="K14068" s="24">
        <v>0</v>
      </c>
      <c r="L14068" s="24">
        <v>0</v>
      </c>
      <c r="M14068" s="24">
        <v>0</v>
      </c>
      <c r="N14068" s="22">
        <v>9</v>
      </c>
      <c r="O14068" s="20" t="s">
        <v>188</v>
      </c>
      <c r="P14068" s="24">
        <v>0</v>
      </c>
      <c r="Q14068" s="24">
        <v>0</v>
      </c>
      <c r="R14068" s="24">
        <v>0</v>
      </c>
      <c r="S14068" s="22">
        <v>9</v>
      </c>
      <c r="T14068" s="22">
        <v>9</v>
      </c>
      <c r="U14068" s="22">
        <v>9</v>
      </c>
      <c r="V14068" s="22">
        <v>9</v>
      </c>
      <c r="W14068" s="22">
        <v>9</v>
      </c>
      <c r="Y14068" s="22">
        <v>34.893099999999997</v>
      </c>
      <c r="Z14068" s="20" t="s">
        <v>189</v>
      </c>
      <c r="AA14068" s="22">
        <v>0</v>
      </c>
      <c r="AB14068" s="22">
        <v>99</v>
      </c>
      <c r="AC14068" s="24">
        <v>0</v>
      </c>
      <c r="AD14068" s="24">
        <v>0</v>
      </c>
      <c r="AE14068" s="24">
        <v>0</v>
      </c>
    </row>
    <row r="14069" spans="1:31" x14ac:dyDescent="0.3">
      <c r="A14069" s="20" t="s">
        <v>22395</v>
      </c>
      <c r="C14069" t="s">
        <v>22396</v>
      </c>
      <c r="D14069" s="22" t="s">
        <v>1113</v>
      </c>
      <c r="F14069" s="24">
        <v>0</v>
      </c>
      <c r="G14069" s="24">
        <v>0</v>
      </c>
      <c r="I14069" s="24">
        <v>0</v>
      </c>
      <c r="K14069" s="24">
        <v>0</v>
      </c>
      <c r="L14069" s="24">
        <v>0</v>
      </c>
      <c r="M14069" s="24">
        <v>0</v>
      </c>
      <c r="N14069" s="22">
        <v>9</v>
      </c>
      <c r="O14069" s="20" t="s">
        <v>188</v>
      </c>
      <c r="P14069" s="24">
        <v>0</v>
      </c>
      <c r="Q14069" s="24">
        <v>0</v>
      </c>
      <c r="R14069" s="24">
        <v>0</v>
      </c>
      <c r="S14069" s="22">
        <v>9</v>
      </c>
      <c r="T14069" s="22">
        <v>9</v>
      </c>
      <c r="U14069" s="22">
        <v>9</v>
      </c>
      <c r="V14069" s="22">
        <v>9</v>
      </c>
      <c r="W14069" s="22">
        <v>9</v>
      </c>
      <c r="Y14069" s="22">
        <v>34.893099999999997</v>
      </c>
      <c r="Z14069" s="20" t="s">
        <v>189</v>
      </c>
      <c r="AA14069" s="22">
        <v>0</v>
      </c>
      <c r="AB14069" s="22">
        <v>99</v>
      </c>
      <c r="AC14069" s="24">
        <v>0</v>
      </c>
      <c r="AD14069" s="24">
        <v>0</v>
      </c>
      <c r="AE14069" s="24">
        <v>0</v>
      </c>
    </row>
    <row r="14070" spans="1:31" x14ac:dyDescent="0.3">
      <c r="A14070" s="20" t="s">
        <v>22397</v>
      </c>
      <c r="C14070" t="s">
        <v>22398</v>
      </c>
      <c r="D14070" s="22" t="s">
        <v>1113</v>
      </c>
      <c r="F14070" s="24">
        <v>0</v>
      </c>
      <c r="G14070" s="24">
        <v>0</v>
      </c>
      <c r="I14070" s="24">
        <v>0</v>
      </c>
      <c r="K14070" s="24">
        <v>0</v>
      </c>
      <c r="L14070" s="24">
        <v>0</v>
      </c>
      <c r="M14070" s="24">
        <v>0</v>
      </c>
      <c r="N14070" s="22">
        <v>9</v>
      </c>
      <c r="O14070" s="20" t="s">
        <v>188</v>
      </c>
      <c r="P14070" s="24">
        <v>0</v>
      </c>
      <c r="Q14070" s="24">
        <v>0</v>
      </c>
      <c r="R14070" s="24">
        <v>0</v>
      </c>
      <c r="S14070" s="22">
        <v>9</v>
      </c>
      <c r="T14070" s="22">
        <v>9</v>
      </c>
      <c r="U14070" s="22">
        <v>9</v>
      </c>
      <c r="V14070" s="22">
        <v>9</v>
      </c>
      <c r="W14070" s="22">
        <v>9</v>
      </c>
      <c r="Y14070" s="22">
        <v>34.893099999999997</v>
      </c>
      <c r="Z14070" s="20" t="s">
        <v>189</v>
      </c>
      <c r="AA14070" s="22">
        <v>0</v>
      </c>
      <c r="AB14070" s="22">
        <v>99</v>
      </c>
      <c r="AC14070" s="24">
        <v>0</v>
      </c>
      <c r="AD14070" s="24">
        <v>0</v>
      </c>
      <c r="AE14070" s="24">
        <v>0</v>
      </c>
    </row>
    <row r="14071" spans="1:31" x14ac:dyDescent="0.3">
      <c r="A14071" s="20" t="s">
        <v>22399</v>
      </c>
      <c r="C14071" t="s">
        <v>22400</v>
      </c>
      <c r="D14071" s="22" t="s">
        <v>1113</v>
      </c>
      <c r="F14071" s="24">
        <v>0</v>
      </c>
      <c r="G14071" s="24">
        <v>0</v>
      </c>
      <c r="I14071" s="24">
        <v>0</v>
      </c>
      <c r="K14071" s="24">
        <v>0</v>
      </c>
      <c r="L14071" s="24">
        <v>0</v>
      </c>
      <c r="M14071" s="24">
        <v>0</v>
      </c>
      <c r="N14071" s="22">
        <v>9</v>
      </c>
      <c r="O14071" s="20" t="s">
        <v>188</v>
      </c>
      <c r="P14071" s="24">
        <v>0</v>
      </c>
      <c r="Q14071" s="24">
        <v>0</v>
      </c>
      <c r="R14071" s="24">
        <v>0</v>
      </c>
      <c r="S14071" s="22">
        <v>9</v>
      </c>
      <c r="T14071" s="22">
        <v>9</v>
      </c>
      <c r="U14071" s="22">
        <v>9</v>
      </c>
      <c r="V14071" s="22">
        <v>9</v>
      </c>
      <c r="W14071" s="22">
        <v>9</v>
      </c>
      <c r="Y14071" s="22">
        <v>34.893099999999997</v>
      </c>
      <c r="Z14071" s="20" t="s">
        <v>189</v>
      </c>
      <c r="AA14071" s="22">
        <v>0</v>
      </c>
      <c r="AB14071" s="22">
        <v>99</v>
      </c>
      <c r="AC14071" s="24">
        <v>0</v>
      </c>
      <c r="AD14071" s="24">
        <v>0</v>
      </c>
      <c r="AE14071" s="24">
        <v>0</v>
      </c>
    </row>
    <row r="14072" spans="1:31" x14ac:dyDescent="0.3">
      <c r="A14072" s="20" t="s">
        <v>22401</v>
      </c>
      <c r="C14072" t="s">
        <v>22402</v>
      </c>
      <c r="D14072" s="22" t="s">
        <v>187</v>
      </c>
      <c r="F14072" s="24">
        <v>0</v>
      </c>
      <c r="G14072" s="24">
        <v>0</v>
      </c>
      <c r="I14072" s="24">
        <v>0</v>
      </c>
      <c r="K14072" s="24">
        <v>0</v>
      </c>
      <c r="L14072" s="24">
        <v>0</v>
      </c>
      <c r="M14072" s="24">
        <v>0</v>
      </c>
      <c r="N14072" s="22">
        <v>9</v>
      </c>
      <c r="O14072" s="20" t="s">
        <v>188</v>
      </c>
      <c r="P14072" s="24">
        <v>0</v>
      </c>
      <c r="Q14072" s="24">
        <v>0</v>
      </c>
      <c r="R14072" s="24">
        <v>0</v>
      </c>
      <c r="S14072" s="22">
        <v>9</v>
      </c>
      <c r="T14072" s="22">
        <v>9</v>
      </c>
      <c r="U14072" s="22">
        <v>9</v>
      </c>
      <c r="V14072" s="22">
        <v>9</v>
      </c>
      <c r="W14072" s="22">
        <v>9</v>
      </c>
      <c r="Y14072" s="22">
        <v>34.893099999999997</v>
      </c>
      <c r="Z14072" s="20" t="s">
        <v>189</v>
      </c>
      <c r="AA14072" s="22">
        <v>0</v>
      </c>
      <c r="AB14072" s="22">
        <v>99</v>
      </c>
      <c r="AC14072" s="24">
        <v>0</v>
      </c>
      <c r="AD14072" s="24">
        <v>0</v>
      </c>
      <c r="AE14072" s="24">
        <v>0</v>
      </c>
    </row>
    <row r="14073" spans="1:31" x14ac:dyDescent="0.3">
      <c r="A14073" s="20" t="s">
        <v>22403</v>
      </c>
      <c r="C14073" t="s">
        <v>22404</v>
      </c>
      <c r="D14073" s="22" t="s">
        <v>187</v>
      </c>
      <c r="F14073" s="24">
        <v>0</v>
      </c>
      <c r="G14073" s="24">
        <v>0</v>
      </c>
      <c r="I14073" s="24">
        <v>0</v>
      </c>
      <c r="K14073" s="24">
        <v>0</v>
      </c>
      <c r="L14073" s="24">
        <v>0</v>
      </c>
      <c r="M14073" s="24">
        <v>0</v>
      </c>
      <c r="N14073" s="22">
        <v>9</v>
      </c>
      <c r="O14073" s="20" t="s">
        <v>188</v>
      </c>
      <c r="P14073" s="24">
        <v>0</v>
      </c>
      <c r="Q14073" s="24">
        <v>0</v>
      </c>
      <c r="R14073" s="24">
        <v>0</v>
      </c>
      <c r="S14073" s="22">
        <v>9</v>
      </c>
      <c r="T14073" s="22">
        <v>9</v>
      </c>
      <c r="U14073" s="22">
        <v>9</v>
      </c>
      <c r="V14073" s="22">
        <v>9</v>
      </c>
      <c r="W14073" s="22">
        <v>9</v>
      </c>
      <c r="Y14073" s="22">
        <v>34.893099999999997</v>
      </c>
      <c r="Z14073" s="20" t="s">
        <v>189</v>
      </c>
      <c r="AA14073" s="22">
        <v>0</v>
      </c>
      <c r="AB14073" s="22">
        <v>99</v>
      </c>
      <c r="AC14073" s="24">
        <v>0</v>
      </c>
      <c r="AD14073" s="24">
        <v>0</v>
      </c>
      <c r="AE14073" s="24">
        <v>0</v>
      </c>
    </row>
    <row r="14074" spans="1:31" x14ac:dyDescent="0.3">
      <c r="A14074" s="20" t="s">
        <v>22405</v>
      </c>
      <c r="C14074" t="s">
        <v>22406</v>
      </c>
      <c r="D14074" s="22" t="s">
        <v>187</v>
      </c>
      <c r="F14074" s="24">
        <v>0</v>
      </c>
      <c r="G14074" s="24">
        <v>0</v>
      </c>
      <c r="I14074" s="24">
        <v>0</v>
      </c>
      <c r="K14074" s="24">
        <v>0</v>
      </c>
      <c r="L14074" s="24">
        <v>0</v>
      </c>
      <c r="M14074" s="24">
        <v>0</v>
      </c>
      <c r="N14074" s="22">
        <v>9</v>
      </c>
      <c r="O14074" s="20" t="s">
        <v>188</v>
      </c>
      <c r="P14074" s="24">
        <v>0</v>
      </c>
      <c r="Q14074" s="24">
        <v>0</v>
      </c>
      <c r="R14074" s="24">
        <v>0</v>
      </c>
      <c r="S14074" s="22">
        <v>9</v>
      </c>
      <c r="T14074" s="22">
        <v>9</v>
      </c>
      <c r="U14074" s="22">
        <v>9</v>
      </c>
      <c r="V14074" s="22">
        <v>9</v>
      </c>
      <c r="W14074" s="22">
        <v>9</v>
      </c>
      <c r="Y14074" s="22">
        <v>34.893099999999997</v>
      </c>
      <c r="Z14074" s="20" t="s">
        <v>189</v>
      </c>
      <c r="AA14074" s="22">
        <v>0</v>
      </c>
      <c r="AB14074" s="22">
        <v>99</v>
      </c>
      <c r="AC14074" s="24">
        <v>0</v>
      </c>
      <c r="AD14074" s="24">
        <v>0</v>
      </c>
      <c r="AE14074" s="24">
        <v>0</v>
      </c>
    </row>
    <row r="14075" spans="1:31" x14ac:dyDescent="0.3">
      <c r="A14075" s="20" t="s">
        <v>22407</v>
      </c>
      <c r="C14075" t="s">
        <v>22408</v>
      </c>
      <c r="D14075" s="22" t="s">
        <v>187</v>
      </c>
      <c r="F14075" s="24">
        <v>0</v>
      </c>
      <c r="G14075" s="24">
        <v>0</v>
      </c>
      <c r="I14075" s="24">
        <v>0</v>
      </c>
      <c r="K14075" s="24">
        <v>0</v>
      </c>
      <c r="L14075" s="24">
        <v>0</v>
      </c>
      <c r="M14075" s="24">
        <v>0</v>
      </c>
      <c r="N14075" s="22">
        <v>9</v>
      </c>
      <c r="O14075" s="20" t="s">
        <v>188</v>
      </c>
      <c r="P14075" s="24">
        <v>0</v>
      </c>
      <c r="Q14075" s="24">
        <v>0</v>
      </c>
      <c r="R14075" s="24">
        <v>0</v>
      </c>
      <c r="S14075" s="22">
        <v>9</v>
      </c>
      <c r="T14075" s="22">
        <v>9</v>
      </c>
      <c r="U14075" s="22">
        <v>9</v>
      </c>
      <c r="V14075" s="22">
        <v>9</v>
      </c>
      <c r="W14075" s="22">
        <v>9</v>
      </c>
      <c r="Y14075" s="22">
        <v>34.893099999999997</v>
      </c>
      <c r="Z14075" s="20" t="s">
        <v>189</v>
      </c>
      <c r="AA14075" s="22">
        <v>0</v>
      </c>
      <c r="AB14075" s="22">
        <v>99</v>
      </c>
      <c r="AC14075" s="24">
        <v>0</v>
      </c>
      <c r="AD14075" s="24">
        <v>0</v>
      </c>
      <c r="AE14075" s="24">
        <v>0</v>
      </c>
    </row>
    <row r="14076" spans="1:31" x14ac:dyDescent="0.3">
      <c r="A14076" s="20" t="s">
        <v>22409</v>
      </c>
      <c r="C14076" t="s">
        <v>22410</v>
      </c>
      <c r="D14076" s="22" t="s">
        <v>187</v>
      </c>
      <c r="F14076" s="24">
        <v>0</v>
      </c>
      <c r="G14076" s="24">
        <v>0</v>
      </c>
      <c r="I14076" s="24">
        <v>0</v>
      </c>
      <c r="K14076" s="24">
        <v>0</v>
      </c>
      <c r="L14076" s="24">
        <v>0</v>
      </c>
      <c r="M14076" s="24">
        <v>0</v>
      </c>
      <c r="N14076" s="22">
        <v>9</v>
      </c>
      <c r="O14076" s="20" t="s">
        <v>188</v>
      </c>
      <c r="P14076" s="24">
        <v>0</v>
      </c>
      <c r="Q14076" s="24">
        <v>0</v>
      </c>
      <c r="R14076" s="24">
        <v>0</v>
      </c>
      <c r="S14076" s="22">
        <v>9</v>
      </c>
      <c r="T14076" s="22">
        <v>9</v>
      </c>
      <c r="U14076" s="22">
        <v>9</v>
      </c>
      <c r="V14076" s="22">
        <v>9</v>
      </c>
      <c r="W14076" s="22">
        <v>9</v>
      </c>
      <c r="Y14076" s="22">
        <v>34.893099999999997</v>
      </c>
      <c r="Z14076" s="20" t="s">
        <v>189</v>
      </c>
      <c r="AA14076" s="22">
        <v>0</v>
      </c>
      <c r="AB14076" s="22">
        <v>99</v>
      </c>
      <c r="AC14076" s="24">
        <v>0</v>
      </c>
      <c r="AD14076" s="24">
        <v>0</v>
      </c>
      <c r="AE14076" s="24">
        <v>0</v>
      </c>
    </row>
    <row r="14077" spans="1:31" x14ac:dyDescent="0.3">
      <c r="A14077" s="20" t="s">
        <v>22411</v>
      </c>
      <c r="C14077" t="s">
        <v>22412</v>
      </c>
      <c r="D14077" s="22" t="s">
        <v>187</v>
      </c>
      <c r="F14077" s="24">
        <v>0</v>
      </c>
      <c r="G14077" s="24">
        <v>0</v>
      </c>
      <c r="I14077" s="24">
        <v>0</v>
      </c>
      <c r="K14077" s="24">
        <v>0</v>
      </c>
      <c r="L14077" s="24">
        <v>0</v>
      </c>
      <c r="M14077" s="24">
        <v>0</v>
      </c>
      <c r="N14077" s="22">
        <v>9</v>
      </c>
      <c r="O14077" s="20" t="s">
        <v>188</v>
      </c>
      <c r="P14077" s="24">
        <v>0</v>
      </c>
      <c r="Q14077" s="24">
        <v>0</v>
      </c>
      <c r="R14077" s="24">
        <v>0</v>
      </c>
      <c r="S14077" s="22">
        <v>9</v>
      </c>
      <c r="T14077" s="22">
        <v>9</v>
      </c>
      <c r="U14077" s="22">
        <v>9</v>
      </c>
      <c r="V14077" s="22">
        <v>9</v>
      </c>
      <c r="W14077" s="22">
        <v>9</v>
      </c>
      <c r="Y14077" s="22">
        <v>34.893099999999997</v>
      </c>
      <c r="Z14077" s="20" t="s">
        <v>189</v>
      </c>
      <c r="AA14077" s="22">
        <v>0</v>
      </c>
      <c r="AB14077" s="22">
        <v>99</v>
      </c>
      <c r="AC14077" s="24">
        <v>0</v>
      </c>
      <c r="AD14077" s="24">
        <v>0</v>
      </c>
      <c r="AE14077" s="24">
        <v>0</v>
      </c>
    </row>
    <row r="14078" spans="1:31" x14ac:dyDescent="0.3">
      <c r="A14078" s="20" t="s">
        <v>22413</v>
      </c>
      <c r="C14078" t="s">
        <v>22414</v>
      </c>
      <c r="D14078" s="22" t="s">
        <v>187</v>
      </c>
      <c r="F14078" s="24">
        <v>0</v>
      </c>
      <c r="G14078" s="24">
        <v>0</v>
      </c>
      <c r="I14078" s="24">
        <v>0</v>
      </c>
      <c r="K14078" s="24">
        <v>0</v>
      </c>
      <c r="L14078" s="24">
        <v>0</v>
      </c>
      <c r="M14078" s="24">
        <v>0</v>
      </c>
      <c r="N14078" s="22">
        <v>9</v>
      </c>
      <c r="O14078" s="20" t="s">
        <v>188</v>
      </c>
      <c r="P14078" s="24">
        <v>0</v>
      </c>
      <c r="Q14078" s="24">
        <v>0</v>
      </c>
      <c r="R14078" s="24">
        <v>0</v>
      </c>
      <c r="S14078" s="22">
        <v>9</v>
      </c>
      <c r="T14078" s="22">
        <v>9</v>
      </c>
      <c r="U14078" s="22">
        <v>9</v>
      </c>
      <c r="V14078" s="22">
        <v>9</v>
      </c>
      <c r="W14078" s="22">
        <v>9</v>
      </c>
      <c r="Y14078" s="22">
        <v>34.893099999999997</v>
      </c>
      <c r="Z14078" s="20" t="s">
        <v>189</v>
      </c>
      <c r="AA14078" s="22">
        <v>0</v>
      </c>
      <c r="AB14078" s="22">
        <v>99</v>
      </c>
      <c r="AC14078" s="24">
        <v>0</v>
      </c>
      <c r="AD14078" s="24">
        <v>0</v>
      </c>
      <c r="AE14078" s="24">
        <v>0</v>
      </c>
    </row>
    <row r="14079" spans="1:31" x14ac:dyDescent="0.3">
      <c r="A14079" s="20" t="s">
        <v>22415</v>
      </c>
      <c r="C14079" t="s">
        <v>22416</v>
      </c>
      <c r="D14079" s="22" t="s">
        <v>187</v>
      </c>
      <c r="F14079" s="24">
        <v>0</v>
      </c>
      <c r="G14079" s="24">
        <v>0</v>
      </c>
      <c r="I14079" s="24">
        <v>0</v>
      </c>
      <c r="K14079" s="24">
        <v>0</v>
      </c>
      <c r="L14079" s="24">
        <v>0</v>
      </c>
      <c r="M14079" s="24">
        <v>0</v>
      </c>
      <c r="N14079" s="22">
        <v>9</v>
      </c>
      <c r="O14079" s="20" t="s">
        <v>188</v>
      </c>
      <c r="P14079" s="24">
        <v>0</v>
      </c>
      <c r="Q14079" s="24">
        <v>0</v>
      </c>
      <c r="R14079" s="24">
        <v>0</v>
      </c>
      <c r="S14079" s="22">
        <v>9</v>
      </c>
      <c r="T14079" s="22">
        <v>9</v>
      </c>
      <c r="U14079" s="22">
        <v>9</v>
      </c>
      <c r="V14079" s="22">
        <v>9</v>
      </c>
      <c r="W14079" s="22">
        <v>9</v>
      </c>
      <c r="Y14079" s="22">
        <v>34.893099999999997</v>
      </c>
      <c r="Z14079" s="20" t="s">
        <v>189</v>
      </c>
      <c r="AA14079" s="22">
        <v>0</v>
      </c>
      <c r="AB14079" s="22">
        <v>99</v>
      </c>
      <c r="AC14079" s="24">
        <v>0</v>
      </c>
      <c r="AD14079" s="24">
        <v>0</v>
      </c>
      <c r="AE14079" s="24">
        <v>0</v>
      </c>
    </row>
    <row r="14080" spans="1:31" x14ac:dyDescent="0.3">
      <c r="A14080" s="20" t="s">
        <v>22417</v>
      </c>
      <c r="C14080" t="s">
        <v>22418</v>
      </c>
      <c r="D14080" s="22" t="s">
        <v>187</v>
      </c>
      <c r="F14080" s="24">
        <v>0</v>
      </c>
      <c r="G14080" s="24">
        <v>0</v>
      </c>
      <c r="I14080" s="24">
        <v>0</v>
      </c>
      <c r="K14080" s="24">
        <v>0</v>
      </c>
      <c r="L14080" s="24">
        <v>0</v>
      </c>
      <c r="M14080" s="24">
        <v>0</v>
      </c>
      <c r="N14080" s="22">
        <v>9</v>
      </c>
      <c r="O14080" s="20" t="s">
        <v>188</v>
      </c>
      <c r="P14080" s="24">
        <v>0</v>
      </c>
      <c r="Q14080" s="24">
        <v>0</v>
      </c>
      <c r="R14080" s="24">
        <v>0</v>
      </c>
      <c r="S14080" s="22">
        <v>9</v>
      </c>
      <c r="T14080" s="22">
        <v>9</v>
      </c>
      <c r="U14080" s="22">
        <v>9</v>
      </c>
      <c r="V14080" s="22">
        <v>9</v>
      </c>
      <c r="W14080" s="22">
        <v>9</v>
      </c>
      <c r="Y14080" s="22">
        <v>34.893099999999997</v>
      </c>
      <c r="Z14080" s="20" t="s">
        <v>189</v>
      </c>
      <c r="AA14080" s="22">
        <v>0</v>
      </c>
      <c r="AB14080" s="22">
        <v>99</v>
      </c>
      <c r="AC14080" s="24">
        <v>0</v>
      </c>
      <c r="AD14080" s="24">
        <v>0</v>
      </c>
      <c r="AE14080" s="24">
        <v>0</v>
      </c>
    </row>
    <row r="14081" spans="1:31" x14ac:dyDescent="0.3">
      <c r="A14081" s="20" t="s">
        <v>22419</v>
      </c>
      <c r="C14081" t="s">
        <v>22420</v>
      </c>
      <c r="D14081" s="22" t="s">
        <v>187</v>
      </c>
      <c r="F14081" s="24">
        <v>0</v>
      </c>
      <c r="G14081" s="24">
        <v>0</v>
      </c>
      <c r="I14081" s="24">
        <v>0</v>
      </c>
      <c r="K14081" s="24">
        <v>0</v>
      </c>
      <c r="L14081" s="24">
        <v>0</v>
      </c>
      <c r="M14081" s="24">
        <v>0</v>
      </c>
      <c r="N14081" s="22">
        <v>9</v>
      </c>
      <c r="O14081" s="20" t="s">
        <v>188</v>
      </c>
      <c r="P14081" s="24">
        <v>0</v>
      </c>
      <c r="Q14081" s="24">
        <v>0</v>
      </c>
      <c r="R14081" s="24">
        <v>0</v>
      </c>
      <c r="S14081" s="22">
        <v>9</v>
      </c>
      <c r="T14081" s="22">
        <v>9</v>
      </c>
      <c r="U14081" s="22">
        <v>9</v>
      </c>
      <c r="V14081" s="22">
        <v>9</v>
      </c>
      <c r="W14081" s="22">
        <v>9</v>
      </c>
      <c r="Y14081" s="22">
        <v>34.893099999999997</v>
      </c>
      <c r="Z14081" s="20" t="s">
        <v>189</v>
      </c>
      <c r="AA14081" s="22">
        <v>0</v>
      </c>
      <c r="AB14081" s="22">
        <v>99</v>
      </c>
      <c r="AC14081" s="24">
        <v>0</v>
      </c>
      <c r="AD14081" s="24">
        <v>0</v>
      </c>
      <c r="AE14081" s="24">
        <v>0</v>
      </c>
    </row>
    <row r="14082" spans="1:31" x14ac:dyDescent="0.3">
      <c r="A14082" s="20" t="s">
        <v>22421</v>
      </c>
      <c r="C14082" t="s">
        <v>22422</v>
      </c>
      <c r="D14082" s="22" t="s">
        <v>187</v>
      </c>
      <c r="F14082" s="24">
        <v>0</v>
      </c>
      <c r="G14082" s="24">
        <v>0</v>
      </c>
      <c r="I14082" s="24">
        <v>0</v>
      </c>
      <c r="K14082" s="24">
        <v>0</v>
      </c>
      <c r="L14082" s="24">
        <v>0</v>
      </c>
      <c r="M14082" s="24">
        <v>0</v>
      </c>
      <c r="N14082" s="22">
        <v>9</v>
      </c>
      <c r="O14082" s="20" t="s">
        <v>188</v>
      </c>
      <c r="P14082" s="24">
        <v>0</v>
      </c>
      <c r="Q14082" s="24">
        <v>0</v>
      </c>
      <c r="R14082" s="24">
        <v>0</v>
      </c>
      <c r="S14082" s="22">
        <v>9</v>
      </c>
      <c r="T14082" s="22">
        <v>9</v>
      </c>
      <c r="U14082" s="22">
        <v>9</v>
      </c>
      <c r="V14082" s="22">
        <v>9</v>
      </c>
      <c r="W14082" s="22">
        <v>9</v>
      </c>
      <c r="Y14082" s="22">
        <v>34.893099999999997</v>
      </c>
      <c r="Z14082" s="20" t="s">
        <v>189</v>
      </c>
      <c r="AA14082" s="22">
        <v>0</v>
      </c>
      <c r="AB14082" s="22">
        <v>99</v>
      </c>
      <c r="AC14082" s="24">
        <v>0</v>
      </c>
      <c r="AD14082" s="24">
        <v>0</v>
      </c>
      <c r="AE14082" s="24">
        <v>0</v>
      </c>
    </row>
    <row r="14083" spans="1:31" x14ac:dyDescent="0.3">
      <c r="A14083" s="20" t="s">
        <v>22423</v>
      </c>
      <c r="C14083" t="s">
        <v>22424</v>
      </c>
      <c r="D14083" s="22" t="s">
        <v>187</v>
      </c>
      <c r="F14083" s="24">
        <v>0</v>
      </c>
      <c r="G14083" s="24">
        <v>0</v>
      </c>
      <c r="I14083" s="24">
        <v>0</v>
      </c>
      <c r="K14083" s="24">
        <v>0</v>
      </c>
      <c r="L14083" s="24">
        <v>0</v>
      </c>
      <c r="M14083" s="24">
        <v>0</v>
      </c>
      <c r="N14083" s="22">
        <v>9</v>
      </c>
      <c r="O14083" s="20" t="s">
        <v>188</v>
      </c>
      <c r="P14083" s="24">
        <v>0</v>
      </c>
      <c r="Q14083" s="24">
        <v>0</v>
      </c>
      <c r="R14083" s="24">
        <v>0</v>
      </c>
      <c r="S14083" s="22">
        <v>9</v>
      </c>
      <c r="T14083" s="22">
        <v>9</v>
      </c>
      <c r="U14083" s="22">
        <v>9</v>
      </c>
      <c r="V14083" s="22">
        <v>9</v>
      </c>
      <c r="W14083" s="22">
        <v>9</v>
      </c>
      <c r="Y14083" s="22">
        <v>34.893099999999997</v>
      </c>
      <c r="Z14083" s="20" t="s">
        <v>189</v>
      </c>
      <c r="AA14083" s="22">
        <v>0</v>
      </c>
      <c r="AB14083" s="22">
        <v>99</v>
      </c>
      <c r="AC14083" s="24">
        <v>0</v>
      </c>
      <c r="AD14083" s="24">
        <v>0</v>
      </c>
      <c r="AE14083" s="24">
        <v>0</v>
      </c>
    </row>
    <row r="14084" spans="1:31" x14ac:dyDescent="0.3">
      <c r="A14084" s="20" t="s">
        <v>22425</v>
      </c>
      <c r="C14084" t="s">
        <v>22426</v>
      </c>
      <c r="D14084" s="22" t="s">
        <v>187</v>
      </c>
      <c r="F14084" s="24">
        <v>0</v>
      </c>
      <c r="G14084" s="24">
        <v>0</v>
      </c>
      <c r="I14084" s="24">
        <v>0</v>
      </c>
      <c r="K14084" s="24">
        <v>0</v>
      </c>
      <c r="L14084" s="24">
        <v>0</v>
      </c>
      <c r="M14084" s="24">
        <v>0</v>
      </c>
      <c r="N14084" s="22">
        <v>9</v>
      </c>
      <c r="O14084" s="20" t="s">
        <v>188</v>
      </c>
      <c r="P14084" s="24">
        <v>0</v>
      </c>
      <c r="Q14084" s="24">
        <v>0</v>
      </c>
      <c r="R14084" s="24">
        <v>0</v>
      </c>
      <c r="S14084" s="22">
        <v>9</v>
      </c>
      <c r="T14084" s="22">
        <v>9</v>
      </c>
      <c r="U14084" s="22">
        <v>9</v>
      </c>
      <c r="V14084" s="22">
        <v>9</v>
      </c>
      <c r="W14084" s="22">
        <v>9</v>
      </c>
      <c r="Y14084" s="22">
        <v>34.893099999999997</v>
      </c>
      <c r="Z14084" s="20" t="s">
        <v>189</v>
      </c>
      <c r="AA14084" s="22">
        <v>0</v>
      </c>
      <c r="AB14084" s="22">
        <v>99</v>
      </c>
      <c r="AC14084" s="24">
        <v>0</v>
      </c>
      <c r="AD14084" s="24">
        <v>0</v>
      </c>
      <c r="AE14084" s="24">
        <v>0</v>
      </c>
    </row>
    <row r="14085" spans="1:31" x14ac:dyDescent="0.3">
      <c r="A14085" s="20" t="s">
        <v>22427</v>
      </c>
      <c r="C14085" t="s">
        <v>22428</v>
      </c>
      <c r="D14085" s="22" t="s">
        <v>187</v>
      </c>
      <c r="F14085" s="24">
        <v>0</v>
      </c>
      <c r="G14085" s="24">
        <v>0</v>
      </c>
      <c r="I14085" s="24">
        <v>0</v>
      </c>
      <c r="K14085" s="24">
        <v>0</v>
      </c>
      <c r="L14085" s="24">
        <v>0</v>
      </c>
      <c r="M14085" s="24">
        <v>0</v>
      </c>
      <c r="N14085" s="22">
        <v>9</v>
      </c>
      <c r="O14085" s="20" t="s">
        <v>188</v>
      </c>
      <c r="P14085" s="24">
        <v>0</v>
      </c>
      <c r="Q14085" s="24">
        <v>0</v>
      </c>
      <c r="R14085" s="24">
        <v>0</v>
      </c>
      <c r="S14085" s="22">
        <v>9</v>
      </c>
      <c r="T14085" s="22">
        <v>9</v>
      </c>
      <c r="U14085" s="22">
        <v>9</v>
      </c>
      <c r="V14085" s="22">
        <v>9</v>
      </c>
      <c r="W14085" s="22">
        <v>9</v>
      </c>
      <c r="Y14085" s="22">
        <v>34.893099999999997</v>
      </c>
      <c r="Z14085" s="20" t="s">
        <v>189</v>
      </c>
      <c r="AA14085" s="22">
        <v>0</v>
      </c>
      <c r="AB14085" s="22">
        <v>99</v>
      </c>
      <c r="AC14085" s="24">
        <v>0</v>
      </c>
      <c r="AD14085" s="24">
        <v>0</v>
      </c>
      <c r="AE14085" s="24">
        <v>0</v>
      </c>
    </row>
    <row r="14086" spans="1:31" x14ac:dyDescent="0.3">
      <c r="A14086" s="20" t="s">
        <v>22429</v>
      </c>
      <c r="C14086" t="s">
        <v>22430</v>
      </c>
      <c r="D14086" s="22" t="s">
        <v>187</v>
      </c>
      <c r="F14086" s="24">
        <v>0</v>
      </c>
      <c r="G14086" s="24">
        <v>0</v>
      </c>
      <c r="I14086" s="24">
        <v>0</v>
      </c>
      <c r="K14086" s="24">
        <v>0</v>
      </c>
      <c r="L14086" s="24">
        <v>0</v>
      </c>
      <c r="M14086" s="24">
        <v>0</v>
      </c>
      <c r="N14086" s="22">
        <v>9</v>
      </c>
      <c r="O14086" s="20" t="s">
        <v>188</v>
      </c>
      <c r="P14086" s="24">
        <v>0</v>
      </c>
      <c r="Q14086" s="24">
        <v>0</v>
      </c>
      <c r="R14086" s="24">
        <v>0</v>
      </c>
      <c r="S14086" s="22">
        <v>9</v>
      </c>
      <c r="T14086" s="22">
        <v>9</v>
      </c>
      <c r="U14086" s="22">
        <v>9</v>
      </c>
      <c r="V14086" s="22">
        <v>9</v>
      </c>
      <c r="W14086" s="22">
        <v>9</v>
      </c>
      <c r="Y14086" s="22">
        <v>34.893099999999997</v>
      </c>
      <c r="Z14086" s="20" t="s">
        <v>189</v>
      </c>
      <c r="AA14086" s="22">
        <v>0</v>
      </c>
      <c r="AB14086" s="22">
        <v>99</v>
      </c>
      <c r="AC14086" s="24">
        <v>0</v>
      </c>
      <c r="AD14086" s="24">
        <v>0</v>
      </c>
      <c r="AE14086" s="24">
        <v>0</v>
      </c>
    </row>
    <row r="14087" spans="1:31" x14ac:dyDescent="0.3">
      <c r="A14087" s="20" t="s">
        <v>22431</v>
      </c>
      <c r="C14087" t="s">
        <v>22432</v>
      </c>
      <c r="D14087" s="22" t="s">
        <v>187</v>
      </c>
      <c r="F14087" s="24">
        <v>0</v>
      </c>
      <c r="G14087" s="24">
        <v>0</v>
      </c>
      <c r="I14087" s="24">
        <v>0</v>
      </c>
      <c r="K14087" s="24">
        <v>0</v>
      </c>
      <c r="L14087" s="24">
        <v>0</v>
      </c>
      <c r="M14087" s="24">
        <v>0</v>
      </c>
      <c r="N14087" s="22">
        <v>9</v>
      </c>
      <c r="O14087" s="20" t="s">
        <v>188</v>
      </c>
      <c r="P14087" s="24">
        <v>0</v>
      </c>
      <c r="Q14087" s="24">
        <v>0</v>
      </c>
      <c r="R14087" s="24">
        <v>0</v>
      </c>
      <c r="S14087" s="22">
        <v>9</v>
      </c>
      <c r="T14087" s="22">
        <v>9</v>
      </c>
      <c r="U14087" s="22">
        <v>9</v>
      </c>
      <c r="V14087" s="22">
        <v>9</v>
      </c>
      <c r="W14087" s="22">
        <v>9</v>
      </c>
      <c r="Y14087" s="22">
        <v>34.893099999999997</v>
      </c>
      <c r="Z14087" s="20" t="s">
        <v>189</v>
      </c>
      <c r="AA14087" s="22">
        <v>0</v>
      </c>
      <c r="AB14087" s="22">
        <v>99</v>
      </c>
      <c r="AC14087" s="24">
        <v>0</v>
      </c>
      <c r="AD14087" s="24">
        <v>0</v>
      </c>
      <c r="AE14087" s="24">
        <v>0</v>
      </c>
    </row>
    <row r="14088" spans="1:31" x14ac:dyDescent="0.3">
      <c r="A14088" s="20" t="s">
        <v>22433</v>
      </c>
      <c r="C14088" t="s">
        <v>22434</v>
      </c>
      <c r="D14088" s="22" t="s">
        <v>187</v>
      </c>
      <c r="F14088" s="24">
        <v>0</v>
      </c>
      <c r="G14088" s="24">
        <v>0</v>
      </c>
      <c r="I14088" s="24">
        <v>0</v>
      </c>
      <c r="K14088" s="24">
        <v>0</v>
      </c>
      <c r="L14088" s="24">
        <v>0</v>
      </c>
      <c r="M14088" s="24">
        <v>0</v>
      </c>
      <c r="N14088" s="22">
        <v>9</v>
      </c>
      <c r="O14088" s="20" t="s">
        <v>188</v>
      </c>
      <c r="P14088" s="24">
        <v>0</v>
      </c>
      <c r="Q14088" s="24">
        <v>0</v>
      </c>
      <c r="R14088" s="24">
        <v>0</v>
      </c>
      <c r="S14088" s="22">
        <v>9</v>
      </c>
      <c r="T14088" s="22">
        <v>9</v>
      </c>
      <c r="U14088" s="22">
        <v>9</v>
      </c>
      <c r="V14088" s="22">
        <v>9</v>
      </c>
      <c r="W14088" s="22">
        <v>9</v>
      </c>
      <c r="Y14088" s="22">
        <v>34.893099999999997</v>
      </c>
      <c r="Z14088" s="20" t="s">
        <v>189</v>
      </c>
      <c r="AA14088" s="22">
        <v>0</v>
      </c>
      <c r="AB14088" s="22">
        <v>99</v>
      </c>
      <c r="AC14088" s="24">
        <v>0</v>
      </c>
      <c r="AD14088" s="24">
        <v>0</v>
      </c>
      <c r="AE14088" s="24">
        <v>0</v>
      </c>
    </row>
    <row r="14089" spans="1:31" x14ac:dyDescent="0.3">
      <c r="A14089" s="20" t="s">
        <v>22435</v>
      </c>
      <c r="C14089" t="s">
        <v>22436</v>
      </c>
      <c r="D14089" s="22" t="s">
        <v>187</v>
      </c>
      <c r="F14089" s="24">
        <v>0</v>
      </c>
      <c r="G14089" s="24">
        <v>0</v>
      </c>
      <c r="I14089" s="24">
        <v>0</v>
      </c>
      <c r="K14089" s="24">
        <v>0</v>
      </c>
      <c r="L14089" s="24">
        <v>0</v>
      </c>
      <c r="M14089" s="24">
        <v>0</v>
      </c>
      <c r="N14089" s="22">
        <v>9</v>
      </c>
      <c r="O14089" s="20" t="s">
        <v>188</v>
      </c>
      <c r="P14089" s="24">
        <v>0</v>
      </c>
      <c r="Q14089" s="24">
        <v>0</v>
      </c>
      <c r="R14089" s="24">
        <v>0</v>
      </c>
      <c r="S14089" s="22">
        <v>9</v>
      </c>
      <c r="T14089" s="22">
        <v>9</v>
      </c>
      <c r="U14089" s="22">
        <v>9</v>
      </c>
      <c r="V14089" s="22">
        <v>9</v>
      </c>
      <c r="W14089" s="22">
        <v>9</v>
      </c>
      <c r="Y14089" s="22">
        <v>34.893099999999997</v>
      </c>
      <c r="Z14089" s="20" t="s">
        <v>189</v>
      </c>
      <c r="AA14089" s="22">
        <v>0</v>
      </c>
      <c r="AB14089" s="22">
        <v>99</v>
      </c>
      <c r="AC14089" s="24">
        <v>0</v>
      </c>
      <c r="AD14089" s="24">
        <v>0</v>
      </c>
      <c r="AE14089" s="24">
        <v>0</v>
      </c>
    </row>
    <row r="14090" spans="1:31" x14ac:dyDescent="0.3">
      <c r="A14090" s="20" t="s">
        <v>22437</v>
      </c>
      <c r="C14090" t="s">
        <v>22438</v>
      </c>
      <c r="D14090" s="22" t="s">
        <v>187</v>
      </c>
      <c r="F14090" s="24">
        <v>0</v>
      </c>
      <c r="G14090" s="24">
        <v>0</v>
      </c>
      <c r="I14090" s="24">
        <v>0</v>
      </c>
      <c r="K14090" s="24">
        <v>0</v>
      </c>
      <c r="L14090" s="24">
        <v>0</v>
      </c>
      <c r="M14090" s="24">
        <v>0</v>
      </c>
      <c r="N14090" s="22">
        <v>9</v>
      </c>
      <c r="O14090" s="20" t="s">
        <v>188</v>
      </c>
      <c r="P14090" s="24">
        <v>0</v>
      </c>
      <c r="Q14090" s="24">
        <v>0</v>
      </c>
      <c r="R14090" s="24">
        <v>0</v>
      </c>
      <c r="S14090" s="22">
        <v>9</v>
      </c>
      <c r="T14090" s="22">
        <v>9</v>
      </c>
      <c r="U14090" s="22">
        <v>9</v>
      </c>
      <c r="V14090" s="22">
        <v>9</v>
      </c>
      <c r="W14090" s="22">
        <v>9</v>
      </c>
      <c r="Y14090" s="22">
        <v>34.893099999999997</v>
      </c>
      <c r="Z14090" s="20" t="s">
        <v>189</v>
      </c>
      <c r="AA14090" s="22">
        <v>0</v>
      </c>
      <c r="AB14090" s="22">
        <v>99</v>
      </c>
      <c r="AC14090" s="24">
        <v>0</v>
      </c>
      <c r="AD14090" s="24">
        <v>0</v>
      </c>
      <c r="AE14090" s="24">
        <v>0</v>
      </c>
    </row>
    <row r="14091" spans="1:31" x14ac:dyDescent="0.3">
      <c r="A14091" s="20" t="s">
        <v>22439</v>
      </c>
      <c r="C14091" t="s">
        <v>22440</v>
      </c>
      <c r="D14091" s="22" t="s">
        <v>187</v>
      </c>
      <c r="F14091" s="24">
        <v>0</v>
      </c>
      <c r="G14091" s="24">
        <v>0</v>
      </c>
      <c r="I14091" s="24">
        <v>0</v>
      </c>
      <c r="K14091" s="24">
        <v>0</v>
      </c>
      <c r="L14091" s="24">
        <v>0</v>
      </c>
      <c r="M14091" s="24">
        <v>0</v>
      </c>
      <c r="N14091" s="22">
        <v>9</v>
      </c>
      <c r="O14091" s="20" t="s">
        <v>188</v>
      </c>
      <c r="P14091" s="24">
        <v>0</v>
      </c>
      <c r="Q14091" s="24">
        <v>0</v>
      </c>
      <c r="R14091" s="24">
        <v>0</v>
      </c>
      <c r="S14091" s="22">
        <v>9</v>
      </c>
      <c r="T14091" s="22">
        <v>9</v>
      </c>
      <c r="U14091" s="22">
        <v>9</v>
      </c>
      <c r="V14091" s="22">
        <v>9</v>
      </c>
      <c r="W14091" s="22">
        <v>9</v>
      </c>
      <c r="Y14091" s="22">
        <v>34.893099999999997</v>
      </c>
      <c r="Z14091" s="20" t="s">
        <v>189</v>
      </c>
      <c r="AA14091" s="22">
        <v>0</v>
      </c>
      <c r="AB14091" s="22">
        <v>99</v>
      </c>
      <c r="AC14091" s="24">
        <v>0</v>
      </c>
      <c r="AD14091" s="24">
        <v>0</v>
      </c>
      <c r="AE14091" s="24">
        <v>0</v>
      </c>
    </row>
    <row r="14092" spans="1:31" x14ac:dyDescent="0.3">
      <c r="A14092" s="20" t="s">
        <v>22441</v>
      </c>
      <c r="C14092" t="s">
        <v>22442</v>
      </c>
      <c r="D14092" s="22" t="s">
        <v>187</v>
      </c>
      <c r="F14092" s="24">
        <v>0</v>
      </c>
      <c r="G14092" s="24">
        <v>0</v>
      </c>
      <c r="I14092" s="24">
        <v>0</v>
      </c>
      <c r="K14092" s="24">
        <v>0</v>
      </c>
      <c r="L14092" s="24">
        <v>0</v>
      </c>
      <c r="M14092" s="24">
        <v>0</v>
      </c>
      <c r="N14092" s="22">
        <v>9</v>
      </c>
      <c r="O14092" s="20" t="s">
        <v>188</v>
      </c>
      <c r="P14092" s="24">
        <v>0</v>
      </c>
      <c r="Q14092" s="24">
        <v>0</v>
      </c>
      <c r="R14092" s="24">
        <v>0</v>
      </c>
      <c r="S14092" s="22">
        <v>9</v>
      </c>
      <c r="T14092" s="22">
        <v>9</v>
      </c>
      <c r="U14092" s="22">
        <v>9</v>
      </c>
      <c r="V14092" s="22">
        <v>9</v>
      </c>
      <c r="W14092" s="22">
        <v>9</v>
      </c>
      <c r="Y14092" s="22">
        <v>34.893099999999997</v>
      </c>
      <c r="Z14092" s="20" t="s">
        <v>189</v>
      </c>
      <c r="AA14092" s="22">
        <v>0</v>
      </c>
      <c r="AB14092" s="22">
        <v>99</v>
      </c>
      <c r="AC14092" s="24">
        <v>0</v>
      </c>
      <c r="AD14092" s="24">
        <v>0</v>
      </c>
      <c r="AE14092" s="24">
        <v>0</v>
      </c>
    </row>
    <row r="14093" spans="1:31" x14ac:dyDescent="0.3">
      <c r="A14093" s="20" t="s">
        <v>22443</v>
      </c>
      <c r="C14093" t="s">
        <v>22444</v>
      </c>
      <c r="D14093" s="22" t="s">
        <v>845</v>
      </c>
      <c r="F14093" s="24">
        <v>0</v>
      </c>
      <c r="G14093" s="24">
        <v>0</v>
      </c>
      <c r="I14093" s="24">
        <v>0</v>
      </c>
      <c r="K14093" s="24">
        <v>0</v>
      </c>
      <c r="L14093" s="24">
        <v>0</v>
      </c>
      <c r="M14093" s="24">
        <v>0</v>
      </c>
      <c r="N14093" s="22">
        <v>0</v>
      </c>
      <c r="O14093" s="20" t="s">
        <v>632</v>
      </c>
      <c r="P14093" s="24">
        <v>0</v>
      </c>
      <c r="Q14093" s="24">
        <v>0</v>
      </c>
      <c r="R14093" s="24">
        <v>0</v>
      </c>
      <c r="S14093" s="22">
        <v>0</v>
      </c>
      <c r="T14093" s="22">
        <v>0</v>
      </c>
      <c r="U14093" s="22">
        <v>0</v>
      </c>
      <c r="V14093" s="22">
        <v>0</v>
      </c>
      <c r="W14093" s="22">
        <v>0</v>
      </c>
      <c r="Y14093" s="22">
        <v>34.893099999999997</v>
      </c>
      <c r="Z14093" s="20" t="s">
        <v>189</v>
      </c>
      <c r="AA14093" s="22">
        <v>0</v>
      </c>
      <c r="AB14093" s="22">
        <v>99</v>
      </c>
      <c r="AC14093" s="24">
        <v>0</v>
      </c>
      <c r="AD14093" s="24">
        <v>0</v>
      </c>
      <c r="AE14093" s="24">
        <v>0</v>
      </c>
    </row>
    <row r="14094" spans="1:31" x14ac:dyDescent="0.3">
      <c r="A14094" s="20" t="s">
        <v>22445</v>
      </c>
      <c r="C14094" t="s">
        <v>22446</v>
      </c>
      <c r="D14094" s="22" t="s">
        <v>1004</v>
      </c>
      <c r="F14094" s="24">
        <v>1.01</v>
      </c>
      <c r="G14094" s="24">
        <v>0.5</v>
      </c>
      <c r="I14094" s="24">
        <v>0.5</v>
      </c>
      <c r="J14094" s="22" t="s">
        <v>151</v>
      </c>
      <c r="K14094" s="24">
        <v>0.05</v>
      </c>
      <c r="L14094" s="24">
        <v>1.56</v>
      </c>
      <c r="M14094" s="24">
        <v>1.56</v>
      </c>
      <c r="N14094" s="22">
        <v>0</v>
      </c>
      <c r="O14094" s="20" t="s">
        <v>188</v>
      </c>
      <c r="P14094" s="24">
        <v>0</v>
      </c>
      <c r="Q14094" s="24">
        <v>0</v>
      </c>
      <c r="R14094" s="24">
        <v>0</v>
      </c>
      <c r="S14094" s="22">
        <v>0</v>
      </c>
      <c r="T14094" s="22">
        <v>0</v>
      </c>
      <c r="U14094" s="22">
        <v>0</v>
      </c>
      <c r="V14094" s="22">
        <v>0</v>
      </c>
      <c r="W14094" s="22">
        <v>0</v>
      </c>
      <c r="Y14094" s="22">
        <v>34.893099999999997</v>
      </c>
      <c r="Z14094" s="20" t="s">
        <v>189</v>
      </c>
      <c r="AA14094" s="22">
        <v>0</v>
      </c>
      <c r="AB14094" s="22">
        <v>99</v>
      </c>
      <c r="AC14094" s="24">
        <v>0</v>
      </c>
      <c r="AD14094" s="24">
        <v>0</v>
      </c>
      <c r="AE14094" s="24">
        <v>0</v>
      </c>
    </row>
    <row r="14095" spans="1:31" x14ac:dyDescent="0.3">
      <c r="A14095" s="20" t="s">
        <v>22447</v>
      </c>
      <c r="C14095" t="s">
        <v>22448</v>
      </c>
      <c r="D14095" s="22" t="s">
        <v>1004</v>
      </c>
      <c r="F14095" s="24">
        <v>1.52</v>
      </c>
      <c r="G14095" s="24">
        <v>0.62</v>
      </c>
      <c r="I14095" s="24">
        <v>0.62</v>
      </c>
      <c r="J14095" s="22" t="s">
        <v>151</v>
      </c>
      <c r="K14095" s="24">
        <v>0.06</v>
      </c>
      <c r="L14095" s="24">
        <v>2.2000000000000002</v>
      </c>
      <c r="M14095" s="24">
        <v>2.2000000000000002</v>
      </c>
      <c r="N14095" s="22">
        <v>0</v>
      </c>
      <c r="O14095" s="20" t="s">
        <v>188</v>
      </c>
      <c r="P14095" s="24">
        <v>0</v>
      </c>
      <c r="Q14095" s="24">
        <v>0</v>
      </c>
      <c r="R14095" s="24">
        <v>0</v>
      </c>
      <c r="S14095" s="22">
        <v>0</v>
      </c>
      <c r="T14095" s="22">
        <v>0</v>
      </c>
      <c r="U14095" s="22">
        <v>0</v>
      </c>
      <c r="V14095" s="22">
        <v>0</v>
      </c>
      <c r="W14095" s="22">
        <v>0</v>
      </c>
      <c r="Y14095" s="22">
        <v>34.893099999999997</v>
      </c>
      <c r="Z14095" s="20" t="s">
        <v>189</v>
      </c>
      <c r="AA14095" s="22">
        <v>0</v>
      </c>
      <c r="AB14095" s="22">
        <v>99</v>
      </c>
      <c r="AC14095" s="24">
        <v>0</v>
      </c>
      <c r="AD14095" s="24">
        <v>0</v>
      </c>
      <c r="AE14095" s="24">
        <v>0</v>
      </c>
    </row>
    <row r="14096" spans="1:31" x14ac:dyDescent="0.3">
      <c r="A14096" s="20" t="s">
        <v>22449</v>
      </c>
      <c r="C14096" t="s">
        <v>22450</v>
      </c>
      <c r="D14096" s="22" t="s">
        <v>1004</v>
      </c>
      <c r="F14096" s="24">
        <v>2.5299999999999998</v>
      </c>
      <c r="G14096" s="24">
        <v>0.98</v>
      </c>
      <c r="I14096" s="24">
        <v>0.98</v>
      </c>
      <c r="J14096" s="22" t="s">
        <v>151</v>
      </c>
      <c r="K14096" s="24">
        <v>0.13</v>
      </c>
      <c r="L14096" s="24">
        <v>3.64</v>
      </c>
      <c r="M14096" s="24">
        <v>3.64</v>
      </c>
      <c r="N14096" s="22">
        <v>0</v>
      </c>
      <c r="O14096" s="20" t="s">
        <v>188</v>
      </c>
      <c r="P14096" s="24">
        <v>0</v>
      </c>
      <c r="Q14096" s="24">
        <v>0</v>
      </c>
      <c r="R14096" s="24">
        <v>0</v>
      </c>
      <c r="S14096" s="22">
        <v>0</v>
      </c>
      <c r="T14096" s="22">
        <v>0</v>
      </c>
      <c r="U14096" s="22">
        <v>0</v>
      </c>
      <c r="V14096" s="22">
        <v>0</v>
      </c>
      <c r="W14096" s="22">
        <v>0</v>
      </c>
      <c r="Y14096" s="22">
        <v>34.893099999999997</v>
      </c>
      <c r="Z14096" s="20" t="s">
        <v>189</v>
      </c>
      <c r="AA14096" s="22">
        <v>0</v>
      </c>
      <c r="AB14096" s="22">
        <v>99</v>
      </c>
      <c r="AC14096" s="24">
        <v>0</v>
      </c>
      <c r="AD14096" s="24">
        <v>0</v>
      </c>
      <c r="AE14096" s="24">
        <v>0</v>
      </c>
    </row>
    <row r="14097" spans="1:31" x14ac:dyDescent="0.3">
      <c r="A14097" s="20" t="s">
        <v>22451</v>
      </c>
      <c r="C14097" t="s">
        <v>22452</v>
      </c>
      <c r="D14097" s="22" t="s">
        <v>1004</v>
      </c>
      <c r="F14097" s="24">
        <v>3.38</v>
      </c>
      <c r="G14097" s="24">
        <v>1.6</v>
      </c>
      <c r="I14097" s="24">
        <v>1.6</v>
      </c>
      <c r="J14097" s="22" t="s">
        <v>151</v>
      </c>
      <c r="K14097" s="24">
        <v>0.21</v>
      </c>
      <c r="L14097" s="24">
        <v>5.19</v>
      </c>
      <c r="M14097" s="24">
        <v>5.19</v>
      </c>
      <c r="N14097" s="22">
        <v>0</v>
      </c>
      <c r="O14097" s="20" t="s">
        <v>188</v>
      </c>
      <c r="P14097" s="24">
        <v>0</v>
      </c>
      <c r="Q14097" s="24">
        <v>0</v>
      </c>
      <c r="R14097" s="24">
        <v>0</v>
      </c>
      <c r="S14097" s="22">
        <v>0</v>
      </c>
      <c r="T14097" s="22">
        <v>0</v>
      </c>
      <c r="U14097" s="22">
        <v>0</v>
      </c>
      <c r="V14097" s="22">
        <v>0</v>
      </c>
      <c r="W14097" s="22">
        <v>0</v>
      </c>
      <c r="Y14097" s="22">
        <v>34.893099999999997</v>
      </c>
      <c r="Z14097" s="20" t="s">
        <v>189</v>
      </c>
      <c r="AA14097" s="22">
        <v>0</v>
      </c>
      <c r="AB14097" s="22">
        <v>99</v>
      </c>
      <c r="AC14097" s="24">
        <v>0</v>
      </c>
      <c r="AD14097" s="24">
        <v>0</v>
      </c>
      <c r="AE14097" s="24">
        <v>0</v>
      </c>
    </row>
    <row r="14098" spans="1:31" x14ac:dyDescent="0.3">
      <c r="A14098" s="20" t="s">
        <v>22453</v>
      </c>
      <c r="C14098" t="s">
        <v>22454</v>
      </c>
      <c r="D14098" s="22" t="s">
        <v>1004</v>
      </c>
      <c r="F14098" s="24">
        <v>4.09</v>
      </c>
      <c r="G14098" s="24">
        <v>1.92</v>
      </c>
      <c r="I14098" s="24">
        <v>1.92</v>
      </c>
      <c r="J14098" s="22" t="s">
        <v>151</v>
      </c>
      <c r="K14098" s="24">
        <v>0.31</v>
      </c>
      <c r="L14098" s="24">
        <v>6.32</v>
      </c>
      <c r="M14098" s="24">
        <v>6.32</v>
      </c>
      <c r="N14098" s="22">
        <v>0</v>
      </c>
      <c r="O14098" s="20" t="s">
        <v>188</v>
      </c>
      <c r="P14098" s="24">
        <v>0</v>
      </c>
      <c r="Q14098" s="24">
        <v>0</v>
      </c>
      <c r="R14098" s="24">
        <v>0</v>
      </c>
      <c r="S14098" s="22">
        <v>0</v>
      </c>
      <c r="T14098" s="22">
        <v>0</v>
      </c>
      <c r="U14098" s="22">
        <v>0</v>
      </c>
      <c r="V14098" s="22">
        <v>0</v>
      </c>
      <c r="W14098" s="22">
        <v>0</v>
      </c>
      <c r="Y14098" s="22">
        <v>34.893099999999997</v>
      </c>
      <c r="Z14098" s="20" t="s">
        <v>189</v>
      </c>
      <c r="AA14098" s="22">
        <v>0</v>
      </c>
      <c r="AB14098" s="22">
        <v>99</v>
      </c>
      <c r="AC14098" s="24">
        <v>0</v>
      </c>
      <c r="AD14098" s="24">
        <v>0</v>
      </c>
      <c r="AE14098" s="24">
        <v>0</v>
      </c>
    </row>
    <row r="14099" spans="1:31" x14ac:dyDescent="0.3">
      <c r="A14099" s="20" t="s">
        <v>22455</v>
      </c>
      <c r="C14099" t="s">
        <v>22456</v>
      </c>
      <c r="D14099" s="22" t="s">
        <v>1004</v>
      </c>
      <c r="F14099" s="24">
        <v>1</v>
      </c>
      <c r="G14099" s="24">
        <v>0.52</v>
      </c>
      <c r="I14099" s="24">
        <v>0.52</v>
      </c>
      <c r="J14099" s="22" t="s">
        <v>151</v>
      </c>
      <c r="K14099" s="24">
        <v>0.05</v>
      </c>
      <c r="L14099" s="24">
        <v>1.57</v>
      </c>
      <c r="M14099" s="24">
        <v>1.57</v>
      </c>
      <c r="N14099" s="22">
        <v>0</v>
      </c>
      <c r="O14099" s="20" t="s">
        <v>188</v>
      </c>
      <c r="P14099" s="24">
        <v>0</v>
      </c>
      <c r="Q14099" s="24">
        <v>0</v>
      </c>
      <c r="R14099" s="24">
        <v>0</v>
      </c>
      <c r="S14099" s="22">
        <v>0</v>
      </c>
      <c r="T14099" s="22">
        <v>0</v>
      </c>
      <c r="U14099" s="22">
        <v>0</v>
      </c>
      <c r="V14099" s="22">
        <v>0</v>
      </c>
      <c r="W14099" s="22">
        <v>0</v>
      </c>
      <c r="Y14099" s="22">
        <v>34.893099999999997</v>
      </c>
      <c r="Z14099" s="20" t="s">
        <v>189</v>
      </c>
      <c r="AA14099" s="22">
        <v>0</v>
      </c>
      <c r="AB14099" s="22">
        <v>99</v>
      </c>
      <c r="AC14099" s="24">
        <v>0</v>
      </c>
      <c r="AD14099" s="24">
        <v>0</v>
      </c>
      <c r="AE14099" s="24">
        <v>0</v>
      </c>
    </row>
    <row r="14100" spans="1:31" x14ac:dyDescent="0.3">
      <c r="A14100" s="20" t="s">
        <v>22457</v>
      </c>
      <c r="C14100" t="s">
        <v>22458</v>
      </c>
      <c r="D14100" s="22" t="s">
        <v>1004</v>
      </c>
      <c r="F14100" s="24">
        <v>1.56</v>
      </c>
      <c r="G14100" s="24">
        <v>0.75</v>
      </c>
      <c r="I14100" s="24">
        <v>0.75</v>
      </c>
      <c r="J14100" s="22" t="s">
        <v>151</v>
      </c>
      <c r="K14100" s="24">
        <v>0.09</v>
      </c>
      <c r="L14100" s="24">
        <v>2.4</v>
      </c>
      <c r="M14100" s="24">
        <v>2.4</v>
      </c>
      <c r="N14100" s="22">
        <v>0</v>
      </c>
      <c r="O14100" s="20" t="s">
        <v>188</v>
      </c>
      <c r="P14100" s="24">
        <v>0</v>
      </c>
      <c r="Q14100" s="24">
        <v>0</v>
      </c>
      <c r="R14100" s="24">
        <v>0</v>
      </c>
      <c r="S14100" s="22">
        <v>0</v>
      </c>
      <c r="T14100" s="22">
        <v>0</v>
      </c>
      <c r="U14100" s="22">
        <v>0</v>
      </c>
      <c r="V14100" s="22">
        <v>0</v>
      </c>
      <c r="W14100" s="22">
        <v>0</v>
      </c>
      <c r="Y14100" s="22">
        <v>34.893099999999997</v>
      </c>
      <c r="Z14100" s="20" t="s">
        <v>189</v>
      </c>
      <c r="AA14100" s="22">
        <v>0</v>
      </c>
      <c r="AB14100" s="22">
        <v>99</v>
      </c>
      <c r="AC14100" s="24">
        <v>0</v>
      </c>
      <c r="AD14100" s="24">
        <v>0</v>
      </c>
      <c r="AE14100" s="24">
        <v>0</v>
      </c>
    </row>
    <row r="14101" spans="1:31" x14ac:dyDescent="0.3">
      <c r="A14101" s="20" t="s">
        <v>22459</v>
      </c>
      <c r="C14101" t="s">
        <v>22460</v>
      </c>
      <c r="D14101" s="22" t="s">
        <v>1004</v>
      </c>
      <c r="F14101" s="24">
        <v>2.33</v>
      </c>
      <c r="G14101" s="24">
        <v>1.22</v>
      </c>
      <c r="I14101" s="24">
        <v>1.22</v>
      </c>
      <c r="J14101" s="22" t="s">
        <v>151</v>
      </c>
      <c r="K14101" s="24">
        <v>0.15</v>
      </c>
      <c r="L14101" s="24">
        <v>3.7</v>
      </c>
      <c r="M14101" s="24">
        <v>3.7</v>
      </c>
      <c r="N14101" s="22">
        <v>0</v>
      </c>
      <c r="O14101" s="20" t="s">
        <v>188</v>
      </c>
      <c r="P14101" s="24">
        <v>0</v>
      </c>
      <c r="Q14101" s="24">
        <v>0</v>
      </c>
      <c r="R14101" s="24">
        <v>0</v>
      </c>
      <c r="S14101" s="22">
        <v>0</v>
      </c>
      <c r="T14101" s="22">
        <v>0</v>
      </c>
      <c r="U14101" s="22">
        <v>0</v>
      </c>
      <c r="V14101" s="22">
        <v>0</v>
      </c>
      <c r="W14101" s="22">
        <v>0</v>
      </c>
      <c r="Y14101" s="22">
        <v>34.893099999999997</v>
      </c>
      <c r="Z14101" s="20" t="s">
        <v>189</v>
      </c>
      <c r="AA14101" s="22">
        <v>0</v>
      </c>
      <c r="AB14101" s="22">
        <v>99</v>
      </c>
      <c r="AC14101" s="24">
        <v>0</v>
      </c>
      <c r="AD14101" s="24">
        <v>0</v>
      </c>
      <c r="AE14101" s="24">
        <v>0</v>
      </c>
    </row>
    <row r="14102" spans="1:31" x14ac:dyDescent="0.3">
      <c r="A14102" s="20" t="s">
        <v>22461</v>
      </c>
      <c r="C14102" t="s">
        <v>22462</v>
      </c>
      <c r="D14102" s="22" t="s">
        <v>1004</v>
      </c>
      <c r="F14102" s="24">
        <v>3.28</v>
      </c>
      <c r="G14102" s="24">
        <v>1.62</v>
      </c>
      <c r="I14102" s="24">
        <v>1.62</v>
      </c>
      <c r="J14102" s="22" t="s">
        <v>151</v>
      </c>
      <c r="K14102" s="24">
        <v>0.22</v>
      </c>
      <c r="L14102" s="24">
        <v>5.12</v>
      </c>
      <c r="M14102" s="24">
        <v>5.12</v>
      </c>
      <c r="N14102" s="22">
        <v>0</v>
      </c>
      <c r="O14102" s="20" t="s">
        <v>188</v>
      </c>
      <c r="P14102" s="24">
        <v>0</v>
      </c>
      <c r="Q14102" s="24">
        <v>0</v>
      </c>
      <c r="R14102" s="24">
        <v>0</v>
      </c>
      <c r="S14102" s="22">
        <v>0</v>
      </c>
      <c r="T14102" s="22">
        <v>0</v>
      </c>
      <c r="U14102" s="22">
        <v>0</v>
      </c>
      <c r="V14102" s="22">
        <v>0</v>
      </c>
      <c r="W14102" s="22">
        <v>0</v>
      </c>
      <c r="Y14102" s="22">
        <v>34.893099999999997</v>
      </c>
      <c r="Z14102" s="20" t="s">
        <v>189</v>
      </c>
      <c r="AA14102" s="22">
        <v>0</v>
      </c>
      <c r="AB14102" s="22">
        <v>99</v>
      </c>
      <c r="AC14102" s="24">
        <v>0</v>
      </c>
      <c r="AD14102" s="24">
        <v>0</v>
      </c>
      <c r="AE14102" s="24">
        <v>0</v>
      </c>
    </row>
    <row r="14103" spans="1:31" x14ac:dyDescent="0.3">
      <c r="A14103" s="20" t="s">
        <v>22463</v>
      </c>
      <c r="C14103" t="s">
        <v>22464</v>
      </c>
      <c r="D14103" s="22" t="s">
        <v>1004</v>
      </c>
      <c r="F14103" s="24">
        <v>0.18</v>
      </c>
      <c r="G14103" s="24">
        <v>0.16</v>
      </c>
      <c r="I14103" s="24">
        <v>0.08</v>
      </c>
      <c r="K14103" s="24">
        <v>0.01</v>
      </c>
      <c r="L14103" s="24">
        <v>0.35</v>
      </c>
      <c r="M14103" s="24">
        <v>0.27</v>
      </c>
      <c r="N14103" s="22">
        <v>0</v>
      </c>
      <c r="O14103" s="20" t="s">
        <v>188</v>
      </c>
      <c r="P14103" s="24">
        <v>0</v>
      </c>
      <c r="Q14103" s="24">
        <v>0</v>
      </c>
      <c r="R14103" s="24">
        <v>0</v>
      </c>
      <c r="S14103" s="22">
        <v>0</v>
      </c>
      <c r="T14103" s="22">
        <v>0</v>
      </c>
      <c r="U14103" s="22">
        <v>0</v>
      </c>
      <c r="V14103" s="22">
        <v>0</v>
      </c>
      <c r="W14103" s="22">
        <v>0</v>
      </c>
      <c r="Y14103" s="22">
        <v>34.893099999999997</v>
      </c>
      <c r="Z14103" s="20" t="s">
        <v>189</v>
      </c>
      <c r="AA14103" s="22">
        <v>0</v>
      </c>
      <c r="AB14103" s="22">
        <v>99</v>
      </c>
      <c r="AC14103" s="24">
        <v>0</v>
      </c>
      <c r="AD14103" s="24">
        <v>0</v>
      </c>
      <c r="AE14103" s="24">
        <v>0</v>
      </c>
    </row>
    <row r="14104" spans="1:31" x14ac:dyDescent="0.3">
      <c r="A14104" s="20" t="s">
        <v>22465</v>
      </c>
      <c r="C14104" t="s">
        <v>22466</v>
      </c>
      <c r="D14104" s="22" t="s">
        <v>1004</v>
      </c>
      <c r="F14104" s="24">
        <v>0.33</v>
      </c>
      <c r="G14104" s="24">
        <v>0.14000000000000001</v>
      </c>
      <c r="I14104" s="24">
        <v>0.14000000000000001</v>
      </c>
      <c r="K14104" s="24">
        <v>0.02</v>
      </c>
      <c r="L14104" s="24">
        <v>0.49</v>
      </c>
      <c r="M14104" s="24">
        <v>0.49</v>
      </c>
      <c r="N14104" s="22">
        <v>0</v>
      </c>
      <c r="O14104" s="20" t="s">
        <v>188</v>
      </c>
      <c r="P14104" s="24">
        <v>0</v>
      </c>
      <c r="Q14104" s="24">
        <v>0</v>
      </c>
      <c r="R14104" s="24">
        <v>0</v>
      </c>
      <c r="S14104" s="22">
        <v>0</v>
      </c>
      <c r="T14104" s="22">
        <v>0</v>
      </c>
      <c r="U14104" s="22">
        <v>0</v>
      </c>
      <c r="V14104" s="22">
        <v>0</v>
      </c>
      <c r="W14104" s="22">
        <v>0</v>
      </c>
      <c r="Y14104" s="22">
        <v>34.893099999999997</v>
      </c>
      <c r="Z14104" s="20" t="s">
        <v>189</v>
      </c>
      <c r="AA14104" s="22">
        <v>0</v>
      </c>
      <c r="AB14104" s="22">
        <v>99</v>
      </c>
      <c r="AC14104" s="24">
        <v>0</v>
      </c>
      <c r="AD14104" s="24">
        <v>0</v>
      </c>
      <c r="AE14104" s="24">
        <v>0</v>
      </c>
    </row>
    <row r="14105" spans="1:31" x14ac:dyDescent="0.3">
      <c r="A14105" s="20" t="s">
        <v>22467</v>
      </c>
      <c r="C14105" t="s">
        <v>22468</v>
      </c>
      <c r="D14105" s="22" t="s">
        <v>1004</v>
      </c>
      <c r="F14105" s="24">
        <v>0.25</v>
      </c>
      <c r="G14105" s="24">
        <v>0.15</v>
      </c>
      <c r="I14105" s="24">
        <v>0.11</v>
      </c>
      <c r="K14105" s="24">
        <v>0.02</v>
      </c>
      <c r="L14105" s="24">
        <v>0.42</v>
      </c>
      <c r="M14105" s="24">
        <v>0.38</v>
      </c>
      <c r="N14105" s="22">
        <v>0</v>
      </c>
      <c r="O14105" s="20" t="s">
        <v>188</v>
      </c>
      <c r="P14105" s="24">
        <v>0</v>
      </c>
      <c r="Q14105" s="24">
        <v>0</v>
      </c>
      <c r="R14105" s="24">
        <v>0</v>
      </c>
      <c r="S14105" s="22">
        <v>0</v>
      </c>
      <c r="T14105" s="22">
        <v>0</v>
      </c>
      <c r="U14105" s="22">
        <v>0</v>
      </c>
      <c r="V14105" s="22">
        <v>0</v>
      </c>
      <c r="W14105" s="22">
        <v>0</v>
      </c>
      <c r="Y14105" s="22">
        <v>34.893099999999997</v>
      </c>
      <c r="Z14105" s="20" t="s">
        <v>189</v>
      </c>
      <c r="AA14105" s="22">
        <v>0</v>
      </c>
      <c r="AB14105" s="22">
        <v>99</v>
      </c>
      <c r="AC14105" s="24">
        <v>0</v>
      </c>
      <c r="AD14105" s="24">
        <v>0</v>
      </c>
      <c r="AE14105" s="24">
        <v>0</v>
      </c>
    </row>
    <row r="14106" spans="1:31" x14ac:dyDescent="0.3">
      <c r="A14106" s="20" t="s">
        <v>22469</v>
      </c>
      <c r="C14106" t="s">
        <v>22470</v>
      </c>
      <c r="D14106" s="22" t="s">
        <v>1004</v>
      </c>
      <c r="F14106" s="24">
        <v>4.09</v>
      </c>
      <c r="G14106" s="24">
        <v>1.92</v>
      </c>
      <c r="I14106" s="24">
        <v>1.92</v>
      </c>
      <c r="J14106" s="22" t="s">
        <v>151</v>
      </c>
      <c r="K14106" s="24">
        <v>0.31</v>
      </c>
      <c r="L14106" s="24">
        <v>6.32</v>
      </c>
      <c r="M14106" s="24">
        <v>6.32</v>
      </c>
      <c r="N14106" s="22">
        <v>0</v>
      </c>
      <c r="O14106" s="20" t="s">
        <v>188</v>
      </c>
      <c r="P14106" s="24">
        <v>0</v>
      </c>
      <c r="Q14106" s="24">
        <v>0</v>
      </c>
      <c r="R14106" s="24">
        <v>0</v>
      </c>
      <c r="S14106" s="22">
        <v>0</v>
      </c>
      <c r="T14106" s="22">
        <v>0</v>
      </c>
      <c r="U14106" s="22">
        <v>0</v>
      </c>
      <c r="V14106" s="22">
        <v>0</v>
      </c>
      <c r="W14106" s="22">
        <v>0</v>
      </c>
      <c r="Y14106" s="22">
        <v>34.893099999999997</v>
      </c>
      <c r="Z14106" s="20" t="s">
        <v>189</v>
      </c>
      <c r="AA14106" s="22">
        <v>0</v>
      </c>
      <c r="AB14106" s="22">
        <v>99</v>
      </c>
      <c r="AC14106" s="24">
        <v>0</v>
      </c>
      <c r="AD14106" s="24">
        <v>0</v>
      </c>
      <c r="AE14106" s="24">
        <v>0</v>
      </c>
    </row>
    <row r="14107" spans="1:31" x14ac:dyDescent="0.3">
      <c r="A14107" s="20" t="s">
        <v>22471</v>
      </c>
      <c r="C14107" t="s">
        <v>22472</v>
      </c>
      <c r="D14107" s="22" t="s">
        <v>1004</v>
      </c>
      <c r="F14107" s="24">
        <v>1.25</v>
      </c>
      <c r="G14107" s="24">
        <v>0.87</v>
      </c>
      <c r="I14107" s="24">
        <v>0.87</v>
      </c>
      <c r="J14107" s="22" t="s">
        <v>151</v>
      </c>
      <c r="K14107" s="24">
        <v>0.1</v>
      </c>
      <c r="L14107" s="24">
        <v>2.2200000000000002</v>
      </c>
      <c r="M14107" s="24">
        <v>2.2200000000000002</v>
      </c>
      <c r="N14107" s="22">
        <v>0</v>
      </c>
      <c r="O14107" s="20" t="s">
        <v>188</v>
      </c>
      <c r="P14107" s="24">
        <v>0</v>
      </c>
      <c r="Q14107" s="24">
        <v>0</v>
      </c>
      <c r="R14107" s="24">
        <v>0</v>
      </c>
      <c r="S14107" s="22">
        <v>0</v>
      </c>
      <c r="T14107" s="22">
        <v>0</v>
      </c>
      <c r="U14107" s="22">
        <v>0</v>
      </c>
      <c r="V14107" s="22">
        <v>0</v>
      </c>
      <c r="W14107" s="22">
        <v>0</v>
      </c>
      <c r="Y14107" s="22">
        <v>34.893099999999997</v>
      </c>
      <c r="Z14107" s="20" t="s">
        <v>189</v>
      </c>
      <c r="AA14107" s="22">
        <v>0</v>
      </c>
      <c r="AB14107" s="22">
        <v>99</v>
      </c>
      <c r="AC14107" s="24">
        <v>0</v>
      </c>
      <c r="AD14107" s="24">
        <v>0</v>
      </c>
      <c r="AE14107" s="24">
        <v>0</v>
      </c>
    </row>
    <row r="14108" spans="1:31" x14ac:dyDescent="0.3">
      <c r="A14108" s="20" t="s">
        <v>22473</v>
      </c>
      <c r="C14108" t="s">
        <v>22474</v>
      </c>
      <c r="D14108" s="22" t="s">
        <v>1004</v>
      </c>
      <c r="F14108" s="24">
        <v>1.8</v>
      </c>
      <c r="G14108" s="24">
        <v>1.1499999999999999</v>
      </c>
      <c r="I14108" s="24">
        <v>1.1499999999999999</v>
      </c>
      <c r="J14108" s="22" t="s">
        <v>151</v>
      </c>
      <c r="K14108" s="24">
        <v>0.15</v>
      </c>
      <c r="L14108" s="24">
        <v>3.1</v>
      </c>
      <c r="M14108" s="24">
        <v>3.1</v>
      </c>
      <c r="N14108" s="22">
        <v>0</v>
      </c>
      <c r="O14108" s="20" t="s">
        <v>188</v>
      </c>
      <c r="P14108" s="24">
        <v>0</v>
      </c>
      <c r="Q14108" s="24">
        <v>0</v>
      </c>
      <c r="R14108" s="24">
        <v>0</v>
      </c>
      <c r="S14108" s="22">
        <v>0</v>
      </c>
      <c r="T14108" s="22">
        <v>0</v>
      </c>
      <c r="U14108" s="22">
        <v>0</v>
      </c>
      <c r="V14108" s="22">
        <v>0</v>
      </c>
      <c r="W14108" s="22">
        <v>0</v>
      </c>
      <c r="Y14108" s="22">
        <v>34.893099999999997</v>
      </c>
      <c r="Z14108" s="20" t="s">
        <v>189</v>
      </c>
      <c r="AA14108" s="22">
        <v>0</v>
      </c>
      <c r="AB14108" s="22">
        <v>99</v>
      </c>
      <c r="AC14108" s="24">
        <v>0</v>
      </c>
      <c r="AD14108" s="24">
        <v>0</v>
      </c>
      <c r="AE14108" s="24">
        <v>0</v>
      </c>
    </row>
    <row r="14109" spans="1:31" x14ac:dyDescent="0.3">
      <c r="A14109" s="20" t="s">
        <v>22475</v>
      </c>
      <c r="C14109" t="s">
        <v>22476</v>
      </c>
      <c r="D14109" s="22" t="s">
        <v>187</v>
      </c>
      <c r="F14109" s="24">
        <v>0</v>
      </c>
      <c r="G14109" s="24">
        <v>0</v>
      </c>
      <c r="I14109" s="24">
        <v>0</v>
      </c>
      <c r="K14109" s="24">
        <v>0</v>
      </c>
      <c r="L14109" s="24">
        <v>0</v>
      </c>
      <c r="M14109" s="24">
        <v>0</v>
      </c>
      <c r="N14109" s="22">
        <v>9</v>
      </c>
      <c r="O14109" s="20" t="s">
        <v>188</v>
      </c>
      <c r="P14109" s="24">
        <v>0</v>
      </c>
      <c r="Q14109" s="24">
        <v>0</v>
      </c>
      <c r="R14109" s="24">
        <v>0</v>
      </c>
      <c r="S14109" s="22">
        <v>9</v>
      </c>
      <c r="T14109" s="22">
        <v>9</v>
      </c>
      <c r="U14109" s="22">
        <v>9</v>
      </c>
      <c r="V14109" s="22">
        <v>9</v>
      </c>
      <c r="W14109" s="22">
        <v>9</v>
      </c>
      <c r="Y14109" s="22">
        <v>34.893099999999997</v>
      </c>
      <c r="Z14109" s="20" t="s">
        <v>189</v>
      </c>
      <c r="AA14109" s="22">
        <v>0</v>
      </c>
      <c r="AB14109" s="22">
        <v>99</v>
      </c>
      <c r="AC14109" s="24">
        <v>0</v>
      </c>
      <c r="AD14109" s="24">
        <v>0</v>
      </c>
      <c r="AE14109" s="24">
        <v>0</v>
      </c>
    </row>
    <row r="14110" spans="1:31" x14ac:dyDescent="0.3">
      <c r="A14110" s="20" t="s">
        <v>22477</v>
      </c>
      <c r="C14110" t="s">
        <v>22478</v>
      </c>
      <c r="D14110" s="22" t="s">
        <v>187</v>
      </c>
      <c r="F14110" s="24">
        <v>0</v>
      </c>
      <c r="G14110" s="24">
        <v>0</v>
      </c>
      <c r="I14110" s="24">
        <v>0</v>
      </c>
      <c r="K14110" s="24">
        <v>0</v>
      </c>
      <c r="L14110" s="24">
        <v>0</v>
      </c>
      <c r="M14110" s="24">
        <v>0</v>
      </c>
      <c r="N14110" s="22">
        <v>9</v>
      </c>
      <c r="O14110" s="20" t="s">
        <v>188</v>
      </c>
      <c r="P14110" s="24">
        <v>0</v>
      </c>
      <c r="Q14110" s="24">
        <v>0</v>
      </c>
      <c r="R14110" s="24">
        <v>0</v>
      </c>
      <c r="S14110" s="22">
        <v>9</v>
      </c>
      <c r="T14110" s="22">
        <v>9</v>
      </c>
      <c r="U14110" s="22">
        <v>9</v>
      </c>
      <c r="V14110" s="22">
        <v>9</v>
      </c>
      <c r="W14110" s="22">
        <v>9</v>
      </c>
      <c r="Y14110" s="22">
        <v>34.893099999999997</v>
      </c>
      <c r="Z14110" s="20" t="s">
        <v>189</v>
      </c>
      <c r="AA14110" s="22">
        <v>0</v>
      </c>
      <c r="AB14110" s="22">
        <v>99</v>
      </c>
      <c r="AC14110" s="24">
        <v>0</v>
      </c>
      <c r="AD14110" s="24">
        <v>0</v>
      </c>
      <c r="AE14110" s="24">
        <v>0</v>
      </c>
    </row>
    <row r="14111" spans="1:31" x14ac:dyDescent="0.3">
      <c r="A14111" s="20" t="s">
        <v>22479</v>
      </c>
      <c r="C14111" t="s">
        <v>22480</v>
      </c>
      <c r="D14111" s="22" t="s">
        <v>187</v>
      </c>
      <c r="E14111" s="22" t="s">
        <v>2206</v>
      </c>
      <c r="F14111" s="24">
        <v>0</v>
      </c>
      <c r="G14111" s="24">
        <v>0.47</v>
      </c>
      <c r="I14111" s="24">
        <v>7.0000000000000007E-2</v>
      </c>
      <c r="K14111" s="24">
        <v>0</v>
      </c>
      <c r="L14111" s="24">
        <v>0.47</v>
      </c>
      <c r="M14111" s="24">
        <v>7.0000000000000007E-2</v>
      </c>
      <c r="N14111" s="22">
        <v>9</v>
      </c>
      <c r="O14111" s="20" t="s">
        <v>188</v>
      </c>
      <c r="P14111" s="24">
        <v>0</v>
      </c>
      <c r="Q14111" s="24">
        <v>0</v>
      </c>
      <c r="R14111" s="24">
        <v>0</v>
      </c>
      <c r="S14111" s="22">
        <v>9</v>
      </c>
      <c r="T14111" s="22">
        <v>9</v>
      </c>
      <c r="U14111" s="22">
        <v>9</v>
      </c>
      <c r="V14111" s="22">
        <v>9</v>
      </c>
      <c r="W14111" s="22">
        <v>9</v>
      </c>
      <c r="Y14111" s="22">
        <v>34.893099999999997</v>
      </c>
      <c r="Z14111" s="20" t="s">
        <v>189</v>
      </c>
      <c r="AA14111" s="22">
        <v>0</v>
      </c>
      <c r="AB14111" s="22">
        <v>99</v>
      </c>
      <c r="AC14111" s="24">
        <v>0</v>
      </c>
      <c r="AD14111" s="24">
        <v>0</v>
      </c>
      <c r="AE14111" s="24">
        <v>0</v>
      </c>
    </row>
    <row r="14112" spans="1:31" x14ac:dyDescent="0.3">
      <c r="A14112" s="20" t="s">
        <v>22481</v>
      </c>
      <c r="C14112" t="s">
        <v>22482</v>
      </c>
      <c r="D14112" s="22" t="s">
        <v>187</v>
      </c>
      <c r="F14112" s="24">
        <v>0</v>
      </c>
      <c r="G14112" s="24">
        <v>0</v>
      </c>
      <c r="I14112" s="24">
        <v>0</v>
      </c>
      <c r="K14112" s="24">
        <v>0</v>
      </c>
      <c r="L14112" s="24">
        <v>0</v>
      </c>
      <c r="M14112" s="24">
        <v>0</v>
      </c>
      <c r="N14112" s="22">
        <v>9</v>
      </c>
      <c r="O14112" s="20" t="s">
        <v>188</v>
      </c>
      <c r="P14112" s="24">
        <v>0</v>
      </c>
      <c r="Q14112" s="24">
        <v>0</v>
      </c>
      <c r="R14112" s="24">
        <v>0</v>
      </c>
      <c r="S14112" s="22">
        <v>9</v>
      </c>
      <c r="T14112" s="22">
        <v>9</v>
      </c>
      <c r="U14112" s="22">
        <v>9</v>
      </c>
      <c r="V14112" s="22">
        <v>9</v>
      </c>
      <c r="W14112" s="22">
        <v>9</v>
      </c>
      <c r="Y14112" s="22">
        <v>34.893099999999997</v>
      </c>
      <c r="Z14112" s="20" t="s">
        <v>189</v>
      </c>
      <c r="AA14112" s="22">
        <v>0</v>
      </c>
      <c r="AB14112" s="22">
        <v>99</v>
      </c>
      <c r="AC14112" s="24">
        <v>0</v>
      </c>
      <c r="AD14112" s="24">
        <v>0</v>
      </c>
      <c r="AE14112" s="24">
        <v>0</v>
      </c>
    </row>
    <row r="14113" spans="1:31" x14ac:dyDescent="0.3">
      <c r="A14113" s="20" t="s">
        <v>22483</v>
      </c>
      <c r="C14113" t="s">
        <v>22484</v>
      </c>
      <c r="D14113" s="22" t="s">
        <v>187</v>
      </c>
      <c r="E14113" s="22" t="s">
        <v>2206</v>
      </c>
      <c r="F14113" s="24">
        <v>1.44</v>
      </c>
      <c r="G14113" s="24">
        <v>0</v>
      </c>
      <c r="I14113" s="24">
        <v>0</v>
      </c>
      <c r="K14113" s="24">
        <v>0.1</v>
      </c>
      <c r="L14113" s="24">
        <v>1.54</v>
      </c>
      <c r="M14113" s="24">
        <v>1.54</v>
      </c>
      <c r="N14113" s="22">
        <v>0</v>
      </c>
      <c r="O14113" s="20" t="s">
        <v>188</v>
      </c>
      <c r="P14113" s="24">
        <v>0</v>
      </c>
      <c r="Q14113" s="24">
        <v>0</v>
      </c>
      <c r="R14113" s="24">
        <v>0</v>
      </c>
      <c r="S14113" s="22">
        <v>9</v>
      </c>
      <c r="T14113" s="22">
        <v>9</v>
      </c>
      <c r="U14113" s="22">
        <v>9</v>
      </c>
      <c r="V14113" s="22">
        <v>9</v>
      </c>
      <c r="W14113" s="22">
        <v>9</v>
      </c>
      <c r="Y14113" s="22">
        <v>34.893099999999997</v>
      </c>
      <c r="Z14113" s="20" t="s">
        <v>189</v>
      </c>
      <c r="AA14113" s="22">
        <v>0</v>
      </c>
      <c r="AB14113" s="22">
        <v>99</v>
      </c>
      <c r="AC14113" s="24">
        <v>0</v>
      </c>
      <c r="AD14113" s="24">
        <v>0</v>
      </c>
      <c r="AE14113" s="24">
        <v>0</v>
      </c>
    </row>
    <row r="14114" spans="1:31" x14ac:dyDescent="0.3">
      <c r="A14114" s="20" t="s">
        <v>22485</v>
      </c>
      <c r="C14114" t="s">
        <v>22486</v>
      </c>
      <c r="D14114" s="22" t="s">
        <v>1004</v>
      </c>
      <c r="F14114" s="24">
        <v>1.45</v>
      </c>
      <c r="G14114" s="24">
        <v>1.03</v>
      </c>
      <c r="I14114" s="24">
        <v>0.64</v>
      </c>
      <c r="K14114" s="24">
        <v>0.11</v>
      </c>
      <c r="L14114" s="24">
        <v>2.59</v>
      </c>
      <c r="M14114" s="24">
        <v>2.2000000000000002</v>
      </c>
      <c r="N14114" s="22">
        <v>0</v>
      </c>
      <c r="O14114" s="20" t="s">
        <v>188</v>
      </c>
      <c r="P14114" s="24">
        <v>0</v>
      </c>
      <c r="Q14114" s="24">
        <v>0</v>
      </c>
      <c r="R14114" s="24">
        <v>0</v>
      </c>
      <c r="S14114" s="22">
        <v>0</v>
      </c>
      <c r="T14114" s="22">
        <v>0</v>
      </c>
      <c r="U14114" s="22">
        <v>0</v>
      </c>
      <c r="V14114" s="22">
        <v>0</v>
      </c>
      <c r="W14114" s="22">
        <v>0</v>
      </c>
      <c r="Y14114" s="22">
        <v>34.893099999999997</v>
      </c>
      <c r="Z14114" s="20" t="s">
        <v>189</v>
      </c>
      <c r="AA14114" s="22">
        <v>0</v>
      </c>
      <c r="AB14114" s="22">
        <v>99</v>
      </c>
      <c r="AC14114" s="24">
        <v>0</v>
      </c>
      <c r="AD14114" s="24">
        <v>0</v>
      </c>
      <c r="AE14114" s="24">
        <v>0</v>
      </c>
    </row>
    <row r="14115" spans="1:31" x14ac:dyDescent="0.3">
      <c r="A14115" s="20" t="s">
        <v>22487</v>
      </c>
      <c r="C14115" t="s">
        <v>22488</v>
      </c>
      <c r="D14115" s="22" t="s">
        <v>1004</v>
      </c>
      <c r="F14115" s="24">
        <v>0.61</v>
      </c>
      <c r="G14115" s="24">
        <v>0.46</v>
      </c>
      <c r="I14115" s="24">
        <v>0.46</v>
      </c>
      <c r="K14115" s="24">
        <v>0.04</v>
      </c>
      <c r="L14115" s="24">
        <v>1.1100000000000001</v>
      </c>
      <c r="M14115" s="24">
        <v>1.1100000000000001</v>
      </c>
      <c r="N14115" s="22">
        <v>0</v>
      </c>
      <c r="O14115" s="20" t="s">
        <v>188</v>
      </c>
      <c r="P14115" s="24">
        <v>0</v>
      </c>
      <c r="Q14115" s="24">
        <v>0</v>
      </c>
      <c r="R14115" s="24">
        <v>0</v>
      </c>
      <c r="S14115" s="22">
        <v>0</v>
      </c>
      <c r="T14115" s="22">
        <v>0</v>
      </c>
      <c r="U14115" s="22">
        <v>0</v>
      </c>
      <c r="V14115" s="22">
        <v>0</v>
      </c>
      <c r="W14115" s="22">
        <v>0</v>
      </c>
      <c r="Y14115" s="22">
        <v>34.893099999999997</v>
      </c>
      <c r="Z14115" s="20" t="s">
        <v>189</v>
      </c>
      <c r="AA14115" s="22">
        <v>0</v>
      </c>
      <c r="AB14115" s="22">
        <v>99</v>
      </c>
      <c r="AC14115" s="24">
        <v>0</v>
      </c>
      <c r="AD14115" s="24">
        <v>0</v>
      </c>
      <c r="AE14115" s="24">
        <v>0</v>
      </c>
    </row>
    <row r="14116" spans="1:31" x14ac:dyDescent="0.3">
      <c r="A14116" s="20" t="s">
        <v>22489</v>
      </c>
      <c r="C14116" t="s">
        <v>22490</v>
      </c>
      <c r="D14116" s="22" t="s">
        <v>288</v>
      </c>
      <c r="F14116" s="24">
        <v>0</v>
      </c>
      <c r="G14116" s="24">
        <v>0</v>
      </c>
      <c r="I14116" s="24">
        <v>0</v>
      </c>
      <c r="K14116" s="24">
        <v>0</v>
      </c>
      <c r="L14116" s="24">
        <v>0</v>
      </c>
      <c r="M14116" s="24">
        <v>0</v>
      </c>
      <c r="N14116" s="22">
        <v>3</v>
      </c>
      <c r="O14116" s="20" t="s">
        <v>188</v>
      </c>
      <c r="P14116" s="24">
        <v>0</v>
      </c>
      <c r="Q14116" s="24">
        <v>0</v>
      </c>
      <c r="R14116" s="24">
        <v>0</v>
      </c>
      <c r="S14116" s="22">
        <v>0</v>
      </c>
      <c r="T14116" s="22">
        <v>0</v>
      </c>
      <c r="U14116" s="22">
        <v>0</v>
      </c>
      <c r="V14116" s="22">
        <v>0</v>
      </c>
      <c r="W14116" s="22">
        <v>0</v>
      </c>
      <c r="Y14116" s="22">
        <v>34.893099999999997</v>
      </c>
      <c r="Z14116" s="20" t="s">
        <v>1136</v>
      </c>
      <c r="AA14116" s="22">
        <v>0</v>
      </c>
      <c r="AB14116" s="22">
        <v>99</v>
      </c>
      <c r="AC14116" s="24">
        <v>0</v>
      </c>
      <c r="AD14116" s="24">
        <v>0</v>
      </c>
      <c r="AE14116" s="24">
        <v>0</v>
      </c>
    </row>
    <row r="14117" spans="1:31" x14ac:dyDescent="0.3">
      <c r="A14117" s="20" t="s">
        <v>22491</v>
      </c>
      <c r="C14117" t="s">
        <v>22492</v>
      </c>
      <c r="D14117" s="22" t="s">
        <v>187</v>
      </c>
      <c r="F14117" s="24">
        <v>0</v>
      </c>
      <c r="G14117" s="24">
        <v>0</v>
      </c>
      <c r="I14117" s="24">
        <v>0</v>
      </c>
      <c r="K14117" s="24">
        <v>0</v>
      </c>
      <c r="L14117" s="24">
        <v>0</v>
      </c>
      <c r="M14117" s="24">
        <v>0</v>
      </c>
      <c r="N14117" s="22">
        <v>9</v>
      </c>
      <c r="O14117" s="20" t="s">
        <v>188</v>
      </c>
      <c r="P14117" s="24">
        <v>0</v>
      </c>
      <c r="Q14117" s="24">
        <v>0</v>
      </c>
      <c r="R14117" s="24">
        <v>0</v>
      </c>
      <c r="S14117" s="22">
        <v>9</v>
      </c>
      <c r="T14117" s="22">
        <v>9</v>
      </c>
      <c r="U14117" s="22">
        <v>9</v>
      </c>
      <c r="V14117" s="22">
        <v>9</v>
      </c>
      <c r="W14117" s="22">
        <v>9</v>
      </c>
      <c r="Y14117" s="22">
        <v>34.893099999999997</v>
      </c>
      <c r="Z14117" s="20" t="s">
        <v>189</v>
      </c>
      <c r="AA14117" s="22">
        <v>0</v>
      </c>
      <c r="AB14117" s="22">
        <v>99</v>
      </c>
      <c r="AC14117" s="24">
        <v>0</v>
      </c>
      <c r="AD14117" s="24">
        <v>0</v>
      </c>
      <c r="AE14117" s="24">
        <v>0</v>
      </c>
    </row>
    <row r="14118" spans="1:31" x14ac:dyDescent="0.3">
      <c r="A14118" s="20" t="s">
        <v>22493</v>
      </c>
      <c r="C14118" t="s">
        <v>22494</v>
      </c>
      <c r="D14118" s="22" t="s">
        <v>187</v>
      </c>
      <c r="F14118" s="24">
        <v>0</v>
      </c>
      <c r="G14118" s="24">
        <v>0</v>
      </c>
      <c r="I14118" s="24">
        <v>0</v>
      </c>
      <c r="K14118" s="24">
        <v>0</v>
      </c>
      <c r="L14118" s="24">
        <v>0</v>
      </c>
      <c r="M14118" s="24">
        <v>0</v>
      </c>
      <c r="N14118" s="22">
        <v>9</v>
      </c>
      <c r="O14118" s="20" t="s">
        <v>188</v>
      </c>
      <c r="P14118" s="24">
        <v>0</v>
      </c>
      <c r="Q14118" s="24">
        <v>0</v>
      </c>
      <c r="R14118" s="24">
        <v>0</v>
      </c>
      <c r="S14118" s="22">
        <v>9</v>
      </c>
      <c r="T14118" s="22">
        <v>9</v>
      </c>
      <c r="U14118" s="22">
        <v>9</v>
      </c>
      <c r="V14118" s="22">
        <v>9</v>
      </c>
      <c r="W14118" s="22">
        <v>9</v>
      </c>
      <c r="Y14118" s="22">
        <v>34.893099999999997</v>
      </c>
      <c r="Z14118" s="20" t="s">
        <v>189</v>
      </c>
      <c r="AA14118" s="22">
        <v>0</v>
      </c>
      <c r="AB14118" s="22">
        <v>99</v>
      </c>
      <c r="AC14118" s="24">
        <v>0</v>
      </c>
      <c r="AD14118" s="24">
        <v>0</v>
      </c>
      <c r="AE14118" s="24">
        <v>0</v>
      </c>
    </row>
    <row r="14119" spans="1:31" x14ac:dyDescent="0.3">
      <c r="A14119" s="20" t="s">
        <v>22495</v>
      </c>
      <c r="C14119" t="s">
        <v>22496</v>
      </c>
      <c r="D14119" s="22" t="s">
        <v>187</v>
      </c>
      <c r="F14119" s="24">
        <v>0</v>
      </c>
      <c r="G14119" s="24">
        <v>0</v>
      </c>
      <c r="I14119" s="24">
        <v>0</v>
      </c>
      <c r="K14119" s="24">
        <v>0</v>
      </c>
      <c r="L14119" s="24">
        <v>0</v>
      </c>
      <c r="M14119" s="24">
        <v>0</v>
      </c>
      <c r="N14119" s="22">
        <v>9</v>
      </c>
      <c r="O14119" s="20" t="s">
        <v>188</v>
      </c>
      <c r="P14119" s="24">
        <v>0</v>
      </c>
      <c r="Q14119" s="24">
        <v>0</v>
      </c>
      <c r="R14119" s="24">
        <v>0</v>
      </c>
      <c r="S14119" s="22">
        <v>9</v>
      </c>
      <c r="T14119" s="22">
        <v>9</v>
      </c>
      <c r="U14119" s="22">
        <v>9</v>
      </c>
      <c r="V14119" s="22">
        <v>9</v>
      </c>
      <c r="W14119" s="22">
        <v>9</v>
      </c>
      <c r="Y14119" s="22">
        <v>34.893099999999997</v>
      </c>
      <c r="Z14119" s="20" t="s">
        <v>189</v>
      </c>
      <c r="AA14119" s="22">
        <v>0</v>
      </c>
      <c r="AB14119" s="22">
        <v>99</v>
      </c>
      <c r="AC14119" s="24">
        <v>0</v>
      </c>
      <c r="AD14119" s="24">
        <v>0</v>
      </c>
      <c r="AE14119" s="24">
        <v>0</v>
      </c>
    </row>
    <row r="14120" spans="1:31" x14ac:dyDescent="0.3">
      <c r="A14120" s="20" t="s">
        <v>22497</v>
      </c>
      <c r="C14120" t="s">
        <v>22498</v>
      </c>
      <c r="D14120" s="22" t="s">
        <v>187</v>
      </c>
      <c r="F14120" s="24">
        <v>0</v>
      </c>
      <c r="G14120" s="24">
        <v>0</v>
      </c>
      <c r="I14120" s="24">
        <v>0</v>
      </c>
      <c r="K14120" s="24">
        <v>0</v>
      </c>
      <c r="L14120" s="24">
        <v>0</v>
      </c>
      <c r="M14120" s="24">
        <v>0</v>
      </c>
      <c r="N14120" s="22">
        <v>9</v>
      </c>
      <c r="O14120" s="20" t="s">
        <v>188</v>
      </c>
      <c r="P14120" s="24">
        <v>0</v>
      </c>
      <c r="Q14120" s="24">
        <v>0</v>
      </c>
      <c r="R14120" s="24">
        <v>0</v>
      </c>
      <c r="S14120" s="22">
        <v>9</v>
      </c>
      <c r="T14120" s="22">
        <v>9</v>
      </c>
      <c r="U14120" s="22">
        <v>9</v>
      </c>
      <c r="V14120" s="22">
        <v>9</v>
      </c>
      <c r="W14120" s="22">
        <v>9</v>
      </c>
      <c r="Y14120" s="22">
        <v>34.893099999999997</v>
      </c>
      <c r="Z14120" s="20" t="s">
        <v>189</v>
      </c>
      <c r="AA14120" s="22">
        <v>0</v>
      </c>
      <c r="AB14120" s="22">
        <v>99</v>
      </c>
      <c r="AC14120" s="24">
        <v>0</v>
      </c>
      <c r="AD14120" s="24">
        <v>0</v>
      </c>
      <c r="AE14120" s="24">
        <v>0</v>
      </c>
    </row>
    <row r="14121" spans="1:31" x14ac:dyDescent="0.3">
      <c r="A14121" s="20" t="s">
        <v>22499</v>
      </c>
      <c r="C14121" t="s">
        <v>22500</v>
      </c>
      <c r="D14121" s="22" t="s">
        <v>187</v>
      </c>
      <c r="F14121" s="24">
        <v>0</v>
      </c>
      <c r="G14121" s="24">
        <v>0</v>
      </c>
      <c r="I14121" s="24">
        <v>0</v>
      </c>
      <c r="K14121" s="24">
        <v>0</v>
      </c>
      <c r="L14121" s="24">
        <v>0</v>
      </c>
      <c r="M14121" s="24">
        <v>0</v>
      </c>
      <c r="N14121" s="22">
        <v>9</v>
      </c>
      <c r="O14121" s="20" t="s">
        <v>188</v>
      </c>
      <c r="P14121" s="24">
        <v>0</v>
      </c>
      <c r="Q14121" s="24">
        <v>0</v>
      </c>
      <c r="R14121" s="24">
        <v>0</v>
      </c>
      <c r="S14121" s="22">
        <v>9</v>
      </c>
      <c r="T14121" s="22">
        <v>9</v>
      </c>
      <c r="U14121" s="22">
        <v>9</v>
      </c>
      <c r="V14121" s="22">
        <v>9</v>
      </c>
      <c r="W14121" s="22">
        <v>9</v>
      </c>
      <c r="Y14121" s="22">
        <v>34.893099999999997</v>
      </c>
      <c r="Z14121" s="20" t="s">
        <v>189</v>
      </c>
      <c r="AA14121" s="22">
        <v>0</v>
      </c>
      <c r="AB14121" s="22">
        <v>99</v>
      </c>
      <c r="AC14121" s="24">
        <v>0</v>
      </c>
      <c r="AD14121" s="24">
        <v>0</v>
      </c>
      <c r="AE14121" s="24">
        <v>0</v>
      </c>
    </row>
    <row r="14122" spans="1:31" x14ac:dyDescent="0.3">
      <c r="A14122" s="20" t="s">
        <v>22501</v>
      </c>
      <c r="C14122" t="s">
        <v>22502</v>
      </c>
      <c r="D14122" s="22" t="s">
        <v>187</v>
      </c>
      <c r="F14122" s="24">
        <v>0</v>
      </c>
      <c r="G14122" s="24">
        <v>0</v>
      </c>
      <c r="I14122" s="24">
        <v>0</v>
      </c>
      <c r="K14122" s="24">
        <v>0</v>
      </c>
      <c r="L14122" s="24">
        <v>0</v>
      </c>
      <c r="M14122" s="24">
        <v>0</v>
      </c>
      <c r="N14122" s="22">
        <v>9</v>
      </c>
      <c r="O14122" s="20" t="s">
        <v>188</v>
      </c>
      <c r="P14122" s="24">
        <v>0</v>
      </c>
      <c r="Q14122" s="24">
        <v>0</v>
      </c>
      <c r="R14122" s="24">
        <v>0</v>
      </c>
      <c r="S14122" s="22">
        <v>9</v>
      </c>
      <c r="T14122" s="22">
        <v>9</v>
      </c>
      <c r="U14122" s="22">
        <v>9</v>
      </c>
      <c r="V14122" s="22">
        <v>9</v>
      </c>
      <c r="W14122" s="22">
        <v>9</v>
      </c>
      <c r="Y14122" s="22">
        <v>34.893099999999997</v>
      </c>
      <c r="Z14122" s="20" t="s">
        <v>189</v>
      </c>
      <c r="AA14122" s="22">
        <v>0</v>
      </c>
      <c r="AB14122" s="22">
        <v>99</v>
      </c>
      <c r="AC14122" s="24">
        <v>0</v>
      </c>
      <c r="AD14122" s="24">
        <v>0</v>
      </c>
      <c r="AE14122" s="24">
        <v>0</v>
      </c>
    </row>
    <row r="14123" spans="1:31" x14ac:dyDescent="0.3">
      <c r="A14123" s="20" t="s">
        <v>22503</v>
      </c>
      <c r="C14123" t="s">
        <v>22504</v>
      </c>
      <c r="D14123" s="22" t="s">
        <v>187</v>
      </c>
      <c r="F14123" s="24">
        <v>0</v>
      </c>
      <c r="G14123" s="24">
        <v>0</v>
      </c>
      <c r="I14123" s="24">
        <v>0</v>
      </c>
      <c r="K14123" s="24">
        <v>0</v>
      </c>
      <c r="L14123" s="24">
        <v>0</v>
      </c>
      <c r="M14123" s="24">
        <v>0</v>
      </c>
      <c r="N14123" s="22">
        <v>9</v>
      </c>
      <c r="O14123" s="20" t="s">
        <v>188</v>
      </c>
      <c r="P14123" s="24">
        <v>0</v>
      </c>
      <c r="Q14123" s="24">
        <v>0</v>
      </c>
      <c r="R14123" s="24">
        <v>0</v>
      </c>
      <c r="S14123" s="22">
        <v>9</v>
      </c>
      <c r="T14123" s="22">
        <v>9</v>
      </c>
      <c r="U14123" s="22">
        <v>9</v>
      </c>
      <c r="V14123" s="22">
        <v>9</v>
      </c>
      <c r="W14123" s="22">
        <v>9</v>
      </c>
      <c r="Y14123" s="22">
        <v>34.893099999999997</v>
      </c>
      <c r="Z14123" s="20" t="s">
        <v>189</v>
      </c>
      <c r="AA14123" s="22">
        <v>0</v>
      </c>
      <c r="AB14123" s="22">
        <v>99</v>
      </c>
      <c r="AC14123" s="24">
        <v>0</v>
      </c>
      <c r="AD14123" s="24">
        <v>0</v>
      </c>
      <c r="AE14123" s="24">
        <v>0</v>
      </c>
    </row>
    <row r="14124" spans="1:31" x14ac:dyDescent="0.3">
      <c r="A14124" s="20" t="s">
        <v>22505</v>
      </c>
      <c r="C14124" t="s">
        <v>22506</v>
      </c>
      <c r="D14124" s="22" t="s">
        <v>187</v>
      </c>
      <c r="F14124" s="24">
        <v>0</v>
      </c>
      <c r="G14124" s="24">
        <v>0</v>
      </c>
      <c r="I14124" s="24">
        <v>0</v>
      </c>
      <c r="K14124" s="24">
        <v>0</v>
      </c>
      <c r="L14124" s="24">
        <v>0</v>
      </c>
      <c r="M14124" s="24">
        <v>0</v>
      </c>
      <c r="N14124" s="22">
        <v>9</v>
      </c>
      <c r="O14124" s="20" t="s">
        <v>188</v>
      </c>
      <c r="P14124" s="24">
        <v>0</v>
      </c>
      <c r="Q14124" s="24">
        <v>0</v>
      </c>
      <c r="R14124" s="24">
        <v>0</v>
      </c>
      <c r="S14124" s="22">
        <v>9</v>
      </c>
      <c r="T14124" s="22">
        <v>9</v>
      </c>
      <c r="U14124" s="22">
        <v>9</v>
      </c>
      <c r="V14124" s="22">
        <v>9</v>
      </c>
      <c r="W14124" s="22">
        <v>9</v>
      </c>
      <c r="Y14124" s="22">
        <v>34.893099999999997</v>
      </c>
      <c r="Z14124" s="20" t="s">
        <v>189</v>
      </c>
      <c r="AA14124" s="22">
        <v>0</v>
      </c>
      <c r="AB14124" s="22">
        <v>99</v>
      </c>
      <c r="AC14124" s="24">
        <v>0</v>
      </c>
      <c r="AD14124" s="24">
        <v>0</v>
      </c>
      <c r="AE14124" s="24">
        <v>0</v>
      </c>
    </row>
    <row r="14125" spans="1:31" x14ac:dyDescent="0.3">
      <c r="A14125" s="20" t="s">
        <v>22507</v>
      </c>
      <c r="C14125" t="s">
        <v>22508</v>
      </c>
      <c r="D14125" s="22" t="s">
        <v>187</v>
      </c>
      <c r="F14125" s="24">
        <v>0</v>
      </c>
      <c r="G14125" s="24">
        <v>0</v>
      </c>
      <c r="I14125" s="24">
        <v>0</v>
      </c>
      <c r="K14125" s="24">
        <v>0</v>
      </c>
      <c r="L14125" s="24">
        <v>0</v>
      </c>
      <c r="M14125" s="24">
        <v>0</v>
      </c>
      <c r="N14125" s="22">
        <v>9</v>
      </c>
      <c r="O14125" s="20" t="s">
        <v>188</v>
      </c>
      <c r="P14125" s="24">
        <v>0</v>
      </c>
      <c r="Q14125" s="24">
        <v>0</v>
      </c>
      <c r="R14125" s="24">
        <v>0</v>
      </c>
      <c r="S14125" s="22">
        <v>9</v>
      </c>
      <c r="T14125" s="22">
        <v>9</v>
      </c>
      <c r="U14125" s="22">
        <v>9</v>
      </c>
      <c r="V14125" s="22">
        <v>9</v>
      </c>
      <c r="W14125" s="22">
        <v>9</v>
      </c>
      <c r="Y14125" s="22">
        <v>34.893099999999997</v>
      </c>
      <c r="Z14125" s="20" t="s">
        <v>189</v>
      </c>
      <c r="AA14125" s="22">
        <v>0</v>
      </c>
      <c r="AB14125" s="22">
        <v>99</v>
      </c>
      <c r="AC14125" s="24">
        <v>0</v>
      </c>
      <c r="AD14125" s="24">
        <v>0</v>
      </c>
      <c r="AE14125" s="24">
        <v>0</v>
      </c>
    </row>
    <row r="14126" spans="1:31" x14ac:dyDescent="0.3">
      <c r="A14126" s="20" t="s">
        <v>22509</v>
      </c>
      <c r="C14126" t="s">
        <v>22510</v>
      </c>
      <c r="D14126" s="22" t="s">
        <v>187</v>
      </c>
      <c r="F14126" s="24">
        <v>0</v>
      </c>
      <c r="G14126" s="24">
        <v>0</v>
      </c>
      <c r="I14126" s="24">
        <v>0</v>
      </c>
      <c r="K14126" s="24">
        <v>0</v>
      </c>
      <c r="L14126" s="24">
        <v>0</v>
      </c>
      <c r="M14126" s="24">
        <v>0</v>
      </c>
      <c r="N14126" s="22">
        <v>9</v>
      </c>
      <c r="O14126" s="20" t="s">
        <v>188</v>
      </c>
      <c r="P14126" s="24">
        <v>0</v>
      </c>
      <c r="Q14126" s="24">
        <v>0</v>
      </c>
      <c r="R14126" s="24">
        <v>0</v>
      </c>
      <c r="S14126" s="22">
        <v>9</v>
      </c>
      <c r="T14126" s="22">
        <v>9</v>
      </c>
      <c r="U14126" s="22">
        <v>9</v>
      </c>
      <c r="V14126" s="22">
        <v>9</v>
      </c>
      <c r="W14126" s="22">
        <v>9</v>
      </c>
      <c r="Y14126" s="22">
        <v>34.893099999999997</v>
      </c>
      <c r="Z14126" s="20" t="s">
        <v>189</v>
      </c>
      <c r="AA14126" s="22">
        <v>0</v>
      </c>
      <c r="AB14126" s="22">
        <v>99</v>
      </c>
      <c r="AC14126" s="24">
        <v>0</v>
      </c>
      <c r="AD14126" s="24">
        <v>0</v>
      </c>
      <c r="AE14126" s="24">
        <v>0</v>
      </c>
    </row>
    <row r="14127" spans="1:31" x14ac:dyDescent="0.3">
      <c r="A14127" s="20" t="s">
        <v>22511</v>
      </c>
      <c r="C14127" t="s">
        <v>22512</v>
      </c>
      <c r="D14127" s="22" t="s">
        <v>187</v>
      </c>
      <c r="F14127" s="24">
        <v>0</v>
      </c>
      <c r="G14127" s="24">
        <v>0</v>
      </c>
      <c r="I14127" s="24">
        <v>0</v>
      </c>
      <c r="K14127" s="24">
        <v>0</v>
      </c>
      <c r="L14127" s="24">
        <v>0</v>
      </c>
      <c r="M14127" s="24">
        <v>0</v>
      </c>
      <c r="N14127" s="22">
        <v>9</v>
      </c>
      <c r="O14127" s="20" t="s">
        <v>188</v>
      </c>
      <c r="P14127" s="24">
        <v>0</v>
      </c>
      <c r="Q14127" s="24">
        <v>0</v>
      </c>
      <c r="R14127" s="24">
        <v>0</v>
      </c>
      <c r="S14127" s="22">
        <v>9</v>
      </c>
      <c r="T14127" s="22">
        <v>9</v>
      </c>
      <c r="U14127" s="22">
        <v>9</v>
      </c>
      <c r="V14127" s="22">
        <v>9</v>
      </c>
      <c r="W14127" s="22">
        <v>9</v>
      </c>
      <c r="Y14127" s="22">
        <v>34.893099999999997</v>
      </c>
      <c r="Z14127" s="20" t="s">
        <v>189</v>
      </c>
      <c r="AA14127" s="22">
        <v>0</v>
      </c>
      <c r="AB14127" s="22">
        <v>99</v>
      </c>
      <c r="AC14127" s="24">
        <v>0</v>
      </c>
      <c r="AD14127" s="24">
        <v>0</v>
      </c>
      <c r="AE14127" s="24">
        <v>0</v>
      </c>
    </row>
    <row r="14128" spans="1:31" x14ac:dyDescent="0.3">
      <c r="A14128" s="20" t="s">
        <v>22513</v>
      </c>
      <c r="C14128" t="s">
        <v>22514</v>
      </c>
      <c r="D14128" s="22" t="s">
        <v>187</v>
      </c>
      <c r="F14128" s="24">
        <v>0</v>
      </c>
      <c r="G14128" s="24">
        <v>0</v>
      </c>
      <c r="I14128" s="24">
        <v>0</v>
      </c>
      <c r="K14128" s="24">
        <v>0</v>
      </c>
      <c r="L14128" s="24">
        <v>0</v>
      </c>
      <c r="M14128" s="24">
        <v>0</v>
      </c>
      <c r="N14128" s="22">
        <v>9</v>
      </c>
      <c r="O14128" s="20" t="s">
        <v>188</v>
      </c>
      <c r="P14128" s="24">
        <v>0</v>
      </c>
      <c r="Q14128" s="24">
        <v>0</v>
      </c>
      <c r="R14128" s="24">
        <v>0</v>
      </c>
      <c r="S14128" s="22">
        <v>9</v>
      </c>
      <c r="T14128" s="22">
        <v>9</v>
      </c>
      <c r="U14128" s="22">
        <v>9</v>
      </c>
      <c r="V14128" s="22">
        <v>9</v>
      </c>
      <c r="W14128" s="22">
        <v>9</v>
      </c>
      <c r="Y14128" s="22">
        <v>34.893099999999997</v>
      </c>
      <c r="Z14128" s="20" t="s">
        <v>189</v>
      </c>
      <c r="AA14128" s="22">
        <v>0</v>
      </c>
      <c r="AB14128" s="22">
        <v>99</v>
      </c>
      <c r="AC14128" s="24">
        <v>0</v>
      </c>
      <c r="AD14128" s="24">
        <v>0</v>
      </c>
      <c r="AE14128" s="24">
        <v>0</v>
      </c>
    </row>
    <row r="14129" spans="1:31" x14ac:dyDescent="0.3">
      <c r="A14129" s="20" t="s">
        <v>22515</v>
      </c>
      <c r="C14129" t="s">
        <v>22516</v>
      </c>
      <c r="D14129" s="22" t="s">
        <v>187</v>
      </c>
      <c r="F14129" s="24">
        <v>0</v>
      </c>
      <c r="G14129" s="24">
        <v>0</v>
      </c>
      <c r="I14129" s="24">
        <v>0</v>
      </c>
      <c r="K14129" s="24">
        <v>0</v>
      </c>
      <c r="L14129" s="24">
        <v>0</v>
      </c>
      <c r="M14129" s="24">
        <v>0</v>
      </c>
      <c r="N14129" s="22">
        <v>9</v>
      </c>
      <c r="O14129" s="20" t="s">
        <v>188</v>
      </c>
      <c r="P14129" s="24">
        <v>0</v>
      </c>
      <c r="Q14129" s="24">
        <v>0</v>
      </c>
      <c r="R14129" s="24">
        <v>0</v>
      </c>
      <c r="S14129" s="22">
        <v>9</v>
      </c>
      <c r="T14129" s="22">
        <v>9</v>
      </c>
      <c r="U14129" s="22">
        <v>9</v>
      </c>
      <c r="V14129" s="22">
        <v>9</v>
      </c>
      <c r="W14129" s="22">
        <v>9</v>
      </c>
      <c r="Y14129" s="22">
        <v>34.893099999999997</v>
      </c>
      <c r="Z14129" s="20" t="s">
        <v>189</v>
      </c>
      <c r="AA14129" s="22">
        <v>0</v>
      </c>
      <c r="AB14129" s="22">
        <v>99</v>
      </c>
      <c r="AC14129" s="24">
        <v>0</v>
      </c>
      <c r="AD14129" s="24">
        <v>0</v>
      </c>
      <c r="AE14129" s="24">
        <v>0</v>
      </c>
    </row>
    <row r="14130" spans="1:31" x14ac:dyDescent="0.3">
      <c r="A14130" s="20" t="s">
        <v>22517</v>
      </c>
      <c r="C14130" t="s">
        <v>22518</v>
      </c>
      <c r="D14130" s="22" t="s">
        <v>187</v>
      </c>
      <c r="F14130" s="24">
        <v>0</v>
      </c>
      <c r="G14130" s="24">
        <v>0</v>
      </c>
      <c r="I14130" s="24">
        <v>0</v>
      </c>
      <c r="K14130" s="24">
        <v>0</v>
      </c>
      <c r="L14130" s="24">
        <v>0</v>
      </c>
      <c r="M14130" s="24">
        <v>0</v>
      </c>
      <c r="N14130" s="22">
        <v>9</v>
      </c>
      <c r="O14130" s="20" t="s">
        <v>188</v>
      </c>
      <c r="P14130" s="24">
        <v>0</v>
      </c>
      <c r="Q14130" s="24">
        <v>0</v>
      </c>
      <c r="R14130" s="24">
        <v>0</v>
      </c>
      <c r="S14130" s="22">
        <v>9</v>
      </c>
      <c r="T14130" s="22">
        <v>9</v>
      </c>
      <c r="U14130" s="22">
        <v>9</v>
      </c>
      <c r="V14130" s="22">
        <v>9</v>
      </c>
      <c r="W14130" s="22">
        <v>9</v>
      </c>
      <c r="Y14130" s="22">
        <v>34.893099999999997</v>
      </c>
      <c r="Z14130" s="20" t="s">
        <v>189</v>
      </c>
      <c r="AA14130" s="22">
        <v>0</v>
      </c>
      <c r="AB14130" s="22">
        <v>99</v>
      </c>
      <c r="AC14130" s="24">
        <v>0</v>
      </c>
      <c r="AD14130" s="24">
        <v>0</v>
      </c>
      <c r="AE14130" s="24">
        <v>0</v>
      </c>
    </row>
    <row r="14131" spans="1:31" x14ac:dyDescent="0.3">
      <c r="A14131" s="20" t="s">
        <v>22519</v>
      </c>
      <c r="C14131" t="s">
        <v>22520</v>
      </c>
      <c r="D14131" s="22" t="s">
        <v>1113</v>
      </c>
      <c r="F14131" s="24">
        <v>0</v>
      </c>
      <c r="G14131" s="24">
        <v>0</v>
      </c>
      <c r="I14131" s="24">
        <v>0</v>
      </c>
      <c r="K14131" s="24">
        <v>0</v>
      </c>
      <c r="L14131" s="24">
        <v>0</v>
      </c>
      <c r="M14131" s="24">
        <v>0</v>
      </c>
      <c r="N14131" s="22">
        <v>9</v>
      </c>
      <c r="O14131" s="20" t="s">
        <v>188</v>
      </c>
      <c r="P14131" s="24">
        <v>0</v>
      </c>
      <c r="Q14131" s="24">
        <v>0</v>
      </c>
      <c r="R14131" s="24">
        <v>0</v>
      </c>
      <c r="S14131" s="22">
        <v>9</v>
      </c>
      <c r="T14131" s="22">
        <v>9</v>
      </c>
      <c r="U14131" s="22">
        <v>9</v>
      </c>
      <c r="V14131" s="22">
        <v>9</v>
      </c>
      <c r="W14131" s="22">
        <v>9</v>
      </c>
      <c r="Y14131" s="22">
        <v>34.893099999999997</v>
      </c>
      <c r="Z14131" s="20" t="s">
        <v>189</v>
      </c>
      <c r="AA14131" s="22">
        <v>0</v>
      </c>
      <c r="AB14131" s="22">
        <v>99</v>
      </c>
      <c r="AC14131" s="24">
        <v>0</v>
      </c>
      <c r="AD14131" s="24">
        <v>0</v>
      </c>
      <c r="AE14131" s="24">
        <v>0</v>
      </c>
    </row>
    <row r="14132" spans="1:31" x14ac:dyDescent="0.3">
      <c r="A14132" s="20" t="s">
        <v>22521</v>
      </c>
      <c r="C14132" t="s">
        <v>22522</v>
      </c>
      <c r="D14132" s="22" t="s">
        <v>1004</v>
      </c>
      <c r="F14132" s="24">
        <v>0.7</v>
      </c>
      <c r="G14132" s="24">
        <v>17.68</v>
      </c>
      <c r="I14132" s="24">
        <v>0.17</v>
      </c>
      <c r="K14132" s="24">
        <v>0.05</v>
      </c>
      <c r="L14132" s="24">
        <v>18.43</v>
      </c>
      <c r="M14132" s="24">
        <v>0.92</v>
      </c>
      <c r="N14132" s="22">
        <v>0</v>
      </c>
      <c r="O14132" s="20" t="s">
        <v>188</v>
      </c>
      <c r="P14132" s="24">
        <v>0</v>
      </c>
      <c r="Q14132" s="24">
        <v>0</v>
      </c>
      <c r="R14132" s="24">
        <v>0</v>
      </c>
      <c r="S14132" s="22">
        <v>0</v>
      </c>
      <c r="T14132" s="22">
        <v>0</v>
      </c>
      <c r="U14132" s="22">
        <v>0</v>
      </c>
      <c r="V14132" s="22">
        <v>0</v>
      </c>
      <c r="W14132" s="22">
        <v>0</v>
      </c>
      <c r="Y14132" s="22">
        <v>34.893099999999997</v>
      </c>
      <c r="Z14132" s="20" t="s">
        <v>189</v>
      </c>
      <c r="AA14132" s="22">
        <v>0</v>
      </c>
      <c r="AB14132" s="22">
        <v>99</v>
      </c>
      <c r="AC14132" s="24">
        <v>0</v>
      </c>
      <c r="AD14132" s="24">
        <v>0</v>
      </c>
      <c r="AE14132" s="24">
        <v>0</v>
      </c>
    </row>
    <row r="14133" spans="1:31" x14ac:dyDescent="0.3">
      <c r="A14133" s="20" t="s">
        <v>22523</v>
      </c>
      <c r="C14133" t="s">
        <v>22524</v>
      </c>
      <c r="D14133" s="22" t="s">
        <v>1004</v>
      </c>
      <c r="F14133" s="24">
        <v>0.7</v>
      </c>
      <c r="G14133" s="24">
        <v>25.54</v>
      </c>
      <c r="I14133" s="24">
        <v>0.17</v>
      </c>
      <c r="K14133" s="24">
        <v>0.05</v>
      </c>
      <c r="L14133" s="24">
        <v>26.29</v>
      </c>
      <c r="M14133" s="24">
        <v>0.92</v>
      </c>
      <c r="N14133" s="22">
        <v>0</v>
      </c>
      <c r="O14133" s="20" t="s">
        <v>188</v>
      </c>
      <c r="P14133" s="24">
        <v>0</v>
      </c>
      <c r="Q14133" s="24">
        <v>0</v>
      </c>
      <c r="R14133" s="24">
        <v>0</v>
      </c>
      <c r="S14133" s="22">
        <v>0</v>
      </c>
      <c r="T14133" s="22">
        <v>0</v>
      </c>
      <c r="U14133" s="22">
        <v>0</v>
      </c>
      <c r="V14133" s="22">
        <v>0</v>
      </c>
      <c r="W14133" s="22">
        <v>0</v>
      </c>
      <c r="Y14133" s="22">
        <v>34.893099999999997</v>
      </c>
      <c r="Z14133" s="20" t="s">
        <v>189</v>
      </c>
      <c r="AA14133" s="22">
        <v>0</v>
      </c>
      <c r="AB14133" s="22">
        <v>99</v>
      </c>
      <c r="AC14133" s="24">
        <v>0</v>
      </c>
      <c r="AD14133" s="24">
        <v>0</v>
      </c>
      <c r="AE14133" s="24">
        <v>0</v>
      </c>
    </row>
    <row r="14134" spans="1:31" x14ac:dyDescent="0.3">
      <c r="A14134" s="20" t="s">
        <v>22525</v>
      </c>
      <c r="C14134" t="s">
        <v>22526</v>
      </c>
      <c r="D14134" s="22" t="s">
        <v>1004</v>
      </c>
      <c r="F14134" s="24">
        <v>7.06</v>
      </c>
      <c r="G14134" s="24">
        <v>4</v>
      </c>
      <c r="I14134" s="24">
        <v>0.92</v>
      </c>
      <c r="K14134" s="24">
        <v>0.25</v>
      </c>
      <c r="L14134" s="24">
        <v>11.31</v>
      </c>
      <c r="M14134" s="24">
        <v>8.23</v>
      </c>
      <c r="N14134" s="22">
        <v>0</v>
      </c>
      <c r="O14134" s="20" t="s">
        <v>188</v>
      </c>
      <c r="P14134" s="24">
        <v>0</v>
      </c>
      <c r="Q14134" s="24">
        <v>0</v>
      </c>
      <c r="R14134" s="24">
        <v>0</v>
      </c>
      <c r="S14134" s="22">
        <v>0</v>
      </c>
      <c r="T14134" s="22">
        <v>0</v>
      </c>
      <c r="U14134" s="22">
        <v>0</v>
      </c>
      <c r="V14134" s="22">
        <v>0</v>
      </c>
      <c r="W14134" s="22">
        <v>0</v>
      </c>
      <c r="Y14134" s="22">
        <v>34.893099999999997</v>
      </c>
      <c r="Z14134" s="20" t="s">
        <v>189</v>
      </c>
      <c r="AA14134" s="22">
        <v>0</v>
      </c>
      <c r="AB14134" s="22">
        <v>99</v>
      </c>
      <c r="AC14134" s="24">
        <v>0</v>
      </c>
      <c r="AD14134" s="24">
        <v>0</v>
      </c>
      <c r="AE14134" s="24">
        <v>0</v>
      </c>
    </row>
    <row r="14135" spans="1:31" x14ac:dyDescent="0.3">
      <c r="A14135" s="20" t="s">
        <v>22527</v>
      </c>
      <c r="C14135" t="s">
        <v>22528</v>
      </c>
      <c r="D14135" s="22" t="s">
        <v>1004</v>
      </c>
      <c r="F14135" s="24">
        <v>6.89</v>
      </c>
      <c r="G14135" s="24">
        <v>2.93</v>
      </c>
      <c r="I14135" s="24">
        <v>0.9</v>
      </c>
      <c r="K14135" s="24">
        <v>0.25</v>
      </c>
      <c r="L14135" s="24">
        <v>10.07</v>
      </c>
      <c r="M14135" s="24">
        <v>8.0399999999999991</v>
      </c>
      <c r="N14135" s="22">
        <v>0</v>
      </c>
      <c r="O14135" s="20" t="s">
        <v>188</v>
      </c>
      <c r="P14135" s="24">
        <v>0</v>
      </c>
      <c r="Q14135" s="24">
        <v>0</v>
      </c>
      <c r="R14135" s="24">
        <v>0</v>
      </c>
      <c r="S14135" s="22">
        <v>0</v>
      </c>
      <c r="T14135" s="22">
        <v>0</v>
      </c>
      <c r="U14135" s="22">
        <v>0</v>
      </c>
      <c r="V14135" s="22">
        <v>0</v>
      </c>
      <c r="W14135" s="22">
        <v>0</v>
      </c>
      <c r="Y14135" s="22">
        <v>34.893099999999997</v>
      </c>
      <c r="Z14135" s="20" t="s">
        <v>189</v>
      </c>
      <c r="AA14135" s="22">
        <v>0</v>
      </c>
      <c r="AB14135" s="22">
        <v>99</v>
      </c>
      <c r="AC14135" s="24">
        <v>0</v>
      </c>
      <c r="AD14135" s="24">
        <v>0</v>
      </c>
      <c r="AE14135" s="24">
        <v>0</v>
      </c>
    </row>
    <row r="14136" spans="1:31" x14ac:dyDescent="0.3">
      <c r="A14136" s="20" t="s">
        <v>22529</v>
      </c>
      <c r="C14136" t="s">
        <v>22530</v>
      </c>
      <c r="D14136" s="22" t="s">
        <v>1004</v>
      </c>
      <c r="F14136" s="24">
        <v>0.82</v>
      </c>
      <c r="G14136" s="24">
        <v>1.05</v>
      </c>
      <c r="I14136" s="24">
        <v>0.11</v>
      </c>
      <c r="K14136" s="24">
        <v>0.04</v>
      </c>
      <c r="L14136" s="24">
        <v>1.91</v>
      </c>
      <c r="M14136" s="24">
        <v>0.97</v>
      </c>
      <c r="N14136" s="22">
        <v>0</v>
      </c>
      <c r="O14136" s="20" t="s">
        <v>791</v>
      </c>
      <c r="P14136" s="24">
        <v>0</v>
      </c>
      <c r="Q14136" s="24">
        <v>0</v>
      </c>
      <c r="R14136" s="24">
        <v>0</v>
      </c>
      <c r="S14136" s="22">
        <v>0</v>
      </c>
      <c r="T14136" s="22">
        <v>0</v>
      </c>
      <c r="U14136" s="22">
        <v>0</v>
      </c>
      <c r="V14136" s="22">
        <v>0</v>
      </c>
      <c r="W14136" s="22">
        <v>0</v>
      </c>
      <c r="Y14136" s="22">
        <v>34.893099999999997</v>
      </c>
      <c r="Z14136" s="20" t="s">
        <v>189</v>
      </c>
      <c r="AA14136" s="22">
        <v>0</v>
      </c>
      <c r="AB14136" s="22">
        <v>99</v>
      </c>
      <c r="AC14136" s="24">
        <v>0</v>
      </c>
      <c r="AD14136" s="24">
        <v>0</v>
      </c>
      <c r="AE14136" s="24">
        <v>0</v>
      </c>
    </row>
    <row r="14137" spans="1:31" x14ac:dyDescent="0.3">
      <c r="A14137" s="20" t="s">
        <v>22531</v>
      </c>
      <c r="C14137" t="s">
        <v>22532</v>
      </c>
      <c r="D14137" s="22" t="s">
        <v>1113</v>
      </c>
      <c r="F14137" s="24">
        <v>0</v>
      </c>
      <c r="G14137" s="24">
        <v>0</v>
      </c>
      <c r="I14137" s="24">
        <v>0</v>
      </c>
      <c r="K14137" s="24">
        <v>0</v>
      </c>
      <c r="L14137" s="24">
        <v>0</v>
      </c>
      <c r="M14137" s="24">
        <v>0</v>
      </c>
      <c r="N14137" s="22">
        <v>9</v>
      </c>
      <c r="O14137" s="20" t="s">
        <v>188</v>
      </c>
      <c r="P14137" s="24">
        <v>0</v>
      </c>
      <c r="Q14137" s="24">
        <v>0</v>
      </c>
      <c r="R14137" s="24">
        <v>0</v>
      </c>
      <c r="S14137" s="22">
        <v>9</v>
      </c>
      <c r="T14137" s="22">
        <v>9</v>
      </c>
      <c r="U14137" s="22">
        <v>9</v>
      </c>
      <c r="V14137" s="22">
        <v>9</v>
      </c>
      <c r="W14137" s="22">
        <v>9</v>
      </c>
      <c r="Y14137" s="22">
        <v>34.893099999999997</v>
      </c>
      <c r="Z14137" s="20" t="s">
        <v>189</v>
      </c>
      <c r="AA14137" s="22">
        <v>0</v>
      </c>
      <c r="AB14137" s="22">
        <v>99</v>
      </c>
      <c r="AC14137" s="24">
        <v>0</v>
      </c>
      <c r="AD14137" s="24">
        <v>0</v>
      </c>
      <c r="AE14137" s="24">
        <v>0</v>
      </c>
    </row>
    <row r="14138" spans="1:31" x14ac:dyDescent="0.3">
      <c r="A14138" s="20" t="s">
        <v>22533</v>
      </c>
      <c r="C14138" t="s">
        <v>22534</v>
      </c>
      <c r="D14138" s="22" t="s">
        <v>1113</v>
      </c>
      <c r="F14138" s="24">
        <v>0</v>
      </c>
      <c r="G14138" s="24">
        <v>0</v>
      </c>
      <c r="I14138" s="24">
        <v>0</v>
      </c>
      <c r="K14138" s="24">
        <v>0</v>
      </c>
      <c r="L14138" s="24">
        <v>0</v>
      </c>
      <c r="M14138" s="24">
        <v>0</v>
      </c>
      <c r="N14138" s="22">
        <v>9</v>
      </c>
      <c r="O14138" s="20" t="s">
        <v>188</v>
      </c>
      <c r="P14138" s="24">
        <v>0</v>
      </c>
      <c r="Q14138" s="24">
        <v>0</v>
      </c>
      <c r="R14138" s="24">
        <v>0</v>
      </c>
      <c r="S14138" s="22">
        <v>9</v>
      </c>
      <c r="T14138" s="22">
        <v>9</v>
      </c>
      <c r="U14138" s="22">
        <v>9</v>
      </c>
      <c r="V14138" s="22">
        <v>9</v>
      </c>
      <c r="W14138" s="22">
        <v>9</v>
      </c>
      <c r="Y14138" s="22">
        <v>34.893099999999997</v>
      </c>
      <c r="Z14138" s="20" t="s">
        <v>189</v>
      </c>
      <c r="AA14138" s="22">
        <v>0</v>
      </c>
      <c r="AB14138" s="22">
        <v>99</v>
      </c>
      <c r="AC14138" s="24">
        <v>0</v>
      </c>
      <c r="AD14138" s="24">
        <v>0</v>
      </c>
      <c r="AE14138" s="24">
        <v>0</v>
      </c>
    </row>
    <row r="14139" spans="1:31" x14ac:dyDescent="0.3">
      <c r="A14139" s="20" t="s">
        <v>22535</v>
      </c>
      <c r="C14139" t="s">
        <v>22536</v>
      </c>
      <c r="D14139" s="22" t="s">
        <v>1113</v>
      </c>
      <c r="F14139" s="24">
        <v>0</v>
      </c>
      <c r="G14139" s="24">
        <v>0</v>
      </c>
      <c r="I14139" s="24">
        <v>0</v>
      </c>
      <c r="K14139" s="24">
        <v>0</v>
      </c>
      <c r="L14139" s="24">
        <v>0</v>
      </c>
      <c r="M14139" s="24">
        <v>0</v>
      </c>
      <c r="N14139" s="22">
        <v>9</v>
      </c>
      <c r="O14139" s="20" t="s">
        <v>188</v>
      </c>
      <c r="P14139" s="24">
        <v>0</v>
      </c>
      <c r="Q14139" s="24">
        <v>0</v>
      </c>
      <c r="R14139" s="24">
        <v>0</v>
      </c>
      <c r="S14139" s="22">
        <v>9</v>
      </c>
      <c r="T14139" s="22">
        <v>9</v>
      </c>
      <c r="U14139" s="22">
        <v>9</v>
      </c>
      <c r="V14139" s="22">
        <v>9</v>
      </c>
      <c r="W14139" s="22">
        <v>9</v>
      </c>
      <c r="Y14139" s="22">
        <v>34.893099999999997</v>
      </c>
      <c r="Z14139" s="20" t="s">
        <v>189</v>
      </c>
      <c r="AA14139" s="22">
        <v>0</v>
      </c>
      <c r="AB14139" s="22">
        <v>99</v>
      </c>
      <c r="AC14139" s="24">
        <v>0</v>
      </c>
      <c r="AD14139" s="24">
        <v>0</v>
      </c>
      <c r="AE14139" s="24">
        <v>0</v>
      </c>
    </row>
    <row r="14140" spans="1:31" x14ac:dyDescent="0.3">
      <c r="A14140" s="20" t="s">
        <v>22537</v>
      </c>
      <c r="C14140" t="s">
        <v>22538</v>
      </c>
      <c r="D14140" s="22" t="s">
        <v>1113</v>
      </c>
      <c r="F14140" s="24">
        <v>0</v>
      </c>
      <c r="G14140" s="24">
        <v>0</v>
      </c>
      <c r="I14140" s="24">
        <v>0</v>
      </c>
      <c r="K14140" s="24">
        <v>0</v>
      </c>
      <c r="L14140" s="24">
        <v>0</v>
      </c>
      <c r="M14140" s="24">
        <v>0</v>
      </c>
      <c r="N14140" s="22">
        <v>9</v>
      </c>
      <c r="O14140" s="20" t="s">
        <v>188</v>
      </c>
      <c r="P14140" s="24">
        <v>0</v>
      </c>
      <c r="Q14140" s="24">
        <v>0</v>
      </c>
      <c r="R14140" s="24">
        <v>0</v>
      </c>
      <c r="S14140" s="22">
        <v>9</v>
      </c>
      <c r="T14140" s="22">
        <v>9</v>
      </c>
      <c r="U14140" s="22">
        <v>9</v>
      </c>
      <c r="V14140" s="22">
        <v>9</v>
      </c>
      <c r="W14140" s="22">
        <v>9</v>
      </c>
      <c r="Y14140" s="22">
        <v>34.893099999999997</v>
      </c>
      <c r="Z14140" s="20" t="s">
        <v>189</v>
      </c>
      <c r="AA14140" s="22">
        <v>0</v>
      </c>
      <c r="AB14140" s="22">
        <v>99</v>
      </c>
      <c r="AC14140" s="24">
        <v>0</v>
      </c>
      <c r="AD14140" s="24">
        <v>0</v>
      </c>
      <c r="AE14140" s="24">
        <v>0</v>
      </c>
    </row>
    <row r="14141" spans="1:31" x14ac:dyDescent="0.3">
      <c r="A14141" s="20" t="s">
        <v>22539</v>
      </c>
      <c r="C14141" t="s">
        <v>22540</v>
      </c>
      <c r="D14141" s="22" t="s">
        <v>1113</v>
      </c>
      <c r="F14141" s="24">
        <v>0</v>
      </c>
      <c r="G14141" s="24">
        <v>0</v>
      </c>
      <c r="I14141" s="24">
        <v>0</v>
      </c>
      <c r="K14141" s="24">
        <v>0</v>
      </c>
      <c r="L14141" s="24">
        <v>0</v>
      </c>
      <c r="M14141" s="24">
        <v>0</v>
      </c>
      <c r="N14141" s="22">
        <v>9</v>
      </c>
      <c r="O14141" s="20" t="s">
        <v>188</v>
      </c>
      <c r="P14141" s="24">
        <v>0</v>
      </c>
      <c r="Q14141" s="24">
        <v>0</v>
      </c>
      <c r="R14141" s="24">
        <v>0</v>
      </c>
      <c r="S14141" s="22">
        <v>9</v>
      </c>
      <c r="T14141" s="22">
        <v>9</v>
      </c>
      <c r="U14141" s="22">
        <v>9</v>
      </c>
      <c r="V14141" s="22">
        <v>9</v>
      </c>
      <c r="W14141" s="22">
        <v>9</v>
      </c>
      <c r="Y14141" s="22">
        <v>34.893099999999997</v>
      </c>
      <c r="Z14141" s="20" t="s">
        <v>189</v>
      </c>
      <c r="AA14141" s="22">
        <v>0</v>
      </c>
      <c r="AB14141" s="22">
        <v>99</v>
      </c>
      <c r="AC14141" s="24">
        <v>0</v>
      </c>
      <c r="AD14141" s="24">
        <v>0</v>
      </c>
      <c r="AE14141" s="24">
        <v>0</v>
      </c>
    </row>
    <row r="14142" spans="1:31" x14ac:dyDescent="0.3">
      <c r="A14142" s="20" t="s">
        <v>22541</v>
      </c>
      <c r="C14142" t="s">
        <v>22542</v>
      </c>
      <c r="D14142" s="22" t="s">
        <v>1113</v>
      </c>
      <c r="F14142" s="24">
        <v>0</v>
      </c>
      <c r="G14142" s="24">
        <v>0</v>
      </c>
      <c r="I14142" s="24">
        <v>0</v>
      </c>
      <c r="K14142" s="24">
        <v>0</v>
      </c>
      <c r="L14142" s="24">
        <v>0</v>
      </c>
      <c r="M14142" s="24">
        <v>0</v>
      </c>
      <c r="N14142" s="22">
        <v>9</v>
      </c>
      <c r="O14142" s="20" t="s">
        <v>188</v>
      </c>
      <c r="P14142" s="24">
        <v>0</v>
      </c>
      <c r="Q14142" s="24">
        <v>0</v>
      </c>
      <c r="R14142" s="24">
        <v>0</v>
      </c>
      <c r="S14142" s="22">
        <v>9</v>
      </c>
      <c r="T14142" s="22">
        <v>9</v>
      </c>
      <c r="U14142" s="22">
        <v>9</v>
      </c>
      <c r="V14142" s="22">
        <v>9</v>
      </c>
      <c r="W14142" s="22">
        <v>9</v>
      </c>
      <c r="Y14142" s="22">
        <v>34.893099999999997</v>
      </c>
      <c r="Z14142" s="20" t="s">
        <v>189</v>
      </c>
      <c r="AA14142" s="22">
        <v>0</v>
      </c>
      <c r="AB14142" s="22">
        <v>99</v>
      </c>
      <c r="AC14142" s="24">
        <v>0</v>
      </c>
      <c r="AD14142" s="24">
        <v>0</v>
      </c>
      <c r="AE14142" s="24">
        <v>0</v>
      </c>
    </row>
    <row r="14143" spans="1:31" x14ac:dyDescent="0.3">
      <c r="A14143" s="20" t="s">
        <v>22543</v>
      </c>
      <c r="C14143" t="s">
        <v>22544</v>
      </c>
      <c r="D14143" s="22" t="s">
        <v>1113</v>
      </c>
      <c r="F14143" s="24">
        <v>0</v>
      </c>
      <c r="G14143" s="24">
        <v>0</v>
      </c>
      <c r="I14143" s="24">
        <v>0</v>
      </c>
      <c r="K14143" s="24">
        <v>0</v>
      </c>
      <c r="L14143" s="24">
        <v>0</v>
      </c>
      <c r="M14143" s="24">
        <v>0</v>
      </c>
      <c r="N14143" s="22">
        <v>9</v>
      </c>
      <c r="O14143" s="20" t="s">
        <v>188</v>
      </c>
      <c r="P14143" s="24">
        <v>0</v>
      </c>
      <c r="Q14143" s="24">
        <v>0</v>
      </c>
      <c r="R14143" s="24">
        <v>0</v>
      </c>
      <c r="S14143" s="22">
        <v>9</v>
      </c>
      <c r="T14143" s="22">
        <v>9</v>
      </c>
      <c r="U14143" s="22">
        <v>9</v>
      </c>
      <c r="V14143" s="22">
        <v>9</v>
      </c>
      <c r="W14143" s="22">
        <v>9</v>
      </c>
      <c r="Y14143" s="22">
        <v>34.893099999999997</v>
      </c>
      <c r="Z14143" s="20" t="s">
        <v>189</v>
      </c>
      <c r="AA14143" s="22">
        <v>0</v>
      </c>
      <c r="AB14143" s="22">
        <v>99</v>
      </c>
      <c r="AC14143" s="24">
        <v>0</v>
      </c>
      <c r="AD14143" s="24">
        <v>0</v>
      </c>
      <c r="AE14143" s="24">
        <v>0</v>
      </c>
    </row>
    <row r="14144" spans="1:31" x14ac:dyDescent="0.3">
      <c r="A14144" s="20" t="s">
        <v>22545</v>
      </c>
      <c r="C14144" t="s">
        <v>22546</v>
      </c>
      <c r="D14144" s="22" t="s">
        <v>1113</v>
      </c>
      <c r="F14144" s="24">
        <v>0</v>
      </c>
      <c r="G14144" s="24">
        <v>0</v>
      </c>
      <c r="I14144" s="24">
        <v>0</v>
      </c>
      <c r="K14144" s="24">
        <v>0</v>
      </c>
      <c r="L14144" s="24">
        <v>0</v>
      </c>
      <c r="M14144" s="24">
        <v>0</v>
      </c>
      <c r="N14144" s="22">
        <v>9</v>
      </c>
      <c r="O14144" s="20" t="s">
        <v>188</v>
      </c>
      <c r="P14144" s="24">
        <v>0</v>
      </c>
      <c r="Q14144" s="24">
        <v>0</v>
      </c>
      <c r="R14144" s="24">
        <v>0</v>
      </c>
      <c r="S14144" s="22">
        <v>9</v>
      </c>
      <c r="T14144" s="22">
        <v>9</v>
      </c>
      <c r="U14144" s="22">
        <v>9</v>
      </c>
      <c r="V14144" s="22">
        <v>9</v>
      </c>
      <c r="W14144" s="22">
        <v>9</v>
      </c>
      <c r="Y14144" s="22">
        <v>34.893099999999997</v>
      </c>
      <c r="Z14144" s="20" t="s">
        <v>189</v>
      </c>
      <c r="AA14144" s="22">
        <v>0</v>
      </c>
      <c r="AB14144" s="22">
        <v>99</v>
      </c>
      <c r="AC14144" s="24">
        <v>0</v>
      </c>
      <c r="AD14144" s="24">
        <v>0</v>
      </c>
      <c r="AE14144" s="24">
        <v>0</v>
      </c>
    </row>
    <row r="14145" spans="1:31" x14ac:dyDescent="0.3">
      <c r="A14145" s="20" t="s">
        <v>22547</v>
      </c>
      <c r="C14145" t="s">
        <v>22532</v>
      </c>
      <c r="D14145" s="22" t="s">
        <v>1113</v>
      </c>
      <c r="F14145" s="24">
        <v>0</v>
      </c>
      <c r="G14145" s="24">
        <v>0</v>
      </c>
      <c r="I14145" s="24">
        <v>0</v>
      </c>
      <c r="K14145" s="24">
        <v>0</v>
      </c>
      <c r="L14145" s="24">
        <v>0</v>
      </c>
      <c r="M14145" s="24">
        <v>0</v>
      </c>
      <c r="N14145" s="22">
        <v>9</v>
      </c>
      <c r="O14145" s="20" t="s">
        <v>188</v>
      </c>
      <c r="P14145" s="24">
        <v>0</v>
      </c>
      <c r="Q14145" s="24">
        <v>0</v>
      </c>
      <c r="R14145" s="24">
        <v>0</v>
      </c>
      <c r="S14145" s="22">
        <v>9</v>
      </c>
      <c r="T14145" s="22">
        <v>9</v>
      </c>
      <c r="U14145" s="22">
        <v>9</v>
      </c>
      <c r="V14145" s="22">
        <v>9</v>
      </c>
      <c r="W14145" s="22">
        <v>9</v>
      </c>
      <c r="Y14145" s="22">
        <v>34.893099999999997</v>
      </c>
      <c r="Z14145" s="20" t="s">
        <v>189</v>
      </c>
      <c r="AA14145" s="22">
        <v>0</v>
      </c>
      <c r="AB14145" s="22">
        <v>99</v>
      </c>
      <c r="AC14145" s="24">
        <v>0</v>
      </c>
      <c r="AD14145" s="24">
        <v>0</v>
      </c>
      <c r="AE14145" s="24">
        <v>0</v>
      </c>
    </row>
    <row r="14146" spans="1:31" x14ac:dyDescent="0.3">
      <c r="A14146" s="20" t="s">
        <v>22548</v>
      </c>
      <c r="C14146" t="s">
        <v>22534</v>
      </c>
      <c r="D14146" s="22" t="s">
        <v>1113</v>
      </c>
      <c r="F14146" s="24">
        <v>0</v>
      </c>
      <c r="G14146" s="24">
        <v>0</v>
      </c>
      <c r="I14146" s="24">
        <v>0</v>
      </c>
      <c r="K14146" s="24">
        <v>0</v>
      </c>
      <c r="L14146" s="24">
        <v>0</v>
      </c>
      <c r="M14146" s="24">
        <v>0</v>
      </c>
      <c r="N14146" s="22">
        <v>9</v>
      </c>
      <c r="O14146" s="20" t="s">
        <v>188</v>
      </c>
      <c r="P14146" s="24">
        <v>0</v>
      </c>
      <c r="Q14146" s="24">
        <v>0</v>
      </c>
      <c r="R14146" s="24">
        <v>0</v>
      </c>
      <c r="S14146" s="22">
        <v>9</v>
      </c>
      <c r="T14146" s="22">
        <v>9</v>
      </c>
      <c r="U14146" s="22">
        <v>9</v>
      </c>
      <c r="V14146" s="22">
        <v>9</v>
      </c>
      <c r="W14146" s="22">
        <v>9</v>
      </c>
      <c r="Y14146" s="22">
        <v>34.893099999999997</v>
      </c>
      <c r="Z14146" s="20" t="s">
        <v>189</v>
      </c>
      <c r="AA14146" s="22">
        <v>0</v>
      </c>
      <c r="AB14146" s="22">
        <v>99</v>
      </c>
      <c r="AC14146" s="24">
        <v>0</v>
      </c>
      <c r="AD14146" s="24">
        <v>0</v>
      </c>
      <c r="AE14146" s="24">
        <v>0</v>
      </c>
    </row>
    <row r="14147" spans="1:31" x14ac:dyDescent="0.3">
      <c r="A14147" s="20" t="s">
        <v>22549</v>
      </c>
      <c r="C14147" t="s">
        <v>22532</v>
      </c>
      <c r="D14147" s="22" t="s">
        <v>1113</v>
      </c>
      <c r="F14147" s="24">
        <v>0</v>
      </c>
      <c r="G14147" s="24">
        <v>0</v>
      </c>
      <c r="I14147" s="24">
        <v>0</v>
      </c>
      <c r="K14147" s="24">
        <v>0</v>
      </c>
      <c r="L14147" s="24">
        <v>0</v>
      </c>
      <c r="M14147" s="24">
        <v>0</v>
      </c>
      <c r="N14147" s="22">
        <v>9</v>
      </c>
      <c r="O14147" s="20" t="s">
        <v>188</v>
      </c>
      <c r="P14147" s="24">
        <v>0</v>
      </c>
      <c r="Q14147" s="24">
        <v>0</v>
      </c>
      <c r="R14147" s="24">
        <v>0</v>
      </c>
      <c r="S14147" s="22">
        <v>9</v>
      </c>
      <c r="T14147" s="22">
        <v>9</v>
      </c>
      <c r="U14147" s="22">
        <v>9</v>
      </c>
      <c r="V14147" s="22">
        <v>9</v>
      </c>
      <c r="W14147" s="22">
        <v>9</v>
      </c>
      <c r="Y14147" s="22">
        <v>34.893099999999997</v>
      </c>
      <c r="Z14147" s="20" t="s">
        <v>189</v>
      </c>
      <c r="AA14147" s="22">
        <v>0</v>
      </c>
      <c r="AB14147" s="22">
        <v>99</v>
      </c>
      <c r="AC14147" s="24">
        <v>0</v>
      </c>
      <c r="AD14147" s="24">
        <v>0</v>
      </c>
      <c r="AE14147" s="24">
        <v>0</v>
      </c>
    </row>
    <row r="14148" spans="1:31" x14ac:dyDescent="0.3">
      <c r="A14148" s="20" t="s">
        <v>22550</v>
      </c>
      <c r="C14148" t="s">
        <v>22534</v>
      </c>
      <c r="D14148" s="22" t="s">
        <v>1113</v>
      </c>
      <c r="F14148" s="24">
        <v>0</v>
      </c>
      <c r="G14148" s="24">
        <v>0</v>
      </c>
      <c r="I14148" s="24">
        <v>0</v>
      </c>
      <c r="K14148" s="24">
        <v>0</v>
      </c>
      <c r="L14148" s="24">
        <v>0</v>
      </c>
      <c r="M14148" s="24">
        <v>0</v>
      </c>
      <c r="N14148" s="22">
        <v>9</v>
      </c>
      <c r="O14148" s="20" t="s">
        <v>188</v>
      </c>
      <c r="P14148" s="24">
        <v>0</v>
      </c>
      <c r="Q14148" s="24">
        <v>0</v>
      </c>
      <c r="R14148" s="24">
        <v>0</v>
      </c>
      <c r="S14148" s="22">
        <v>9</v>
      </c>
      <c r="T14148" s="22">
        <v>9</v>
      </c>
      <c r="U14148" s="22">
        <v>9</v>
      </c>
      <c r="V14148" s="22">
        <v>9</v>
      </c>
      <c r="W14148" s="22">
        <v>9</v>
      </c>
      <c r="Y14148" s="22">
        <v>34.893099999999997</v>
      </c>
      <c r="Z14148" s="20" t="s">
        <v>189</v>
      </c>
      <c r="AA14148" s="22">
        <v>0</v>
      </c>
      <c r="AB14148" s="22">
        <v>99</v>
      </c>
      <c r="AC14148" s="24">
        <v>0</v>
      </c>
      <c r="AD14148" s="24">
        <v>0</v>
      </c>
      <c r="AE14148" s="24">
        <v>0</v>
      </c>
    </row>
    <row r="14149" spans="1:31" x14ac:dyDescent="0.3">
      <c r="A14149" s="20" t="s">
        <v>22551</v>
      </c>
      <c r="C14149" t="s">
        <v>22520</v>
      </c>
      <c r="D14149" s="22" t="s">
        <v>1113</v>
      </c>
      <c r="F14149" s="24">
        <v>0</v>
      </c>
      <c r="G14149" s="24">
        <v>0</v>
      </c>
      <c r="I14149" s="24">
        <v>0</v>
      </c>
      <c r="K14149" s="24">
        <v>0</v>
      </c>
      <c r="L14149" s="24">
        <v>0</v>
      </c>
      <c r="M14149" s="24">
        <v>0</v>
      </c>
      <c r="N14149" s="22">
        <v>9</v>
      </c>
      <c r="O14149" s="20" t="s">
        <v>188</v>
      </c>
      <c r="P14149" s="24">
        <v>0</v>
      </c>
      <c r="Q14149" s="24">
        <v>0</v>
      </c>
      <c r="R14149" s="24">
        <v>0</v>
      </c>
      <c r="S14149" s="22">
        <v>9</v>
      </c>
      <c r="T14149" s="22">
        <v>9</v>
      </c>
      <c r="U14149" s="22">
        <v>9</v>
      </c>
      <c r="V14149" s="22">
        <v>9</v>
      </c>
      <c r="W14149" s="22">
        <v>9</v>
      </c>
      <c r="Y14149" s="22">
        <v>34.893099999999997</v>
      </c>
      <c r="Z14149" s="20" t="s">
        <v>189</v>
      </c>
      <c r="AA14149" s="22">
        <v>0</v>
      </c>
      <c r="AB14149" s="22">
        <v>99</v>
      </c>
      <c r="AC14149" s="24">
        <v>0</v>
      </c>
      <c r="AD14149" s="24">
        <v>0</v>
      </c>
      <c r="AE14149" s="24">
        <v>0</v>
      </c>
    </row>
    <row r="14150" spans="1:31" x14ac:dyDescent="0.3">
      <c r="A14150" s="20" t="s">
        <v>22552</v>
      </c>
      <c r="C14150" t="s">
        <v>22553</v>
      </c>
      <c r="D14150" s="22" t="s">
        <v>1113</v>
      </c>
      <c r="F14150" s="24">
        <v>0</v>
      </c>
      <c r="G14150" s="24">
        <v>0</v>
      </c>
      <c r="I14150" s="24">
        <v>0</v>
      </c>
      <c r="K14150" s="24">
        <v>0</v>
      </c>
      <c r="L14150" s="24">
        <v>0</v>
      </c>
      <c r="M14150" s="24">
        <v>0</v>
      </c>
      <c r="N14150" s="22">
        <v>9</v>
      </c>
      <c r="O14150" s="20" t="s">
        <v>188</v>
      </c>
      <c r="P14150" s="24">
        <v>0</v>
      </c>
      <c r="Q14150" s="24">
        <v>0</v>
      </c>
      <c r="R14150" s="24">
        <v>0</v>
      </c>
      <c r="S14150" s="22">
        <v>9</v>
      </c>
      <c r="T14150" s="22">
        <v>9</v>
      </c>
      <c r="U14150" s="22">
        <v>9</v>
      </c>
      <c r="V14150" s="22">
        <v>9</v>
      </c>
      <c r="W14150" s="22">
        <v>9</v>
      </c>
      <c r="Y14150" s="22">
        <v>34.893099999999997</v>
      </c>
      <c r="Z14150" s="20" t="s">
        <v>189</v>
      </c>
      <c r="AA14150" s="22">
        <v>0</v>
      </c>
      <c r="AB14150" s="22">
        <v>99</v>
      </c>
      <c r="AC14150" s="24">
        <v>0</v>
      </c>
      <c r="AD14150" s="24">
        <v>0</v>
      </c>
      <c r="AE14150" s="24">
        <v>0</v>
      </c>
    </row>
    <row r="14151" spans="1:31" x14ac:dyDescent="0.3">
      <c r="A14151" s="20" t="s">
        <v>22554</v>
      </c>
      <c r="C14151" t="s">
        <v>22534</v>
      </c>
      <c r="D14151" s="22" t="s">
        <v>1113</v>
      </c>
      <c r="F14151" s="24">
        <v>0</v>
      </c>
      <c r="G14151" s="24">
        <v>0</v>
      </c>
      <c r="I14151" s="24">
        <v>0</v>
      </c>
      <c r="K14151" s="24">
        <v>0</v>
      </c>
      <c r="L14151" s="24">
        <v>0</v>
      </c>
      <c r="M14151" s="24">
        <v>0</v>
      </c>
      <c r="N14151" s="22">
        <v>9</v>
      </c>
      <c r="O14151" s="20" t="s">
        <v>188</v>
      </c>
      <c r="P14151" s="24">
        <v>0</v>
      </c>
      <c r="Q14151" s="24">
        <v>0</v>
      </c>
      <c r="R14151" s="24">
        <v>0</v>
      </c>
      <c r="S14151" s="22">
        <v>9</v>
      </c>
      <c r="T14151" s="22">
        <v>9</v>
      </c>
      <c r="U14151" s="22">
        <v>9</v>
      </c>
      <c r="V14151" s="22">
        <v>9</v>
      </c>
      <c r="W14151" s="22">
        <v>9</v>
      </c>
      <c r="Y14151" s="22">
        <v>34.893099999999997</v>
      </c>
      <c r="Z14151" s="20" t="s">
        <v>189</v>
      </c>
      <c r="AA14151" s="22">
        <v>0</v>
      </c>
      <c r="AB14151" s="22">
        <v>99</v>
      </c>
      <c r="AC14151" s="24">
        <v>0</v>
      </c>
      <c r="AD14151" s="24">
        <v>0</v>
      </c>
      <c r="AE14151" s="24">
        <v>0</v>
      </c>
    </row>
    <row r="14152" spans="1:31" x14ac:dyDescent="0.3">
      <c r="A14152" s="20" t="s">
        <v>22555</v>
      </c>
      <c r="C14152" t="s">
        <v>22520</v>
      </c>
      <c r="D14152" s="22" t="s">
        <v>1113</v>
      </c>
      <c r="F14152" s="24">
        <v>0</v>
      </c>
      <c r="G14152" s="24">
        <v>0</v>
      </c>
      <c r="I14152" s="24">
        <v>0</v>
      </c>
      <c r="K14152" s="24">
        <v>0</v>
      </c>
      <c r="L14152" s="24">
        <v>0</v>
      </c>
      <c r="M14152" s="24">
        <v>0</v>
      </c>
      <c r="N14152" s="22">
        <v>9</v>
      </c>
      <c r="O14152" s="20" t="s">
        <v>188</v>
      </c>
      <c r="P14152" s="24">
        <v>0</v>
      </c>
      <c r="Q14152" s="24">
        <v>0</v>
      </c>
      <c r="R14152" s="24">
        <v>0</v>
      </c>
      <c r="S14152" s="22">
        <v>9</v>
      </c>
      <c r="T14152" s="22">
        <v>9</v>
      </c>
      <c r="U14152" s="22">
        <v>9</v>
      </c>
      <c r="V14152" s="22">
        <v>9</v>
      </c>
      <c r="W14152" s="22">
        <v>9</v>
      </c>
      <c r="Y14152" s="22">
        <v>34.893099999999997</v>
      </c>
      <c r="Z14152" s="20" t="s">
        <v>189</v>
      </c>
      <c r="AA14152" s="22">
        <v>0</v>
      </c>
      <c r="AB14152" s="22">
        <v>99</v>
      </c>
      <c r="AC14152" s="24">
        <v>0</v>
      </c>
      <c r="AD14152" s="24">
        <v>0</v>
      </c>
      <c r="AE14152" s="24">
        <v>0</v>
      </c>
    </row>
    <row r="14153" spans="1:31" x14ac:dyDescent="0.3">
      <c r="A14153" s="20" t="s">
        <v>22556</v>
      </c>
      <c r="C14153" t="s">
        <v>22532</v>
      </c>
      <c r="D14153" s="22" t="s">
        <v>1113</v>
      </c>
      <c r="F14153" s="24">
        <v>0</v>
      </c>
      <c r="G14153" s="24">
        <v>0</v>
      </c>
      <c r="I14153" s="24">
        <v>0</v>
      </c>
      <c r="K14153" s="24">
        <v>0</v>
      </c>
      <c r="L14153" s="24">
        <v>0</v>
      </c>
      <c r="M14153" s="24">
        <v>0</v>
      </c>
      <c r="N14153" s="22">
        <v>9</v>
      </c>
      <c r="O14153" s="20" t="s">
        <v>188</v>
      </c>
      <c r="P14153" s="24">
        <v>0</v>
      </c>
      <c r="Q14153" s="24">
        <v>0</v>
      </c>
      <c r="R14153" s="24">
        <v>0</v>
      </c>
      <c r="S14153" s="22">
        <v>9</v>
      </c>
      <c r="T14153" s="22">
        <v>9</v>
      </c>
      <c r="U14153" s="22">
        <v>9</v>
      </c>
      <c r="V14153" s="22">
        <v>9</v>
      </c>
      <c r="W14153" s="22">
        <v>9</v>
      </c>
      <c r="Y14153" s="22">
        <v>34.893099999999997</v>
      </c>
      <c r="Z14153" s="20" t="s">
        <v>189</v>
      </c>
      <c r="AA14153" s="22">
        <v>0</v>
      </c>
      <c r="AB14153" s="22">
        <v>99</v>
      </c>
      <c r="AC14153" s="24">
        <v>0</v>
      </c>
      <c r="AD14153" s="24">
        <v>0</v>
      </c>
      <c r="AE14153" s="24">
        <v>0</v>
      </c>
    </row>
    <row r="14154" spans="1:31" x14ac:dyDescent="0.3">
      <c r="A14154" s="20" t="s">
        <v>22557</v>
      </c>
      <c r="C14154" t="s">
        <v>22534</v>
      </c>
      <c r="D14154" s="22" t="s">
        <v>1113</v>
      </c>
      <c r="F14154" s="24">
        <v>0</v>
      </c>
      <c r="G14154" s="24">
        <v>0</v>
      </c>
      <c r="I14154" s="24">
        <v>0</v>
      </c>
      <c r="K14154" s="24">
        <v>0</v>
      </c>
      <c r="L14154" s="24">
        <v>0</v>
      </c>
      <c r="M14154" s="24">
        <v>0</v>
      </c>
      <c r="N14154" s="22">
        <v>9</v>
      </c>
      <c r="O14154" s="20" t="s">
        <v>188</v>
      </c>
      <c r="P14154" s="24">
        <v>0</v>
      </c>
      <c r="Q14154" s="24">
        <v>0</v>
      </c>
      <c r="R14154" s="24">
        <v>0</v>
      </c>
      <c r="S14154" s="22">
        <v>9</v>
      </c>
      <c r="T14154" s="22">
        <v>9</v>
      </c>
      <c r="U14154" s="22">
        <v>9</v>
      </c>
      <c r="V14154" s="22">
        <v>9</v>
      </c>
      <c r="W14154" s="22">
        <v>9</v>
      </c>
      <c r="Y14154" s="22">
        <v>34.893099999999997</v>
      </c>
      <c r="Z14154" s="20" t="s">
        <v>189</v>
      </c>
      <c r="AA14154" s="22">
        <v>0</v>
      </c>
      <c r="AB14154" s="22">
        <v>99</v>
      </c>
      <c r="AC14154" s="24">
        <v>0</v>
      </c>
      <c r="AD14154" s="24">
        <v>0</v>
      </c>
      <c r="AE14154" s="24">
        <v>0</v>
      </c>
    </row>
    <row r="14155" spans="1:31" x14ac:dyDescent="0.3">
      <c r="A14155" s="20" t="s">
        <v>22558</v>
      </c>
      <c r="C14155" t="s">
        <v>22559</v>
      </c>
      <c r="D14155" s="22" t="s">
        <v>1113</v>
      </c>
      <c r="F14155" s="24">
        <v>0</v>
      </c>
      <c r="G14155" s="24">
        <v>0</v>
      </c>
      <c r="I14155" s="24">
        <v>0</v>
      </c>
      <c r="K14155" s="24">
        <v>0</v>
      </c>
      <c r="L14155" s="24">
        <v>0</v>
      </c>
      <c r="M14155" s="24">
        <v>0</v>
      </c>
      <c r="N14155" s="22">
        <v>9</v>
      </c>
      <c r="O14155" s="20" t="s">
        <v>188</v>
      </c>
      <c r="P14155" s="24">
        <v>0</v>
      </c>
      <c r="Q14155" s="24">
        <v>0</v>
      </c>
      <c r="R14155" s="24">
        <v>0</v>
      </c>
      <c r="S14155" s="22">
        <v>9</v>
      </c>
      <c r="T14155" s="22">
        <v>9</v>
      </c>
      <c r="U14155" s="22">
        <v>9</v>
      </c>
      <c r="V14155" s="22">
        <v>9</v>
      </c>
      <c r="W14155" s="22">
        <v>9</v>
      </c>
      <c r="Y14155" s="22">
        <v>34.893099999999997</v>
      </c>
      <c r="Z14155" s="20" t="s">
        <v>189</v>
      </c>
      <c r="AA14155" s="22">
        <v>0</v>
      </c>
      <c r="AB14155" s="22">
        <v>99</v>
      </c>
      <c r="AC14155" s="24">
        <v>0</v>
      </c>
      <c r="AD14155" s="24">
        <v>0</v>
      </c>
      <c r="AE14155" s="24">
        <v>0</v>
      </c>
    </row>
    <row r="14156" spans="1:31" x14ac:dyDescent="0.3">
      <c r="A14156" s="20" t="s">
        <v>22560</v>
      </c>
      <c r="C14156" t="s">
        <v>22561</v>
      </c>
      <c r="D14156" s="22" t="s">
        <v>1113</v>
      </c>
      <c r="F14156" s="24">
        <v>0</v>
      </c>
      <c r="G14156" s="24">
        <v>0</v>
      </c>
      <c r="I14156" s="24">
        <v>0</v>
      </c>
      <c r="K14156" s="24">
        <v>0</v>
      </c>
      <c r="L14156" s="24">
        <v>0</v>
      </c>
      <c r="M14156" s="24">
        <v>0</v>
      </c>
      <c r="N14156" s="22">
        <v>9</v>
      </c>
      <c r="O14156" s="20" t="s">
        <v>188</v>
      </c>
      <c r="P14156" s="24">
        <v>0</v>
      </c>
      <c r="Q14156" s="24">
        <v>0</v>
      </c>
      <c r="R14156" s="24">
        <v>0</v>
      </c>
      <c r="S14156" s="22">
        <v>9</v>
      </c>
      <c r="T14156" s="22">
        <v>9</v>
      </c>
      <c r="U14156" s="22">
        <v>9</v>
      </c>
      <c r="V14156" s="22">
        <v>9</v>
      </c>
      <c r="W14156" s="22">
        <v>9</v>
      </c>
      <c r="Y14156" s="22">
        <v>34.893099999999997</v>
      </c>
      <c r="Z14156" s="20" t="s">
        <v>189</v>
      </c>
      <c r="AA14156" s="22">
        <v>0</v>
      </c>
      <c r="AB14156" s="22">
        <v>99</v>
      </c>
      <c r="AC14156" s="24">
        <v>0</v>
      </c>
      <c r="AD14156" s="24">
        <v>0</v>
      </c>
      <c r="AE14156" s="24">
        <v>0</v>
      </c>
    </row>
    <row r="14157" spans="1:31" x14ac:dyDescent="0.3">
      <c r="A14157" s="20" t="s">
        <v>22562</v>
      </c>
      <c r="C14157" t="s">
        <v>22563</v>
      </c>
      <c r="D14157" s="22" t="s">
        <v>1113</v>
      </c>
      <c r="F14157" s="24">
        <v>0</v>
      </c>
      <c r="G14157" s="24">
        <v>0</v>
      </c>
      <c r="I14157" s="24">
        <v>0</v>
      </c>
      <c r="K14157" s="24">
        <v>0</v>
      </c>
      <c r="L14157" s="24">
        <v>0</v>
      </c>
      <c r="M14157" s="24">
        <v>0</v>
      </c>
      <c r="N14157" s="22">
        <v>9</v>
      </c>
      <c r="O14157" s="20" t="s">
        <v>188</v>
      </c>
      <c r="P14157" s="24">
        <v>0</v>
      </c>
      <c r="Q14157" s="24">
        <v>0</v>
      </c>
      <c r="R14157" s="24">
        <v>0</v>
      </c>
      <c r="S14157" s="22">
        <v>9</v>
      </c>
      <c r="T14157" s="22">
        <v>9</v>
      </c>
      <c r="U14157" s="22">
        <v>9</v>
      </c>
      <c r="V14157" s="22">
        <v>9</v>
      </c>
      <c r="W14157" s="22">
        <v>9</v>
      </c>
      <c r="Y14157" s="22">
        <v>34.893099999999997</v>
      </c>
      <c r="Z14157" s="20" t="s">
        <v>189</v>
      </c>
      <c r="AA14157" s="22">
        <v>0</v>
      </c>
      <c r="AB14157" s="22">
        <v>99</v>
      </c>
      <c r="AC14157" s="24">
        <v>0</v>
      </c>
      <c r="AD14157" s="24">
        <v>0</v>
      </c>
      <c r="AE14157" s="24">
        <v>0</v>
      </c>
    </row>
    <row r="14158" spans="1:31" x14ac:dyDescent="0.3">
      <c r="A14158" s="20" t="s">
        <v>22564</v>
      </c>
      <c r="C14158" t="s">
        <v>22565</v>
      </c>
      <c r="D14158" s="22" t="s">
        <v>1113</v>
      </c>
      <c r="F14158" s="24">
        <v>0</v>
      </c>
      <c r="G14158" s="24">
        <v>0</v>
      </c>
      <c r="I14158" s="24">
        <v>0</v>
      </c>
      <c r="K14158" s="24">
        <v>0</v>
      </c>
      <c r="L14158" s="24">
        <v>0</v>
      </c>
      <c r="M14158" s="24">
        <v>0</v>
      </c>
      <c r="N14158" s="22">
        <v>9</v>
      </c>
      <c r="O14158" s="20" t="s">
        <v>188</v>
      </c>
      <c r="P14158" s="24">
        <v>0</v>
      </c>
      <c r="Q14158" s="24">
        <v>0</v>
      </c>
      <c r="R14158" s="24">
        <v>0</v>
      </c>
      <c r="S14158" s="22">
        <v>9</v>
      </c>
      <c r="T14158" s="22">
        <v>9</v>
      </c>
      <c r="U14158" s="22">
        <v>9</v>
      </c>
      <c r="V14158" s="22">
        <v>9</v>
      </c>
      <c r="W14158" s="22">
        <v>9</v>
      </c>
      <c r="Y14158" s="22">
        <v>34.893099999999997</v>
      </c>
      <c r="Z14158" s="20" t="s">
        <v>189</v>
      </c>
      <c r="AA14158" s="22">
        <v>0</v>
      </c>
      <c r="AB14158" s="22">
        <v>99</v>
      </c>
      <c r="AC14158" s="24">
        <v>0</v>
      </c>
      <c r="AD14158" s="24">
        <v>0</v>
      </c>
      <c r="AE14158" s="24">
        <v>0</v>
      </c>
    </row>
    <row r="14159" spans="1:31" x14ac:dyDescent="0.3">
      <c r="A14159" s="20" t="s">
        <v>22566</v>
      </c>
      <c r="C14159" t="s">
        <v>22567</v>
      </c>
      <c r="D14159" s="22" t="s">
        <v>1113</v>
      </c>
      <c r="F14159" s="24">
        <v>0</v>
      </c>
      <c r="G14159" s="24">
        <v>0</v>
      </c>
      <c r="I14159" s="24">
        <v>0</v>
      </c>
      <c r="K14159" s="24">
        <v>0</v>
      </c>
      <c r="L14159" s="24">
        <v>0</v>
      </c>
      <c r="M14159" s="24">
        <v>0</v>
      </c>
      <c r="N14159" s="22">
        <v>9</v>
      </c>
      <c r="O14159" s="20" t="s">
        <v>188</v>
      </c>
      <c r="P14159" s="24">
        <v>0</v>
      </c>
      <c r="Q14159" s="24">
        <v>0</v>
      </c>
      <c r="R14159" s="24">
        <v>0</v>
      </c>
      <c r="S14159" s="22">
        <v>9</v>
      </c>
      <c r="T14159" s="22">
        <v>9</v>
      </c>
      <c r="U14159" s="22">
        <v>9</v>
      </c>
      <c r="V14159" s="22">
        <v>9</v>
      </c>
      <c r="W14159" s="22">
        <v>9</v>
      </c>
      <c r="Y14159" s="22">
        <v>34.893099999999997</v>
      </c>
      <c r="Z14159" s="20" t="s">
        <v>189</v>
      </c>
      <c r="AA14159" s="22">
        <v>0</v>
      </c>
      <c r="AB14159" s="22">
        <v>99</v>
      </c>
      <c r="AC14159" s="24">
        <v>0</v>
      </c>
      <c r="AD14159" s="24">
        <v>0</v>
      </c>
      <c r="AE14159" s="24">
        <v>0</v>
      </c>
    </row>
    <row r="14160" spans="1:31" x14ac:dyDescent="0.3">
      <c r="A14160" s="20" t="s">
        <v>22568</v>
      </c>
      <c r="C14160" t="s">
        <v>22569</v>
      </c>
      <c r="D14160" s="22" t="s">
        <v>1113</v>
      </c>
      <c r="F14160" s="24">
        <v>0</v>
      </c>
      <c r="G14160" s="24">
        <v>0</v>
      </c>
      <c r="I14160" s="24">
        <v>0</v>
      </c>
      <c r="K14160" s="24">
        <v>0</v>
      </c>
      <c r="L14160" s="24">
        <v>0</v>
      </c>
      <c r="M14160" s="24">
        <v>0</v>
      </c>
      <c r="N14160" s="22">
        <v>9</v>
      </c>
      <c r="O14160" s="20" t="s">
        <v>188</v>
      </c>
      <c r="P14160" s="24">
        <v>0</v>
      </c>
      <c r="Q14160" s="24">
        <v>0</v>
      </c>
      <c r="R14160" s="24">
        <v>0</v>
      </c>
      <c r="S14160" s="22">
        <v>9</v>
      </c>
      <c r="T14160" s="22">
        <v>9</v>
      </c>
      <c r="U14160" s="22">
        <v>9</v>
      </c>
      <c r="V14160" s="22">
        <v>9</v>
      </c>
      <c r="W14160" s="22">
        <v>9</v>
      </c>
      <c r="Y14160" s="22">
        <v>34.893099999999997</v>
      </c>
      <c r="Z14160" s="20" t="s">
        <v>189</v>
      </c>
      <c r="AA14160" s="22">
        <v>0</v>
      </c>
      <c r="AB14160" s="22">
        <v>99</v>
      </c>
      <c r="AC14160" s="24">
        <v>0</v>
      </c>
      <c r="AD14160" s="24">
        <v>0</v>
      </c>
      <c r="AE14160" s="24">
        <v>0</v>
      </c>
    </row>
    <row r="14161" spans="1:31" x14ac:dyDescent="0.3">
      <c r="A14161" s="20" t="s">
        <v>22570</v>
      </c>
      <c r="C14161" t="s">
        <v>22571</v>
      </c>
      <c r="D14161" s="22" t="s">
        <v>1113</v>
      </c>
      <c r="F14161" s="24">
        <v>0</v>
      </c>
      <c r="G14161" s="24">
        <v>0</v>
      </c>
      <c r="I14161" s="24">
        <v>0</v>
      </c>
      <c r="K14161" s="24">
        <v>0</v>
      </c>
      <c r="L14161" s="24">
        <v>0</v>
      </c>
      <c r="M14161" s="24">
        <v>0</v>
      </c>
      <c r="N14161" s="22">
        <v>9</v>
      </c>
      <c r="O14161" s="20" t="s">
        <v>188</v>
      </c>
      <c r="P14161" s="24">
        <v>0</v>
      </c>
      <c r="Q14161" s="24">
        <v>0</v>
      </c>
      <c r="R14161" s="24">
        <v>0</v>
      </c>
      <c r="S14161" s="22">
        <v>9</v>
      </c>
      <c r="T14161" s="22">
        <v>9</v>
      </c>
      <c r="U14161" s="22">
        <v>9</v>
      </c>
      <c r="V14161" s="22">
        <v>9</v>
      </c>
      <c r="W14161" s="22">
        <v>9</v>
      </c>
      <c r="Y14161" s="22">
        <v>34.893099999999997</v>
      </c>
      <c r="Z14161" s="20" t="s">
        <v>189</v>
      </c>
      <c r="AA14161" s="22">
        <v>0</v>
      </c>
      <c r="AB14161" s="22">
        <v>99</v>
      </c>
      <c r="AC14161" s="24">
        <v>0</v>
      </c>
      <c r="AD14161" s="24">
        <v>0</v>
      </c>
      <c r="AE14161" s="24">
        <v>0</v>
      </c>
    </row>
    <row r="14162" spans="1:31" x14ac:dyDescent="0.3">
      <c r="A14162" s="20" t="s">
        <v>22572</v>
      </c>
      <c r="C14162" t="s">
        <v>22567</v>
      </c>
      <c r="D14162" s="22" t="s">
        <v>1113</v>
      </c>
      <c r="F14162" s="24">
        <v>0</v>
      </c>
      <c r="G14162" s="24">
        <v>0</v>
      </c>
      <c r="I14162" s="24">
        <v>0</v>
      </c>
      <c r="K14162" s="24">
        <v>0</v>
      </c>
      <c r="L14162" s="24">
        <v>0</v>
      </c>
      <c r="M14162" s="24">
        <v>0</v>
      </c>
      <c r="N14162" s="22">
        <v>9</v>
      </c>
      <c r="O14162" s="20" t="s">
        <v>188</v>
      </c>
      <c r="P14162" s="24">
        <v>0</v>
      </c>
      <c r="Q14162" s="24">
        <v>0</v>
      </c>
      <c r="R14162" s="24">
        <v>0</v>
      </c>
      <c r="S14162" s="22">
        <v>9</v>
      </c>
      <c r="T14162" s="22">
        <v>9</v>
      </c>
      <c r="U14162" s="22">
        <v>9</v>
      </c>
      <c r="V14162" s="22">
        <v>9</v>
      </c>
      <c r="W14162" s="22">
        <v>9</v>
      </c>
      <c r="Y14162" s="22">
        <v>34.893099999999997</v>
      </c>
      <c r="Z14162" s="20" t="s">
        <v>189</v>
      </c>
      <c r="AA14162" s="22">
        <v>0</v>
      </c>
      <c r="AB14162" s="22">
        <v>99</v>
      </c>
      <c r="AC14162" s="24">
        <v>0</v>
      </c>
      <c r="AD14162" s="24">
        <v>0</v>
      </c>
      <c r="AE14162" s="24">
        <v>0</v>
      </c>
    </row>
    <row r="14163" spans="1:31" x14ac:dyDescent="0.3">
      <c r="A14163" s="20" t="s">
        <v>22573</v>
      </c>
      <c r="C14163" t="s">
        <v>22565</v>
      </c>
      <c r="D14163" s="22" t="s">
        <v>1113</v>
      </c>
      <c r="F14163" s="24">
        <v>0</v>
      </c>
      <c r="G14163" s="24">
        <v>0</v>
      </c>
      <c r="I14163" s="24">
        <v>0</v>
      </c>
      <c r="K14163" s="24">
        <v>0</v>
      </c>
      <c r="L14163" s="24">
        <v>0</v>
      </c>
      <c r="M14163" s="24">
        <v>0</v>
      </c>
      <c r="N14163" s="22">
        <v>9</v>
      </c>
      <c r="O14163" s="20" t="s">
        <v>188</v>
      </c>
      <c r="P14163" s="24">
        <v>0</v>
      </c>
      <c r="Q14163" s="24">
        <v>0</v>
      </c>
      <c r="R14163" s="24">
        <v>0</v>
      </c>
      <c r="S14163" s="22">
        <v>9</v>
      </c>
      <c r="T14163" s="22">
        <v>9</v>
      </c>
      <c r="U14163" s="22">
        <v>9</v>
      </c>
      <c r="V14163" s="22">
        <v>9</v>
      </c>
      <c r="W14163" s="22">
        <v>9</v>
      </c>
      <c r="Y14163" s="22">
        <v>34.893099999999997</v>
      </c>
      <c r="Z14163" s="20" t="s">
        <v>189</v>
      </c>
      <c r="AA14163" s="22">
        <v>0</v>
      </c>
      <c r="AB14163" s="22">
        <v>99</v>
      </c>
      <c r="AC14163" s="24">
        <v>0</v>
      </c>
      <c r="AD14163" s="24">
        <v>0</v>
      </c>
      <c r="AE14163" s="24">
        <v>0</v>
      </c>
    </row>
    <row r="14164" spans="1:31" x14ac:dyDescent="0.3">
      <c r="A14164" s="20" t="s">
        <v>22574</v>
      </c>
      <c r="C14164" t="s">
        <v>22563</v>
      </c>
      <c r="D14164" s="22" t="s">
        <v>1113</v>
      </c>
      <c r="F14164" s="24">
        <v>0</v>
      </c>
      <c r="G14164" s="24">
        <v>0</v>
      </c>
      <c r="I14164" s="24">
        <v>0</v>
      </c>
      <c r="K14164" s="24">
        <v>0</v>
      </c>
      <c r="L14164" s="24">
        <v>0</v>
      </c>
      <c r="M14164" s="24">
        <v>0</v>
      </c>
      <c r="N14164" s="22">
        <v>9</v>
      </c>
      <c r="O14164" s="20" t="s">
        <v>188</v>
      </c>
      <c r="P14164" s="24">
        <v>0</v>
      </c>
      <c r="Q14164" s="24">
        <v>0</v>
      </c>
      <c r="R14164" s="24">
        <v>0</v>
      </c>
      <c r="S14164" s="22">
        <v>9</v>
      </c>
      <c r="T14164" s="22">
        <v>9</v>
      </c>
      <c r="U14164" s="22">
        <v>9</v>
      </c>
      <c r="V14164" s="22">
        <v>9</v>
      </c>
      <c r="W14164" s="22">
        <v>9</v>
      </c>
      <c r="Y14164" s="22">
        <v>34.893099999999997</v>
      </c>
      <c r="Z14164" s="20" t="s">
        <v>189</v>
      </c>
      <c r="AA14164" s="22">
        <v>0</v>
      </c>
      <c r="AB14164" s="22">
        <v>99</v>
      </c>
      <c r="AC14164" s="24">
        <v>0</v>
      </c>
      <c r="AD14164" s="24">
        <v>0</v>
      </c>
      <c r="AE14164" s="24">
        <v>0</v>
      </c>
    </row>
    <row r="14165" spans="1:31" x14ac:dyDescent="0.3">
      <c r="A14165" s="20" t="s">
        <v>22575</v>
      </c>
      <c r="C14165" t="s">
        <v>22576</v>
      </c>
      <c r="D14165" s="22" t="s">
        <v>1113</v>
      </c>
      <c r="F14165" s="24">
        <v>0</v>
      </c>
      <c r="G14165" s="24">
        <v>0</v>
      </c>
      <c r="I14165" s="24">
        <v>0</v>
      </c>
      <c r="K14165" s="24">
        <v>0</v>
      </c>
      <c r="L14165" s="24">
        <v>0</v>
      </c>
      <c r="M14165" s="24">
        <v>0</v>
      </c>
      <c r="N14165" s="22">
        <v>9</v>
      </c>
      <c r="O14165" s="20" t="s">
        <v>188</v>
      </c>
      <c r="P14165" s="24">
        <v>0</v>
      </c>
      <c r="Q14165" s="24">
        <v>0</v>
      </c>
      <c r="R14165" s="24">
        <v>0</v>
      </c>
      <c r="S14165" s="22">
        <v>9</v>
      </c>
      <c r="T14165" s="22">
        <v>9</v>
      </c>
      <c r="U14165" s="22">
        <v>9</v>
      </c>
      <c r="V14165" s="22">
        <v>9</v>
      </c>
      <c r="W14165" s="22">
        <v>9</v>
      </c>
      <c r="Y14165" s="22">
        <v>34.893099999999997</v>
      </c>
      <c r="Z14165" s="20" t="s">
        <v>189</v>
      </c>
      <c r="AA14165" s="22">
        <v>0</v>
      </c>
      <c r="AB14165" s="22">
        <v>99</v>
      </c>
      <c r="AC14165" s="24">
        <v>0</v>
      </c>
      <c r="AD14165" s="24">
        <v>0</v>
      </c>
      <c r="AE14165" s="24">
        <v>0</v>
      </c>
    </row>
    <row r="14166" spans="1:31" x14ac:dyDescent="0.3">
      <c r="A14166" s="20" t="s">
        <v>22577</v>
      </c>
      <c r="C14166" t="s">
        <v>22578</v>
      </c>
      <c r="D14166" s="22" t="s">
        <v>1113</v>
      </c>
      <c r="F14166" s="24">
        <v>0</v>
      </c>
      <c r="G14166" s="24">
        <v>0</v>
      </c>
      <c r="I14166" s="24">
        <v>0</v>
      </c>
      <c r="K14166" s="24">
        <v>0</v>
      </c>
      <c r="L14166" s="24">
        <v>0</v>
      </c>
      <c r="M14166" s="24">
        <v>0</v>
      </c>
      <c r="N14166" s="22">
        <v>9</v>
      </c>
      <c r="O14166" s="20" t="s">
        <v>188</v>
      </c>
      <c r="P14166" s="24">
        <v>0</v>
      </c>
      <c r="Q14166" s="24">
        <v>0</v>
      </c>
      <c r="R14166" s="24">
        <v>0</v>
      </c>
      <c r="S14166" s="22">
        <v>9</v>
      </c>
      <c r="T14166" s="22">
        <v>9</v>
      </c>
      <c r="U14166" s="22">
        <v>9</v>
      </c>
      <c r="V14166" s="22">
        <v>9</v>
      </c>
      <c r="W14166" s="22">
        <v>9</v>
      </c>
      <c r="Y14166" s="22">
        <v>34.893099999999997</v>
      </c>
      <c r="Z14166" s="20" t="s">
        <v>189</v>
      </c>
      <c r="AA14166" s="22">
        <v>0</v>
      </c>
      <c r="AB14166" s="22">
        <v>99</v>
      </c>
      <c r="AC14166" s="24">
        <v>0</v>
      </c>
      <c r="AD14166" s="24">
        <v>0</v>
      </c>
      <c r="AE14166" s="24">
        <v>0</v>
      </c>
    </row>
    <row r="14167" spans="1:31" x14ac:dyDescent="0.3">
      <c r="A14167" s="20" t="s">
        <v>22579</v>
      </c>
      <c r="C14167" t="s">
        <v>22580</v>
      </c>
      <c r="D14167" s="22" t="s">
        <v>1113</v>
      </c>
      <c r="F14167" s="24">
        <v>0</v>
      </c>
      <c r="G14167" s="24">
        <v>0</v>
      </c>
      <c r="I14167" s="24">
        <v>0</v>
      </c>
      <c r="K14167" s="24">
        <v>0</v>
      </c>
      <c r="L14167" s="24">
        <v>0</v>
      </c>
      <c r="M14167" s="24">
        <v>0</v>
      </c>
      <c r="N14167" s="22">
        <v>9</v>
      </c>
      <c r="O14167" s="20" t="s">
        <v>188</v>
      </c>
      <c r="P14167" s="24">
        <v>0</v>
      </c>
      <c r="Q14167" s="24">
        <v>0</v>
      </c>
      <c r="R14167" s="24">
        <v>0</v>
      </c>
      <c r="S14167" s="22">
        <v>9</v>
      </c>
      <c r="T14167" s="22">
        <v>9</v>
      </c>
      <c r="U14167" s="22">
        <v>9</v>
      </c>
      <c r="V14167" s="22">
        <v>9</v>
      </c>
      <c r="W14167" s="22">
        <v>9</v>
      </c>
      <c r="Y14167" s="22">
        <v>34.893099999999997</v>
      </c>
      <c r="Z14167" s="20" t="s">
        <v>189</v>
      </c>
      <c r="AA14167" s="22">
        <v>0</v>
      </c>
      <c r="AB14167" s="22">
        <v>99</v>
      </c>
      <c r="AC14167" s="24">
        <v>0</v>
      </c>
      <c r="AD14167" s="24">
        <v>0</v>
      </c>
      <c r="AE14167" s="24">
        <v>0</v>
      </c>
    </row>
    <row r="14168" spans="1:31" x14ac:dyDescent="0.3">
      <c r="A14168" s="20" t="s">
        <v>22581</v>
      </c>
      <c r="C14168" t="s">
        <v>22582</v>
      </c>
      <c r="D14168" s="22" t="s">
        <v>1113</v>
      </c>
      <c r="F14168" s="24">
        <v>0</v>
      </c>
      <c r="G14168" s="24">
        <v>0</v>
      </c>
      <c r="I14168" s="24">
        <v>0</v>
      </c>
      <c r="K14168" s="24">
        <v>0</v>
      </c>
      <c r="L14168" s="24">
        <v>0</v>
      </c>
      <c r="M14168" s="24">
        <v>0</v>
      </c>
      <c r="N14168" s="22">
        <v>9</v>
      </c>
      <c r="O14168" s="20" t="s">
        <v>188</v>
      </c>
      <c r="P14168" s="24">
        <v>0</v>
      </c>
      <c r="Q14168" s="24">
        <v>0</v>
      </c>
      <c r="R14168" s="24">
        <v>0</v>
      </c>
      <c r="S14168" s="22">
        <v>9</v>
      </c>
      <c r="T14168" s="22">
        <v>9</v>
      </c>
      <c r="U14168" s="22">
        <v>9</v>
      </c>
      <c r="V14168" s="22">
        <v>9</v>
      </c>
      <c r="W14168" s="22">
        <v>9</v>
      </c>
      <c r="Y14168" s="22">
        <v>34.893099999999997</v>
      </c>
      <c r="Z14168" s="20" t="s">
        <v>189</v>
      </c>
      <c r="AA14168" s="22">
        <v>0</v>
      </c>
      <c r="AB14168" s="22">
        <v>99</v>
      </c>
      <c r="AC14168" s="24">
        <v>0</v>
      </c>
      <c r="AD14168" s="24">
        <v>0</v>
      </c>
      <c r="AE14168" s="24">
        <v>0</v>
      </c>
    </row>
    <row r="14169" spans="1:31" x14ac:dyDescent="0.3">
      <c r="A14169" s="20" t="s">
        <v>22583</v>
      </c>
      <c r="C14169" t="s">
        <v>22584</v>
      </c>
      <c r="D14169" s="22" t="s">
        <v>1113</v>
      </c>
      <c r="F14169" s="24">
        <v>0</v>
      </c>
      <c r="G14169" s="24">
        <v>0</v>
      </c>
      <c r="I14169" s="24">
        <v>0</v>
      </c>
      <c r="K14169" s="24">
        <v>0</v>
      </c>
      <c r="L14169" s="24">
        <v>0</v>
      </c>
      <c r="M14169" s="24">
        <v>0</v>
      </c>
      <c r="N14169" s="22">
        <v>9</v>
      </c>
      <c r="O14169" s="20" t="s">
        <v>188</v>
      </c>
      <c r="P14169" s="24">
        <v>0</v>
      </c>
      <c r="Q14169" s="24">
        <v>0</v>
      </c>
      <c r="R14169" s="24">
        <v>0</v>
      </c>
      <c r="S14169" s="22">
        <v>9</v>
      </c>
      <c r="T14169" s="22">
        <v>9</v>
      </c>
      <c r="U14169" s="22">
        <v>9</v>
      </c>
      <c r="V14169" s="22">
        <v>9</v>
      </c>
      <c r="W14169" s="22">
        <v>9</v>
      </c>
      <c r="Y14169" s="22">
        <v>34.893099999999997</v>
      </c>
      <c r="Z14169" s="20" t="s">
        <v>189</v>
      </c>
      <c r="AA14169" s="22">
        <v>0</v>
      </c>
      <c r="AB14169" s="22">
        <v>99</v>
      </c>
      <c r="AC14169" s="24">
        <v>0</v>
      </c>
      <c r="AD14169" s="24">
        <v>0</v>
      </c>
      <c r="AE14169" s="24">
        <v>0</v>
      </c>
    </row>
    <row r="14170" spans="1:31" x14ac:dyDescent="0.3">
      <c r="A14170" s="20" t="s">
        <v>22585</v>
      </c>
      <c r="C14170" t="s">
        <v>22586</v>
      </c>
      <c r="D14170" s="22" t="s">
        <v>1113</v>
      </c>
      <c r="F14170" s="24">
        <v>0</v>
      </c>
      <c r="G14170" s="24">
        <v>0</v>
      </c>
      <c r="I14170" s="24">
        <v>0</v>
      </c>
      <c r="K14170" s="24">
        <v>0</v>
      </c>
      <c r="L14170" s="24">
        <v>0</v>
      </c>
      <c r="M14170" s="24">
        <v>0</v>
      </c>
      <c r="N14170" s="22">
        <v>9</v>
      </c>
      <c r="O14170" s="20" t="s">
        <v>188</v>
      </c>
      <c r="P14170" s="24">
        <v>0</v>
      </c>
      <c r="Q14170" s="24">
        <v>0</v>
      </c>
      <c r="R14170" s="24">
        <v>0</v>
      </c>
      <c r="S14170" s="22">
        <v>9</v>
      </c>
      <c r="T14170" s="22">
        <v>9</v>
      </c>
      <c r="U14170" s="22">
        <v>9</v>
      </c>
      <c r="V14170" s="22">
        <v>9</v>
      </c>
      <c r="W14170" s="22">
        <v>9</v>
      </c>
      <c r="Y14170" s="22">
        <v>34.893099999999997</v>
      </c>
      <c r="Z14170" s="20" t="s">
        <v>189</v>
      </c>
      <c r="AA14170" s="22">
        <v>0</v>
      </c>
      <c r="AB14170" s="22">
        <v>99</v>
      </c>
      <c r="AC14170" s="24">
        <v>0</v>
      </c>
      <c r="AD14170" s="24">
        <v>0</v>
      </c>
      <c r="AE14170" s="24">
        <v>0</v>
      </c>
    </row>
    <row r="14171" spans="1:31" x14ac:dyDescent="0.3">
      <c r="A14171" s="20" t="s">
        <v>22587</v>
      </c>
      <c r="C14171" t="s">
        <v>22588</v>
      </c>
      <c r="D14171" s="22" t="s">
        <v>1113</v>
      </c>
      <c r="F14171" s="24">
        <v>0</v>
      </c>
      <c r="G14171" s="24">
        <v>0</v>
      </c>
      <c r="I14171" s="24">
        <v>0</v>
      </c>
      <c r="K14171" s="24">
        <v>0</v>
      </c>
      <c r="L14171" s="24">
        <v>0</v>
      </c>
      <c r="M14171" s="24">
        <v>0</v>
      </c>
      <c r="N14171" s="22">
        <v>9</v>
      </c>
      <c r="O14171" s="20" t="s">
        <v>188</v>
      </c>
      <c r="P14171" s="24">
        <v>0</v>
      </c>
      <c r="Q14171" s="24">
        <v>0</v>
      </c>
      <c r="R14171" s="24">
        <v>0</v>
      </c>
      <c r="S14171" s="22">
        <v>9</v>
      </c>
      <c r="T14171" s="22">
        <v>9</v>
      </c>
      <c r="U14171" s="22">
        <v>9</v>
      </c>
      <c r="V14171" s="22">
        <v>9</v>
      </c>
      <c r="W14171" s="22">
        <v>9</v>
      </c>
      <c r="Y14171" s="22">
        <v>34.893099999999997</v>
      </c>
      <c r="Z14171" s="20" t="s">
        <v>189</v>
      </c>
      <c r="AA14171" s="22">
        <v>0</v>
      </c>
      <c r="AB14171" s="22">
        <v>99</v>
      </c>
      <c r="AC14171" s="24">
        <v>0</v>
      </c>
      <c r="AD14171" s="24">
        <v>0</v>
      </c>
      <c r="AE14171" s="24">
        <v>0</v>
      </c>
    </row>
    <row r="14172" spans="1:31" x14ac:dyDescent="0.3">
      <c r="A14172" s="20" t="s">
        <v>22589</v>
      </c>
      <c r="C14172" t="s">
        <v>22590</v>
      </c>
      <c r="D14172" s="22" t="s">
        <v>1113</v>
      </c>
      <c r="F14172" s="24">
        <v>0</v>
      </c>
      <c r="G14172" s="24">
        <v>0</v>
      </c>
      <c r="I14172" s="24">
        <v>0</v>
      </c>
      <c r="K14172" s="24">
        <v>0</v>
      </c>
      <c r="L14172" s="24">
        <v>0</v>
      </c>
      <c r="M14172" s="24">
        <v>0</v>
      </c>
      <c r="N14172" s="22">
        <v>9</v>
      </c>
      <c r="O14172" s="20" t="s">
        <v>188</v>
      </c>
      <c r="P14172" s="24">
        <v>0</v>
      </c>
      <c r="Q14172" s="24">
        <v>0</v>
      </c>
      <c r="R14172" s="24">
        <v>0</v>
      </c>
      <c r="S14172" s="22">
        <v>9</v>
      </c>
      <c r="T14172" s="22">
        <v>9</v>
      </c>
      <c r="U14172" s="22">
        <v>9</v>
      </c>
      <c r="V14172" s="22">
        <v>9</v>
      </c>
      <c r="W14172" s="22">
        <v>9</v>
      </c>
      <c r="Y14172" s="22">
        <v>34.893099999999997</v>
      </c>
      <c r="Z14172" s="20" t="s">
        <v>189</v>
      </c>
      <c r="AA14172" s="22">
        <v>0</v>
      </c>
      <c r="AB14172" s="22">
        <v>99</v>
      </c>
      <c r="AC14172" s="24">
        <v>0</v>
      </c>
      <c r="AD14172" s="24">
        <v>0</v>
      </c>
      <c r="AE14172" s="24">
        <v>0</v>
      </c>
    </row>
    <row r="14173" spans="1:31" x14ac:dyDescent="0.3">
      <c r="A14173" s="20" t="s">
        <v>22591</v>
      </c>
      <c r="C14173" t="s">
        <v>22592</v>
      </c>
      <c r="D14173" s="22" t="s">
        <v>1113</v>
      </c>
      <c r="F14173" s="24">
        <v>0</v>
      </c>
      <c r="G14173" s="24">
        <v>0</v>
      </c>
      <c r="I14173" s="24">
        <v>0</v>
      </c>
      <c r="K14173" s="24">
        <v>0</v>
      </c>
      <c r="L14173" s="24">
        <v>0</v>
      </c>
      <c r="M14173" s="24">
        <v>0</v>
      </c>
      <c r="N14173" s="22">
        <v>9</v>
      </c>
      <c r="O14173" s="20" t="s">
        <v>188</v>
      </c>
      <c r="P14173" s="24">
        <v>0</v>
      </c>
      <c r="Q14173" s="24">
        <v>0</v>
      </c>
      <c r="R14173" s="24">
        <v>0</v>
      </c>
      <c r="S14173" s="22">
        <v>9</v>
      </c>
      <c r="T14173" s="22">
        <v>9</v>
      </c>
      <c r="U14173" s="22">
        <v>9</v>
      </c>
      <c r="V14173" s="22">
        <v>9</v>
      </c>
      <c r="W14173" s="22">
        <v>9</v>
      </c>
      <c r="Y14173" s="22">
        <v>34.893099999999997</v>
      </c>
      <c r="Z14173" s="20" t="s">
        <v>189</v>
      </c>
      <c r="AA14173" s="22">
        <v>0</v>
      </c>
      <c r="AB14173" s="22">
        <v>99</v>
      </c>
      <c r="AC14173" s="24">
        <v>0</v>
      </c>
      <c r="AD14173" s="24">
        <v>0</v>
      </c>
      <c r="AE14173" s="24">
        <v>0</v>
      </c>
    </row>
    <row r="14174" spans="1:31" x14ac:dyDescent="0.3">
      <c r="A14174" s="20" t="s">
        <v>22593</v>
      </c>
      <c r="C14174" t="s">
        <v>22594</v>
      </c>
      <c r="D14174" s="22" t="s">
        <v>1113</v>
      </c>
      <c r="F14174" s="24">
        <v>0</v>
      </c>
      <c r="G14174" s="24">
        <v>0</v>
      </c>
      <c r="I14174" s="24">
        <v>0</v>
      </c>
      <c r="K14174" s="24">
        <v>0</v>
      </c>
      <c r="L14174" s="24">
        <v>0</v>
      </c>
      <c r="M14174" s="24">
        <v>0</v>
      </c>
      <c r="N14174" s="22">
        <v>9</v>
      </c>
      <c r="O14174" s="20" t="s">
        <v>188</v>
      </c>
      <c r="P14174" s="24">
        <v>0</v>
      </c>
      <c r="Q14174" s="24">
        <v>0</v>
      </c>
      <c r="R14174" s="24">
        <v>0</v>
      </c>
      <c r="S14174" s="22">
        <v>9</v>
      </c>
      <c r="T14174" s="22">
        <v>9</v>
      </c>
      <c r="U14174" s="22">
        <v>9</v>
      </c>
      <c r="V14174" s="22">
        <v>9</v>
      </c>
      <c r="W14174" s="22">
        <v>9</v>
      </c>
      <c r="Y14174" s="22">
        <v>34.893099999999997</v>
      </c>
      <c r="Z14174" s="20" t="s">
        <v>189</v>
      </c>
      <c r="AA14174" s="22">
        <v>0</v>
      </c>
      <c r="AB14174" s="22">
        <v>99</v>
      </c>
      <c r="AC14174" s="24">
        <v>0</v>
      </c>
      <c r="AD14174" s="24">
        <v>0</v>
      </c>
      <c r="AE14174" s="24">
        <v>0</v>
      </c>
    </row>
    <row r="14175" spans="1:31" x14ac:dyDescent="0.3">
      <c r="A14175" s="20" t="s">
        <v>22595</v>
      </c>
      <c r="C14175" t="s">
        <v>22596</v>
      </c>
      <c r="D14175" s="22" t="s">
        <v>1113</v>
      </c>
      <c r="F14175" s="24">
        <v>0</v>
      </c>
      <c r="G14175" s="24">
        <v>0</v>
      </c>
      <c r="I14175" s="24">
        <v>0</v>
      </c>
      <c r="K14175" s="24">
        <v>0</v>
      </c>
      <c r="L14175" s="24">
        <v>0</v>
      </c>
      <c r="M14175" s="24">
        <v>0</v>
      </c>
      <c r="N14175" s="22">
        <v>9</v>
      </c>
      <c r="O14175" s="20" t="s">
        <v>188</v>
      </c>
      <c r="P14175" s="24">
        <v>0</v>
      </c>
      <c r="Q14175" s="24">
        <v>0</v>
      </c>
      <c r="R14175" s="24">
        <v>0</v>
      </c>
      <c r="S14175" s="22">
        <v>9</v>
      </c>
      <c r="T14175" s="22">
        <v>9</v>
      </c>
      <c r="U14175" s="22">
        <v>9</v>
      </c>
      <c r="V14175" s="22">
        <v>9</v>
      </c>
      <c r="W14175" s="22">
        <v>9</v>
      </c>
      <c r="Y14175" s="22">
        <v>34.893099999999997</v>
      </c>
      <c r="Z14175" s="20" t="s">
        <v>189</v>
      </c>
      <c r="AA14175" s="22">
        <v>0</v>
      </c>
      <c r="AB14175" s="22">
        <v>99</v>
      </c>
      <c r="AC14175" s="24">
        <v>0</v>
      </c>
      <c r="AD14175" s="24">
        <v>0</v>
      </c>
      <c r="AE14175" s="24">
        <v>0</v>
      </c>
    </row>
    <row r="14176" spans="1:31" x14ac:dyDescent="0.3">
      <c r="A14176" s="20" t="s">
        <v>22597</v>
      </c>
      <c r="C14176" t="s">
        <v>22598</v>
      </c>
      <c r="D14176" s="22" t="s">
        <v>1113</v>
      </c>
      <c r="F14176" s="24">
        <v>0</v>
      </c>
      <c r="G14176" s="24">
        <v>0</v>
      </c>
      <c r="I14176" s="24">
        <v>0</v>
      </c>
      <c r="K14176" s="24">
        <v>0</v>
      </c>
      <c r="L14176" s="24">
        <v>0</v>
      </c>
      <c r="M14176" s="24">
        <v>0</v>
      </c>
      <c r="N14176" s="22">
        <v>9</v>
      </c>
      <c r="O14176" s="20" t="s">
        <v>188</v>
      </c>
      <c r="P14176" s="24">
        <v>0</v>
      </c>
      <c r="Q14176" s="24">
        <v>0</v>
      </c>
      <c r="R14176" s="24">
        <v>0</v>
      </c>
      <c r="S14176" s="22">
        <v>9</v>
      </c>
      <c r="T14176" s="22">
        <v>9</v>
      </c>
      <c r="U14176" s="22">
        <v>9</v>
      </c>
      <c r="V14176" s="22">
        <v>9</v>
      </c>
      <c r="W14176" s="22">
        <v>9</v>
      </c>
      <c r="Y14176" s="22">
        <v>34.893099999999997</v>
      </c>
      <c r="Z14176" s="20" t="s">
        <v>189</v>
      </c>
      <c r="AA14176" s="22">
        <v>0</v>
      </c>
      <c r="AB14176" s="22">
        <v>99</v>
      </c>
      <c r="AC14176" s="24">
        <v>0</v>
      </c>
      <c r="AD14176" s="24">
        <v>0</v>
      </c>
      <c r="AE14176" s="24">
        <v>0</v>
      </c>
    </row>
    <row r="14177" spans="1:31" x14ac:dyDescent="0.3">
      <c r="A14177" s="20" t="s">
        <v>22599</v>
      </c>
      <c r="C14177" t="s">
        <v>22600</v>
      </c>
      <c r="D14177" s="22" t="s">
        <v>1113</v>
      </c>
      <c r="F14177" s="24">
        <v>0</v>
      </c>
      <c r="G14177" s="24">
        <v>0</v>
      </c>
      <c r="I14177" s="24">
        <v>0</v>
      </c>
      <c r="K14177" s="24">
        <v>0</v>
      </c>
      <c r="L14177" s="24">
        <v>0</v>
      </c>
      <c r="M14177" s="24">
        <v>0</v>
      </c>
      <c r="N14177" s="22">
        <v>9</v>
      </c>
      <c r="O14177" s="20" t="s">
        <v>188</v>
      </c>
      <c r="P14177" s="24">
        <v>0</v>
      </c>
      <c r="Q14177" s="24">
        <v>0</v>
      </c>
      <c r="R14177" s="24">
        <v>0</v>
      </c>
      <c r="S14177" s="22">
        <v>9</v>
      </c>
      <c r="T14177" s="22">
        <v>9</v>
      </c>
      <c r="U14177" s="22">
        <v>9</v>
      </c>
      <c r="V14177" s="22">
        <v>9</v>
      </c>
      <c r="W14177" s="22">
        <v>9</v>
      </c>
      <c r="Y14177" s="22">
        <v>34.893099999999997</v>
      </c>
      <c r="Z14177" s="20" t="s">
        <v>189</v>
      </c>
      <c r="AA14177" s="22">
        <v>0</v>
      </c>
      <c r="AB14177" s="22">
        <v>99</v>
      </c>
      <c r="AC14177" s="24">
        <v>0</v>
      </c>
      <c r="AD14177" s="24">
        <v>0</v>
      </c>
      <c r="AE14177" s="24">
        <v>0</v>
      </c>
    </row>
    <row r="14178" spans="1:31" x14ac:dyDescent="0.3">
      <c r="A14178" s="20" t="s">
        <v>22601</v>
      </c>
      <c r="C14178" t="s">
        <v>22602</v>
      </c>
      <c r="D14178" s="22" t="s">
        <v>1113</v>
      </c>
      <c r="F14178" s="24">
        <v>0</v>
      </c>
      <c r="G14178" s="24">
        <v>0</v>
      </c>
      <c r="I14178" s="24">
        <v>0</v>
      </c>
      <c r="K14178" s="24">
        <v>0</v>
      </c>
      <c r="L14178" s="24">
        <v>0</v>
      </c>
      <c r="M14178" s="24">
        <v>0</v>
      </c>
      <c r="N14178" s="22">
        <v>9</v>
      </c>
      <c r="O14178" s="20" t="s">
        <v>188</v>
      </c>
      <c r="P14178" s="24">
        <v>0</v>
      </c>
      <c r="Q14178" s="24">
        <v>0</v>
      </c>
      <c r="R14178" s="24">
        <v>0</v>
      </c>
      <c r="S14178" s="22">
        <v>9</v>
      </c>
      <c r="T14178" s="22">
        <v>9</v>
      </c>
      <c r="U14178" s="22">
        <v>9</v>
      </c>
      <c r="V14178" s="22">
        <v>9</v>
      </c>
      <c r="W14178" s="22">
        <v>9</v>
      </c>
      <c r="Y14178" s="22">
        <v>34.893099999999997</v>
      </c>
      <c r="Z14178" s="20" t="s">
        <v>189</v>
      </c>
      <c r="AA14178" s="22">
        <v>0</v>
      </c>
      <c r="AB14178" s="22">
        <v>99</v>
      </c>
      <c r="AC14178" s="24">
        <v>0</v>
      </c>
      <c r="AD14178" s="24">
        <v>0</v>
      </c>
      <c r="AE14178" s="24">
        <v>0</v>
      </c>
    </row>
    <row r="14179" spans="1:31" x14ac:dyDescent="0.3">
      <c r="A14179" s="20" t="s">
        <v>22603</v>
      </c>
      <c r="C14179" t="s">
        <v>22604</v>
      </c>
      <c r="D14179" s="22" t="s">
        <v>1113</v>
      </c>
      <c r="F14179" s="24">
        <v>0</v>
      </c>
      <c r="G14179" s="24">
        <v>0</v>
      </c>
      <c r="I14179" s="24">
        <v>0</v>
      </c>
      <c r="K14179" s="24">
        <v>0</v>
      </c>
      <c r="L14179" s="24">
        <v>0</v>
      </c>
      <c r="M14179" s="24">
        <v>0</v>
      </c>
      <c r="N14179" s="22">
        <v>9</v>
      </c>
      <c r="O14179" s="20" t="s">
        <v>188</v>
      </c>
      <c r="P14179" s="24">
        <v>0</v>
      </c>
      <c r="Q14179" s="24">
        <v>0</v>
      </c>
      <c r="R14179" s="24">
        <v>0</v>
      </c>
      <c r="S14179" s="22">
        <v>9</v>
      </c>
      <c r="T14179" s="22">
        <v>9</v>
      </c>
      <c r="U14179" s="22">
        <v>9</v>
      </c>
      <c r="V14179" s="22">
        <v>9</v>
      </c>
      <c r="W14179" s="22">
        <v>9</v>
      </c>
      <c r="Y14179" s="22">
        <v>34.893099999999997</v>
      </c>
      <c r="Z14179" s="20" t="s">
        <v>189</v>
      </c>
      <c r="AA14179" s="22">
        <v>0</v>
      </c>
      <c r="AB14179" s="22">
        <v>99</v>
      </c>
      <c r="AC14179" s="24">
        <v>0</v>
      </c>
      <c r="AD14179" s="24">
        <v>0</v>
      </c>
      <c r="AE14179" s="24">
        <v>0</v>
      </c>
    </row>
    <row r="14180" spans="1:31" x14ac:dyDescent="0.3">
      <c r="A14180" s="20" t="s">
        <v>22605</v>
      </c>
      <c r="C14180" t="s">
        <v>22606</v>
      </c>
      <c r="D14180" s="22" t="s">
        <v>1113</v>
      </c>
      <c r="F14180" s="24">
        <v>0</v>
      </c>
      <c r="G14180" s="24">
        <v>0</v>
      </c>
      <c r="I14180" s="24">
        <v>0</v>
      </c>
      <c r="K14180" s="24">
        <v>0</v>
      </c>
      <c r="L14180" s="24">
        <v>0</v>
      </c>
      <c r="M14180" s="24">
        <v>0</v>
      </c>
      <c r="N14180" s="22">
        <v>9</v>
      </c>
      <c r="O14180" s="20" t="s">
        <v>188</v>
      </c>
      <c r="P14180" s="24">
        <v>0</v>
      </c>
      <c r="Q14180" s="24">
        <v>0</v>
      </c>
      <c r="R14180" s="24">
        <v>0</v>
      </c>
      <c r="S14180" s="22">
        <v>9</v>
      </c>
      <c r="T14180" s="22">
        <v>9</v>
      </c>
      <c r="U14180" s="22">
        <v>9</v>
      </c>
      <c r="V14180" s="22">
        <v>9</v>
      </c>
      <c r="W14180" s="22">
        <v>9</v>
      </c>
      <c r="Y14180" s="22">
        <v>34.893099999999997</v>
      </c>
      <c r="Z14180" s="20" t="s">
        <v>189</v>
      </c>
      <c r="AA14180" s="22">
        <v>0</v>
      </c>
      <c r="AB14180" s="22">
        <v>99</v>
      </c>
      <c r="AC14180" s="24">
        <v>0</v>
      </c>
      <c r="AD14180" s="24">
        <v>0</v>
      </c>
      <c r="AE14180" s="24">
        <v>0</v>
      </c>
    </row>
    <row r="14181" spans="1:31" x14ac:dyDescent="0.3">
      <c r="A14181" s="20" t="s">
        <v>22607</v>
      </c>
      <c r="C14181" t="s">
        <v>22608</v>
      </c>
      <c r="D14181" s="22" t="s">
        <v>1113</v>
      </c>
      <c r="F14181" s="24">
        <v>0</v>
      </c>
      <c r="G14181" s="24">
        <v>0</v>
      </c>
      <c r="I14181" s="24">
        <v>0</v>
      </c>
      <c r="K14181" s="24">
        <v>0</v>
      </c>
      <c r="L14181" s="24">
        <v>0</v>
      </c>
      <c r="M14181" s="24">
        <v>0</v>
      </c>
      <c r="N14181" s="22">
        <v>9</v>
      </c>
      <c r="O14181" s="20" t="s">
        <v>188</v>
      </c>
      <c r="P14181" s="24">
        <v>0</v>
      </c>
      <c r="Q14181" s="24">
        <v>0</v>
      </c>
      <c r="R14181" s="24">
        <v>0</v>
      </c>
      <c r="S14181" s="22">
        <v>9</v>
      </c>
      <c r="T14181" s="22">
        <v>9</v>
      </c>
      <c r="U14181" s="22">
        <v>9</v>
      </c>
      <c r="V14181" s="22">
        <v>9</v>
      </c>
      <c r="W14181" s="22">
        <v>9</v>
      </c>
      <c r="Y14181" s="22">
        <v>34.893099999999997</v>
      </c>
      <c r="Z14181" s="20" t="s">
        <v>189</v>
      </c>
      <c r="AA14181" s="22">
        <v>0</v>
      </c>
      <c r="AB14181" s="22">
        <v>99</v>
      </c>
      <c r="AC14181" s="24">
        <v>0</v>
      </c>
      <c r="AD14181" s="24">
        <v>0</v>
      </c>
      <c r="AE14181" s="24">
        <v>0</v>
      </c>
    </row>
    <row r="14182" spans="1:31" x14ac:dyDescent="0.3">
      <c r="A14182" s="20" t="s">
        <v>22609</v>
      </c>
      <c r="C14182" t="s">
        <v>22610</v>
      </c>
      <c r="D14182" s="22" t="s">
        <v>1113</v>
      </c>
      <c r="F14182" s="24">
        <v>0</v>
      </c>
      <c r="G14182" s="24">
        <v>0</v>
      </c>
      <c r="I14182" s="24">
        <v>0</v>
      </c>
      <c r="K14182" s="24">
        <v>0</v>
      </c>
      <c r="L14182" s="24">
        <v>0</v>
      </c>
      <c r="M14182" s="24">
        <v>0</v>
      </c>
      <c r="N14182" s="22">
        <v>9</v>
      </c>
      <c r="O14182" s="20" t="s">
        <v>188</v>
      </c>
      <c r="P14182" s="24">
        <v>0</v>
      </c>
      <c r="Q14182" s="24">
        <v>0</v>
      </c>
      <c r="R14182" s="24">
        <v>0</v>
      </c>
      <c r="S14182" s="22">
        <v>9</v>
      </c>
      <c r="T14182" s="22">
        <v>9</v>
      </c>
      <c r="U14182" s="22">
        <v>9</v>
      </c>
      <c r="V14182" s="22">
        <v>9</v>
      </c>
      <c r="W14182" s="22">
        <v>9</v>
      </c>
      <c r="Y14182" s="22">
        <v>34.893099999999997</v>
      </c>
      <c r="Z14182" s="20" t="s">
        <v>189</v>
      </c>
      <c r="AA14182" s="22">
        <v>0</v>
      </c>
      <c r="AB14182" s="22">
        <v>99</v>
      </c>
      <c r="AC14182" s="24">
        <v>0</v>
      </c>
      <c r="AD14182" s="24">
        <v>0</v>
      </c>
      <c r="AE14182" s="24">
        <v>0</v>
      </c>
    </row>
    <row r="14183" spans="1:31" x14ac:dyDescent="0.3">
      <c r="A14183" s="20" t="s">
        <v>22611</v>
      </c>
      <c r="C14183" t="s">
        <v>22612</v>
      </c>
      <c r="D14183" s="22" t="s">
        <v>1113</v>
      </c>
      <c r="F14183" s="24">
        <v>0</v>
      </c>
      <c r="G14183" s="24">
        <v>0</v>
      </c>
      <c r="I14183" s="24">
        <v>0</v>
      </c>
      <c r="K14183" s="24">
        <v>0</v>
      </c>
      <c r="L14183" s="24">
        <v>0</v>
      </c>
      <c r="M14183" s="24">
        <v>0</v>
      </c>
      <c r="N14183" s="22">
        <v>9</v>
      </c>
      <c r="O14183" s="20" t="s">
        <v>188</v>
      </c>
      <c r="P14183" s="24">
        <v>0</v>
      </c>
      <c r="Q14183" s="24">
        <v>0</v>
      </c>
      <c r="R14183" s="24">
        <v>0</v>
      </c>
      <c r="S14183" s="22">
        <v>9</v>
      </c>
      <c r="T14183" s="22">
        <v>9</v>
      </c>
      <c r="U14183" s="22">
        <v>9</v>
      </c>
      <c r="V14183" s="22">
        <v>9</v>
      </c>
      <c r="W14183" s="22">
        <v>9</v>
      </c>
      <c r="Y14183" s="22">
        <v>34.893099999999997</v>
      </c>
      <c r="Z14183" s="20" t="s">
        <v>189</v>
      </c>
      <c r="AA14183" s="22">
        <v>0</v>
      </c>
      <c r="AB14183" s="22">
        <v>99</v>
      </c>
      <c r="AC14183" s="24">
        <v>0</v>
      </c>
      <c r="AD14183" s="24">
        <v>0</v>
      </c>
      <c r="AE14183" s="24">
        <v>0</v>
      </c>
    </row>
    <row r="14184" spans="1:31" x14ac:dyDescent="0.3">
      <c r="A14184" s="20" t="s">
        <v>22613</v>
      </c>
      <c r="C14184" t="s">
        <v>22614</v>
      </c>
      <c r="D14184" s="22" t="s">
        <v>1113</v>
      </c>
      <c r="F14184" s="24">
        <v>0</v>
      </c>
      <c r="G14184" s="24">
        <v>0</v>
      </c>
      <c r="I14184" s="24">
        <v>0</v>
      </c>
      <c r="K14184" s="24">
        <v>0</v>
      </c>
      <c r="L14184" s="24">
        <v>0</v>
      </c>
      <c r="M14184" s="24">
        <v>0</v>
      </c>
      <c r="N14184" s="22">
        <v>9</v>
      </c>
      <c r="O14184" s="20" t="s">
        <v>188</v>
      </c>
      <c r="P14184" s="24">
        <v>0</v>
      </c>
      <c r="Q14184" s="24">
        <v>0</v>
      </c>
      <c r="R14184" s="24">
        <v>0</v>
      </c>
      <c r="S14184" s="22">
        <v>9</v>
      </c>
      <c r="T14184" s="22">
        <v>9</v>
      </c>
      <c r="U14184" s="22">
        <v>9</v>
      </c>
      <c r="V14184" s="22">
        <v>9</v>
      </c>
      <c r="W14184" s="22">
        <v>9</v>
      </c>
      <c r="Y14184" s="22">
        <v>34.893099999999997</v>
      </c>
      <c r="Z14184" s="20" t="s">
        <v>189</v>
      </c>
      <c r="AA14184" s="22">
        <v>0</v>
      </c>
      <c r="AB14184" s="22">
        <v>99</v>
      </c>
      <c r="AC14184" s="24">
        <v>0</v>
      </c>
      <c r="AD14184" s="24">
        <v>0</v>
      </c>
      <c r="AE14184" s="24">
        <v>0</v>
      </c>
    </row>
    <row r="14185" spans="1:31" x14ac:dyDescent="0.3">
      <c r="A14185" s="20" t="s">
        <v>22615</v>
      </c>
      <c r="C14185" t="s">
        <v>22616</v>
      </c>
      <c r="D14185" s="22" t="s">
        <v>16899</v>
      </c>
      <c r="F14185" s="24">
        <v>0</v>
      </c>
      <c r="G14185" s="24">
        <v>0</v>
      </c>
      <c r="I14185" s="24">
        <v>0</v>
      </c>
      <c r="K14185" s="24">
        <v>0</v>
      </c>
      <c r="L14185" s="24">
        <v>0</v>
      </c>
      <c r="M14185" s="24">
        <v>0</v>
      </c>
      <c r="N14185" s="22">
        <v>9</v>
      </c>
      <c r="O14185" s="20" t="s">
        <v>188</v>
      </c>
      <c r="P14185" s="24">
        <v>0</v>
      </c>
      <c r="Q14185" s="24">
        <v>0</v>
      </c>
      <c r="R14185" s="24">
        <v>0</v>
      </c>
      <c r="S14185" s="22">
        <v>9</v>
      </c>
      <c r="T14185" s="22">
        <v>9</v>
      </c>
      <c r="U14185" s="22">
        <v>9</v>
      </c>
      <c r="V14185" s="22">
        <v>9</v>
      </c>
      <c r="W14185" s="22">
        <v>9</v>
      </c>
      <c r="Y14185" s="22">
        <v>34.893099999999997</v>
      </c>
      <c r="Z14185" s="20" t="s">
        <v>189</v>
      </c>
      <c r="AA14185" s="22">
        <v>0</v>
      </c>
      <c r="AB14185" s="22">
        <v>99</v>
      </c>
      <c r="AC14185" s="24">
        <v>0</v>
      </c>
      <c r="AD14185" s="24">
        <v>0</v>
      </c>
      <c r="AE14185" s="24">
        <v>0</v>
      </c>
    </row>
    <row r="14186" spans="1:31" x14ac:dyDescent="0.3">
      <c r="A14186" s="20" t="s">
        <v>22617</v>
      </c>
      <c r="C14186" t="s">
        <v>22618</v>
      </c>
      <c r="D14186" s="22" t="s">
        <v>16899</v>
      </c>
      <c r="F14186" s="24">
        <v>0</v>
      </c>
      <c r="G14186" s="24">
        <v>0</v>
      </c>
      <c r="I14186" s="24">
        <v>0</v>
      </c>
      <c r="K14186" s="24">
        <v>0</v>
      </c>
      <c r="L14186" s="24">
        <v>0</v>
      </c>
      <c r="M14186" s="24">
        <v>0</v>
      </c>
      <c r="N14186" s="22">
        <v>9</v>
      </c>
      <c r="O14186" s="20" t="s">
        <v>188</v>
      </c>
      <c r="P14186" s="24">
        <v>0</v>
      </c>
      <c r="Q14186" s="24">
        <v>0</v>
      </c>
      <c r="R14186" s="24">
        <v>0</v>
      </c>
      <c r="S14186" s="22">
        <v>9</v>
      </c>
      <c r="T14186" s="22">
        <v>9</v>
      </c>
      <c r="U14186" s="22">
        <v>9</v>
      </c>
      <c r="V14186" s="22">
        <v>9</v>
      </c>
      <c r="W14186" s="22">
        <v>9</v>
      </c>
      <c r="Y14186" s="22">
        <v>34.893099999999997</v>
      </c>
      <c r="Z14186" s="20" t="s">
        <v>189</v>
      </c>
      <c r="AA14186" s="22">
        <v>0</v>
      </c>
      <c r="AB14186" s="22">
        <v>99</v>
      </c>
      <c r="AC14186" s="24">
        <v>0</v>
      </c>
      <c r="AD14186" s="24">
        <v>0</v>
      </c>
      <c r="AE14186" s="24">
        <v>0</v>
      </c>
    </row>
    <row r="14187" spans="1:31" x14ac:dyDescent="0.3">
      <c r="A14187" s="20" t="s">
        <v>22619</v>
      </c>
      <c r="C14187" t="s">
        <v>22620</v>
      </c>
      <c r="D14187" s="22" t="s">
        <v>288</v>
      </c>
      <c r="F14187" s="24">
        <v>0</v>
      </c>
      <c r="G14187" s="24">
        <v>0</v>
      </c>
      <c r="I14187" s="24">
        <v>0</v>
      </c>
      <c r="K14187" s="24">
        <v>0</v>
      </c>
      <c r="L14187" s="24">
        <v>0</v>
      </c>
      <c r="M14187" s="24">
        <v>0</v>
      </c>
      <c r="N14187" s="22">
        <v>0</v>
      </c>
      <c r="O14187" s="20" t="s">
        <v>632</v>
      </c>
      <c r="P14187" s="24">
        <v>0</v>
      </c>
      <c r="Q14187" s="24">
        <v>0</v>
      </c>
      <c r="R14187" s="24">
        <v>0</v>
      </c>
      <c r="S14187" s="22">
        <v>2</v>
      </c>
      <c r="T14187" s="22">
        <v>0</v>
      </c>
      <c r="U14187" s="22">
        <v>2</v>
      </c>
      <c r="V14187" s="22">
        <v>1</v>
      </c>
      <c r="W14187" s="22">
        <v>0</v>
      </c>
      <c r="Y14187" s="22">
        <v>34.893099999999997</v>
      </c>
      <c r="Z14187" s="20" t="s">
        <v>189</v>
      </c>
      <c r="AA14187" s="22">
        <v>0</v>
      </c>
      <c r="AB14187" s="22">
        <v>99</v>
      </c>
      <c r="AC14187" s="24">
        <v>0</v>
      </c>
      <c r="AD14187" s="24">
        <v>0</v>
      </c>
      <c r="AE14187" s="24">
        <v>0</v>
      </c>
    </row>
    <row r="14188" spans="1:31" x14ac:dyDescent="0.3">
      <c r="A14188" s="20" t="s">
        <v>22621</v>
      </c>
      <c r="C14188" t="s">
        <v>22622</v>
      </c>
      <c r="D14188" s="22" t="s">
        <v>288</v>
      </c>
      <c r="F14188" s="24">
        <v>0</v>
      </c>
      <c r="G14188" s="24">
        <v>0</v>
      </c>
      <c r="I14188" s="24">
        <v>0</v>
      </c>
      <c r="K14188" s="24">
        <v>0</v>
      </c>
      <c r="L14188" s="24">
        <v>0</v>
      </c>
      <c r="M14188" s="24">
        <v>0</v>
      </c>
      <c r="N14188" s="22">
        <v>0</v>
      </c>
      <c r="O14188" s="20" t="s">
        <v>632</v>
      </c>
      <c r="P14188" s="24">
        <v>0</v>
      </c>
      <c r="Q14188" s="24">
        <v>0</v>
      </c>
      <c r="R14188" s="24">
        <v>0</v>
      </c>
      <c r="S14188" s="22">
        <v>2</v>
      </c>
      <c r="T14188" s="22">
        <v>0</v>
      </c>
      <c r="U14188" s="22">
        <v>2</v>
      </c>
      <c r="V14188" s="22">
        <v>1</v>
      </c>
      <c r="W14188" s="22">
        <v>0</v>
      </c>
      <c r="Y14188" s="22">
        <v>34.893099999999997</v>
      </c>
      <c r="Z14188" s="20" t="s">
        <v>189</v>
      </c>
      <c r="AA14188" s="22">
        <v>0</v>
      </c>
      <c r="AB14188" s="22">
        <v>99</v>
      </c>
      <c r="AC14188" s="24">
        <v>0</v>
      </c>
      <c r="AD14188" s="24">
        <v>0</v>
      </c>
      <c r="AE14188" s="24">
        <v>0</v>
      </c>
    </row>
    <row r="14189" spans="1:31" x14ac:dyDescent="0.3">
      <c r="A14189" s="20" t="s">
        <v>22623</v>
      </c>
      <c r="C14189" t="s">
        <v>22624</v>
      </c>
      <c r="D14189" s="22" t="s">
        <v>1113</v>
      </c>
      <c r="F14189" s="24">
        <v>0</v>
      </c>
      <c r="G14189" s="24">
        <v>0</v>
      </c>
      <c r="I14189" s="24">
        <v>0</v>
      </c>
      <c r="K14189" s="24">
        <v>0</v>
      </c>
      <c r="L14189" s="24">
        <v>0</v>
      </c>
      <c r="M14189" s="24">
        <v>0</v>
      </c>
      <c r="N14189" s="22">
        <v>9</v>
      </c>
      <c r="O14189" s="20" t="s">
        <v>188</v>
      </c>
      <c r="P14189" s="24">
        <v>0</v>
      </c>
      <c r="Q14189" s="24">
        <v>0</v>
      </c>
      <c r="R14189" s="24">
        <v>0</v>
      </c>
      <c r="S14189" s="22">
        <v>9</v>
      </c>
      <c r="T14189" s="22">
        <v>9</v>
      </c>
      <c r="U14189" s="22">
        <v>9</v>
      </c>
      <c r="V14189" s="22">
        <v>9</v>
      </c>
      <c r="W14189" s="22">
        <v>9</v>
      </c>
      <c r="Y14189" s="22">
        <v>34.893099999999997</v>
      </c>
      <c r="Z14189" s="20" t="s">
        <v>189</v>
      </c>
      <c r="AA14189" s="22">
        <v>0</v>
      </c>
      <c r="AB14189" s="22">
        <v>99</v>
      </c>
      <c r="AC14189" s="24">
        <v>0</v>
      </c>
      <c r="AD14189" s="24">
        <v>0</v>
      </c>
      <c r="AE14189" s="24">
        <v>0</v>
      </c>
    </row>
    <row r="14190" spans="1:31" x14ac:dyDescent="0.3">
      <c r="A14190" s="20" t="s">
        <v>22625</v>
      </c>
      <c r="C14190" t="s">
        <v>22626</v>
      </c>
      <c r="D14190" s="22" t="s">
        <v>1113</v>
      </c>
      <c r="F14190" s="24">
        <v>0</v>
      </c>
      <c r="G14190" s="24">
        <v>0</v>
      </c>
      <c r="I14190" s="24">
        <v>0</v>
      </c>
      <c r="K14190" s="24">
        <v>0</v>
      </c>
      <c r="L14190" s="24">
        <v>0</v>
      </c>
      <c r="M14190" s="24">
        <v>0</v>
      </c>
      <c r="N14190" s="22">
        <v>9</v>
      </c>
      <c r="O14190" s="20" t="s">
        <v>188</v>
      </c>
      <c r="P14190" s="24">
        <v>0</v>
      </c>
      <c r="Q14190" s="24">
        <v>0</v>
      </c>
      <c r="R14190" s="24">
        <v>0</v>
      </c>
      <c r="S14190" s="22">
        <v>9</v>
      </c>
      <c r="T14190" s="22">
        <v>9</v>
      </c>
      <c r="U14190" s="22">
        <v>9</v>
      </c>
      <c r="V14190" s="22">
        <v>9</v>
      </c>
      <c r="W14190" s="22">
        <v>9</v>
      </c>
      <c r="Y14190" s="22">
        <v>34.893099999999997</v>
      </c>
      <c r="Z14190" s="20" t="s">
        <v>189</v>
      </c>
      <c r="AA14190" s="22">
        <v>0</v>
      </c>
      <c r="AB14190" s="22">
        <v>99</v>
      </c>
      <c r="AC14190" s="24">
        <v>0</v>
      </c>
      <c r="AD14190" s="24">
        <v>0</v>
      </c>
      <c r="AE14190" s="24">
        <v>0</v>
      </c>
    </row>
    <row r="14191" spans="1:31" x14ac:dyDescent="0.3">
      <c r="A14191" s="20" t="s">
        <v>22627</v>
      </c>
      <c r="C14191" t="s">
        <v>22628</v>
      </c>
      <c r="D14191" s="22" t="s">
        <v>1113</v>
      </c>
      <c r="F14191" s="24">
        <v>0</v>
      </c>
      <c r="G14191" s="24">
        <v>0</v>
      </c>
      <c r="I14191" s="24">
        <v>0</v>
      </c>
      <c r="K14191" s="24">
        <v>0</v>
      </c>
      <c r="L14191" s="24">
        <v>0</v>
      </c>
      <c r="M14191" s="24">
        <v>0</v>
      </c>
      <c r="N14191" s="22">
        <v>9</v>
      </c>
      <c r="O14191" s="20" t="s">
        <v>188</v>
      </c>
      <c r="P14191" s="24">
        <v>0</v>
      </c>
      <c r="Q14191" s="24">
        <v>0</v>
      </c>
      <c r="R14191" s="24">
        <v>0</v>
      </c>
      <c r="S14191" s="22">
        <v>9</v>
      </c>
      <c r="T14191" s="22">
        <v>9</v>
      </c>
      <c r="U14191" s="22">
        <v>9</v>
      </c>
      <c r="V14191" s="22">
        <v>9</v>
      </c>
      <c r="W14191" s="22">
        <v>9</v>
      </c>
      <c r="Y14191" s="22">
        <v>34.893099999999997</v>
      </c>
      <c r="Z14191" s="20" t="s">
        <v>189</v>
      </c>
      <c r="AA14191" s="22">
        <v>0</v>
      </c>
      <c r="AB14191" s="22">
        <v>99</v>
      </c>
      <c r="AC14191" s="24">
        <v>0</v>
      </c>
      <c r="AD14191" s="24">
        <v>0</v>
      </c>
      <c r="AE14191" s="24">
        <v>0</v>
      </c>
    </row>
    <row r="14192" spans="1:31" x14ac:dyDescent="0.3">
      <c r="A14192" s="20" t="s">
        <v>22629</v>
      </c>
      <c r="C14192" t="s">
        <v>22630</v>
      </c>
      <c r="D14192" s="22" t="s">
        <v>1113</v>
      </c>
      <c r="F14192" s="24">
        <v>0</v>
      </c>
      <c r="G14192" s="24">
        <v>0</v>
      </c>
      <c r="I14192" s="24">
        <v>0</v>
      </c>
      <c r="K14192" s="24">
        <v>0</v>
      </c>
      <c r="L14192" s="24">
        <v>0</v>
      </c>
      <c r="M14192" s="24">
        <v>0</v>
      </c>
      <c r="N14192" s="22">
        <v>9</v>
      </c>
      <c r="O14192" s="20" t="s">
        <v>188</v>
      </c>
      <c r="P14192" s="24">
        <v>0</v>
      </c>
      <c r="Q14192" s="24">
        <v>0</v>
      </c>
      <c r="R14192" s="24">
        <v>0</v>
      </c>
      <c r="S14192" s="22">
        <v>9</v>
      </c>
      <c r="T14192" s="22">
        <v>9</v>
      </c>
      <c r="U14192" s="22">
        <v>9</v>
      </c>
      <c r="V14192" s="22">
        <v>9</v>
      </c>
      <c r="W14192" s="22">
        <v>9</v>
      </c>
      <c r="Y14192" s="22">
        <v>34.893099999999997</v>
      </c>
      <c r="Z14192" s="20" t="s">
        <v>189</v>
      </c>
      <c r="AA14192" s="22">
        <v>0</v>
      </c>
      <c r="AB14192" s="22">
        <v>99</v>
      </c>
      <c r="AC14192" s="24">
        <v>0</v>
      </c>
      <c r="AD14192" s="24">
        <v>0</v>
      </c>
      <c r="AE14192" s="24">
        <v>0</v>
      </c>
    </row>
    <row r="14193" spans="1:31" x14ac:dyDescent="0.3">
      <c r="A14193" s="20" t="s">
        <v>22631</v>
      </c>
      <c r="C14193" t="s">
        <v>22632</v>
      </c>
      <c r="D14193" s="22" t="s">
        <v>1113</v>
      </c>
      <c r="F14193" s="24">
        <v>0</v>
      </c>
      <c r="G14193" s="24">
        <v>0</v>
      </c>
      <c r="I14193" s="24">
        <v>0</v>
      </c>
      <c r="K14193" s="24">
        <v>0</v>
      </c>
      <c r="L14193" s="24">
        <v>0</v>
      </c>
      <c r="M14193" s="24">
        <v>0</v>
      </c>
      <c r="N14193" s="22">
        <v>9</v>
      </c>
      <c r="O14193" s="20" t="s">
        <v>188</v>
      </c>
      <c r="P14193" s="24">
        <v>0</v>
      </c>
      <c r="Q14193" s="24">
        <v>0</v>
      </c>
      <c r="R14193" s="24">
        <v>0</v>
      </c>
      <c r="S14193" s="22">
        <v>9</v>
      </c>
      <c r="T14193" s="22">
        <v>9</v>
      </c>
      <c r="U14193" s="22">
        <v>9</v>
      </c>
      <c r="V14193" s="22">
        <v>9</v>
      </c>
      <c r="W14193" s="22">
        <v>9</v>
      </c>
      <c r="Y14193" s="22">
        <v>34.893099999999997</v>
      </c>
      <c r="Z14193" s="20" t="s">
        <v>189</v>
      </c>
      <c r="AA14193" s="22">
        <v>0</v>
      </c>
      <c r="AB14193" s="22">
        <v>99</v>
      </c>
      <c r="AC14193" s="24">
        <v>0</v>
      </c>
      <c r="AD14193" s="24">
        <v>0</v>
      </c>
      <c r="AE14193" s="24">
        <v>0</v>
      </c>
    </row>
    <row r="14194" spans="1:31" x14ac:dyDescent="0.3">
      <c r="A14194" s="20" t="s">
        <v>22633</v>
      </c>
      <c r="C14194" t="s">
        <v>22634</v>
      </c>
      <c r="D14194" s="22" t="s">
        <v>1113</v>
      </c>
      <c r="F14194" s="24">
        <v>0</v>
      </c>
      <c r="G14194" s="24">
        <v>0</v>
      </c>
      <c r="I14194" s="24">
        <v>0</v>
      </c>
      <c r="K14194" s="24">
        <v>0</v>
      </c>
      <c r="L14194" s="24">
        <v>0</v>
      </c>
      <c r="M14194" s="24">
        <v>0</v>
      </c>
      <c r="N14194" s="22">
        <v>9</v>
      </c>
      <c r="O14194" s="20" t="s">
        <v>188</v>
      </c>
      <c r="P14194" s="24">
        <v>0</v>
      </c>
      <c r="Q14194" s="24">
        <v>0</v>
      </c>
      <c r="R14194" s="24">
        <v>0</v>
      </c>
      <c r="S14194" s="22">
        <v>9</v>
      </c>
      <c r="T14194" s="22">
        <v>9</v>
      </c>
      <c r="U14194" s="22">
        <v>9</v>
      </c>
      <c r="V14194" s="22">
        <v>9</v>
      </c>
      <c r="W14194" s="22">
        <v>9</v>
      </c>
      <c r="Y14194" s="22">
        <v>34.893099999999997</v>
      </c>
      <c r="Z14194" s="20" t="s">
        <v>189</v>
      </c>
      <c r="AA14194" s="22">
        <v>0</v>
      </c>
      <c r="AB14194" s="22">
        <v>99</v>
      </c>
      <c r="AC14194" s="24">
        <v>0</v>
      </c>
      <c r="AD14194" s="24">
        <v>0</v>
      </c>
      <c r="AE14194" s="24">
        <v>0</v>
      </c>
    </row>
    <row r="14195" spans="1:31" x14ac:dyDescent="0.3">
      <c r="A14195" s="20" t="s">
        <v>22635</v>
      </c>
      <c r="C14195" t="s">
        <v>22636</v>
      </c>
      <c r="D14195" s="22" t="s">
        <v>1113</v>
      </c>
      <c r="F14195" s="24">
        <v>0</v>
      </c>
      <c r="G14195" s="24">
        <v>0</v>
      </c>
      <c r="I14195" s="24">
        <v>0</v>
      </c>
      <c r="K14195" s="24">
        <v>0</v>
      </c>
      <c r="L14195" s="24">
        <v>0</v>
      </c>
      <c r="M14195" s="24">
        <v>0</v>
      </c>
      <c r="N14195" s="22">
        <v>9</v>
      </c>
      <c r="O14195" s="20" t="s">
        <v>188</v>
      </c>
      <c r="P14195" s="24">
        <v>0</v>
      </c>
      <c r="Q14195" s="24">
        <v>0</v>
      </c>
      <c r="R14195" s="24">
        <v>0</v>
      </c>
      <c r="S14195" s="22">
        <v>9</v>
      </c>
      <c r="T14195" s="22">
        <v>9</v>
      </c>
      <c r="U14195" s="22">
        <v>9</v>
      </c>
      <c r="V14195" s="22">
        <v>9</v>
      </c>
      <c r="W14195" s="22">
        <v>9</v>
      </c>
      <c r="Y14195" s="22">
        <v>34.893099999999997</v>
      </c>
      <c r="Z14195" s="20" t="s">
        <v>189</v>
      </c>
      <c r="AA14195" s="22">
        <v>0</v>
      </c>
      <c r="AB14195" s="22">
        <v>99</v>
      </c>
      <c r="AC14195" s="24">
        <v>0</v>
      </c>
      <c r="AD14195" s="24">
        <v>0</v>
      </c>
      <c r="AE14195" s="24">
        <v>0</v>
      </c>
    </row>
    <row r="14196" spans="1:31" x14ac:dyDescent="0.3">
      <c r="A14196" s="20" t="s">
        <v>22637</v>
      </c>
      <c r="C14196" t="s">
        <v>22638</v>
      </c>
      <c r="D14196" s="22" t="s">
        <v>1113</v>
      </c>
      <c r="F14196" s="24">
        <v>0</v>
      </c>
      <c r="G14196" s="24">
        <v>0</v>
      </c>
      <c r="I14196" s="24">
        <v>0</v>
      </c>
      <c r="K14196" s="24">
        <v>0</v>
      </c>
      <c r="L14196" s="24">
        <v>0</v>
      </c>
      <c r="M14196" s="24">
        <v>0</v>
      </c>
      <c r="N14196" s="22">
        <v>9</v>
      </c>
      <c r="O14196" s="20" t="s">
        <v>188</v>
      </c>
      <c r="P14196" s="24">
        <v>0</v>
      </c>
      <c r="Q14196" s="24">
        <v>0</v>
      </c>
      <c r="R14196" s="24">
        <v>0</v>
      </c>
      <c r="S14196" s="22">
        <v>9</v>
      </c>
      <c r="T14196" s="22">
        <v>9</v>
      </c>
      <c r="U14196" s="22">
        <v>9</v>
      </c>
      <c r="V14196" s="22">
        <v>9</v>
      </c>
      <c r="W14196" s="22">
        <v>9</v>
      </c>
      <c r="Y14196" s="22">
        <v>34.893099999999997</v>
      </c>
      <c r="Z14196" s="20" t="s">
        <v>189</v>
      </c>
      <c r="AA14196" s="22">
        <v>0</v>
      </c>
      <c r="AB14196" s="22">
        <v>99</v>
      </c>
      <c r="AC14196" s="24">
        <v>0</v>
      </c>
      <c r="AD14196" s="24">
        <v>0</v>
      </c>
      <c r="AE14196" s="24">
        <v>0</v>
      </c>
    </row>
    <row r="14197" spans="1:31" x14ac:dyDescent="0.3">
      <c r="A14197" s="20" t="s">
        <v>22639</v>
      </c>
      <c r="C14197" t="s">
        <v>22640</v>
      </c>
      <c r="D14197" s="22" t="s">
        <v>1113</v>
      </c>
      <c r="F14197" s="24">
        <v>0</v>
      </c>
      <c r="G14197" s="24">
        <v>0</v>
      </c>
      <c r="I14197" s="24">
        <v>0</v>
      </c>
      <c r="K14197" s="24">
        <v>0</v>
      </c>
      <c r="L14197" s="24">
        <v>0</v>
      </c>
      <c r="M14197" s="24">
        <v>0</v>
      </c>
      <c r="N14197" s="22">
        <v>9</v>
      </c>
      <c r="O14197" s="20" t="s">
        <v>188</v>
      </c>
      <c r="P14197" s="24">
        <v>0</v>
      </c>
      <c r="Q14197" s="24">
        <v>0</v>
      </c>
      <c r="R14197" s="24">
        <v>0</v>
      </c>
      <c r="S14197" s="22">
        <v>9</v>
      </c>
      <c r="T14197" s="22">
        <v>9</v>
      </c>
      <c r="U14197" s="22">
        <v>9</v>
      </c>
      <c r="V14197" s="22">
        <v>9</v>
      </c>
      <c r="W14197" s="22">
        <v>9</v>
      </c>
      <c r="Y14197" s="22">
        <v>34.893099999999997</v>
      </c>
      <c r="Z14197" s="20" t="s">
        <v>189</v>
      </c>
      <c r="AA14197" s="22">
        <v>0</v>
      </c>
      <c r="AB14197" s="22">
        <v>99</v>
      </c>
      <c r="AC14197" s="24">
        <v>0</v>
      </c>
      <c r="AD14197" s="24">
        <v>0</v>
      </c>
      <c r="AE14197" s="24">
        <v>0</v>
      </c>
    </row>
    <row r="14198" spans="1:31" x14ac:dyDescent="0.3">
      <c r="A14198" s="20" t="s">
        <v>22641</v>
      </c>
      <c r="C14198" t="s">
        <v>22642</v>
      </c>
      <c r="D14198" s="22" t="s">
        <v>1113</v>
      </c>
      <c r="F14198" s="24">
        <v>0</v>
      </c>
      <c r="G14198" s="24">
        <v>0</v>
      </c>
      <c r="I14198" s="24">
        <v>0</v>
      </c>
      <c r="K14198" s="24">
        <v>0</v>
      </c>
      <c r="L14198" s="24">
        <v>0</v>
      </c>
      <c r="M14198" s="24">
        <v>0</v>
      </c>
      <c r="N14198" s="22">
        <v>9</v>
      </c>
      <c r="O14198" s="20" t="s">
        <v>188</v>
      </c>
      <c r="P14198" s="24">
        <v>0</v>
      </c>
      <c r="Q14198" s="24">
        <v>0</v>
      </c>
      <c r="R14198" s="24">
        <v>0</v>
      </c>
      <c r="S14198" s="22">
        <v>9</v>
      </c>
      <c r="T14198" s="22">
        <v>9</v>
      </c>
      <c r="U14198" s="22">
        <v>9</v>
      </c>
      <c r="V14198" s="22">
        <v>9</v>
      </c>
      <c r="W14198" s="22">
        <v>9</v>
      </c>
      <c r="Y14198" s="22">
        <v>34.893099999999997</v>
      </c>
      <c r="Z14198" s="20" t="s">
        <v>189</v>
      </c>
      <c r="AA14198" s="22">
        <v>0</v>
      </c>
      <c r="AB14198" s="22">
        <v>99</v>
      </c>
      <c r="AC14198" s="24">
        <v>0</v>
      </c>
      <c r="AD14198" s="24">
        <v>0</v>
      </c>
      <c r="AE14198" s="24">
        <v>0</v>
      </c>
    </row>
    <row r="14199" spans="1:31" x14ac:dyDescent="0.3">
      <c r="A14199" s="20" t="s">
        <v>22643</v>
      </c>
      <c r="C14199" t="s">
        <v>22644</v>
      </c>
      <c r="D14199" s="22" t="s">
        <v>1113</v>
      </c>
      <c r="F14199" s="24">
        <v>0</v>
      </c>
      <c r="G14199" s="24">
        <v>0</v>
      </c>
      <c r="I14199" s="24">
        <v>0</v>
      </c>
      <c r="K14199" s="24">
        <v>0</v>
      </c>
      <c r="L14199" s="24">
        <v>0</v>
      </c>
      <c r="M14199" s="24">
        <v>0</v>
      </c>
      <c r="N14199" s="22">
        <v>9</v>
      </c>
      <c r="O14199" s="20" t="s">
        <v>188</v>
      </c>
      <c r="P14199" s="24">
        <v>0</v>
      </c>
      <c r="Q14199" s="24">
        <v>0</v>
      </c>
      <c r="R14199" s="24">
        <v>0</v>
      </c>
      <c r="S14199" s="22">
        <v>9</v>
      </c>
      <c r="T14199" s="22">
        <v>9</v>
      </c>
      <c r="U14199" s="22">
        <v>9</v>
      </c>
      <c r="V14199" s="22">
        <v>9</v>
      </c>
      <c r="W14199" s="22">
        <v>9</v>
      </c>
      <c r="Y14199" s="22">
        <v>34.893099999999997</v>
      </c>
      <c r="Z14199" s="20" t="s">
        <v>189</v>
      </c>
      <c r="AA14199" s="22">
        <v>0</v>
      </c>
      <c r="AB14199" s="22">
        <v>99</v>
      </c>
      <c r="AC14199" s="24">
        <v>0</v>
      </c>
      <c r="AD14199" s="24">
        <v>0</v>
      </c>
      <c r="AE14199" s="24">
        <v>0</v>
      </c>
    </row>
    <row r="14200" spans="1:31" x14ac:dyDescent="0.3">
      <c r="A14200" s="20" t="s">
        <v>22645</v>
      </c>
      <c r="C14200" t="s">
        <v>22646</v>
      </c>
      <c r="D14200" s="22" t="s">
        <v>1113</v>
      </c>
      <c r="F14200" s="24">
        <v>0</v>
      </c>
      <c r="G14200" s="24">
        <v>0</v>
      </c>
      <c r="I14200" s="24">
        <v>0</v>
      </c>
      <c r="K14200" s="24">
        <v>0</v>
      </c>
      <c r="L14200" s="24">
        <v>0</v>
      </c>
      <c r="M14200" s="24">
        <v>0</v>
      </c>
      <c r="N14200" s="22">
        <v>9</v>
      </c>
      <c r="O14200" s="20" t="s">
        <v>188</v>
      </c>
      <c r="P14200" s="24">
        <v>0</v>
      </c>
      <c r="Q14200" s="24">
        <v>0</v>
      </c>
      <c r="R14200" s="24">
        <v>0</v>
      </c>
      <c r="S14200" s="22">
        <v>9</v>
      </c>
      <c r="T14200" s="22">
        <v>9</v>
      </c>
      <c r="U14200" s="22">
        <v>9</v>
      </c>
      <c r="V14200" s="22">
        <v>9</v>
      </c>
      <c r="W14200" s="22">
        <v>9</v>
      </c>
      <c r="Y14200" s="22">
        <v>34.893099999999997</v>
      </c>
      <c r="Z14200" s="20" t="s">
        <v>189</v>
      </c>
      <c r="AA14200" s="22">
        <v>0</v>
      </c>
      <c r="AB14200" s="22">
        <v>99</v>
      </c>
      <c r="AC14200" s="24">
        <v>0</v>
      </c>
      <c r="AD14200" s="24">
        <v>0</v>
      </c>
      <c r="AE14200" s="24">
        <v>0</v>
      </c>
    </row>
    <row r="14201" spans="1:31" x14ac:dyDescent="0.3">
      <c r="A14201" s="20" t="s">
        <v>22647</v>
      </c>
      <c r="C14201" t="s">
        <v>22648</v>
      </c>
      <c r="D14201" s="22" t="s">
        <v>1113</v>
      </c>
      <c r="F14201" s="24">
        <v>0</v>
      </c>
      <c r="G14201" s="24">
        <v>0</v>
      </c>
      <c r="I14201" s="24">
        <v>0</v>
      </c>
      <c r="K14201" s="24">
        <v>0</v>
      </c>
      <c r="L14201" s="24">
        <v>0</v>
      </c>
      <c r="M14201" s="24">
        <v>0</v>
      </c>
      <c r="N14201" s="22">
        <v>9</v>
      </c>
      <c r="O14201" s="20" t="s">
        <v>188</v>
      </c>
      <c r="P14201" s="24">
        <v>0</v>
      </c>
      <c r="Q14201" s="24">
        <v>0</v>
      </c>
      <c r="R14201" s="24">
        <v>0</v>
      </c>
      <c r="S14201" s="22">
        <v>9</v>
      </c>
      <c r="T14201" s="22">
        <v>9</v>
      </c>
      <c r="U14201" s="22">
        <v>9</v>
      </c>
      <c r="V14201" s="22">
        <v>9</v>
      </c>
      <c r="W14201" s="22">
        <v>9</v>
      </c>
      <c r="Y14201" s="22">
        <v>34.893099999999997</v>
      </c>
      <c r="Z14201" s="20" t="s">
        <v>189</v>
      </c>
      <c r="AA14201" s="22">
        <v>0</v>
      </c>
      <c r="AB14201" s="22">
        <v>99</v>
      </c>
      <c r="AC14201" s="24">
        <v>0</v>
      </c>
      <c r="AD14201" s="24">
        <v>0</v>
      </c>
      <c r="AE14201" s="24">
        <v>0</v>
      </c>
    </row>
    <row r="14202" spans="1:31" x14ac:dyDescent="0.3">
      <c r="A14202" s="20" t="s">
        <v>22649</v>
      </c>
      <c r="C14202" t="s">
        <v>22650</v>
      </c>
      <c r="D14202" s="22" t="s">
        <v>1113</v>
      </c>
      <c r="F14202" s="24">
        <v>0</v>
      </c>
      <c r="G14202" s="24">
        <v>0</v>
      </c>
      <c r="I14202" s="24">
        <v>0</v>
      </c>
      <c r="K14202" s="24">
        <v>0</v>
      </c>
      <c r="L14202" s="24">
        <v>0</v>
      </c>
      <c r="M14202" s="24">
        <v>0</v>
      </c>
      <c r="N14202" s="22">
        <v>9</v>
      </c>
      <c r="O14202" s="20" t="s">
        <v>188</v>
      </c>
      <c r="P14202" s="24">
        <v>0</v>
      </c>
      <c r="Q14202" s="24">
        <v>0</v>
      </c>
      <c r="R14202" s="24">
        <v>0</v>
      </c>
      <c r="S14202" s="22">
        <v>9</v>
      </c>
      <c r="T14202" s="22">
        <v>9</v>
      </c>
      <c r="U14202" s="22">
        <v>9</v>
      </c>
      <c r="V14202" s="22">
        <v>9</v>
      </c>
      <c r="W14202" s="22">
        <v>9</v>
      </c>
      <c r="Y14202" s="22">
        <v>34.893099999999997</v>
      </c>
      <c r="Z14202" s="20" t="s">
        <v>189</v>
      </c>
      <c r="AA14202" s="22">
        <v>0</v>
      </c>
      <c r="AB14202" s="22">
        <v>99</v>
      </c>
      <c r="AC14202" s="24">
        <v>0</v>
      </c>
      <c r="AD14202" s="24">
        <v>0</v>
      </c>
      <c r="AE14202" s="24">
        <v>0</v>
      </c>
    </row>
    <row r="14203" spans="1:31" x14ac:dyDescent="0.3">
      <c r="A14203" s="20" t="s">
        <v>22651</v>
      </c>
      <c r="C14203" t="s">
        <v>22652</v>
      </c>
      <c r="D14203" s="22" t="s">
        <v>1113</v>
      </c>
      <c r="F14203" s="24">
        <v>0</v>
      </c>
      <c r="G14203" s="24">
        <v>0</v>
      </c>
      <c r="I14203" s="24">
        <v>0</v>
      </c>
      <c r="K14203" s="24">
        <v>0</v>
      </c>
      <c r="L14203" s="24">
        <v>0</v>
      </c>
      <c r="M14203" s="24">
        <v>0</v>
      </c>
      <c r="N14203" s="22">
        <v>9</v>
      </c>
      <c r="O14203" s="20" t="s">
        <v>188</v>
      </c>
      <c r="P14203" s="24">
        <v>0</v>
      </c>
      <c r="Q14203" s="24">
        <v>0</v>
      </c>
      <c r="R14203" s="24">
        <v>0</v>
      </c>
      <c r="S14203" s="22">
        <v>9</v>
      </c>
      <c r="T14203" s="22">
        <v>9</v>
      </c>
      <c r="U14203" s="22">
        <v>9</v>
      </c>
      <c r="V14203" s="22">
        <v>9</v>
      </c>
      <c r="W14203" s="22">
        <v>9</v>
      </c>
      <c r="Y14203" s="22">
        <v>34.893099999999997</v>
      </c>
      <c r="Z14203" s="20" t="s">
        <v>189</v>
      </c>
      <c r="AA14203" s="22">
        <v>0</v>
      </c>
      <c r="AB14203" s="22">
        <v>99</v>
      </c>
      <c r="AC14203" s="24">
        <v>0</v>
      </c>
      <c r="AD14203" s="24">
        <v>0</v>
      </c>
      <c r="AE14203" s="24">
        <v>0</v>
      </c>
    </row>
    <row r="14204" spans="1:31" x14ac:dyDescent="0.3">
      <c r="A14204" s="20" t="s">
        <v>22653</v>
      </c>
      <c r="C14204" t="s">
        <v>22654</v>
      </c>
      <c r="D14204" s="22" t="s">
        <v>1113</v>
      </c>
      <c r="F14204" s="24">
        <v>0</v>
      </c>
      <c r="G14204" s="24">
        <v>0</v>
      </c>
      <c r="I14204" s="24">
        <v>0</v>
      </c>
      <c r="K14204" s="24">
        <v>0</v>
      </c>
      <c r="L14204" s="24">
        <v>0</v>
      </c>
      <c r="M14204" s="24">
        <v>0</v>
      </c>
      <c r="N14204" s="22">
        <v>9</v>
      </c>
      <c r="O14204" s="20" t="s">
        <v>188</v>
      </c>
      <c r="P14204" s="24">
        <v>0</v>
      </c>
      <c r="Q14204" s="24">
        <v>0</v>
      </c>
      <c r="R14204" s="24">
        <v>0</v>
      </c>
      <c r="S14204" s="22">
        <v>9</v>
      </c>
      <c r="T14204" s="22">
        <v>9</v>
      </c>
      <c r="U14204" s="22">
        <v>9</v>
      </c>
      <c r="V14204" s="22">
        <v>9</v>
      </c>
      <c r="W14204" s="22">
        <v>9</v>
      </c>
      <c r="Y14204" s="22">
        <v>34.893099999999997</v>
      </c>
      <c r="Z14204" s="20" t="s">
        <v>189</v>
      </c>
      <c r="AA14204" s="22">
        <v>0</v>
      </c>
      <c r="AB14204" s="22">
        <v>99</v>
      </c>
      <c r="AC14204" s="24">
        <v>0</v>
      </c>
      <c r="AD14204" s="24">
        <v>0</v>
      </c>
      <c r="AE14204" s="24">
        <v>0</v>
      </c>
    </row>
    <row r="14205" spans="1:31" x14ac:dyDescent="0.3">
      <c r="A14205" s="20" t="s">
        <v>22655</v>
      </c>
      <c r="C14205" t="s">
        <v>22656</v>
      </c>
      <c r="D14205" s="22" t="s">
        <v>1113</v>
      </c>
      <c r="F14205" s="24">
        <v>0</v>
      </c>
      <c r="G14205" s="24">
        <v>0</v>
      </c>
      <c r="I14205" s="24">
        <v>0</v>
      </c>
      <c r="K14205" s="24">
        <v>0</v>
      </c>
      <c r="L14205" s="24">
        <v>0</v>
      </c>
      <c r="M14205" s="24">
        <v>0</v>
      </c>
      <c r="N14205" s="22">
        <v>9</v>
      </c>
      <c r="O14205" s="20" t="s">
        <v>188</v>
      </c>
      <c r="P14205" s="24">
        <v>0</v>
      </c>
      <c r="Q14205" s="24">
        <v>0</v>
      </c>
      <c r="R14205" s="24">
        <v>0</v>
      </c>
      <c r="S14205" s="22">
        <v>9</v>
      </c>
      <c r="T14205" s="22">
        <v>9</v>
      </c>
      <c r="U14205" s="22">
        <v>9</v>
      </c>
      <c r="V14205" s="22">
        <v>9</v>
      </c>
      <c r="W14205" s="22">
        <v>9</v>
      </c>
      <c r="Y14205" s="22">
        <v>34.893099999999997</v>
      </c>
      <c r="Z14205" s="20" t="s">
        <v>189</v>
      </c>
      <c r="AA14205" s="22">
        <v>0</v>
      </c>
      <c r="AB14205" s="22">
        <v>99</v>
      </c>
      <c r="AC14205" s="24">
        <v>0</v>
      </c>
      <c r="AD14205" s="24">
        <v>0</v>
      </c>
      <c r="AE14205" s="24">
        <v>0</v>
      </c>
    </row>
    <row r="14206" spans="1:31" x14ac:dyDescent="0.3">
      <c r="A14206" s="20" t="s">
        <v>22657</v>
      </c>
      <c r="C14206" t="s">
        <v>22658</v>
      </c>
      <c r="D14206" s="22" t="s">
        <v>1113</v>
      </c>
      <c r="F14206" s="24">
        <v>0</v>
      </c>
      <c r="G14206" s="24">
        <v>0</v>
      </c>
      <c r="I14206" s="24">
        <v>0</v>
      </c>
      <c r="K14206" s="24">
        <v>0</v>
      </c>
      <c r="L14206" s="24">
        <v>0</v>
      </c>
      <c r="M14206" s="24">
        <v>0</v>
      </c>
      <c r="N14206" s="22">
        <v>9</v>
      </c>
      <c r="O14206" s="20" t="s">
        <v>188</v>
      </c>
      <c r="P14206" s="24">
        <v>0</v>
      </c>
      <c r="Q14206" s="24">
        <v>0</v>
      </c>
      <c r="R14206" s="24">
        <v>0</v>
      </c>
      <c r="S14206" s="22">
        <v>9</v>
      </c>
      <c r="T14206" s="22">
        <v>9</v>
      </c>
      <c r="U14206" s="22">
        <v>9</v>
      </c>
      <c r="V14206" s="22">
        <v>9</v>
      </c>
      <c r="W14206" s="22">
        <v>9</v>
      </c>
      <c r="Y14206" s="22">
        <v>34.893099999999997</v>
      </c>
      <c r="Z14206" s="20" t="s">
        <v>189</v>
      </c>
      <c r="AA14206" s="22">
        <v>0</v>
      </c>
      <c r="AB14206" s="22">
        <v>99</v>
      </c>
      <c r="AC14206" s="24">
        <v>0</v>
      </c>
      <c r="AD14206" s="24">
        <v>0</v>
      </c>
      <c r="AE14206" s="24">
        <v>0</v>
      </c>
    </row>
    <row r="14207" spans="1:31" x14ac:dyDescent="0.3">
      <c r="A14207" s="20" t="s">
        <v>22659</v>
      </c>
      <c r="C14207" t="s">
        <v>22660</v>
      </c>
      <c r="D14207" s="22" t="s">
        <v>1113</v>
      </c>
      <c r="F14207" s="24">
        <v>0</v>
      </c>
      <c r="G14207" s="24">
        <v>0</v>
      </c>
      <c r="I14207" s="24">
        <v>0</v>
      </c>
      <c r="K14207" s="24">
        <v>0</v>
      </c>
      <c r="L14207" s="24">
        <v>0</v>
      </c>
      <c r="M14207" s="24">
        <v>0</v>
      </c>
      <c r="N14207" s="22">
        <v>9</v>
      </c>
      <c r="O14207" s="20" t="s">
        <v>188</v>
      </c>
      <c r="P14207" s="24">
        <v>0</v>
      </c>
      <c r="Q14207" s="24">
        <v>0</v>
      </c>
      <c r="R14207" s="24">
        <v>0</v>
      </c>
      <c r="S14207" s="22">
        <v>9</v>
      </c>
      <c r="T14207" s="22">
        <v>9</v>
      </c>
      <c r="U14207" s="22">
        <v>9</v>
      </c>
      <c r="V14207" s="22">
        <v>9</v>
      </c>
      <c r="W14207" s="22">
        <v>9</v>
      </c>
      <c r="Y14207" s="22">
        <v>34.893099999999997</v>
      </c>
      <c r="Z14207" s="20" t="s">
        <v>189</v>
      </c>
      <c r="AA14207" s="22">
        <v>0</v>
      </c>
      <c r="AB14207" s="22">
        <v>99</v>
      </c>
      <c r="AC14207" s="24">
        <v>0</v>
      </c>
      <c r="AD14207" s="24">
        <v>0</v>
      </c>
      <c r="AE14207" s="24">
        <v>0</v>
      </c>
    </row>
    <row r="14208" spans="1:31" x14ac:dyDescent="0.3">
      <c r="A14208" s="20" t="s">
        <v>22661</v>
      </c>
      <c r="C14208" t="s">
        <v>22662</v>
      </c>
      <c r="D14208" s="22" t="s">
        <v>1113</v>
      </c>
      <c r="F14208" s="24">
        <v>0</v>
      </c>
      <c r="G14208" s="24">
        <v>0</v>
      </c>
      <c r="I14208" s="24">
        <v>0</v>
      </c>
      <c r="K14208" s="24">
        <v>0</v>
      </c>
      <c r="L14208" s="24">
        <v>0</v>
      </c>
      <c r="M14208" s="24">
        <v>0</v>
      </c>
      <c r="N14208" s="22">
        <v>9</v>
      </c>
      <c r="O14208" s="20" t="s">
        <v>188</v>
      </c>
      <c r="P14208" s="24">
        <v>0</v>
      </c>
      <c r="Q14208" s="24">
        <v>0</v>
      </c>
      <c r="R14208" s="24">
        <v>0</v>
      </c>
      <c r="S14208" s="22">
        <v>9</v>
      </c>
      <c r="T14208" s="22">
        <v>9</v>
      </c>
      <c r="U14208" s="22">
        <v>9</v>
      </c>
      <c r="V14208" s="22">
        <v>9</v>
      </c>
      <c r="W14208" s="22">
        <v>9</v>
      </c>
      <c r="Y14208" s="22">
        <v>34.893099999999997</v>
      </c>
      <c r="Z14208" s="20" t="s">
        <v>189</v>
      </c>
      <c r="AA14208" s="22">
        <v>0</v>
      </c>
      <c r="AB14208" s="22">
        <v>99</v>
      </c>
      <c r="AC14208" s="24">
        <v>0</v>
      </c>
      <c r="AD14208" s="24">
        <v>0</v>
      </c>
      <c r="AE14208" s="24">
        <v>0</v>
      </c>
    </row>
    <row r="14209" spans="1:31" x14ac:dyDescent="0.3">
      <c r="A14209" s="20" t="s">
        <v>22663</v>
      </c>
      <c r="C14209" t="s">
        <v>22664</v>
      </c>
      <c r="D14209" s="22" t="s">
        <v>1113</v>
      </c>
      <c r="F14209" s="24">
        <v>0</v>
      </c>
      <c r="G14209" s="24">
        <v>0</v>
      </c>
      <c r="I14209" s="24">
        <v>0</v>
      </c>
      <c r="K14209" s="24">
        <v>0</v>
      </c>
      <c r="L14209" s="24">
        <v>0</v>
      </c>
      <c r="M14209" s="24">
        <v>0</v>
      </c>
      <c r="N14209" s="22">
        <v>9</v>
      </c>
      <c r="O14209" s="20" t="s">
        <v>188</v>
      </c>
      <c r="P14209" s="24">
        <v>0</v>
      </c>
      <c r="Q14209" s="24">
        <v>0</v>
      </c>
      <c r="R14209" s="24">
        <v>0</v>
      </c>
      <c r="S14209" s="22">
        <v>9</v>
      </c>
      <c r="T14209" s="22">
        <v>9</v>
      </c>
      <c r="U14209" s="22">
        <v>9</v>
      </c>
      <c r="V14209" s="22">
        <v>9</v>
      </c>
      <c r="W14209" s="22">
        <v>9</v>
      </c>
      <c r="Y14209" s="22">
        <v>34.893099999999997</v>
      </c>
      <c r="Z14209" s="20" t="s">
        <v>189</v>
      </c>
      <c r="AA14209" s="22">
        <v>0</v>
      </c>
      <c r="AB14209" s="22">
        <v>99</v>
      </c>
      <c r="AC14209" s="24">
        <v>0</v>
      </c>
      <c r="AD14209" s="24">
        <v>0</v>
      </c>
      <c r="AE14209" s="24">
        <v>0</v>
      </c>
    </row>
    <row r="14210" spans="1:31" x14ac:dyDescent="0.3">
      <c r="A14210" s="20" t="s">
        <v>22665</v>
      </c>
      <c r="C14210" t="s">
        <v>22666</v>
      </c>
      <c r="D14210" s="22" t="s">
        <v>1113</v>
      </c>
      <c r="F14210" s="24">
        <v>0</v>
      </c>
      <c r="G14210" s="24">
        <v>0</v>
      </c>
      <c r="I14210" s="24">
        <v>0</v>
      </c>
      <c r="K14210" s="24">
        <v>0</v>
      </c>
      <c r="L14210" s="24">
        <v>0</v>
      </c>
      <c r="M14210" s="24">
        <v>0</v>
      </c>
      <c r="N14210" s="22">
        <v>9</v>
      </c>
      <c r="O14210" s="20" t="s">
        <v>188</v>
      </c>
      <c r="P14210" s="24">
        <v>0</v>
      </c>
      <c r="Q14210" s="24">
        <v>0</v>
      </c>
      <c r="R14210" s="24">
        <v>0</v>
      </c>
      <c r="S14210" s="22">
        <v>9</v>
      </c>
      <c r="T14210" s="22">
        <v>9</v>
      </c>
      <c r="U14210" s="22">
        <v>9</v>
      </c>
      <c r="V14210" s="22">
        <v>9</v>
      </c>
      <c r="W14210" s="22">
        <v>9</v>
      </c>
      <c r="Y14210" s="22">
        <v>34.893099999999997</v>
      </c>
      <c r="Z14210" s="20" t="s">
        <v>189</v>
      </c>
      <c r="AA14210" s="22">
        <v>0</v>
      </c>
      <c r="AB14210" s="22">
        <v>99</v>
      </c>
      <c r="AC14210" s="24">
        <v>0</v>
      </c>
      <c r="AD14210" s="24">
        <v>0</v>
      </c>
      <c r="AE14210" s="24">
        <v>0</v>
      </c>
    </row>
    <row r="14211" spans="1:31" x14ac:dyDescent="0.3">
      <c r="A14211" s="20" t="s">
        <v>22667</v>
      </c>
      <c r="C14211" t="s">
        <v>22668</v>
      </c>
      <c r="D14211" s="22" t="s">
        <v>1113</v>
      </c>
      <c r="F14211" s="24">
        <v>0</v>
      </c>
      <c r="G14211" s="24">
        <v>0</v>
      </c>
      <c r="I14211" s="24">
        <v>0</v>
      </c>
      <c r="K14211" s="24">
        <v>0</v>
      </c>
      <c r="L14211" s="24">
        <v>0</v>
      </c>
      <c r="M14211" s="24">
        <v>0</v>
      </c>
      <c r="N14211" s="22">
        <v>9</v>
      </c>
      <c r="O14211" s="20" t="s">
        <v>188</v>
      </c>
      <c r="P14211" s="24">
        <v>0</v>
      </c>
      <c r="Q14211" s="24">
        <v>0</v>
      </c>
      <c r="R14211" s="24">
        <v>0</v>
      </c>
      <c r="S14211" s="22">
        <v>9</v>
      </c>
      <c r="T14211" s="22">
        <v>9</v>
      </c>
      <c r="U14211" s="22">
        <v>9</v>
      </c>
      <c r="V14211" s="22">
        <v>9</v>
      </c>
      <c r="W14211" s="22">
        <v>9</v>
      </c>
      <c r="Y14211" s="22">
        <v>34.893099999999997</v>
      </c>
      <c r="Z14211" s="20" t="s">
        <v>189</v>
      </c>
      <c r="AA14211" s="22">
        <v>0</v>
      </c>
      <c r="AB14211" s="22">
        <v>99</v>
      </c>
      <c r="AC14211" s="24">
        <v>0</v>
      </c>
      <c r="AD14211" s="24">
        <v>0</v>
      </c>
      <c r="AE14211" s="24">
        <v>0</v>
      </c>
    </row>
    <row r="14212" spans="1:31" x14ac:dyDescent="0.3">
      <c r="A14212" s="20" t="s">
        <v>22669</v>
      </c>
      <c r="C14212" t="s">
        <v>22670</v>
      </c>
      <c r="D14212" s="22" t="s">
        <v>1113</v>
      </c>
      <c r="F14212" s="24">
        <v>0</v>
      </c>
      <c r="G14212" s="24">
        <v>0</v>
      </c>
      <c r="I14212" s="24">
        <v>0</v>
      </c>
      <c r="K14212" s="24">
        <v>0</v>
      </c>
      <c r="L14212" s="24">
        <v>0</v>
      </c>
      <c r="M14212" s="24">
        <v>0</v>
      </c>
      <c r="N14212" s="22">
        <v>9</v>
      </c>
      <c r="O14212" s="20" t="s">
        <v>188</v>
      </c>
      <c r="P14212" s="24">
        <v>0</v>
      </c>
      <c r="Q14212" s="24">
        <v>0</v>
      </c>
      <c r="R14212" s="24">
        <v>0</v>
      </c>
      <c r="S14212" s="22">
        <v>9</v>
      </c>
      <c r="T14212" s="22">
        <v>9</v>
      </c>
      <c r="U14212" s="22">
        <v>9</v>
      </c>
      <c r="V14212" s="22">
        <v>9</v>
      </c>
      <c r="W14212" s="22">
        <v>9</v>
      </c>
      <c r="Y14212" s="22">
        <v>34.893099999999997</v>
      </c>
      <c r="Z14212" s="20" t="s">
        <v>189</v>
      </c>
      <c r="AA14212" s="22">
        <v>0</v>
      </c>
      <c r="AB14212" s="22">
        <v>99</v>
      </c>
      <c r="AC14212" s="24">
        <v>0</v>
      </c>
      <c r="AD14212" s="24">
        <v>0</v>
      </c>
      <c r="AE14212" s="24">
        <v>0</v>
      </c>
    </row>
    <row r="14213" spans="1:31" x14ac:dyDescent="0.3">
      <c r="A14213" s="20" t="s">
        <v>22671</v>
      </c>
      <c r="C14213" t="s">
        <v>22672</v>
      </c>
      <c r="D14213" s="22" t="s">
        <v>1113</v>
      </c>
      <c r="F14213" s="24">
        <v>0</v>
      </c>
      <c r="G14213" s="24">
        <v>0</v>
      </c>
      <c r="I14213" s="24">
        <v>0</v>
      </c>
      <c r="K14213" s="24">
        <v>0</v>
      </c>
      <c r="L14213" s="24">
        <v>0</v>
      </c>
      <c r="M14213" s="24">
        <v>0</v>
      </c>
      <c r="N14213" s="22">
        <v>9</v>
      </c>
      <c r="O14213" s="20" t="s">
        <v>188</v>
      </c>
      <c r="P14213" s="24">
        <v>0</v>
      </c>
      <c r="Q14213" s="24">
        <v>0</v>
      </c>
      <c r="R14213" s="24">
        <v>0</v>
      </c>
      <c r="S14213" s="22">
        <v>9</v>
      </c>
      <c r="T14213" s="22">
        <v>9</v>
      </c>
      <c r="U14213" s="22">
        <v>9</v>
      </c>
      <c r="V14213" s="22">
        <v>9</v>
      </c>
      <c r="W14213" s="22">
        <v>9</v>
      </c>
      <c r="Y14213" s="22">
        <v>34.893099999999997</v>
      </c>
      <c r="Z14213" s="20" t="s">
        <v>189</v>
      </c>
      <c r="AA14213" s="22">
        <v>0</v>
      </c>
      <c r="AB14213" s="22">
        <v>99</v>
      </c>
      <c r="AC14213" s="24">
        <v>0</v>
      </c>
      <c r="AD14213" s="24">
        <v>0</v>
      </c>
      <c r="AE14213" s="24">
        <v>0</v>
      </c>
    </row>
    <row r="14214" spans="1:31" x14ac:dyDescent="0.3">
      <c r="A14214" s="20" t="s">
        <v>22673</v>
      </c>
      <c r="C14214" t="s">
        <v>22674</v>
      </c>
      <c r="D14214" s="22" t="s">
        <v>1113</v>
      </c>
      <c r="F14214" s="24">
        <v>0</v>
      </c>
      <c r="G14214" s="24">
        <v>0</v>
      </c>
      <c r="I14214" s="24">
        <v>0</v>
      </c>
      <c r="K14214" s="24">
        <v>0</v>
      </c>
      <c r="L14214" s="24">
        <v>0</v>
      </c>
      <c r="M14214" s="24">
        <v>0</v>
      </c>
      <c r="N14214" s="22">
        <v>9</v>
      </c>
      <c r="O14214" s="20" t="s">
        <v>188</v>
      </c>
      <c r="P14214" s="24">
        <v>0</v>
      </c>
      <c r="Q14214" s="24">
        <v>0</v>
      </c>
      <c r="R14214" s="24">
        <v>0</v>
      </c>
      <c r="S14214" s="22">
        <v>9</v>
      </c>
      <c r="T14214" s="22">
        <v>9</v>
      </c>
      <c r="U14214" s="22">
        <v>9</v>
      </c>
      <c r="V14214" s="22">
        <v>9</v>
      </c>
      <c r="W14214" s="22">
        <v>9</v>
      </c>
      <c r="Y14214" s="22">
        <v>34.893099999999997</v>
      </c>
      <c r="Z14214" s="20" t="s">
        <v>189</v>
      </c>
      <c r="AA14214" s="22">
        <v>0</v>
      </c>
      <c r="AB14214" s="22">
        <v>99</v>
      </c>
      <c r="AC14214" s="24">
        <v>0</v>
      </c>
      <c r="AD14214" s="24">
        <v>0</v>
      </c>
      <c r="AE14214" s="24">
        <v>0</v>
      </c>
    </row>
    <row r="14215" spans="1:31" x14ac:dyDescent="0.3">
      <c r="A14215" s="20" t="s">
        <v>22675</v>
      </c>
      <c r="C14215" t="s">
        <v>22676</v>
      </c>
      <c r="D14215" s="22" t="s">
        <v>1113</v>
      </c>
      <c r="F14215" s="24">
        <v>0</v>
      </c>
      <c r="G14215" s="24">
        <v>0</v>
      </c>
      <c r="I14215" s="24">
        <v>0</v>
      </c>
      <c r="K14215" s="24">
        <v>0</v>
      </c>
      <c r="L14215" s="24">
        <v>0</v>
      </c>
      <c r="M14215" s="24">
        <v>0</v>
      </c>
      <c r="N14215" s="22">
        <v>9</v>
      </c>
      <c r="O14215" s="20" t="s">
        <v>188</v>
      </c>
      <c r="P14215" s="24">
        <v>0</v>
      </c>
      <c r="Q14215" s="24">
        <v>0</v>
      </c>
      <c r="R14215" s="24">
        <v>0</v>
      </c>
      <c r="S14215" s="22">
        <v>9</v>
      </c>
      <c r="T14215" s="22">
        <v>9</v>
      </c>
      <c r="U14215" s="22">
        <v>9</v>
      </c>
      <c r="V14215" s="22">
        <v>9</v>
      </c>
      <c r="W14215" s="22">
        <v>9</v>
      </c>
      <c r="Y14215" s="22">
        <v>34.893099999999997</v>
      </c>
      <c r="Z14215" s="20" t="s">
        <v>189</v>
      </c>
      <c r="AA14215" s="22">
        <v>0</v>
      </c>
      <c r="AB14215" s="22">
        <v>99</v>
      </c>
      <c r="AC14215" s="24">
        <v>0</v>
      </c>
      <c r="AD14215" s="24">
        <v>0</v>
      </c>
      <c r="AE14215" s="24">
        <v>0</v>
      </c>
    </row>
    <row r="14216" spans="1:31" x14ac:dyDescent="0.3">
      <c r="A14216" s="20" t="s">
        <v>22677</v>
      </c>
      <c r="C14216" t="s">
        <v>22678</v>
      </c>
      <c r="D14216" s="22" t="s">
        <v>1113</v>
      </c>
      <c r="F14216" s="24">
        <v>0</v>
      </c>
      <c r="G14216" s="24">
        <v>0</v>
      </c>
      <c r="I14216" s="24">
        <v>0</v>
      </c>
      <c r="K14216" s="24">
        <v>0</v>
      </c>
      <c r="L14216" s="24">
        <v>0</v>
      </c>
      <c r="M14216" s="24">
        <v>0</v>
      </c>
      <c r="N14216" s="22">
        <v>9</v>
      </c>
      <c r="O14216" s="20" t="s">
        <v>188</v>
      </c>
      <c r="P14216" s="24">
        <v>0</v>
      </c>
      <c r="Q14216" s="24">
        <v>0</v>
      </c>
      <c r="R14216" s="24">
        <v>0</v>
      </c>
      <c r="S14216" s="22">
        <v>9</v>
      </c>
      <c r="T14216" s="22">
        <v>9</v>
      </c>
      <c r="U14216" s="22">
        <v>9</v>
      </c>
      <c r="V14216" s="22">
        <v>9</v>
      </c>
      <c r="W14216" s="22">
        <v>9</v>
      </c>
      <c r="Y14216" s="22">
        <v>34.893099999999997</v>
      </c>
      <c r="Z14216" s="20" t="s">
        <v>189</v>
      </c>
      <c r="AA14216" s="22">
        <v>0</v>
      </c>
      <c r="AB14216" s="22">
        <v>99</v>
      </c>
      <c r="AC14216" s="24">
        <v>0</v>
      </c>
      <c r="AD14216" s="24">
        <v>0</v>
      </c>
      <c r="AE14216" s="24">
        <v>0</v>
      </c>
    </row>
    <row r="14217" spans="1:31" x14ac:dyDescent="0.3">
      <c r="A14217" s="20" t="s">
        <v>22679</v>
      </c>
      <c r="C14217" t="s">
        <v>22680</v>
      </c>
      <c r="D14217" s="22" t="s">
        <v>1113</v>
      </c>
      <c r="F14217" s="24">
        <v>0</v>
      </c>
      <c r="G14217" s="24">
        <v>0</v>
      </c>
      <c r="I14217" s="24">
        <v>0</v>
      </c>
      <c r="K14217" s="24">
        <v>0</v>
      </c>
      <c r="L14217" s="24">
        <v>0</v>
      </c>
      <c r="M14217" s="24">
        <v>0</v>
      </c>
      <c r="N14217" s="22">
        <v>9</v>
      </c>
      <c r="O14217" s="20" t="s">
        <v>188</v>
      </c>
      <c r="P14217" s="24">
        <v>0</v>
      </c>
      <c r="Q14217" s="24">
        <v>0</v>
      </c>
      <c r="R14217" s="24">
        <v>0</v>
      </c>
      <c r="S14217" s="22">
        <v>9</v>
      </c>
      <c r="T14217" s="22">
        <v>9</v>
      </c>
      <c r="U14217" s="22">
        <v>9</v>
      </c>
      <c r="V14217" s="22">
        <v>9</v>
      </c>
      <c r="W14217" s="22">
        <v>9</v>
      </c>
      <c r="Y14217" s="22">
        <v>34.893099999999997</v>
      </c>
      <c r="Z14217" s="20" t="s">
        <v>189</v>
      </c>
      <c r="AA14217" s="22">
        <v>0</v>
      </c>
      <c r="AB14217" s="22">
        <v>99</v>
      </c>
      <c r="AC14217" s="24">
        <v>0</v>
      </c>
      <c r="AD14217" s="24">
        <v>0</v>
      </c>
      <c r="AE14217" s="24">
        <v>0</v>
      </c>
    </row>
    <row r="14218" spans="1:31" x14ac:dyDescent="0.3">
      <c r="A14218" s="20" t="s">
        <v>22681</v>
      </c>
      <c r="C14218" t="s">
        <v>22682</v>
      </c>
      <c r="D14218" s="22" t="s">
        <v>1113</v>
      </c>
      <c r="F14218" s="24">
        <v>0</v>
      </c>
      <c r="G14218" s="24">
        <v>0</v>
      </c>
      <c r="I14218" s="24">
        <v>0</v>
      </c>
      <c r="K14218" s="24">
        <v>0</v>
      </c>
      <c r="L14218" s="24">
        <v>0</v>
      </c>
      <c r="M14218" s="24">
        <v>0</v>
      </c>
      <c r="N14218" s="22">
        <v>9</v>
      </c>
      <c r="O14218" s="20" t="s">
        <v>188</v>
      </c>
      <c r="P14218" s="24">
        <v>0</v>
      </c>
      <c r="Q14218" s="24">
        <v>0</v>
      </c>
      <c r="R14218" s="24">
        <v>0</v>
      </c>
      <c r="S14218" s="22">
        <v>9</v>
      </c>
      <c r="T14218" s="22">
        <v>9</v>
      </c>
      <c r="U14218" s="22">
        <v>9</v>
      </c>
      <c r="V14218" s="22">
        <v>9</v>
      </c>
      <c r="W14218" s="22">
        <v>9</v>
      </c>
      <c r="Y14218" s="22">
        <v>34.893099999999997</v>
      </c>
      <c r="Z14218" s="20" t="s">
        <v>189</v>
      </c>
      <c r="AA14218" s="22">
        <v>0</v>
      </c>
      <c r="AB14218" s="22">
        <v>99</v>
      </c>
      <c r="AC14218" s="24">
        <v>0</v>
      </c>
      <c r="AD14218" s="24">
        <v>0</v>
      </c>
      <c r="AE14218" s="24">
        <v>0</v>
      </c>
    </row>
    <row r="14219" spans="1:31" x14ac:dyDescent="0.3">
      <c r="A14219" s="20" t="s">
        <v>22683</v>
      </c>
      <c r="C14219" t="s">
        <v>22684</v>
      </c>
      <c r="D14219" s="22" t="s">
        <v>1113</v>
      </c>
      <c r="F14219" s="24">
        <v>0</v>
      </c>
      <c r="G14219" s="24">
        <v>0</v>
      </c>
      <c r="I14219" s="24">
        <v>0</v>
      </c>
      <c r="K14219" s="24">
        <v>0</v>
      </c>
      <c r="L14219" s="24">
        <v>0</v>
      </c>
      <c r="M14219" s="24">
        <v>0</v>
      </c>
      <c r="N14219" s="22">
        <v>9</v>
      </c>
      <c r="O14219" s="20" t="s">
        <v>188</v>
      </c>
      <c r="P14219" s="24">
        <v>0</v>
      </c>
      <c r="Q14219" s="24">
        <v>0</v>
      </c>
      <c r="R14219" s="24">
        <v>0</v>
      </c>
      <c r="S14219" s="22">
        <v>9</v>
      </c>
      <c r="T14219" s="22">
        <v>9</v>
      </c>
      <c r="U14219" s="22">
        <v>9</v>
      </c>
      <c r="V14219" s="22">
        <v>9</v>
      </c>
      <c r="W14219" s="22">
        <v>9</v>
      </c>
      <c r="Y14219" s="22">
        <v>34.893099999999997</v>
      </c>
      <c r="Z14219" s="20" t="s">
        <v>189</v>
      </c>
      <c r="AA14219" s="22">
        <v>0</v>
      </c>
      <c r="AB14219" s="22">
        <v>99</v>
      </c>
      <c r="AC14219" s="24">
        <v>0</v>
      </c>
      <c r="AD14219" s="24">
        <v>0</v>
      </c>
      <c r="AE14219" s="24">
        <v>0</v>
      </c>
    </row>
    <row r="14220" spans="1:31" x14ac:dyDescent="0.3">
      <c r="A14220" s="20" t="s">
        <v>22685</v>
      </c>
      <c r="C14220" t="s">
        <v>22686</v>
      </c>
      <c r="D14220" s="22" t="s">
        <v>1113</v>
      </c>
      <c r="F14220" s="24">
        <v>0</v>
      </c>
      <c r="G14220" s="24">
        <v>0</v>
      </c>
      <c r="I14220" s="24">
        <v>0</v>
      </c>
      <c r="K14220" s="24">
        <v>0</v>
      </c>
      <c r="L14220" s="24">
        <v>0</v>
      </c>
      <c r="M14220" s="24">
        <v>0</v>
      </c>
      <c r="N14220" s="22">
        <v>9</v>
      </c>
      <c r="O14220" s="20" t="s">
        <v>188</v>
      </c>
      <c r="P14220" s="24">
        <v>0</v>
      </c>
      <c r="Q14220" s="24">
        <v>0</v>
      </c>
      <c r="R14220" s="24">
        <v>0</v>
      </c>
      <c r="S14220" s="22">
        <v>9</v>
      </c>
      <c r="T14220" s="22">
        <v>9</v>
      </c>
      <c r="U14220" s="22">
        <v>9</v>
      </c>
      <c r="V14220" s="22">
        <v>9</v>
      </c>
      <c r="W14220" s="22">
        <v>9</v>
      </c>
      <c r="Y14220" s="22">
        <v>34.893099999999997</v>
      </c>
      <c r="Z14220" s="20" t="s">
        <v>189</v>
      </c>
      <c r="AA14220" s="22">
        <v>0</v>
      </c>
      <c r="AB14220" s="22">
        <v>99</v>
      </c>
      <c r="AC14220" s="24">
        <v>0</v>
      </c>
      <c r="AD14220" s="24">
        <v>0</v>
      </c>
      <c r="AE14220" s="24">
        <v>0</v>
      </c>
    </row>
    <row r="14221" spans="1:31" x14ac:dyDescent="0.3">
      <c r="A14221" s="20" t="s">
        <v>22687</v>
      </c>
      <c r="C14221" t="s">
        <v>22688</v>
      </c>
      <c r="D14221" s="22" t="s">
        <v>1113</v>
      </c>
      <c r="F14221" s="24">
        <v>0</v>
      </c>
      <c r="G14221" s="24">
        <v>0</v>
      </c>
      <c r="I14221" s="24">
        <v>0</v>
      </c>
      <c r="K14221" s="24">
        <v>0</v>
      </c>
      <c r="L14221" s="24">
        <v>0</v>
      </c>
      <c r="M14221" s="24">
        <v>0</v>
      </c>
      <c r="N14221" s="22">
        <v>9</v>
      </c>
      <c r="O14221" s="20" t="s">
        <v>188</v>
      </c>
      <c r="P14221" s="24">
        <v>0</v>
      </c>
      <c r="Q14221" s="24">
        <v>0</v>
      </c>
      <c r="R14221" s="24">
        <v>0</v>
      </c>
      <c r="S14221" s="22">
        <v>9</v>
      </c>
      <c r="T14221" s="22">
        <v>9</v>
      </c>
      <c r="U14221" s="22">
        <v>9</v>
      </c>
      <c r="V14221" s="22">
        <v>9</v>
      </c>
      <c r="W14221" s="22">
        <v>9</v>
      </c>
      <c r="Y14221" s="22">
        <v>34.893099999999997</v>
      </c>
      <c r="Z14221" s="20" t="s">
        <v>189</v>
      </c>
      <c r="AA14221" s="22">
        <v>0</v>
      </c>
      <c r="AB14221" s="22">
        <v>99</v>
      </c>
      <c r="AC14221" s="24">
        <v>0</v>
      </c>
      <c r="AD14221" s="24">
        <v>0</v>
      </c>
      <c r="AE14221" s="24">
        <v>0</v>
      </c>
    </row>
    <row r="14222" spans="1:31" x14ac:dyDescent="0.3">
      <c r="A14222" s="20" t="s">
        <v>22689</v>
      </c>
      <c r="C14222" t="s">
        <v>22690</v>
      </c>
      <c r="D14222" s="22" t="s">
        <v>1113</v>
      </c>
      <c r="F14222" s="24">
        <v>0</v>
      </c>
      <c r="G14222" s="24">
        <v>0</v>
      </c>
      <c r="I14222" s="24">
        <v>0</v>
      </c>
      <c r="K14222" s="24">
        <v>0</v>
      </c>
      <c r="L14222" s="24">
        <v>0</v>
      </c>
      <c r="M14222" s="24">
        <v>0</v>
      </c>
      <c r="N14222" s="22">
        <v>9</v>
      </c>
      <c r="O14222" s="20" t="s">
        <v>188</v>
      </c>
      <c r="P14222" s="24">
        <v>0</v>
      </c>
      <c r="Q14222" s="24">
        <v>0</v>
      </c>
      <c r="R14222" s="24">
        <v>0</v>
      </c>
      <c r="S14222" s="22">
        <v>9</v>
      </c>
      <c r="T14222" s="22">
        <v>9</v>
      </c>
      <c r="U14222" s="22">
        <v>9</v>
      </c>
      <c r="V14222" s="22">
        <v>9</v>
      </c>
      <c r="W14222" s="22">
        <v>9</v>
      </c>
      <c r="Y14222" s="22">
        <v>34.893099999999997</v>
      </c>
      <c r="Z14222" s="20" t="s">
        <v>189</v>
      </c>
      <c r="AA14222" s="22">
        <v>0</v>
      </c>
      <c r="AB14222" s="22">
        <v>99</v>
      </c>
      <c r="AC14222" s="24">
        <v>0</v>
      </c>
      <c r="AD14222" s="24">
        <v>0</v>
      </c>
      <c r="AE14222" s="24">
        <v>0</v>
      </c>
    </row>
    <row r="14223" spans="1:31" x14ac:dyDescent="0.3">
      <c r="A14223" s="20" t="s">
        <v>22691</v>
      </c>
      <c r="C14223" t="s">
        <v>22692</v>
      </c>
      <c r="D14223" s="22" t="s">
        <v>1113</v>
      </c>
      <c r="F14223" s="24">
        <v>0</v>
      </c>
      <c r="G14223" s="24">
        <v>0</v>
      </c>
      <c r="I14223" s="24">
        <v>0</v>
      </c>
      <c r="K14223" s="24">
        <v>0</v>
      </c>
      <c r="L14223" s="24">
        <v>0</v>
      </c>
      <c r="M14223" s="24">
        <v>0</v>
      </c>
      <c r="N14223" s="22">
        <v>9</v>
      </c>
      <c r="O14223" s="20" t="s">
        <v>188</v>
      </c>
      <c r="P14223" s="24">
        <v>0</v>
      </c>
      <c r="Q14223" s="24">
        <v>0</v>
      </c>
      <c r="R14223" s="24">
        <v>0</v>
      </c>
      <c r="S14223" s="22">
        <v>9</v>
      </c>
      <c r="T14223" s="22">
        <v>9</v>
      </c>
      <c r="U14223" s="22">
        <v>9</v>
      </c>
      <c r="V14223" s="22">
        <v>9</v>
      </c>
      <c r="W14223" s="22">
        <v>9</v>
      </c>
      <c r="Y14223" s="22">
        <v>34.893099999999997</v>
      </c>
      <c r="Z14223" s="20" t="s">
        <v>189</v>
      </c>
      <c r="AA14223" s="22">
        <v>0</v>
      </c>
      <c r="AB14223" s="22">
        <v>99</v>
      </c>
      <c r="AC14223" s="24">
        <v>0</v>
      </c>
      <c r="AD14223" s="24">
        <v>0</v>
      </c>
      <c r="AE14223" s="24">
        <v>0</v>
      </c>
    </row>
    <row r="14224" spans="1:31" x14ac:dyDescent="0.3">
      <c r="A14224" s="20" t="s">
        <v>22693</v>
      </c>
      <c r="C14224" t="s">
        <v>22694</v>
      </c>
      <c r="D14224" s="22" t="s">
        <v>1113</v>
      </c>
      <c r="F14224" s="24">
        <v>0</v>
      </c>
      <c r="G14224" s="24">
        <v>0</v>
      </c>
      <c r="I14224" s="24">
        <v>0</v>
      </c>
      <c r="K14224" s="24">
        <v>0</v>
      </c>
      <c r="L14224" s="24">
        <v>0</v>
      </c>
      <c r="M14224" s="24">
        <v>0</v>
      </c>
      <c r="N14224" s="22">
        <v>9</v>
      </c>
      <c r="O14224" s="20" t="s">
        <v>188</v>
      </c>
      <c r="P14224" s="24">
        <v>0</v>
      </c>
      <c r="Q14224" s="24">
        <v>0</v>
      </c>
      <c r="R14224" s="24">
        <v>0</v>
      </c>
      <c r="S14224" s="22">
        <v>9</v>
      </c>
      <c r="T14224" s="22">
        <v>9</v>
      </c>
      <c r="U14224" s="22">
        <v>9</v>
      </c>
      <c r="V14224" s="22">
        <v>9</v>
      </c>
      <c r="W14224" s="22">
        <v>9</v>
      </c>
      <c r="Y14224" s="22">
        <v>34.893099999999997</v>
      </c>
      <c r="Z14224" s="20" t="s">
        <v>189</v>
      </c>
      <c r="AA14224" s="22">
        <v>0</v>
      </c>
      <c r="AB14224" s="22">
        <v>99</v>
      </c>
      <c r="AC14224" s="24">
        <v>0</v>
      </c>
      <c r="AD14224" s="24">
        <v>0</v>
      </c>
      <c r="AE14224" s="24">
        <v>0</v>
      </c>
    </row>
    <row r="14225" spans="1:31" x14ac:dyDescent="0.3">
      <c r="A14225" s="20" t="s">
        <v>22695</v>
      </c>
      <c r="C14225" t="s">
        <v>22696</v>
      </c>
      <c r="D14225" s="22" t="s">
        <v>1113</v>
      </c>
      <c r="F14225" s="24">
        <v>0</v>
      </c>
      <c r="G14225" s="24">
        <v>0</v>
      </c>
      <c r="I14225" s="24">
        <v>0</v>
      </c>
      <c r="K14225" s="24">
        <v>0</v>
      </c>
      <c r="L14225" s="24">
        <v>0</v>
      </c>
      <c r="M14225" s="24">
        <v>0</v>
      </c>
      <c r="N14225" s="22">
        <v>9</v>
      </c>
      <c r="O14225" s="20" t="s">
        <v>188</v>
      </c>
      <c r="P14225" s="24">
        <v>0</v>
      </c>
      <c r="Q14225" s="24">
        <v>0</v>
      </c>
      <c r="R14225" s="24">
        <v>0</v>
      </c>
      <c r="S14225" s="22">
        <v>9</v>
      </c>
      <c r="T14225" s="22">
        <v>9</v>
      </c>
      <c r="U14225" s="22">
        <v>9</v>
      </c>
      <c r="V14225" s="22">
        <v>9</v>
      </c>
      <c r="W14225" s="22">
        <v>9</v>
      </c>
      <c r="Y14225" s="22">
        <v>34.893099999999997</v>
      </c>
      <c r="Z14225" s="20" t="s">
        <v>189</v>
      </c>
      <c r="AA14225" s="22">
        <v>0</v>
      </c>
      <c r="AB14225" s="22">
        <v>99</v>
      </c>
      <c r="AC14225" s="24">
        <v>0</v>
      </c>
      <c r="AD14225" s="24">
        <v>0</v>
      </c>
      <c r="AE14225" s="24">
        <v>0</v>
      </c>
    </row>
    <row r="14226" spans="1:31" x14ac:dyDescent="0.3">
      <c r="A14226" s="20" t="s">
        <v>22697</v>
      </c>
      <c r="C14226" t="s">
        <v>22698</v>
      </c>
      <c r="D14226" s="22" t="s">
        <v>1113</v>
      </c>
      <c r="F14226" s="24">
        <v>0</v>
      </c>
      <c r="G14226" s="24">
        <v>0</v>
      </c>
      <c r="I14226" s="24">
        <v>0</v>
      </c>
      <c r="K14226" s="24">
        <v>0</v>
      </c>
      <c r="L14226" s="24">
        <v>0</v>
      </c>
      <c r="M14226" s="24">
        <v>0</v>
      </c>
      <c r="N14226" s="22">
        <v>9</v>
      </c>
      <c r="O14226" s="20" t="s">
        <v>188</v>
      </c>
      <c r="P14226" s="24">
        <v>0</v>
      </c>
      <c r="Q14226" s="24">
        <v>0</v>
      </c>
      <c r="R14226" s="24">
        <v>0</v>
      </c>
      <c r="S14226" s="22">
        <v>9</v>
      </c>
      <c r="T14226" s="22">
        <v>9</v>
      </c>
      <c r="U14226" s="22">
        <v>9</v>
      </c>
      <c r="V14226" s="22">
        <v>9</v>
      </c>
      <c r="W14226" s="22">
        <v>9</v>
      </c>
      <c r="Y14226" s="22">
        <v>34.893099999999997</v>
      </c>
      <c r="Z14226" s="20" t="s">
        <v>189</v>
      </c>
      <c r="AA14226" s="22">
        <v>0</v>
      </c>
      <c r="AB14226" s="22">
        <v>99</v>
      </c>
      <c r="AC14226" s="24">
        <v>0</v>
      </c>
      <c r="AD14226" s="24">
        <v>0</v>
      </c>
      <c r="AE14226" s="24">
        <v>0</v>
      </c>
    </row>
    <row r="14227" spans="1:31" x14ac:dyDescent="0.3">
      <c r="A14227" s="20" t="s">
        <v>22699</v>
      </c>
      <c r="C14227" t="s">
        <v>22700</v>
      </c>
      <c r="D14227" s="22" t="s">
        <v>1004</v>
      </c>
      <c r="F14227" s="24">
        <v>0.61</v>
      </c>
      <c r="G14227" s="24">
        <v>0.3</v>
      </c>
      <c r="I14227" s="24">
        <v>0.27</v>
      </c>
      <c r="K14227" s="24">
        <v>0.05</v>
      </c>
      <c r="L14227" s="24">
        <v>0.96</v>
      </c>
      <c r="M14227" s="24">
        <v>0.93</v>
      </c>
      <c r="N14227" s="22">
        <v>0</v>
      </c>
      <c r="O14227" s="20" t="s">
        <v>188</v>
      </c>
      <c r="P14227" s="24">
        <v>0</v>
      </c>
      <c r="Q14227" s="24">
        <v>0</v>
      </c>
      <c r="R14227" s="24">
        <v>0</v>
      </c>
      <c r="S14227" s="22">
        <v>0</v>
      </c>
      <c r="T14227" s="22">
        <v>0</v>
      </c>
      <c r="U14227" s="22">
        <v>0</v>
      </c>
      <c r="V14227" s="22">
        <v>0</v>
      </c>
      <c r="W14227" s="22">
        <v>0</v>
      </c>
      <c r="Y14227" s="22">
        <v>34.893099999999997</v>
      </c>
      <c r="Z14227" s="20" t="s">
        <v>189</v>
      </c>
      <c r="AA14227" s="22">
        <v>0</v>
      </c>
      <c r="AB14227" s="22">
        <v>99</v>
      </c>
      <c r="AC14227" s="24">
        <v>0</v>
      </c>
      <c r="AD14227" s="24">
        <v>0</v>
      </c>
      <c r="AE14227" s="24">
        <v>0</v>
      </c>
    </row>
    <row r="14228" spans="1:31" x14ac:dyDescent="0.3">
      <c r="A14228" s="20" t="s">
        <v>22701</v>
      </c>
      <c r="C14228" t="s">
        <v>22702</v>
      </c>
      <c r="D14228" s="22" t="s">
        <v>1004</v>
      </c>
      <c r="F14228" s="24">
        <v>1.3</v>
      </c>
      <c r="G14228" s="24">
        <v>0.55000000000000004</v>
      </c>
      <c r="I14228" s="24">
        <v>0.46</v>
      </c>
      <c r="K14228" s="24">
        <v>0.13</v>
      </c>
      <c r="L14228" s="24">
        <v>1.98</v>
      </c>
      <c r="M14228" s="24">
        <v>1.89</v>
      </c>
      <c r="N14228" s="22">
        <v>0</v>
      </c>
      <c r="O14228" s="20" t="s">
        <v>791</v>
      </c>
      <c r="P14228" s="24">
        <v>0</v>
      </c>
      <c r="Q14228" s="24">
        <v>0</v>
      </c>
      <c r="R14228" s="24">
        <v>0</v>
      </c>
      <c r="S14228" s="22">
        <v>0</v>
      </c>
      <c r="T14228" s="22">
        <v>0</v>
      </c>
      <c r="U14228" s="22">
        <v>0</v>
      </c>
      <c r="V14228" s="22">
        <v>0</v>
      </c>
      <c r="W14228" s="22">
        <v>0</v>
      </c>
      <c r="Y14228" s="22">
        <v>34.893099999999997</v>
      </c>
      <c r="Z14228" s="20" t="s">
        <v>189</v>
      </c>
      <c r="AA14228" s="22">
        <v>0</v>
      </c>
      <c r="AB14228" s="22">
        <v>99</v>
      </c>
      <c r="AC14228" s="24">
        <v>0</v>
      </c>
      <c r="AD14228" s="24">
        <v>0</v>
      </c>
      <c r="AE14228" s="24">
        <v>0</v>
      </c>
    </row>
    <row r="14229" spans="1:31" x14ac:dyDescent="0.3">
      <c r="A14229" s="20" t="s">
        <v>22703</v>
      </c>
      <c r="C14229" t="s">
        <v>22704</v>
      </c>
      <c r="D14229" s="22" t="s">
        <v>1004</v>
      </c>
      <c r="F14229" s="24">
        <v>0.77</v>
      </c>
      <c r="G14229" s="24">
        <v>1.03</v>
      </c>
      <c r="I14229" s="24">
        <v>0.28999999999999998</v>
      </c>
      <c r="K14229" s="24">
        <v>0.05</v>
      </c>
      <c r="L14229" s="24">
        <v>1.85</v>
      </c>
      <c r="M14229" s="24">
        <v>1.1100000000000001</v>
      </c>
      <c r="N14229" s="22">
        <v>0</v>
      </c>
      <c r="O14229" s="20" t="s">
        <v>188</v>
      </c>
      <c r="P14229" s="24">
        <v>0</v>
      </c>
      <c r="Q14229" s="24">
        <v>0</v>
      </c>
      <c r="R14229" s="24">
        <v>0</v>
      </c>
      <c r="S14229" s="22">
        <v>0</v>
      </c>
      <c r="T14229" s="22">
        <v>0</v>
      </c>
      <c r="U14229" s="22">
        <v>0</v>
      </c>
      <c r="V14229" s="22">
        <v>0</v>
      </c>
      <c r="W14229" s="22">
        <v>0</v>
      </c>
      <c r="Y14229" s="22">
        <v>34.893099999999997</v>
      </c>
      <c r="Z14229" s="20" t="s">
        <v>189</v>
      </c>
      <c r="AA14229" s="22">
        <v>0</v>
      </c>
      <c r="AB14229" s="22">
        <v>99</v>
      </c>
      <c r="AC14229" s="24">
        <v>0</v>
      </c>
      <c r="AD14229" s="24">
        <v>0</v>
      </c>
      <c r="AE14229" s="24">
        <v>0</v>
      </c>
    </row>
    <row r="14230" spans="1:31" x14ac:dyDescent="0.3">
      <c r="A14230" s="20" t="s">
        <v>22705</v>
      </c>
      <c r="C14230" t="s">
        <v>22706</v>
      </c>
      <c r="D14230" s="22" t="s">
        <v>187</v>
      </c>
      <c r="F14230" s="24">
        <v>0</v>
      </c>
      <c r="G14230" s="24">
        <v>0</v>
      </c>
      <c r="I14230" s="24">
        <v>0</v>
      </c>
      <c r="K14230" s="24">
        <v>0</v>
      </c>
      <c r="L14230" s="24">
        <v>0</v>
      </c>
      <c r="M14230" s="24">
        <v>0</v>
      </c>
      <c r="N14230" s="22">
        <v>9</v>
      </c>
      <c r="O14230" s="20" t="s">
        <v>188</v>
      </c>
      <c r="P14230" s="24">
        <v>0</v>
      </c>
      <c r="Q14230" s="24">
        <v>0</v>
      </c>
      <c r="R14230" s="24">
        <v>0</v>
      </c>
      <c r="S14230" s="22">
        <v>9</v>
      </c>
      <c r="T14230" s="22">
        <v>9</v>
      </c>
      <c r="U14230" s="22">
        <v>9</v>
      </c>
      <c r="V14230" s="22">
        <v>9</v>
      </c>
      <c r="W14230" s="22">
        <v>9</v>
      </c>
      <c r="Y14230" s="22">
        <v>34.893099999999997</v>
      </c>
      <c r="Z14230" s="20" t="s">
        <v>189</v>
      </c>
      <c r="AA14230" s="22">
        <v>0</v>
      </c>
      <c r="AB14230" s="22">
        <v>99</v>
      </c>
      <c r="AC14230" s="24">
        <v>0</v>
      </c>
      <c r="AD14230" s="24">
        <v>0</v>
      </c>
      <c r="AE14230" s="24">
        <v>0</v>
      </c>
    </row>
    <row r="14231" spans="1:31" x14ac:dyDescent="0.3">
      <c r="A14231" s="20" t="s">
        <v>22707</v>
      </c>
      <c r="C14231" t="s">
        <v>22708</v>
      </c>
      <c r="D14231" s="22" t="s">
        <v>187</v>
      </c>
      <c r="F14231" s="24">
        <v>0</v>
      </c>
      <c r="G14231" s="24">
        <v>0</v>
      </c>
      <c r="I14231" s="24">
        <v>0</v>
      </c>
      <c r="K14231" s="24">
        <v>0</v>
      </c>
      <c r="L14231" s="24">
        <v>0</v>
      </c>
      <c r="M14231" s="24">
        <v>0</v>
      </c>
      <c r="N14231" s="22">
        <v>9</v>
      </c>
      <c r="O14231" s="20" t="s">
        <v>188</v>
      </c>
      <c r="P14231" s="24">
        <v>0</v>
      </c>
      <c r="Q14231" s="24">
        <v>0</v>
      </c>
      <c r="R14231" s="24">
        <v>0</v>
      </c>
      <c r="S14231" s="22">
        <v>9</v>
      </c>
      <c r="T14231" s="22">
        <v>9</v>
      </c>
      <c r="U14231" s="22">
        <v>9</v>
      </c>
      <c r="V14231" s="22">
        <v>9</v>
      </c>
      <c r="W14231" s="22">
        <v>9</v>
      </c>
      <c r="Y14231" s="22">
        <v>34.893099999999997</v>
      </c>
      <c r="Z14231" s="20" t="s">
        <v>189</v>
      </c>
      <c r="AA14231" s="22">
        <v>0</v>
      </c>
      <c r="AB14231" s="22">
        <v>99</v>
      </c>
      <c r="AC14231" s="24">
        <v>0</v>
      </c>
      <c r="AD14231" s="24">
        <v>0</v>
      </c>
      <c r="AE14231" s="24">
        <v>0</v>
      </c>
    </row>
    <row r="14232" spans="1:31" x14ac:dyDescent="0.3">
      <c r="A14232" s="20" t="s">
        <v>22709</v>
      </c>
      <c r="C14232" t="s">
        <v>22710</v>
      </c>
      <c r="D14232" s="22" t="s">
        <v>1004</v>
      </c>
      <c r="F14232" s="24">
        <v>0.18</v>
      </c>
      <c r="G14232" s="24">
        <v>0.16</v>
      </c>
      <c r="I14232" s="24">
        <v>0.08</v>
      </c>
      <c r="K14232" s="24">
        <v>0.01</v>
      </c>
      <c r="L14232" s="24">
        <v>0.35</v>
      </c>
      <c r="M14232" s="24">
        <v>0.27</v>
      </c>
      <c r="N14232" s="22">
        <v>0</v>
      </c>
      <c r="O14232" s="20" t="s">
        <v>188</v>
      </c>
      <c r="P14232" s="24">
        <v>0</v>
      </c>
      <c r="Q14232" s="24">
        <v>0</v>
      </c>
      <c r="R14232" s="24">
        <v>0</v>
      </c>
      <c r="S14232" s="22">
        <v>0</v>
      </c>
      <c r="T14232" s="22">
        <v>0</v>
      </c>
      <c r="U14232" s="22">
        <v>0</v>
      </c>
      <c r="V14232" s="22">
        <v>0</v>
      </c>
      <c r="W14232" s="22">
        <v>0</v>
      </c>
      <c r="Y14232" s="22">
        <v>34.893099999999997</v>
      </c>
      <c r="Z14232" s="20" t="s">
        <v>189</v>
      </c>
      <c r="AA14232" s="22">
        <v>0</v>
      </c>
      <c r="AB14232" s="22">
        <v>99</v>
      </c>
      <c r="AC14232" s="24">
        <v>0</v>
      </c>
      <c r="AD14232" s="24">
        <v>0</v>
      </c>
      <c r="AE14232" s="24">
        <v>0</v>
      </c>
    </row>
    <row r="14233" spans="1:31" x14ac:dyDescent="0.3">
      <c r="A14233" s="20" t="s">
        <v>22711</v>
      </c>
      <c r="C14233" t="s">
        <v>22712</v>
      </c>
      <c r="D14233" s="22" t="s">
        <v>1004</v>
      </c>
      <c r="F14233" s="24">
        <v>0.25</v>
      </c>
      <c r="G14233" s="24">
        <v>0.15</v>
      </c>
      <c r="I14233" s="24">
        <v>0.11</v>
      </c>
      <c r="K14233" s="24">
        <v>0.02</v>
      </c>
      <c r="L14233" s="24">
        <v>0.42</v>
      </c>
      <c r="M14233" s="24">
        <v>0.38</v>
      </c>
      <c r="N14233" s="22">
        <v>0</v>
      </c>
      <c r="O14233" s="20" t="s">
        <v>188</v>
      </c>
      <c r="P14233" s="24">
        <v>0</v>
      </c>
      <c r="Q14233" s="24">
        <v>0</v>
      </c>
      <c r="R14233" s="24">
        <v>0</v>
      </c>
      <c r="S14233" s="22">
        <v>0</v>
      </c>
      <c r="T14233" s="22">
        <v>0</v>
      </c>
      <c r="U14233" s="22">
        <v>0</v>
      </c>
      <c r="V14233" s="22">
        <v>0</v>
      </c>
      <c r="W14233" s="22">
        <v>0</v>
      </c>
      <c r="Y14233" s="22">
        <v>34.893099999999997</v>
      </c>
      <c r="Z14233" s="20" t="s">
        <v>189</v>
      </c>
      <c r="AA14233" s="22">
        <v>0</v>
      </c>
      <c r="AB14233" s="22">
        <v>99</v>
      </c>
      <c r="AC14233" s="24">
        <v>0</v>
      </c>
      <c r="AD14233" s="24">
        <v>0</v>
      </c>
      <c r="AE14233" s="24">
        <v>0</v>
      </c>
    </row>
    <row r="14234" spans="1:31" x14ac:dyDescent="0.3">
      <c r="A14234" s="20" t="s">
        <v>22713</v>
      </c>
      <c r="C14234" t="s">
        <v>22714</v>
      </c>
      <c r="D14234" s="22" t="s">
        <v>1004</v>
      </c>
      <c r="F14234" s="24">
        <v>0.5</v>
      </c>
      <c r="G14234" s="24">
        <v>0.23</v>
      </c>
      <c r="I14234" s="24">
        <v>0.19</v>
      </c>
      <c r="K14234" s="24">
        <v>0.04</v>
      </c>
      <c r="L14234" s="24">
        <v>0.77</v>
      </c>
      <c r="M14234" s="24">
        <v>0.73</v>
      </c>
      <c r="N14234" s="22">
        <v>0</v>
      </c>
      <c r="O14234" s="20" t="s">
        <v>188</v>
      </c>
      <c r="P14234" s="24">
        <v>0</v>
      </c>
      <c r="Q14234" s="24">
        <v>0</v>
      </c>
      <c r="R14234" s="24">
        <v>0</v>
      </c>
      <c r="S14234" s="22">
        <v>0</v>
      </c>
      <c r="T14234" s="22">
        <v>0</v>
      </c>
      <c r="U14234" s="22">
        <v>0</v>
      </c>
      <c r="V14234" s="22">
        <v>0</v>
      </c>
      <c r="W14234" s="22">
        <v>0</v>
      </c>
      <c r="Y14234" s="22">
        <v>34.893099999999997</v>
      </c>
      <c r="Z14234" s="20" t="s">
        <v>189</v>
      </c>
      <c r="AA14234" s="22">
        <v>0</v>
      </c>
      <c r="AB14234" s="22">
        <v>99</v>
      </c>
      <c r="AC14234" s="24">
        <v>0</v>
      </c>
      <c r="AD14234" s="24">
        <v>0</v>
      </c>
      <c r="AE14234" s="24">
        <v>0</v>
      </c>
    </row>
    <row r="14235" spans="1:31" x14ac:dyDescent="0.3">
      <c r="A14235" s="20" t="s">
        <v>22715</v>
      </c>
      <c r="C14235" t="s">
        <v>13257</v>
      </c>
      <c r="D14235" s="22" t="s">
        <v>1004</v>
      </c>
      <c r="F14235" s="24">
        <v>0.57999999999999996</v>
      </c>
      <c r="G14235" s="24">
        <v>3.88</v>
      </c>
      <c r="I14235" s="24">
        <v>3.88</v>
      </c>
      <c r="J14235" s="22" t="s">
        <v>151</v>
      </c>
      <c r="K14235" s="24">
        <v>0.03</v>
      </c>
      <c r="L14235" s="24">
        <v>4.49</v>
      </c>
      <c r="M14235" s="24">
        <v>4.49</v>
      </c>
      <c r="N14235" s="22">
        <v>1</v>
      </c>
      <c r="O14235" s="20" t="s">
        <v>188</v>
      </c>
      <c r="P14235" s="24">
        <v>0</v>
      </c>
      <c r="Q14235" s="24">
        <v>0</v>
      </c>
      <c r="R14235" s="24">
        <v>0</v>
      </c>
      <c r="S14235" s="22">
        <v>0</v>
      </c>
      <c r="T14235" s="22">
        <v>0</v>
      </c>
      <c r="U14235" s="22">
        <v>0</v>
      </c>
      <c r="V14235" s="22">
        <v>0</v>
      </c>
      <c r="W14235" s="22">
        <v>0</v>
      </c>
      <c r="Y14235" s="22">
        <v>34.893099999999997</v>
      </c>
      <c r="Z14235" s="20" t="s">
        <v>189</v>
      </c>
      <c r="AA14235" s="22">
        <v>0</v>
      </c>
      <c r="AB14235" s="22">
        <v>99</v>
      </c>
      <c r="AC14235" s="24">
        <v>0</v>
      </c>
      <c r="AD14235" s="24">
        <v>0</v>
      </c>
      <c r="AE14235" s="24">
        <v>0</v>
      </c>
    </row>
    <row r="14236" spans="1:31" x14ac:dyDescent="0.3">
      <c r="A14236" s="20" t="s">
        <v>22715</v>
      </c>
      <c r="B14236" s="22" t="s">
        <v>128</v>
      </c>
      <c r="C14236" t="s">
        <v>13257</v>
      </c>
      <c r="D14236" s="22" t="s">
        <v>1004</v>
      </c>
      <c r="F14236" s="24">
        <v>0</v>
      </c>
      <c r="G14236" s="24">
        <v>3.56</v>
      </c>
      <c r="I14236" s="24">
        <v>3.56</v>
      </c>
      <c r="J14236" s="22" t="s">
        <v>151</v>
      </c>
      <c r="K14236" s="24">
        <v>0.01</v>
      </c>
      <c r="L14236" s="24">
        <v>3.57</v>
      </c>
      <c r="M14236" s="24">
        <v>3.57</v>
      </c>
      <c r="N14236" s="22">
        <v>1</v>
      </c>
      <c r="O14236" s="20" t="s">
        <v>188</v>
      </c>
      <c r="P14236" s="24">
        <v>0</v>
      </c>
      <c r="Q14236" s="24">
        <v>0</v>
      </c>
      <c r="R14236" s="24">
        <v>0</v>
      </c>
      <c r="S14236" s="22">
        <v>0</v>
      </c>
      <c r="T14236" s="22">
        <v>0</v>
      </c>
      <c r="U14236" s="22">
        <v>0</v>
      </c>
      <c r="V14236" s="22">
        <v>0</v>
      </c>
      <c r="W14236" s="22">
        <v>0</v>
      </c>
      <c r="Y14236" s="22">
        <v>34.893099999999997</v>
      </c>
      <c r="Z14236" s="20" t="s">
        <v>189</v>
      </c>
      <c r="AA14236" s="22">
        <v>0</v>
      </c>
      <c r="AB14236" s="22">
        <v>99</v>
      </c>
      <c r="AC14236" s="24">
        <v>0</v>
      </c>
      <c r="AD14236" s="24">
        <v>0</v>
      </c>
      <c r="AE14236" s="24">
        <v>0</v>
      </c>
    </row>
    <row r="14237" spans="1:31" x14ac:dyDescent="0.3">
      <c r="A14237" s="20" t="s">
        <v>22715</v>
      </c>
      <c r="B14237" s="22">
        <v>26</v>
      </c>
      <c r="C14237" t="s">
        <v>13257</v>
      </c>
      <c r="D14237" s="22" t="s">
        <v>1004</v>
      </c>
      <c r="F14237" s="24">
        <v>0.57999999999999996</v>
      </c>
      <c r="G14237" s="24">
        <v>0.32</v>
      </c>
      <c r="I14237" s="24">
        <v>0.32</v>
      </c>
      <c r="K14237" s="24">
        <v>0.02</v>
      </c>
      <c r="L14237" s="24">
        <v>0.92</v>
      </c>
      <c r="M14237" s="24">
        <v>0.92</v>
      </c>
      <c r="N14237" s="22">
        <v>1</v>
      </c>
      <c r="O14237" s="20" t="s">
        <v>188</v>
      </c>
      <c r="P14237" s="24">
        <v>0</v>
      </c>
      <c r="Q14237" s="24">
        <v>0</v>
      </c>
      <c r="R14237" s="24">
        <v>0</v>
      </c>
      <c r="S14237" s="22">
        <v>0</v>
      </c>
      <c r="T14237" s="22">
        <v>0</v>
      </c>
      <c r="U14237" s="22">
        <v>0</v>
      </c>
      <c r="V14237" s="22">
        <v>0</v>
      </c>
      <c r="W14237" s="22">
        <v>0</v>
      </c>
      <c r="Y14237" s="22">
        <v>34.893099999999997</v>
      </c>
      <c r="Z14237" s="20" t="s">
        <v>189</v>
      </c>
      <c r="AA14237" s="22">
        <v>0</v>
      </c>
      <c r="AB14237" s="22">
        <v>99</v>
      </c>
      <c r="AC14237" s="24">
        <v>0</v>
      </c>
      <c r="AD14237" s="24">
        <v>0</v>
      </c>
      <c r="AE14237" s="24">
        <v>0</v>
      </c>
    </row>
    <row r="14238" spans="1:31" x14ac:dyDescent="0.3">
      <c r="A14238" s="20" t="s">
        <v>22716</v>
      </c>
      <c r="C14238" t="s">
        <v>22717</v>
      </c>
      <c r="D14238" s="22" t="s">
        <v>1004</v>
      </c>
      <c r="F14238" s="24">
        <v>0.39</v>
      </c>
      <c r="G14238" s="24">
        <v>1.8</v>
      </c>
      <c r="I14238" s="24">
        <v>1.8</v>
      </c>
      <c r="J14238" s="22" t="s">
        <v>151</v>
      </c>
      <c r="K14238" s="24">
        <v>0.02</v>
      </c>
      <c r="L14238" s="24">
        <v>2.21</v>
      </c>
      <c r="M14238" s="24">
        <v>2.21</v>
      </c>
      <c r="N14238" s="22">
        <v>1</v>
      </c>
      <c r="O14238" s="20" t="s">
        <v>188</v>
      </c>
      <c r="P14238" s="24">
        <v>0</v>
      </c>
      <c r="Q14238" s="24">
        <v>0</v>
      </c>
      <c r="R14238" s="24">
        <v>0</v>
      </c>
      <c r="S14238" s="22">
        <v>0</v>
      </c>
      <c r="T14238" s="22">
        <v>0</v>
      </c>
      <c r="U14238" s="22">
        <v>0</v>
      </c>
      <c r="V14238" s="22">
        <v>0</v>
      </c>
      <c r="W14238" s="22">
        <v>0</v>
      </c>
      <c r="Y14238" s="22">
        <v>34.893099999999997</v>
      </c>
      <c r="Z14238" s="20" t="s">
        <v>189</v>
      </c>
      <c r="AA14238" s="22">
        <v>0</v>
      </c>
      <c r="AB14238" s="22">
        <v>99</v>
      </c>
      <c r="AC14238" s="24">
        <v>0</v>
      </c>
      <c r="AD14238" s="24">
        <v>0</v>
      </c>
      <c r="AE14238" s="24">
        <v>0</v>
      </c>
    </row>
    <row r="14239" spans="1:31" x14ac:dyDescent="0.3">
      <c r="A14239" s="20" t="s">
        <v>22716</v>
      </c>
      <c r="B14239" s="22" t="s">
        <v>128</v>
      </c>
      <c r="C14239" t="s">
        <v>22717</v>
      </c>
      <c r="D14239" s="22" t="s">
        <v>1004</v>
      </c>
      <c r="F14239" s="24">
        <v>0</v>
      </c>
      <c r="G14239" s="24">
        <v>1.61</v>
      </c>
      <c r="I14239" s="24">
        <v>1.61</v>
      </c>
      <c r="J14239" s="22" t="s">
        <v>151</v>
      </c>
      <c r="K14239" s="24">
        <v>0.01</v>
      </c>
      <c r="L14239" s="24">
        <v>1.62</v>
      </c>
      <c r="M14239" s="24">
        <v>1.62</v>
      </c>
      <c r="N14239" s="22">
        <v>1</v>
      </c>
      <c r="O14239" s="20" t="s">
        <v>188</v>
      </c>
      <c r="P14239" s="24">
        <v>0</v>
      </c>
      <c r="Q14239" s="24">
        <v>0</v>
      </c>
      <c r="R14239" s="24">
        <v>0</v>
      </c>
      <c r="S14239" s="22">
        <v>0</v>
      </c>
      <c r="T14239" s="22">
        <v>0</v>
      </c>
      <c r="U14239" s="22">
        <v>0</v>
      </c>
      <c r="V14239" s="22">
        <v>0</v>
      </c>
      <c r="W14239" s="22">
        <v>0</v>
      </c>
      <c r="Y14239" s="22">
        <v>34.893099999999997</v>
      </c>
      <c r="Z14239" s="20" t="s">
        <v>189</v>
      </c>
      <c r="AA14239" s="22">
        <v>0</v>
      </c>
      <c r="AB14239" s="22">
        <v>99</v>
      </c>
      <c r="AC14239" s="24">
        <v>0</v>
      </c>
      <c r="AD14239" s="24">
        <v>0</v>
      </c>
      <c r="AE14239" s="24">
        <v>0</v>
      </c>
    </row>
    <row r="14240" spans="1:31" x14ac:dyDescent="0.3">
      <c r="A14240" s="20" t="s">
        <v>22716</v>
      </c>
      <c r="B14240" s="22">
        <v>26</v>
      </c>
      <c r="C14240" t="s">
        <v>22717</v>
      </c>
      <c r="D14240" s="22" t="s">
        <v>1004</v>
      </c>
      <c r="F14240" s="24">
        <v>0.39</v>
      </c>
      <c r="G14240" s="24">
        <v>0.19</v>
      </c>
      <c r="I14240" s="24">
        <v>0.19</v>
      </c>
      <c r="K14240" s="24">
        <v>0.01</v>
      </c>
      <c r="L14240" s="24">
        <v>0.59</v>
      </c>
      <c r="M14240" s="24">
        <v>0.59</v>
      </c>
      <c r="N14240" s="22">
        <v>1</v>
      </c>
      <c r="O14240" s="20" t="s">
        <v>188</v>
      </c>
      <c r="P14240" s="24">
        <v>0</v>
      </c>
      <c r="Q14240" s="24">
        <v>0</v>
      </c>
      <c r="R14240" s="24">
        <v>0</v>
      </c>
      <c r="S14240" s="22">
        <v>0</v>
      </c>
      <c r="T14240" s="22">
        <v>0</v>
      </c>
      <c r="U14240" s="22">
        <v>0</v>
      </c>
      <c r="V14240" s="22">
        <v>0</v>
      </c>
      <c r="W14240" s="22">
        <v>0</v>
      </c>
      <c r="Y14240" s="22">
        <v>34.893099999999997</v>
      </c>
      <c r="Z14240" s="20" t="s">
        <v>189</v>
      </c>
      <c r="AA14240" s="22">
        <v>0</v>
      </c>
      <c r="AB14240" s="22">
        <v>99</v>
      </c>
      <c r="AC14240" s="24">
        <v>0</v>
      </c>
      <c r="AD14240" s="24">
        <v>0</v>
      </c>
      <c r="AE14240" s="24">
        <v>0</v>
      </c>
    </row>
    <row r="14241" spans="1:31" x14ac:dyDescent="0.3">
      <c r="A14241" s="20" t="s">
        <v>22718</v>
      </c>
      <c r="C14241" t="s">
        <v>13398</v>
      </c>
      <c r="D14241" s="22" t="s">
        <v>1004</v>
      </c>
      <c r="F14241" s="24">
        <v>0</v>
      </c>
      <c r="G14241" s="24">
        <v>4.4800000000000004</v>
      </c>
      <c r="I14241" s="24">
        <v>4.4800000000000004</v>
      </c>
      <c r="J14241" s="22" t="s">
        <v>151</v>
      </c>
      <c r="K14241" s="24">
        <v>0.01</v>
      </c>
      <c r="L14241" s="24">
        <v>4.49</v>
      </c>
      <c r="M14241" s="24">
        <v>4.49</v>
      </c>
      <c r="N14241" s="22">
        <v>3</v>
      </c>
      <c r="O14241" s="20" t="s">
        <v>188</v>
      </c>
      <c r="P14241" s="24">
        <v>0</v>
      </c>
      <c r="Q14241" s="24">
        <v>0</v>
      </c>
      <c r="R14241" s="24">
        <v>0</v>
      </c>
      <c r="S14241" s="22">
        <v>0</v>
      </c>
      <c r="T14241" s="22">
        <v>0</v>
      </c>
      <c r="U14241" s="22">
        <v>0</v>
      </c>
      <c r="V14241" s="22">
        <v>0</v>
      </c>
      <c r="W14241" s="22">
        <v>0</v>
      </c>
      <c r="Y14241" s="22">
        <v>34.893099999999997</v>
      </c>
      <c r="Z14241" s="20" t="s">
        <v>189</v>
      </c>
      <c r="AA14241" s="22">
        <v>0</v>
      </c>
      <c r="AB14241" s="22">
        <v>99</v>
      </c>
      <c r="AC14241" s="24">
        <v>0</v>
      </c>
      <c r="AD14241" s="24">
        <v>0</v>
      </c>
      <c r="AE14241" s="24">
        <v>0</v>
      </c>
    </row>
    <row r="14242" spans="1:31" x14ac:dyDescent="0.3">
      <c r="A14242" s="20" t="s">
        <v>22719</v>
      </c>
      <c r="C14242" t="s">
        <v>13398</v>
      </c>
      <c r="D14242" s="22" t="s">
        <v>1004</v>
      </c>
      <c r="F14242" s="24">
        <v>0</v>
      </c>
      <c r="G14242" s="24">
        <v>4.1399999999999997</v>
      </c>
      <c r="I14242" s="24">
        <v>4.1399999999999997</v>
      </c>
      <c r="J14242" s="22" t="s">
        <v>151</v>
      </c>
      <c r="K14242" s="24">
        <v>0.01</v>
      </c>
      <c r="L14242" s="24">
        <v>4.1500000000000004</v>
      </c>
      <c r="M14242" s="24">
        <v>4.1500000000000004</v>
      </c>
      <c r="N14242" s="22">
        <v>3</v>
      </c>
      <c r="O14242" s="20" t="s">
        <v>188</v>
      </c>
      <c r="P14242" s="24">
        <v>0</v>
      </c>
      <c r="Q14242" s="24">
        <v>0</v>
      </c>
      <c r="R14242" s="24">
        <v>0</v>
      </c>
      <c r="S14242" s="22">
        <v>0</v>
      </c>
      <c r="T14242" s="22">
        <v>0</v>
      </c>
      <c r="U14242" s="22">
        <v>0</v>
      </c>
      <c r="V14242" s="22">
        <v>0</v>
      </c>
      <c r="W14242" s="22">
        <v>0</v>
      </c>
      <c r="Y14242" s="22">
        <v>34.893099999999997</v>
      </c>
      <c r="Z14242" s="20" t="s">
        <v>189</v>
      </c>
      <c r="AA14242" s="22">
        <v>0</v>
      </c>
      <c r="AB14242" s="22">
        <v>99</v>
      </c>
      <c r="AC14242" s="24">
        <v>0</v>
      </c>
      <c r="AD14242" s="24">
        <v>0</v>
      </c>
      <c r="AE14242" s="24">
        <v>0</v>
      </c>
    </row>
    <row r="14243" spans="1:31" x14ac:dyDescent="0.3">
      <c r="A14243" s="20" t="s">
        <v>22720</v>
      </c>
      <c r="C14243" t="s">
        <v>13398</v>
      </c>
      <c r="D14243" s="22" t="s">
        <v>1004</v>
      </c>
      <c r="F14243" s="24">
        <v>0</v>
      </c>
      <c r="G14243" s="24">
        <v>4.1500000000000004</v>
      </c>
      <c r="I14243" s="24">
        <v>4.1500000000000004</v>
      </c>
      <c r="J14243" s="22" t="s">
        <v>151</v>
      </c>
      <c r="K14243" s="24">
        <v>0.01</v>
      </c>
      <c r="L14243" s="24">
        <v>4.16</v>
      </c>
      <c r="M14243" s="24">
        <v>4.16</v>
      </c>
      <c r="N14243" s="22">
        <v>3</v>
      </c>
      <c r="O14243" s="20" t="s">
        <v>188</v>
      </c>
      <c r="P14243" s="24">
        <v>0</v>
      </c>
      <c r="Q14243" s="24">
        <v>0</v>
      </c>
      <c r="R14243" s="24">
        <v>0</v>
      </c>
      <c r="S14243" s="22">
        <v>0</v>
      </c>
      <c r="T14243" s="22">
        <v>0</v>
      </c>
      <c r="U14243" s="22">
        <v>0</v>
      </c>
      <c r="V14243" s="22">
        <v>0</v>
      </c>
      <c r="W14243" s="22">
        <v>0</v>
      </c>
      <c r="Y14243" s="22">
        <v>34.893099999999997</v>
      </c>
      <c r="Z14243" s="20" t="s">
        <v>189</v>
      </c>
      <c r="AA14243" s="22">
        <v>0</v>
      </c>
      <c r="AB14243" s="22">
        <v>99</v>
      </c>
      <c r="AC14243" s="24">
        <v>0</v>
      </c>
      <c r="AD14243" s="24">
        <v>0</v>
      </c>
      <c r="AE14243" s="24">
        <v>0</v>
      </c>
    </row>
    <row r="14244" spans="1:31" x14ac:dyDescent="0.3">
      <c r="A14244" s="20" t="s">
        <v>22721</v>
      </c>
      <c r="C14244" t="s">
        <v>13398</v>
      </c>
      <c r="D14244" s="22" t="s">
        <v>1004</v>
      </c>
      <c r="F14244" s="24">
        <v>0</v>
      </c>
      <c r="G14244" s="24">
        <v>4.13</v>
      </c>
      <c r="I14244" s="24">
        <v>4.13</v>
      </c>
      <c r="J14244" s="22" t="s">
        <v>151</v>
      </c>
      <c r="K14244" s="24">
        <v>0.01</v>
      </c>
      <c r="L14244" s="24">
        <v>4.1399999999999997</v>
      </c>
      <c r="M14244" s="24">
        <v>4.1399999999999997</v>
      </c>
      <c r="N14244" s="22">
        <v>3</v>
      </c>
      <c r="O14244" s="20" t="s">
        <v>188</v>
      </c>
      <c r="P14244" s="24">
        <v>0</v>
      </c>
      <c r="Q14244" s="24">
        <v>0</v>
      </c>
      <c r="R14244" s="24">
        <v>0</v>
      </c>
      <c r="S14244" s="22">
        <v>0</v>
      </c>
      <c r="T14244" s="22">
        <v>0</v>
      </c>
      <c r="U14244" s="22">
        <v>0</v>
      </c>
      <c r="V14244" s="22">
        <v>0</v>
      </c>
      <c r="W14244" s="22">
        <v>0</v>
      </c>
      <c r="Y14244" s="22">
        <v>34.893099999999997</v>
      </c>
      <c r="Z14244" s="20" t="s">
        <v>189</v>
      </c>
      <c r="AA14244" s="22">
        <v>0</v>
      </c>
      <c r="AB14244" s="22">
        <v>99</v>
      </c>
      <c r="AC14244" s="24">
        <v>0</v>
      </c>
      <c r="AD14244" s="24">
        <v>0</v>
      </c>
      <c r="AE14244" s="24">
        <v>0</v>
      </c>
    </row>
    <row r="14245" spans="1:31" x14ac:dyDescent="0.3">
      <c r="A14245" s="20" t="s">
        <v>22722</v>
      </c>
      <c r="C14245" t="s">
        <v>13398</v>
      </c>
      <c r="D14245" s="22" t="s">
        <v>1004</v>
      </c>
      <c r="F14245" s="24">
        <v>0</v>
      </c>
      <c r="G14245" s="24">
        <v>7.88</v>
      </c>
      <c r="I14245" s="24">
        <v>7.88</v>
      </c>
      <c r="J14245" s="22" t="s">
        <v>151</v>
      </c>
      <c r="K14245" s="24">
        <v>0.01</v>
      </c>
      <c r="L14245" s="24">
        <v>7.89</v>
      </c>
      <c r="M14245" s="24">
        <v>7.89</v>
      </c>
      <c r="N14245" s="22">
        <v>3</v>
      </c>
      <c r="O14245" s="20" t="s">
        <v>188</v>
      </c>
      <c r="P14245" s="24">
        <v>0</v>
      </c>
      <c r="Q14245" s="24">
        <v>0</v>
      </c>
      <c r="R14245" s="24">
        <v>0</v>
      </c>
      <c r="S14245" s="22">
        <v>0</v>
      </c>
      <c r="T14245" s="22">
        <v>0</v>
      </c>
      <c r="U14245" s="22">
        <v>0</v>
      </c>
      <c r="V14245" s="22">
        <v>0</v>
      </c>
      <c r="W14245" s="22">
        <v>0</v>
      </c>
      <c r="Y14245" s="22">
        <v>34.893099999999997</v>
      </c>
      <c r="Z14245" s="20" t="s">
        <v>189</v>
      </c>
      <c r="AA14245" s="22">
        <v>0</v>
      </c>
      <c r="AB14245" s="22">
        <v>99</v>
      </c>
      <c r="AC14245" s="24">
        <v>0</v>
      </c>
      <c r="AD14245" s="24">
        <v>0</v>
      </c>
      <c r="AE14245" s="24">
        <v>0</v>
      </c>
    </row>
    <row r="14246" spans="1:31" x14ac:dyDescent="0.3">
      <c r="A14246" s="20" t="s">
        <v>22723</v>
      </c>
      <c r="C14246" t="s">
        <v>13398</v>
      </c>
      <c r="D14246" s="22" t="s">
        <v>1004</v>
      </c>
      <c r="F14246" s="24">
        <v>0</v>
      </c>
      <c r="G14246" s="24">
        <v>5.73</v>
      </c>
      <c r="I14246" s="24">
        <v>5.73</v>
      </c>
      <c r="J14246" s="22" t="s">
        <v>151</v>
      </c>
      <c r="K14246" s="24">
        <v>0.01</v>
      </c>
      <c r="L14246" s="24">
        <v>5.74</v>
      </c>
      <c r="M14246" s="24">
        <v>5.74</v>
      </c>
      <c r="N14246" s="22">
        <v>3</v>
      </c>
      <c r="O14246" s="20" t="s">
        <v>188</v>
      </c>
      <c r="P14246" s="24">
        <v>0</v>
      </c>
      <c r="Q14246" s="24">
        <v>0</v>
      </c>
      <c r="R14246" s="24">
        <v>0</v>
      </c>
      <c r="S14246" s="22">
        <v>0</v>
      </c>
      <c r="T14246" s="22">
        <v>0</v>
      </c>
      <c r="U14246" s="22">
        <v>0</v>
      </c>
      <c r="V14246" s="22">
        <v>0</v>
      </c>
      <c r="W14246" s="22">
        <v>0</v>
      </c>
      <c r="Y14246" s="22">
        <v>34.893099999999997</v>
      </c>
      <c r="Z14246" s="20" t="s">
        <v>189</v>
      </c>
      <c r="AA14246" s="22">
        <v>0</v>
      </c>
      <c r="AB14246" s="22">
        <v>99</v>
      </c>
      <c r="AC14246" s="24">
        <v>0</v>
      </c>
      <c r="AD14246" s="24">
        <v>0</v>
      </c>
      <c r="AE14246" s="24">
        <v>0</v>
      </c>
    </row>
    <row r="14247" spans="1:31" x14ac:dyDescent="0.3">
      <c r="A14247" s="20" t="s">
        <v>22724</v>
      </c>
      <c r="C14247" t="s">
        <v>13398</v>
      </c>
      <c r="D14247" s="22" t="s">
        <v>1004</v>
      </c>
      <c r="F14247" s="24">
        <v>0</v>
      </c>
      <c r="G14247" s="24">
        <v>5.69</v>
      </c>
      <c r="I14247" s="24">
        <v>5.69</v>
      </c>
      <c r="J14247" s="22" t="s">
        <v>151</v>
      </c>
      <c r="K14247" s="24">
        <v>0.01</v>
      </c>
      <c r="L14247" s="24">
        <v>5.7</v>
      </c>
      <c r="M14247" s="24">
        <v>5.7</v>
      </c>
      <c r="N14247" s="22">
        <v>3</v>
      </c>
      <c r="O14247" s="20" t="s">
        <v>188</v>
      </c>
      <c r="P14247" s="24">
        <v>0</v>
      </c>
      <c r="Q14247" s="24">
        <v>0</v>
      </c>
      <c r="R14247" s="24">
        <v>0</v>
      </c>
      <c r="S14247" s="22">
        <v>0</v>
      </c>
      <c r="T14247" s="22">
        <v>0</v>
      </c>
      <c r="U14247" s="22">
        <v>0</v>
      </c>
      <c r="V14247" s="22">
        <v>0</v>
      </c>
      <c r="W14247" s="22">
        <v>0</v>
      </c>
      <c r="Y14247" s="22">
        <v>34.893099999999997</v>
      </c>
      <c r="Z14247" s="20" t="s">
        <v>189</v>
      </c>
      <c r="AA14247" s="22">
        <v>0</v>
      </c>
      <c r="AB14247" s="22">
        <v>99</v>
      </c>
      <c r="AC14247" s="24">
        <v>0</v>
      </c>
      <c r="AD14247" s="24">
        <v>0</v>
      </c>
      <c r="AE14247" s="24">
        <v>0</v>
      </c>
    </row>
    <row r="14248" spans="1:31" x14ac:dyDescent="0.3">
      <c r="A14248" s="20" t="s">
        <v>22725</v>
      </c>
      <c r="C14248" t="s">
        <v>13398</v>
      </c>
      <c r="D14248" s="22" t="s">
        <v>1004</v>
      </c>
      <c r="F14248" s="24">
        <v>0</v>
      </c>
      <c r="G14248" s="24">
        <v>5.68</v>
      </c>
      <c r="I14248" s="24">
        <v>5.68</v>
      </c>
      <c r="J14248" s="22" t="s">
        <v>151</v>
      </c>
      <c r="K14248" s="24">
        <v>0.01</v>
      </c>
      <c r="L14248" s="24">
        <v>5.69</v>
      </c>
      <c r="M14248" s="24">
        <v>5.69</v>
      </c>
      <c r="N14248" s="22">
        <v>3</v>
      </c>
      <c r="O14248" s="20" t="s">
        <v>188</v>
      </c>
      <c r="P14248" s="24">
        <v>0</v>
      </c>
      <c r="Q14248" s="24">
        <v>0</v>
      </c>
      <c r="R14248" s="24">
        <v>0</v>
      </c>
      <c r="S14248" s="22">
        <v>0</v>
      </c>
      <c r="T14248" s="22">
        <v>0</v>
      </c>
      <c r="U14248" s="22">
        <v>0</v>
      </c>
      <c r="V14248" s="22">
        <v>0</v>
      </c>
      <c r="W14248" s="22">
        <v>0</v>
      </c>
      <c r="Y14248" s="22">
        <v>34.893099999999997</v>
      </c>
      <c r="Z14248" s="20" t="s">
        <v>189</v>
      </c>
      <c r="AA14248" s="22">
        <v>0</v>
      </c>
      <c r="AB14248" s="22">
        <v>99</v>
      </c>
      <c r="AC14248" s="24">
        <v>0</v>
      </c>
      <c r="AD14248" s="24">
        <v>0</v>
      </c>
      <c r="AE14248" s="24">
        <v>0</v>
      </c>
    </row>
    <row r="14249" spans="1:31" x14ac:dyDescent="0.3">
      <c r="A14249" s="20" t="s">
        <v>22726</v>
      </c>
      <c r="C14249" t="s">
        <v>13398</v>
      </c>
      <c r="D14249" s="22" t="s">
        <v>1004</v>
      </c>
      <c r="F14249" s="24">
        <v>0</v>
      </c>
      <c r="G14249" s="24">
        <v>7.62</v>
      </c>
      <c r="I14249" s="24">
        <v>7.62</v>
      </c>
      <c r="J14249" s="22" t="s">
        <v>151</v>
      </c>
      <c r="K14249" s="24">
        <v>0.01</v>
      </c>
      <c r="L14249" s="24">
        <v>7.63</v>
      </c>
      <c r="M14249" s="24">
        <v>7.63</v>
      </c>
      <c r="N14249" s="22">
        <v>3</v>
      </c>
      <c r="O14249" s="20" t="s">
        <v>188</v>
      </c>
      <c r="P14249" s="24">
        <v>0</v>
      </c>
      <c r="Q14249" s="24">
        <v>0</v>
      </c>
      <c r="R14249" s="24">
        <v>0</v>
      </c>
      <c r="S14249" s="22">
        <v>0</v>
      </c>
      <c r="T14249" s="22">
        <v>0</v>
      </c>
      <c r="U14249" s="22">
        <v>0</v>
      </c>
      <c r="V14249" s="22">
        <v>0</v>
      </c>
      <c r="W14249" s="22">
        <v>0</v>
      </c>
      <c r="Y14249" s="22">
        <v>34.893099999999997</v>
      </c>
      <c r="Z14249" s="20" t="s">
        <v>189</v>
      </c>
      <c r="AA14249" s="22">
        <v>0</v>
      </c>
      <c r="AB14249" s="22">
        <v>99</v>
      </c>
      <c r="AC14249" s="24">
        <v>0</v>
      </c>
      <c r="AD14249" s="24">
        <v>0</v>
      </c>
      <c r="AE14249" s="24">
        <v>0</v>
      </c>
    </row>
    <row r="14250" spans="1:31" x14ac:dyDescent="0.3">
      <c r="A14250" s="20" t="s">
        <v>22727</v>
      </c>
      <c r="C14250" t="s">
        <v>13398</v>
      </c>
      <c r="D14250" s="22" t="s">
        <v>1004</v>
      </c>
      <c r="F14250" s="24">
        <v>0</v>
      </c>
      <c r="G14250" s="24">
        <v>7.57</v>
      </c>
      <c r="I14250" s="24">
        <v>7.57</v>
      </c>
      <c r="J14250" s="22" t="s">
        <v>151</v>
      </c>
      <c r="K14250" s="24">
        <v>0.02</v>
      </c>
      <c r="L14250" s="24">
        <v>7.59</v>
      </c>
      <c r="M14250" s="24">
        <v>7.59</v>
      </c>
      <c r="N14250" s="22">
        <v>3</v>
      </c>
      <c r="O14250" s="20" t="s">
        <v>188</v>
      </c>
      <c r="P14250" s="24">
        <v>0</v>
      </c>
      <c r="Q14250" s="24">
        <v>0</v>
      </c>
      <c r="R14250" s="24">
        <v>0</v>
      </c>
      <c r="S14250" s="22">
        <v>0</v>
      </c>
      <c r="T14250" s="22">
        <v>0</v>
      </c>
      <c r="U14250" s="22">
        <v>0</v>
      </c>
      <c r="V14250" s="22">
        <v>0</v>
      </c>
      <c r="W14250" s="22">
        <v>0</v>
      </c>
      <c r="Y14250" s="22">
        <v>34.893099999999997</v>
      </c>
      <c r="Z14250" s="20" t="s">
        <v>189</v>
      </c>
      <c r="AA14250" s="22">
        <v>0</v>
      </c>
      <c r="AB14250" s="22">
        <v>99</v>
      </c>
      <c r="AC14250" s="24">
        <v>0</v>
      </c>
      <c r="AD14250" s="24">
        <v>0</v>
      </c>
      <c r="AE14250" s="24">
        <v>0</v>
      </c>
    </row>
    <row r="14251" spans="1:31" x14ac:dyDescent="0.3">
      <c r="A14251" s="20" t="s">
        <v>22728</v>
      </c>
      <c r="C14251" t="s">
        <v>13398</v>
      </c>
      <c r="D14251" s="22" t="s">
        <v>1004</v>
      </c>
      <c r="F14251" s="24">
        <v>0</v>
      </c>
      <c r="G14251" s="24">
        <v>7.59</v>
      </c>
      <c r="I14251" s="24">
        <v>7.59</v>
      </c>
      <c r="J14251" s="22" t="s">
        <v>151</v>
      </c>
      <c r="K14251" s="24">
        <v>0.02</v>
      </c>
      <c r="L14251" s="24">
        <v>7.61</v>
      </c>
      <c r="M14251" s="24">
        <v>7.61</v>
      </c>
      <c r="N14251" s="22">
        <v>3</v>
      </c>
      <c r="O14251" s="20" t="s">
        <v>188</v>
      </c>
      <c r="P14251" s="24">
        <v>0</v>
      </c>
      <c r="Q14251" s="24">
        <v>0</v>
      </c>
      <c r="R14251" s="24">
        <v>0</v>
      </c>
      <c r="S14251" s="22">
        <v>0</v>
      </c>
      <c r="T14251" s="22">
        <v>0</v>
      </c>
      <c r="U14251" s="22">
        <v>0</v>
      </c>
      <c r="V14251" s="22">
        <v>0</v>
      </c>
      <c r="W14251" s="22">
        <v>0</v>
      </c>
      <c r="Y14251" s="22">
        <v>34.893099999999997</v>
      </c>
      <c r="Z14251" s="20" t="s">
        <v>189</v>
      </c>
      <c r="AA14251" s="22">
        <v>0</v>
      </c>
      <c r="AB14251" s="22">
        <v>99</v>
      </c>
      <c r="AC14251" s="24">
        <v>0</v>
      </c>
      <c r="AD14251" s="24">
        <v>0</v>
      </c>
      <c r="AE14251" s="24">
        <v>0</v>
      </c>
    </row>
    <row r="14252" spans="1:31" x14ac:dyDescent="0.3">
      <c r="A14252" s="20" t="s">
        <v>22729</v>
      </c>
      <c r="C14252" t="s">
        <v>13398</v>
      </c>
      <c r="D14252" s="22" t="s">
        <v>1004</v>
      </c>
      <c r="F14252" s="24">
        <v>0</v>
      </c>
      <c r="G14252" s="24">
        <v>7.57</v>
      </c>
      <c r="I14252" s="24">
        <v>7.57</v>
      </c>
      <c r="J14252" s="22" t="s">
        <v>151</v>
      </c>
      <c r="K14252" s="24">
        <v>0.02</v>
      </c>
      <c r="L14252" s="24">
        <v>7.59</v>
      </c>
      <c r="M14252" s="24">
        <v>7.59</v>
      </c>
      <c r="N14252" s="22">
        <v>3</v>
      </c>
      <c r="O14252" s="20" t="s">
        <v>188</v>
      </c>
      <c r="P14252" s="24">
        <v>0</v>
      </c>
      <c r="Q14252" s="24">
        <v>0</v>
      </c>
      <c r="R14252" s="24">
        <v>0</v>
      </c>
      <c r="S14252" s="22">
        <v>0</v>
      </c>
      <c r="T14252" s="22">
        <v>0</v>
      </c>
      <c r="U14252" s="22">
        <v>0</v>
      </c>
      <c r="V14252" s="22">
        <v>0</v>
      </c>
      <c r="W14252" s="22">
        <v>0</v>
      </c>
      <c r="Y14252" s="22">
        <v>34.893099999999997</v>
      </c>
      <c r="Z14252" s="20" t="s">
        <v>189</v>
      </c>
      <c r="AA14252" s="22">
        <v>0</v>
      </c>
      <c r="AB14252" s="22">
        <v>99</v>
      </c>
      <c r="AC14252" s="24">
        <v>0</v>
      </c>
      <c r="AD14252" s="24">
        <v>0</v>
      </c>
      <c r="AE14252" s="24">
        <v>0</v>
      </c>
    </row>
    <row r="14253" spans="1:31" x14ac:dyDescent="0.3">
      <c r="A14253" s="20" t="s">
        <v>22730</v>
      </c>
      <c r="C14253" t="s">
        <v>22731</v>
      </c>
      <c r="D14253" s="22" t="s">
        <v>1004</v>
      </c>
      <c r="F14253" s="24">
        <v>0</v>
      </c>
      <c r="G14253" s="24">
        <v>11.01</v>
      </c>
      <c r="I14253" s="24">
        <v>11.01</v>
      </c>
      <c r="J14253" s="22" t="s">
        <v>151</v>
      </c>
      <c r="K14253" s="24">
        <v>0.04</v>
      </c>
      <c r="L14253" s="24">
        <v>11.05</v>
      </c>
      <c r="M14253" s="24">
        <v>11.05</v>
      </c>
      <c r="N14253" s="22">
        <v>3</v>
      </c>
      <c r="O14253" s="20" t="s">
        <v>188</v>
      </c>
      <c r="P14253" s="24">
        <v>0</v>
      </c>
      <c r="Q14253" s="24">
        <v>0</v>
      </c>
      <c r="R14253" s="24">
        <v>0</v>
      </c>
      <c r="S14253" s="22">
        <v>0</v>
      </c>
      <c r="T14253" s="22">
        <v>0</v>
      </c>
      <c r="U14253" s="22">
        <v>0</v>
      </c>
      <c r="V14253" s="22">
        <v>0</v>
      </c>
      <c r="W14253" s="22">
        <v>0</v>
      </c>
      <c r="Y14253" s="22">
        <v>34.893099999999997</v>
      </c>
      <c r="Z14253" s="20" t="s">
        <v>189</v>
      </c>
      <c r="AA14253" s="22">
        <v>0</v>
      </c>
      <c r="AB14253" s="22">
        <v>99</v>
      </c>
      <c r="AC14253" s="24">
        <v>0</v>
      </c>
      <c r="AD14253" s="24">
        <v>0</v>
      </c>
      <c r="AE14253" s="24">
        <v>0</v>
      </c>
    </row>
    <row r="14254" spans="1:31" x14ac:dyDescent="0.3">
      <c r="A14254" s="20" t="s">
        <v>22732</v>
      </c>
      <c r="C14254" t="s">
        <v>22733</v>
      </c>
      <c r="D14254" s="22" t="s">
        <v>1004</v>
      </c>
      <c r="F14254" s="24">
        <v>0</v>
      </c>
      <c r="G14254" s="24">
        <v>11.01</v>
      </c>
      <c r="I14254" s="24">
        <v>11.01</v>
      </c>
      <c r="J14254" s="22" t="s">
        <v>151</v>
      </c>
      <c r="K14254" s="24">
        <v>0.01</v>
      </c>
      <c r="L14254" s="24">
        <v>11.02</v>
      </c>
      <c r="M14254" s="24">
        <v>11.02</v>
      </c>
      <c r="N14254" s="22">
        <v>3</v>
      </c>
      <c r="O14254" s="20" t="s">
        <v>188</v>
      </c>
      <c r="P14254" s="24">
        <v>0</v>
      </c>
      <c r="Q14254" s="24">
        <v>0</v>
      </c>
      <c r="R14254" s="24">
        <v>0</v>
      </c>
      <c r="S14254" s="22">
        <v>0</v>
      </c>
      <c r="T14254" s="22">
        <v>0</v>
      </c>
      <c r="U14254" s="22">
        <v>0</v>
      </c>
      <c r="V14254" s="22">
        <v>0</v>
      </c>
      <c r="W14254" s="22">
        <v>0</v>
      </c>
      <c r="Y14254" s="22">
        <v>34.893099999999997</v>
      </c>
      <c r="Z14254" s="20" t="s">
        <v>189</v>
      </c>
      <c r="AA14254" s="22">
        <v>0</v>
      </c>
      <c r="AB14254" s="22">
        <v>99</v>
      </c>
      <c r="AC14254" s="24">
        <v>0</v>
      </c>
      <c r="AD14254" s="24">
        <v>0</v>
      </c>
      <c r="AE14254" s="24">
        <v>0</v>
      </c>
    </row>
    <row r="14255" spans="1:31" x14ac:dyDescent="0.3">
      <c r="A14255" s="20" t="s">
        <v>22734</v>
      </c>
      <c r="C14255" t="s">
        <v>22735</v>
      </c>
      <c r="D14255" s="22" t="s">
        <v>288</v>
      </c>
      <c r="F14255" s="24">
        <v>0</v>
      </c>
      <c r="G14255" s="24">
        <v>0</v>
      </c>
      <c r="I14255" s="24">
        <v>0</v>
      </c>
      <c r="K14255" s="24">
        <v>0</v>
      </c>
      <c r="L14255" s="24">
        <v>0</v>
      </c>
      <c r="M14255" s="24">
        <v>0</v>
      </c>
      <c r="N14255" s="22">
        <v>0</v>
      </c>
      <c r="O14255" s="20" t="s">
        <v>632</v>
      </c>
      <c r="P14255" s="24">
        <v>0</v>
      </c>
      <c r="Q14255" s="24">
        <v>0</v>
      </c>
      <c r="R14255" s="24">
        <v>0</v>
      </c>
      <c r="S14255" s="22">
        <v>0</v>
      </c>
      <c r="T14255" s="22">
        <v>0</v>
      </c>
      <c r="U14255" s="22">
        <v>0</v>
      </c>
      <c r="V14255" s="22">
        <v>0</v>
      </c>
      <c r="W14255" s="22">
        <v>0</v>
      </c>
      <c r="Y14255" s="22">
        <v>34.893099999999997</v>
      </c>
      <c r="Z14255" s="20" t="s">
        <v>189</v>
      </c>
      <c r="AA14255" s="22">
        <v>0</v>
      </c>
      <c r="AB14255" s="22">
        <v>99</v>
      </c>
      <c r="AC14255" s="24">
        <v>0</v>
      </c>
      <c r="AD14255" s="24">
        <v>0</v>
      </c>
      <c r="AE14255" s="24">
        <v>0</v>
      </c>
    </row>
    <row r="14256" spans="1:31" x14ac:dyDescent="0.3">
      <c r="A14256" s="20" t="s">
        <v>22736</v>
      </c>
      <c r="C14256" t="s">
        <v>22737</v>
      </c>
      <c r="D14256" s="22" t="s">
        <v>1113</v>
      </c>
      <c r="F14256" s="24">
        <v>0</v>
      </c>
      <c r="G14256" s="24">
        <v>0</v>
      </c>
      <c r="I14256" s="24">
        <v>0</v>
      </c>
      <c r="K14256" s="24">
        <v>0</v>
      </c>
      <c r="L14256" s="24">
        <v>0</v>
      </c>
      <c r="M14256" s="24">
        <v>0</v>
      </c>
      <c r="N14256" s="22">
        <v>9</v>
      </c>
      <c r="O14256" s="20" t="s">
        <v>188</v>
      </c>
      <c r="P14256" s="24">
        <v>0</v>
      </c>
      <c r="Q14256" s="24">
        <v>0</v>
      </c>
      <c r="R14256" s="24">
        <v>0</v>
      </c>
      <c r="S14256" s="22">
        <v>9</v>
      </c>
      <c r="T14256" s="22">
        <v>9</v>
      </c>
      <c r="U14256" s="22">
        <v>9</v>
      </c>
      <c r="V14256" s="22">
        <v>9</v>
      </c>
      <c r="W14256" s="22">
        <v>9</v>
      </c>
      <c r="Y14256" s="22">
        <v>34.893099999999997</v>
      </c>
      <c r="Z14256" s="20" t="s">
        <v>189</v>
      </c>
      <c r="AA14256" s="22">
        <v>0</v>
      </c>
      <c r="AB14256" s="22">
        <v>99</v>
      </c>
      <c r="AC14256" s="24">
        <v>0</v>
      </c>
      <c r="AD14256" s="24">
        <v>0</v>
      </c>
      <c r="AE14256" s="24">
        <v>0</v>
      </c>
    </row>
    <row r="14257" spans="1:31" x14ac:dyDescent="0.3">
      <c r="A14257" s="20" t="s">
        <v>22738</v>
      </c>
      <c r="C14257" t="s">
        <v>22739</v>
      </c>
      <c r="D14257" s="22" t="s">
        <v>1113</v>
      </c>
      <c r="F14257" s="24">
        <v>0</v>
      </c>
      <c r="G14257" s="24">
        <v>0</v>
      </c>
      <c r="I14257" s="24">
        <v>0</v>
      </c>
      <c r="K14257" s="24">
        <v>0</v>
      </c>
      <c r="L14257" s="24">
        <v>0</v>
      </c>
      <c r="M14257" s="24">
        <v>0</v>
      </c>
      <c r="N14257" s="22">
        <v>9</v>
      </c>
      <c r="O14257" s="20" t="s">
        <v>188</v>
      </c>
      <c r="P14257" s="24">
        <v>0</v>
      </c>
      <c r="Q14257" s="24">
        <v>0</v>
      </c>
      <c r="R14257" s="24">
        <v>0</v>
      </c>
      <c r="S14257" s="22">
        <v>9</v>
      </c>
      <c r="T14257" s="22">
        <v>9</v>
      </c>
      <c r="U14257" s="22">
        <v>9</v>
      </c>
      <c r="V14257" s="22">
        <v>9</v>
      </c>
      <c r="W14257" s="22">
        <v>9</v>
      </c>
      <c r="Y14257" s="22">
        <v>34.893099999999997</v>
      </c>
      <c r="Z14257" s="20" t="s">
        <v>189</v>
      </c>
      <c r="AA14257" s="22">
        <v>0</v>
      </c>
      <c r="AB14257" s="22">
        <v>99</v>
      </c>
      <c r="AC14257" s="24">
        <v>0</v>
      </c>
      <c r="AD14257" s="24">
        <v>0</v>
      </c>
      <c r="AE14257" s="24">
        <v>0</v>
      </c>
    </row>
    <row r="14258" spans="1:31" x14ac:dyDescent="0.3">
      <c r="A14258" s="20" t="s">
        <v>22740</v>
      </c>
      <c r="C14258" t="s">
        <v>22741</v>
      </c>
      <c r="D14258" s="22" t="s">
        <v>1113</v>
      </c>
      <c r="F14258" s="24">
        <v>0</v>
      </c>
      <c r="G14258" s="24">
        <v>0</v>
      </c>
      <c r="I14258" s="24">
        <v>0</v>
      </c>
      <c r="K14258" s="24">
        <v>0</v>
      </c>
      <c r="L14258" s="24">
        <v>0</v>
      </c>
      <c r="M14258" s="24">
        <v>0</v>
      </c>
      <c r="N14258" s="22">
        <v>9</v>
      </c>
      <c r="O14258" s="20" t="s">
        <v>188</v>
      </c>
      <c r="P14258" s="24">
        <v>0</v>
      </c>
      <c r="Q14258" s="24">
        <v>0</v>
      </c>
      <c r="R14258" s="24">
        <v>0</v>
      </c>
      <c r="S14258" s="22">
        <v>9</v>
      </c>
      <c r="T14258" s="22">
        <v>9</v>
      </c>
      <c r="U14258" s="22">
        <v>9</v>
      </c>
      <c r="V14258" s="22">
        <v>9</v>
      </c>
      <c r="W14258" s="22">
        <v>9</v>
      </c>
      <c r="Y14258" s="22">
        <v>34.893099999999997</v>
      </c>
      <c r="Z14258" s="20" t="s">
        <v>189</v>
      </c>
      <c r="AA14258" s="22">
        <v>0</v>
      </c>
      <c r="AB14258" s="22">
        <v>99</v>
      </c>
      <c r="AC14258" s="24">
        <v>0</v>
      </c>
      <c r="AD14258" s="24">
        <v>0</v>
      </c>
      <c r="AE14258" s="24">
        <v>0</v>
      </c>
    </row>
    <row r="14259" spans="1:31" x14ac:dyDescent="0.3">
      <c r="A14259" s="20" t="s">
        <v>22742</v>
      </c>
      <c r="C14259" t="s">
        <v>22743</v>
      </c>
      <c r="D14259" s="22" t="s">
        <v>1113</v>
      </c>
      <c r="F14259" s="24">
        <v>0</v>
      </c>
      <c r="G14259" s="24">
        <v>0</v>
      </c>
      <c r="I14259" s="24">
        <v>0</v>
      </c>
      <c r="K14259" s="24">
        <v>0</v>
      </c>
      <c r="L14259" s="24">
        <v>0</v>
      </c>
      <c r="M14259" s="24">
        <v>0</v>
      </c>
      <c r="N14259" s="22">
        <v>9</v>
      </c>
      <c r="O14259" s="20" t="s">
        <v>188</v>
      </c>
      <c r="P14259" s="24">
        <v>0</v>
      </c>
      <c r="Q14259" s="24">
        <v>0</v>
      </c>
      <c r="R14259" s="24">
        <v>0</v>
      </c>
      <c r="S14259" s="22">
        <v>9</v>
      </c>
      <c r="T14259" s="22">
        <v>9</v>
      </c>
      <c r="U14259" s="22">
        <v>9</v>
      </c>
      <c r="V14259" s="22">
        <v>9</v>
      </c>
      <c r="W14259" s="22">
        <v>9</v>
      </c>
      <c r="Y14259" s="22">
        <v>34.893099999999997</v>
      </c>
      <c r="Z14259" s="20" t="s">
        <v>189</v>
      </c>
      <c r="AA14259" s="22">
        <v>0</v>
      </c>
      <c r="AB14259" s="22">
        <v>99</v>
      </c>
      <c r="AC14259" s="24">
        <v>0</v>
      </c>
      <c r="AD14259" s="24">
        <v>0</v>
      </c>
      <c r="AE14259" s="24">
        <v>0</v>
      </c>
    </row>
    <row r="14260" spans="1:31" x14ac:dyDescent="0.3">
      <c r="A14260" s="20" t="s">
        <v>22744</v>
      </c>
      <c r="C14260" t="s">
        <v>22745</v>
      </c>
      <c r="D14260" s="22" t="s">
        <v>1113</v>
      </c>
      <c r="F14260" s="24">
        <v>0</v>
      </c>
      <c r="G14260" s="24">
        <v>0</v>
      </c>
      <c r="I14260" s="24">
        <v>0</v>
      </c>
      <c r="K14260" s="24">
        <v>0</v>
      </c>
      <c r="L14260" s="24">
        <v>0</v>
      </c>
      <c r="M14260" s="24">
        <v>0</v>
      </c>
      <c r="N14260" s="22">
        <v>9</v>
      </c>
      <c r="O14260" s="20" t="s">
        <v>188</v>
      </c>
      <c r="P14260" s="24">
        <v>0</v>
      </c>
      <c r="Q14260" s="24">
        <v>0</v>
      </c>
      <c r="R14260" s="24">
        <v>0</v>
      </c>
      <c r="S14260" s="22">
        <v>9</v>
      </c>
      <c r="T14260" s="22">
        <v>9</v>
      </c>
      <c r="U14260" s="22">
        <v>9</v>
      </c>
      <c r="V14260" s="22">
        <v>9</v>
      </c>
      <c r="W14260" s="22">
        <v>9</v>
      </c>
      <c r="Y14260" s="22">
        <v>34.893099999999997</v>
      </c>
      <c r="Z14260" s="20" t="s">
        <v>189</v>
      </c>
      <c r="AA14260" s="22">
        <v>0</v>
      </c>
      <c r="AB14260" s="22">
        <v>99</v>
      </c>
      <c r="AC14260" s="24">
        <v>0</v>
      </c>
      <c r="AD14260" s="24">
        <v>0</v>
      </c>
      <c r="AE14260" s="24">
        <v>0</v>
      </c>
    </row>
    <row r="14261" spans="1:31" x14ac:dyDescent="0.3">
      <c r="A14261" s="20" t="s">
        <v>22746</v>
      </c>
      <c r="C14261" t="s">
        <v>22747</v>
      </c>
      <c r="D14261" s="22" t="s">
        <v>1113</v>
      </c>
      <c r="F14261" s="24">
        <v>0</v>
      </c>
      <c r="G14261" s="24">
        <v>0</v>
      </c>
      <c r="I14261" s="24">
        <v>0</v>
      </c>
      <c r="K14261" s="24">
        <v>0</v>
      </c>
      <c r="L14261" s="24">
        <v>0</v>
      </c>
      <c r="M14261" s="24">
        <v>0</v>
      </c>
      <c r="N14261" s="22">
        <v>9</v>
      </c>
      <c r="O14261" s="20" t="s">
        <v>188</v>
      </c>
      <c r="P14261" s="24">
        <v>0</v>
      </c>
      <c r="Q14261" s="24">
        <v>0</v>
      </c>
      <c r="R14261" s="24">
        <v>0</v>
      </c>
      <c r="S14261" s="22">
        <v>9</v>
      </c>
      <c r="T14261" s="22">
        <v>9</v>
      </c>
      <c r="U14261" s="22">
        <v>9</v>
      </c>
      <c r="V14261" s="22">
        <v>9</v>
      </c>
      <c r="W14261" s="22">
        <v>9</v>
      </c>
      <c r="Y14261" s="22">
        <v>34.893099999999997</v>
      </c>
      <c r="Z14261" s="20" t="s">
        <v>189</v>
      </c>
      <c r="AA14261" s="22">
        <v>0</v>
      </c>
      <c r="AB14261" s="22">
        <v>99</v>
      </c>
      <c r="AC14261" s="24">
        <v>0</v>
      </c>
      <c r="AD14261" s="24">
        <v>0</v>
      </c>
      <c r="AE14261" s="24">
        <v>0</v>
      </c>
    </row>
    <row r="14262" spans="1:31" x14ac:dyDescent="0.3">
      <c r="A14262" s="20" t="s">
        <v>22748</v>
      </c>
      <c r="C14262" t="s">
        <v>22749</v>
      </c>
      <c r="D14262" s="22" t="s">
        <v>1113</v>
      </c>
      <c r="F14262" s="24">
        <v>0</v>
      </c>
      <c r="G14262" s="24">
        <v>0</v>
      </c>
      <c r="I14262" s="24">
        <v>0</v>
      </c>
      <c r="K14262" s="24">
        <v>0</v>
      </c>
      <c r="L14262" s="24">
        <v>0</v>
      </c>
      <c r="M14262" s="24">
        <v>0</v>
      </c>
      <c r="N14262" s="22">
        <v>9</v>
      </c>
      <c r="O14262" s="20" t="s">
        <v>188</v>
      </c>
      <c r="P14262" s="24">
        <v>0</v>
      </c>
      <c r="Q14262" s="24">
        <v>0</v>
      </c>
      <c r="R14262" s="24">
        <v>0</v>
      </c>
      <c r="S14262" s="22">
        <v>9</v>
      </c>
      <c r="T14262" s="22">
        <v>9</v>
      </c>
      <c r="U14262" s="22">
        <v>9</v>
      </c>
      <c r="V14262" s="22">
        <v>9</v>
      </c>
      <c r="W14262" s="22">
        <v>9</v>
      </c>
      <c r="Y14262" s="22">
        <v>34.893099999999997</v>
      </c>
      <c r="Z14262" s="20" t="s">
        <v>189</v>
      </c>
      <c r="AA14262" s="22">
        <v>0</v>
      </c>
      <c r="AB14262" s="22">
        <v>99</v>
      </c>
      <c r="AC14262" s="24">
        <v>0</v>
      </c>
      <c r="AD14262" s="24">
        <v>0</v>
      </c>
      <c r="AE14262" s="24">
        <v>0</v>
      </c>
    </row>
    <row r="14263" spans="1:31" x14ac:dyDescent="0.3">
      <c r="A14263" s="20" t="s">
        <v>22750</v>
      </c>
      <c r="C14263" t="s">
        <v>22751</v>
      </c>
      <c r="D14263" s="22" t="s">
        <v>1113</v>
      </c>
      <c r="F14263" s="24">
        <v>0</v>
      </c>
      <c r="G14263" s="24">
        <v>0</v>
      </c>
      <c r="I14263" s="24">
        <v>0</v>
      </c>
      <c r="K14263" s="24">
        <v>0</v>
      </c>
      <c r="L14263" s="24">
        <v>0</v>
      </c>
      <c r="M14263" s="24">
        <v>0</v>
      </c>
      <c r="N14263" s="22">
        <v>9</v>
      </c>
      <c r="O14263" s="20" t="s">
        <v>188</v>
      </c>
      <c r="P14263" s="24">
        <v>0</v>
      </c>
      <c r="Q14263" s="24">
        <v>0</v>
      </c>
      <c r="R14263" s="24">
        <v>0</v>
      </c>
      <c r="S14263" s="22">
        <v>9</v>
      </c>
      <c r="T14263" s="22">
        <v>9</v>
      </c>
      <c r="U14263" s="22">
        <v>9</v>
      </c>
      <c r="V14263" s="22">
        <v>9</v>
      </c>
      <c r="W14263" s="22">
        <v>9</v>
      </c>
      <c r="Y14263" s="22">
        <v>34.893099999999997</v>
      </c>
      <c r="Z14263" s="20" t="s">
        <v>189</v>
      </c>
      <c r="AA14263" s="22">
        <v>0</v>
      </c>
      <c r="AB14263" s="22">
        <v>99</v>
      </c>
      <c r="AC14263" s="24">
        <v>0</v>
      </c>
      <c r="AD14263" s="24">
        <v>0</v>
      </c>
      <c r="AE14263" s="24">
        <v>0</v>
      </c>
    </row>
    <row r="14264" spans="1:31" x14ac:dyDescent="0.3">
      <c r="A14264" s="20" t="s">
        <v>22752</v>
      </c>
      <c r="C14264" t="s">
        <v>22753</v>
      </c>
      <c r="D14264" s="22" t="s">
        <v>1113</v>
      </c>
      <c r="F14264" s="24">
        <v>0</v>
      </c>
      <c r="G14264" s="24">
        <v>0</v>
      </c>
      <c r="I14264" s="24">
        <v>0</v>
      </c>
      <c r="K14264" s="24">
        <v>0</v>
      </c>
      <c r="L14264" s="24">
        <v>0</v>
      </c>
      <c r="M14264" s="24">
        <v>0</v>
      </c>
      <c r="N14264" s="22">
        <v>9</v>
      </c>
      <c r="O14264" s="20" t="s">
        <v>188</v>
      </c>
      <c r="P14264" s="24">
        <v>0</v>
      </c>
      <c r="Q14264" s="24">
        <v>0</v>
      </c>
      <c r="R14264" s="24">
        <v>0</v>
      </c>
      <c r="S14264" s="22">
        <v>9</v>
      </c>
      <c r="T14264" s="22">
        <v>9</v>
      </c>
      <c r="U14264" s="22">
        <v>9</v>
      </c>
      <c r="V14264" s="22">
        <v>9</v>
      </c>
      <c r="W14264" s="22">
        <v>9</v>
      </c>
      <c r="Y14264" s="22">
        <v>34.893099999999997</v>
      </c>
      <c r="Z14264" s="20" t="s">
        <v>189</v>
      </c>
      <c r="AA14264" s="22">
        <v>0</v>
      </c>
      <c r="AB14264" s="22">
        <v>99</v>
      </c>
      <c r="AC14264" s="24">
        <v>0</v>
      </c>
      <c r="AD14264" s="24">
        <v>0</v>
      </c>
      <c r="AE14264" s="24">
        <v>0</v>
      </c>
    </row>
    <row r="14265" spans="1:31" x14ac:dyDescent="0.3">
      <c r="A14265" s="20" t="s">
        <v>22754</v>
      </c>
      <c r="C14265" t="s">
        <v>22755</v>
      </c>
      <c r="D14265" s="22" t="s">
        <v>1113</v>
      </c>
      <c r="F14265" s="24">
        <v>0</v>
      </c>
      <c r="G14265" s="24">
        <v>0</v>
      </c>
      <c r="I14265" s="24">
        <v>0</v>
      </c>
      <c r="K14265" s="24">
        <v>0</v>
      </c>
      <c r="L14265" s="24">
        <v>0</v>
      </c>
      <c r="M14265" s="24">
        <v>0</v>
      </c>
      <c r="N14265" s="22">
        <v>9</v>
      </c>
      <c r="O14265" s="20" t="s">
        <v>188</v>
      </c>
      <c r="P14265" s="24">
        <v>0</v>
      </c>
      <c r="Q14265" s="24">
        <v>0</v>
      </c>
      <c r="R14265" s="24">
        <v>0</v>
      </c>
      <c r="S14265" s="22">
        <v>9</v>
      </c>
      <c r="T14265" s="22">
        <v>9</v>
      </c>
      <c r="U14265" s="22">
        <v>9</v>
      </c>
      <c r="V14265" s="22">
        <v>9</v>
      </c>
      <c r="W14265" s="22">
        <v>9</v>
      </c>
      <c r="Y14265" s="22">
        <v>34.893099999999997</v>
      </c>
      <c r="Z14265" s="20" t="s">
        <v>189</v>
      </c>
      <c r="AA14265" s="22">
        <v>0</v>
      </c>
      <c r="AB14265" s="22">
        <v>99</v>
      </c>
      <c r="AC14265" s="24">
        <v>0</v>
      </c>
      <c r="AD14265" s="24">
        <v>0</v>
      </c>
      <c r="AE14265" s="24">
        <v>0</v>
      </c>
    </row>
    <row r="14266" spans="1:31" x14ac:dyDescent="0.3">
      <c r="A14266" s="20" t="s">
        <v>22756</v>
      </c>
      <c r="C14266" t="s">
        <v>22757</v>
      </c>
      <c r="D14266" s="22" t="s">
        <v>1113</v>
      </c>
      <c r="F14266" s="24">
        <v>0</v>
      </c>
      <c r="G14266" s="24">
        <v>0</v>
      </c>
      <c r="I14266" s="24">
        <v>0</v>
      </c>
      <c r="K14266" s="24">
        <v>0</v>
      </c>
      <c r="L14266" s="24">
        <v>0</v>
      </c>
      <c r="M14266" s="24">
        <v>0</v>
      </c>
      <c r="N14266" s="22">
        <v>9</v>
      </c>
      <c r="O14266" s="20" t="s">
        <v>188</v>
      </c>
      <c r="P14266" s="24">
        <v>0</v>
      </c>
      <c r="Q14266" s="24">
        <v>0</v>
      </c>
      <c r="R14266" s="24">
        <v>0</v>
      </c>
      <c r="S14266" s="22">
        <v>9</v>
      </c>
      <c r="T14266" s="22">
        <v>9</v>
      </c>
      <c r="U14266" s="22">
        <v>9</v>
      </c>
      <c r="V14266" s="22">
        <v>9</v>
      </c>
      <c r="W14266" s="22">
        <v>9</v>
      </c>
      <c r="Y14266" s="22">
        <v>34.893099999999997</v>
      </c>
      <c r="Z14266" s="20" t="s">
        <v>189</v>
      </c>
      <c r="AA14266" s="22">
        <v>0</v>
      </c>
      <c r="AB14266" s="22">
        <v>99</v>
      </c>
      <c r="AC14266" s="24">
        <v>0</v>
      </c>
      <c r="AD14266" s="24">
        <v>0</v>
      </c>
      <c r="AE14266" s="24">
        <v>0</v>
      </c>
    </row>
    <row r="14267" spans="1:31" x14ac:dyDescent="0.3">
      <c r="A14267" s="20" t="s">
        <v>22758</v>
      </c>
      <c r="C14267" t="s">
        <v>22759</v>
      </c>
      <c r="D14267" s="22" t="s">
        <v>1113</v>
      </c>
      <c r="F14267" s="24">
        <v>0</v>
      </c>
      <c r="G14267" s="24">
        <v>0</v>
      </c>
      <c r="I14267" s="24">
        <v>0</v>
      </c>
      <c r="K14267" s="24">
        <v>0</v>
      </c>
      <c r="L14267" s="24">
        <v>0</v>
      </c>
      <c r="M14267" s="24">
        <v>0</v>
      </c>
      <c r="N14267" s="22">
        <v>9</v>
      </c>
      <c r="O14267" s="20" t="s">
        <v>188</v>
      </c>
      <c r="P14267" s="24">
        <v>0</v>
      </c>
      <c r="Q14267" s="24">
        <v>0</v>
      </c>
      <c r="R14267" s="24">
        <v>0</v>
      </c>
      <c r="S14267" s="22">
        <v>9</v>
      </c>
      <c r="T14267" s="22">
        <v>9</v>
      </c>
      <c r="U14267" s="22">
        <v>9</v>
      </c>
      <c r="V14267" s="22">
        <v>9</v>
      </c>
      <c r="W14267" s="22">
        <v>9</v>
      </c>
      <c r="Y14267" s="22">
        <v>34.893099999999997</v>
      </c>
      <c r="Z14267" s="20" t="s">
        <v>189</v>
      </c>
      <c r="AA14267" s="22">
        <v>0</v>
      </c>
      <c r="AB14267" s="22">
        <v>99</v>
      </c>
      <c r="AC14267" s="24">
        <v>0</v>
      </c>
      <c r="AD14267" s="24">
        <v>0</v>
      </c>
      <c r="AE14267" s="24">
        <v>0</v>
      </c>
    </row>
    <row r="14268" spans="1:31" x14ac:dyDescent="0.3">
      <c r="A14268" s="20" t="s">
        <v>22760</v>
      </c>
      <c r="C14268" t="s">
        <v>22761</v>
      </c>
      <c r="D14268" s="22" t="s">
        <v>1113</v>
      </c>
      <c r="F14268" s="24">
        <v>0</v>
      </c>
      <c r="G14268" s="24">
        <v>0</v>
      </c>
      <c r="I14268" s="24">
        <v>0</v>
      </c>
      <c r="K14268" s="24">
        <v>0</v>
      </c>
      <c r="L14268" s="24">
        <v>0</v>
      </c>
      <c r="M14268" s="24">
        <v>0</v>
      </c>
      <c r="N14268" s="22">
        <v>9</v>
      </c>
      <c r="O14268" s="20" t="s">
        <v>188</v>
      </c>
      <c r="P14268" s="24">
        <v>0</v>
      </c>
      <c r="Q14268" s="24">
        <v>0</v>
      </c>
      <c r="R14268" s="24">
        <v>0</v>
      </c>
      <c r="S14268" s="22">
        <v>9</v>
      </c>
      <c r="T14268" s="22">
        <v>9</v>
      </c>
      <c r="U14268" s="22">
        <v>9</v>
      </c>
      <c r="V14268" s="22">
        <v>9</v>
      </c>
      <c r="W14268" s="22">
        <v>9</v>
      </c>
      <c r="Y14268" s="22">
        <v>34.893099999999997</v>
      </c>
      <c r="Z14268" s="20" t="s">
        <v>189</v>
      </c>
      <c r="AA14268" s="22">
        <v>0</v>
      </c>
      <c r="AB14268" s="22">
        <v>99</v>
      </c>
      <c r="AC14268" s="24">
        <v>0</v>
      </c>
      <c r="AD14268" s="24">
        <v>0</v>
      </c>
      <c r="AE14268" s="24">
        <v>0</v>
      </c>
    </row>
    <row r="14269" spans="1:31" x14ac:dyDescent="0.3">
      <c r="A14269" s="20" t="s">
        <v>22762</v>
      </c>
      <c r="C14269" t="s">
        <v>22763</v>
      </c>
      <c r="D14269" s="22" t="s">
        <v>1113</v>
      </c>
      <c r="F14269" s="24">
        <v>0</v>
      </c>
      <c r="G14269" s="24">
        <v>0</v>
      </c>
      <c r="I14269" s="24">
        <v>0</v>
      </c>
      <c r="K14269" s="24">
        <v>0</v>
      </c>
      <c r="L14269" s="24">
        <v>0</v>
      </c>
      <c r="M14269" s="24">
        <v>0</v>
      </c>
      <c r="N14269" s="22">
        <v>9</v>
      </c>
      <c r="O14269" s="20" t="s">
        <v>188</v>
      </c>
      <c r="P14269" s="24">
        <v>0</v>
      </c>
      <c r="Q14269" s="24">
        <v>0</v>
      </c>
      <c r="R14269" s="24">
        <v>0</v>
      </c>
      <c r="S14269" s="22">
        <v>9</v>
      </c>
      <c r="T14269" s="22">
        <v>9</v>
      </c>
      <c r="U14269" s="22">
        <v>9</v>
      </c>
      <c r="V14269" s="22">
        <v>9</v>
      </c>
      <c r="W14269" s="22">
        <v>9</v>
      </c>
      <c r="Y14269" s="22">
        <v>34.893099999999997</v>
      </c>
      <c r="Z14269" s="20" t="s">
        <v>189</v>
      </c>
      <c r="AA14269" s="22">
        <v>0</v>
      </c>
      <c r="AB14269" s="22">
        <v>99</v>
      </c>
      <c r="AC14269" s="24">
        <v>0</v>
      </c>
      <c r="AD14269" s="24">
        <v>0</v>
      </c>
      <c r="AE14269" s="24">
        <v>0</v>
      </c>
    </row>
    <row r="14270" spans="1:31" x14ac:dyDescent="0.3">
      <c r="A14270" s="20" t="s">
        <v>22764</v>
      </c>
      <c r="C14270" t="s">
        <v>22765</v>
      </c>
      <c r="D14270" s="22" t="s">
        <v>1113</v>
      </c>
      <c r="F14270" s="24">
        <v>0</v>
      </c>
      <c r="G14270" s="24">
        <v>0</v>
      </c>
      <c r="I14270" s="24">
        <v>0</v>
      </c>
      <c r="K14270" s="24">
        <v>0</v>
      </c>
      <c r="L14270" s="24">
        <v>0</v>
      </c>
      <c r="M14270" s="24">
        <v>0</v>
      </c>
      <c r="N14270" s="22">
        <v>9</v>
      </c>
      <c r="O14270" s="20" t="s">
        <v>188</v>
      </c>
      <c r="P14270" s="24">
        <v>0</v>
      </c>
      <c r="Q14270" s="24">
        <v>0</v>
      </c>
      <c r="R14270" s="24">
        <v>0</v>
      </c>
      <c r="S14270" s="22">
        <v>9</v>
      </c>
      <c r="T14270" s="22">
        <v>9</v>
      </c>
      <c r="U14270" s="22">
        <v>9</v>
      </c>
      <c r="V14270" s="22">
        <v>9</v>
      </c>
      <c r="W14270" s="22">
        <v>9</v>
      </c>
      <c r="Y14270" s="22">
        <v>34.893099999999997</v>
      </c>
      <c r="Z14270" s="20" t="s">
        <v>189</v>
      </c>
      <c r="AA14270" s="22">
        <v>0</v>
      </c>
      <c r="AB14270" s="22">
        <v>99</v>
      </c>
      <c r="AC14270" s="24">
        <v>0</v>
      </c>
      <c r="AD14270" s="24">
        <v>0</v>
      </c>
      <c r="AE14270" s="24">
        <v>0</v>
      </c>
    </row>
    <row r="14271" spans="1:31" x14ac:dyDescent="0.3">
      <c r="A14271" s="20" t="s">
        <v>22766</v>
      </c>
      <c r="C14271" t="s">
        <v>22767</v>
      </c>
      <c r="D14271" s="22" t="s">
        <v>1113</v>
      </c>
      <c r="F14271" s="24">
        <v>0</v>
      </c>
      <c r="G14271" s="24">
        <v>0</v>
      </c>
      <c r="I14271" s="24">
        <v>0</v>
      </c>
      <c r="K14271" s="24">
        <v>0</v>
      </c>
      <c r="L14271" s="24">
        <v>0</v>
      </c>
      <c r="M14271" s="24">
        <v>0</v>
      </c>
      <c r="N14271" s="22">
        <v>9</v>
      </c>
      <c r="O14271" s="20" t="s">
        <v>188</v>
      </c>
      <c r="P14271" s="24">
        <v>0</v>
      </c>
      <c r="Q14271" s="24">
        <v>0</v>
      </c>
      <c r="R14271" s="24">
        <v>0</v>
      </c>
      <c r="S14271" s="22">
        <v>9</v>
      </c>
      <c r="T14271" s="22">
        <v>9</v>
      </c>
      <c r="U14271" s="22">
        <v>9</v>
      </c>
      <c r="V14271" s="22">
        <v>9</v>
      </c>
      <c r="W14271" s="22">
        <v>9</v>
      </c>
      <c r="Y14271" s="22">
        <v>34.893099999999997</v>
      </c>
      <c r="Z14271" s="20" t="s">
        <v>189</v>
      </c>
      <c r="AA14271" s="22">
        <v>0</v>
      </c>
      <c r="AB14271" s="22">
        <v>99</v>
      </c>
      <c r="AC14271" s="24">
        <v>0</v>
      </c>
      <c r="AD14271" s="24">
        <v>0</v>
      </c>
      <c r="AE14271" s="24">
        <v>0</v>
      </c>
    </row>
    <row r="14272" spans="1:31" x14ac:dyDescent="0.3">
      <c r="A14272" s="20" t="s">
        <v>22768</v>
      </c>
      <c r="C14272" t="s">
        <v>22769</v>
      </c>
      <c r="D14272" s="22" t="s">
        <v>1113</v>
      </c>
      <c r="F14272" s="24">
        <v>0</v>
      </c>
      <c r="G14272" s="24">
        <v>0</v>
      </c>
      <c r="I14272" s="24">
        <v>0</v>
      </c>
      <c r="K14272" s="24">
        <v>0</v>
      </c>
      <c r="L14272" s="24">
        <v>0</v>
      </c>
      <c r="M14272" s="24">
        <v>0</v>
      </c>
      <c r="N14272" s="22">
        <v>9</v>
      </c>
      <c r="O14272" s="20" t="s">
        <v>188</v>
      </c>
      <c r="P14272" s="24">
        <v>0</v>
      </c>
      <c r="Q14272" s="24">
        <v>0</v>
      </c>
      <c r="R14272" s="24">
        <v>0</v>
      </c>
      <c r="S14272" s="22">
        <v>9</v>
      </c>
      <c r="T14272" s="22">
        <v>9</v>
      </c>
      <c r="U14272" s="22">
        <v>9</v>
      </c>
      <c r="V14272" s="22">
        <v>9</v>
      </c>
      <c r="W14272" s="22">
        <v>9</v>
      </c>
      <c r="Y14272" s="22">
        <v>34.893099999999997</v>
      </c>
      <c r="Z14272" s="20" t="s">
        <v>189</v>
      </c>
      <c r="AA14272" s="22">
        <v>0</v>
      </c>
      <c r="AB14272" s="22">
        <v>99</v>
      </c>
      <c r="AC14272" s="24">
        <v>0</v>
      </c>
      <c r="AD14272" s="24">
        <v>0</v>
      </c>
      <c r="AE14272" s="24">
        <v>0</v>
      </c>
    </row>
    <row r="14273" spans="1:31" x14ac:dyDescent="0.3">
      <c r="A14273" s="20" t="s">
        <v>22770</v>
      </c>
      <c r="C14273" t="s">
        <v>22771</v>
      </c>
      <c r="D14273" s="22" t="s">
        <v>1113</v>
      </c>
      <c r="F14273" s="24">
        <v>0</v>
      </c>
      <c r="G14273" s="24">
        <v>0</v>
      </c>
      <c r="I14273" s="24">
        <v>0</v>
      </c>
      <c r="K14273" s="24">
        <v>0</v>
      </c>
      <c r="L14273" s="24">
        <v>0</v>
      </c>
      <c r="M14273" s="24">
        <v>0</v>
      </c>
      <c r="N14273" s="22">
        <v>9</v>
      </c>
      <c r="O14273" s="20" t="s">
        <v>188</v>
      </c>
      <c r="P14273" s="24">
        <v>0</v>
      </c>
      <c r="Q14273" s="24">
        <v>0</v>
      </c>
      <c r="R14273" s="24">
        <v>0</v>
      </c>
      <c r="S14273" s="22">
        <v>9</v>
      </c>
      <c r="T14273" s="22">
        <v>9</v>
      </c>
      <c r="U14273" s="22">
        <v>9</v>
      </c>
      <c r="V14273" s="22">
        <v>9</v>
      </c>
      <c r="W14273" s="22">
        <v>9</v>
      </c>
      <c r="Y14273" s="22">
        <v>34.893099999999997</v>
      </c>
      <c r="Z14273" s="20" t="s">
        <v>189</v>
      </c>
      <c r="AA14273" s="22">
        <v>0</v>
      </c>
      <c r="AB14273" s="22">
        <v>99</v>
      </c>
      <c r="AC14273" s="24">
        <v>0</v>
      </c>
      <c r="AD14273" s="24">
        <v>0</v>
      </c>
      <c r="AE14273" s="24">
        <v>0</v>
      </c>
    </row>
    <row r="14274" spans="1:31" x14ac:dyDescent="0.3">
      <c r="A14274" s="20" t="s">
        <v>22772</v>
      </c>
      <c r="C14274" t="s">
        <v>22773</v>
      </c>
      <c r="D14274" s="22" t="s">
        <v>1113</v>
      </c>
      <c r="F14274" s="24">
        <v>0</v>
      </c>
      <c r="G14274" s="24">
        <v>0</v>
      </c>
      <c r="I14274" s="24">
        <v>0</v>
      </c>
      <c r="K14274" s="24">
        <v>0</v>
      </c>
      <c r="L14274" s="24">
        <v>0</v>
      </c>
      <c r="M14274" s="24">
        <v>0</v>
      </c>
      <c r="N14274" s="22">
        <v>9</v>
      </c>
      <c r="O14274" s="20" t="s">
        <v>188</v>
      </c>
      <c r="P14274" s="24">
        <v>0</v>
      </c>
      <c r="Q14274" s="24">
        <v>0</v>
      </c>
      <c r="R14274" s="24">
        <v>0</v>
      </c>
      <c r="S14274" s="22">
        <v>9</v>
      </c>
      <c r="T14274" s="22">
        <v>9</v>
      </c>
      <c r="U14274" s="22">
        <v>9</v>
      </c>
      <c r="V14274" s="22">
        <v>9</v>
      </c>
      <c r="W14274" s="22">
        <v>9</v>
      </c>
      <c r="Y14274" s="22">
        <v>34.893099999999997</v>
      </c>
      <c r="Z14274" s="20" t="s">
        <v>189</v>
      </c>
      <c r="AA14274" s="22">
        <v>0</v>
      </c>
      <c r="AB14274" s="22">
        <v>99</v>
      </c>
      <c r="AC14274" s="24">
        <v>0</v>
      </c>
      <c r="AD14274" s="24">
        <v>0</v>
      </c>
      <c r="AE14274" s="24">
        <v>0</v>
      </c>
    </row>
    <row r="14275" spans="1:31" x14ac:dyDescent="0.3">
      <c r="A14275" s="20" t="s">
        <v>22774</v>
      </c>
      <c r="C14275" t="s">
        <v>22775</v>
      </c>
      <c r="D14275" s="22" t="s">
        <v>1113</v>
      </c>
      <c r="F14275" s="24">
        <v>0</v>
      </c>
      <c r="G14275" s="24">
        <v>0</v>
      </c>
      <c r="I14275" s="24">
        <v>0</v>
      </c>
      <c r="K14275" s="24">
        <v>0</v>
      </c>
      <c r="L14275" s="24">
        <v>0</v>
      </c>
      <c r="M14275" s="24">
        <v>0</v>
      </c>
      <c r="N14275" s="22">
        <v>9</v>
      </c>
      <c r="O14275" s="20" t="s">
        <v>188</v>
      </c>
      <c r="P14275" s="24">
        <v>0</v>
      </c>
      <c r="Q14275" s="24">
        <v>0</v>
      </c>
      <c r="R14275" s="24">
        <v>0</v>
      </c>
      <c r="S14275" s="22">
        <v>9</v>
      </c>
      <c r="T14275" s="22">
        <v>9</v>
      </c>
      <c r="U14275" s="22">
        <v>9</v>
      </c>
      <c r="V14275" s="22">
        <v>9</v>
      </c>
      <c r="W14275" s="22">
        <v>9</v>
      </c>
      <c r="Y14275" s="22">
        <v>34.893099999999997</v>
      </c>
      <c r="Z14275" s="20" t="s">
        <v>189</v>
      </c>
      <c r="AA14275" s="22">
        <v>0</v>
      </c>
      <c r="AB14275" s="22">
        <v>99</v>
      </c>
      <c r="AC14275" s="24">
        <v>0</v>
      </c>
      <c r="AD14275" s="24">
        <v>0</v>
      </c>
      <c r="AE14275" s="24">
        <v>0</v>
      </c>
    </row>
    <row r="14276" spans="1:31" x14ac:dyDescent="0.3">
      <c r="A14276" s="20" t="s">
        <v>22776</v>
      </c>
      <c r="C14276" t="s">
        <v>22777</v>
      </c>
      <c r="D14276" s="22" t="s">
        <v>1113</v>
      </c>
      <c r="F14276" s="24">
        <v>0</v>
      </c>
      <c r="G14276" s="24">
        <v>0</v>
      </c>
      <c r="I14276" s="24">
        <v>0</v>
      </c>
      <c r="K14276" s="24">
        <v>0</v>
      </c>
      <c r="L14276" s="24">
        <v>0</v>
      </c>
      <c r="M14276" s="24">
        <v>0</v>
      </c>
      <c r="N14276" s="22">
        <v>9</v>
      </c>
      <c r="O14276" s="20" t="s">
        <v>188</v>
      </c>
      <c r="P14276" s="24">
        <v>0</v>
      </c>
      <c r="Q14276" s="24">
        <v>0</v>
      </c>
      <c r="R14276" s="24">
        <v>0</v>
      </c>
      <c r="S14276" s="22">
        <v>9</v>
      </c>
      <c r="T14276" s="22">
        <v>9</v>
      </c>
      <c r="U14276" s="22">
        <v>9</v>
      </c>
      <c r="V14276" s="22">
        <v>9</v>
      </c>
      <c r="W14276" s="22">
        <v>9</v>
      </c>
      <c r="Y14276" s="22">
        <v>34.893099999999997</v>
      </c>
      <c r="Z14276" s="20" t="s">
        <v>189</v>
      </c>
      <c r="AA14276" s="22">
        <v>0</v>
      </c>
      <c r="AB14276" s="22">
        <v>99</v>
      </c>
      <c r="AC14276" s="24">
        <v>0</v>
      </c>
      <c r="AD14276" s="24">
        <v>0</v>
      </c>
      <c r="AE14276" s="24">
        <v>0</v>
      </c>
    </row>
    <row r="14277" spans="1:31" x14ac:dyDescent="0.3">
      <c r="A14277" s="20" t="s">
        <v>22778</v>
      </c>
      <c r="C14277" t="s">
        <v>22779</v>
      </c>
      <c r="D14277" s="22" t="s">
        <v>1113</v>
      </c>
      <c r="F14277" s="24">
        <v>0</v>
      </c>
      <c r="G14277" s="24">
        <v>0</v>
      </c>
      <c r="I14277" s="24">
        <v>0</v>
      </c>
      <c r="K14277" s="24">
        <v>0</v>
      </c>
      <c r="L14277" s="24">
        <v>0</v>
      </c>
      <c r="M14277" s="24">
        <v>0</v>
      </c>
      <c r="N14277" s="22">
        <v>9</v>
      </c>
      <c r="O14277" s="20" t="s">
        <v>188</v>
      </c>
      <c r="P14277" s="24">
        <v>0</v>
      </c>
      <c r="Q14277" s="24">
        <v>0</v>
      </c>
      <c r="R14277" s="24">
        <v>0</v>
      </c>
      <c r="S14277" s="22">
        <v>9</v>
      </c>
      <c r="T14277" s="22">
        <v>9</v>
      </c>
      <c r="U14277" s="22">
        <v>9</v>
      </c>
      <c r="V14277" s="22">
        <v>9</v>
      </c>
      <c r="W14277" s="22">
        <v>9</v>
      </c>
      <c r="Y14277" s="22">
        <v>34.893099999999997</v>
      </c>
      <c r="Z14277" s="20" t="s">
        <v>189</v>
      </c>
      <c r="AA14277" s="22">
        <v>0</v>
      </c>
      <c r="AB14277" s="22">
        <v>99</v>
      </c>
      <c r="AC14277" s="24">
        <v>0</v>
      </c>
      <c r="AD14277" s="24">
        <v>0</v>
      </c>
      <c r="AE14277" s="24">
        <v>0</v>
      </c>
    </row>
    <row r="14278" spans="1:31" x14ac:dyDescent="0.3">
      <c r="A14278" s="20" t="s">
        <v>22780</v>
      </c>
      <c r="C14278" t="s">
        <v>22781</v>
      </c>
      <c r="D14278" s="22" t="s">
        <v>1113</v>
      </c>
      <c r="F14278" s="24">
        <v>0</v>
      </c>
      <c r="G14278" s="24">
        <v>0</v>
      </c>
      <c r="I14278" s="24">
        <v>0</v>
      </c>
      <c r="K14278" s="24">
        <v>0</v>
      </c>
      <c r="L14278" s="24">
        <v>0</v>
      </c>
      <c r="M14278" s="24">
        <v>0</v>
      </c>
      <c r="N14278" s="22">
        <v>9</v>
      </c>
      <c r="O14278" s="20" t="s">
        <v>188</v>
      </c>
      <c r="P14278" s="24">
        <v>0</v>
      </c>
      <c r="Q14278" s="24">
        <v>0</v>
      </c>
      <c r="R14278" s="24">
        <v>0</v>
      </c>
      <c r="S14278" s="22">
        <v>9</v>
      </c>
      <c r="T14278" s="22">
        <v>9</v>
      </c>
      <c r="U14278" s="22">
        <v>9</v>
      </c>
      <c r="V14278" s="22">
        <v>9</v>
      </c>
      <c r="W14278" s="22">
        <v>9</v>
      </c>
      <c r="Y14278" s="22">
        <v>34.893099999999997</v>
      </c>
      <c r="Z14278" s="20" t="s">
        <v>189</v>
      </c>
      <c r="AA14278" s="22">
        <v>0</v>
      </c>
      <c r="AB14278" s="22">
        <v>99</v>
      </c>
      <c r="AC14278" s="24">
        <v>0</v>
      </c>
      <c r="AD14278" s="24">
        <v>0</v>
      </c>
      <c r="AE14278" s="24">
        <v>0</v>
      </c>
    </row>
    <row r="14279" spans="1:31" x14ac:dyDescent="0.3">
      <c r="A14279" s="20" t="s">
        <v>22782</v>
      </c>
      <c r="C14279" t="s">
        <v>22783</v>
      </c>
      <c r="D14279" s="22" t="s">
        <v>1113</v>
      </c>
      <c r="F14279" s="24">
        <v>0</v>
      </c>
      <c r="G14279" s="24">
        <v>0</v>
      </c>
      <c r="I14279" s="24">
        <v>0</v>
      </c>
      <c r="K14279" s="24">
        <v>0</v>
      </c>
      <c r="L14279" s="24">
        <v>0</v>
      </c>
      <c r="M14279" s="24">
        <v>0</v>
      </c>
      <c r="N14279" s="22">
        <v>9</v>
      </c>
      <c r="O14279" s="20" t="s">
        <v>188</v>
      </c>
      <c r="P14279" s="24">
        <v>0</v>
      </c>
      <c r="Q14279" s="24">
        <v>0</v>
      </c>
      <c r="R14279" s="24">
        <v>0</v>
      </c>
      <c r="S14279" s="22">
        <v>9</v>
      </c>
      <c r="T14279" s="22">
        <v>9</v>
      </c>
      <c r="U14279" s="22">
        <v>9</v>
      </c>
      <c r="V14279" s="22">
        <v>9</v>
      </c>
      <c r="W14279" s="22">
        <v>9</v>
      </c>
      <c r="Y14279" s="22">
        <v>34.893099999999997</v>
      </c>
      <c r="Z14279" s="20" t="s">
        <v>189</v>
      </c>
      <c r="AA14279" s="22">
        <v>0</v>
      </c>
      <c r="AB14279" s="22">
        <v>99</v>
      </c>
      <c r="AC14279" s="24">
        <v>0</v>
      </c>
      <c r="AD14279" s="24">
        <v>0</v>
      </c>
      <c r="AE14279" s="24">
        <v>0</v>
      </c>
    </row>
    <row r="14280" spans="1:31" x14ac:dyDescent="0.3">
      <c r="A14280" s="20" t="s">
        <v>22784</v>
      </c>
      <c r="C14280" t="s">
        <v>22785</v>
      </c>
      <c r="D14280" s="22" t="s">
        <v>1113</v>
      </c>
      <c r="F14280" s="24">
        <v>0</v>
      </c>
      <c r="G14280" s="24">
        <v>0</v>
      </c>
      <c r="I14280" s="24">
        <v>0</v>
      </c>
      <c r="K14280" s="24">
        <v>0</v>
      </c>
      <c r="L14280" s="24">
        <v>0</v>
      </c>
      <c r="M14280" s="24">
        <v>0</v>
      </c>
      <c r="N14280" s="22">
        <v>9</v>
      </c>
      <c r="O14280" s="20" t="s">
        <v>188</v>
      </c>
      <c r="P14280" s="24">
        <v>0</v>
      </c>
      <c r="Q14280" s="24">
        <v>0</v>
      </c>
      <c r="R14280" s="24">
        <v>0</v>
      </c>
      <c r="S14280" s="22">
        <v>9</v>
      </c>
      <c r="T14280" s="22">
        <v>9</v>
      </c>
      <c r="U14280" s="22">
        <v>9</v>
      </c>
      <c r="V14280" s="22">
        <v>9</v>
      </c>
      <c r="W14280" s="22">
        <v>9</v>
      </c>
      <c r="Y14280" s="22">
        <v>34.893099999999997</v>
      </c>
      <c r="Z14280" s="20" t="s">
        <v>189</v>
      </c>
      <c r="AA14280" s="22">
        <v>0</v>
      </c>
      <c r="AB14280" s="22">
        <v>99</v>
      </c>
      <c r="AC14280" s="24">
        <v>0</v>
      </c>
      <c r="AD14280" s="24">
        <v>0</v>
      </c>
      <c r="AE14280" s="24">
        <v>0</v>
      </c>
    </row>
    <row r="14281" spans="1:31" x14ac:dyDescent="0.3">
      <c r="A14281" s="20" t="s">
        <v>22786</v>
      </c>
      <c r="C14281" t="s">
        <v>22787</v>
      </c>
      <c r="D14281" s="22" t="s">
        <v>1113</v>
      </c>
      <c r="F14281" s="24">
        <v>0</v>
      </c>
      <c r="G14281" s="24">
        <v>0</v>
      </c>
      <c r="I14281" s="24">
        <v>0</v>
      </c>
      <c r="K14281" s="24">
        <v>0</v>
      </c>
      <c r="L14281" s="24">
        <v>0</v>
      </c>
      <c r="M14281" s="24">
        <v>0</v>
      </c>
      <c r="N14281" s="22">
        <v>9</v>
      </c>
      <c r="O14281" s="20" t="s">
        <v>188</v>
      </c>
      <c r="P14281" s="24">
        <v>0</v>
      </c>
      <c r="Q14281" s="24">
        <v>0</v>
      </c>
      <c r="R14281" s="24">
        <v>0</v>
      </c>
      <c r="S14281" s="22">
        <v>9</v>
      </c>
      <c r="T14281" s="22">
        <v>9</v>
      </c>
      <c r="U14281" s="22">
        <v>9</v>
      </c>
      <c r="V14281" s="22">
        <v>9</v>
      </c>
      <c r="W14281" s="22">
        <v>9</v>
      </c>
      <c r="Y14281" s="22">
        <v>34.893099999999997</v>
      </c>
      <c r="Z14281" s="20" t="s">
        <v>189</v>
      </c>
      <c r="AA14281" s="22">
        <v>0</v>
      </c>
      <c r="AB14281" s="22">
        <v>99</v>
      </c>
      <c r="AC14281" s="24">
        <v>0</v>
      </c>
      <c r="AD14281" s="24">
        <v>0</v>
      </c>
      <c r="AE14281" s="24">
        <v>0</v>
      </c>
    </row>
    <row r="14282" spans="1:31" x14ac:dyDescent="0.3">
      <c r="A14282" s="20" t="s">
        <v>22788</v>
      </c>
      <c r="C14282" t="s">
        <v>22789</v>
      </c>
      <c r="D14282" s="22" t="s">
        <v>1113</v>
      </c>
      <c r="F14282" s="24">
        <v>0</v>
      </c>
      <c r="G14282" s="24">
        <v>0</v>
      </c>
      <c r="I14282" s="24">
        <v>0</v>
      </c>
      <c r="K14282" s="24">
        <v>0</v>
      </c>
      <c r="L14282" s="24">
        <v>0</v>
      </c>
      <c r="M14282" s="24">
        <v>0</v>
      </c>
      <c r="N14282" s="22">
        <v>9</v>
      </c>
      <c r="O14282" s="20" t="s">
        <v>188</v>
      </c>
      <c r="P14282" s="24">
        <v>0</v>
      </c>
      <c r="Q14282" s="24">
        <v>0</v>
      </c>
      <c r="R14282" s="24">
        <v>0</v>
      </c>
      <c r="S14282" s="22">
        <v>9</v>
      </c>
      <c r="T14282" s="22">
        <v>9</v>
      </c>
      <c r="U14282" s="22">
        <v>9</v>
      </c>
      <c r="V14282" s="22">
        <v>9</v>
      </c>
      <c r="W14282" s="22">
        <v>9</v>
      </c>
      <c r="Y14282" s="22">
        <v>34.893099999999997</v>
      </c>
      <c r="Z14282" s="20" t="s">
        <v>189</v>
      </c>
      <c r="AA14282" s="22">
        <v>0</v>
      </c>
      <c r="AB14282" s="22">
        <v>99</v>
      </c>
      <c r="AC14282" s="24">
        <v>0</v>
      </c>
      <c r="AD14282" s="24">
        <v>0</v>
      </c>
      <c r="AE14282" s="24">
        <v>0</v>
      </c>
    </row>
    <row r="14283" spans="1:31" x14ac:dyDescent="0.3">
      <c r="A14283" s="20" t="s">
        <v>22790</v>
      </c>
      <c r="C14283" t="s">
        <v>22791</v>
      </c>
      <c r="D14283" s="22" t="s">
        <v>1113</v>
      </c>
      <c r="F14283" s="24">
        <v>0</v>
      </c>
      <c r="G14283" s="24">
        <v>0</v>
      </c>
      <c r="I14283" s="24">
        <v>0</v>
      </c>
      <c r="K14283" s="24">
        <v>0</v>
      </c>
      <c r="L14283" s="24">
        <v>0</v>
      </c>
      <c r="M14283" s="24">
        <v>0</v>
      </c>
      <c r="N14283" s="22">
        <v>9</v>
      </c>
      <c r="O14283" s="20" t="s">
        <v>188</v>
      </c>
      <c r="P14283" s="24">
        <v>0</v>
      </c>
      <c r="Q14283" s="24">
        <v>0</v>
      </c>
      <c r="R14283" s="24">
        <v>0</v>
      </c>
      <c r="S14283" s="22">
        <v>9</v>
      </c>
      <c r="T14283" s="22">
        <v>9</v>
      </c>
      <c r="U14283" s="22">
        <v>9</v>
      </c>
      <c r="V14283" s="22">
        <v>9</v>
      </c>
      <c r="W14283" s="22">
        <v>9</v>
      </c>
      <c r="Y14283" s="22">
        <v>34.893099999999997</v>
      </c>
      <c r="Z14283" s="20" t="s">
        <v>189</v>
      </c>
      <c r="AA14283" s="22">
        <v>0</v>
      </c>
      <c r="AB14283" s="22">
        <v>99</v>
      </c>
      <c r="AC14283" s="24">
        <v>0</v>
      </c>
      <c r="AD14283" s="24">
        <v>0</v>
      </c>
      <c r="AE14283" s="24">
        <v>0</v>
      </c>
    </row>
    <row r="14284" spans="1:31" x14ac:dyDescent="0.3">
      <c r="A14284" s="20" t="s">
        <v>22792</v>
      </c>
      <c r="C14284" t="s">
        <v>22793</v>
      </c>
      <c r="D14284" s="22" t="s">
        <v>1113</v>
      </c>
      <c r="F14284" s="24">
        <v>0</v>
      </c>
      <c r="G14284" s="24">
        <v>0</v>
      </c>
      <c r="I14284" s="24">
        <v>0</v>
      </c>
      <c r="K14284" s="24">
        <v>0</v>
      </c>
      <c r="L14284" s="24">
        <v>0</v>
      </c>
      <c r="M14284" s="24">
        <v>0</v>
      </c>
      <c r="N14284" s="22">
        <v>9</v>
      </c>
      <c r="O14284" s="20" t="s">
        <v>188</v>
      </c>
      <c r="P14284" s="24">
        <v>0</v>
      </c>
      <c r="Q14284" s="24">
        <v>0</v>
      </c>
      <c r="R14284" s="24">
        <v>0</v>
      </c>
      <c r="S14284" s="22">
        <v>9</v>
      </c>
      <c r="T14284" s="22">
        <v>9</v>
      </c>
      <c r="U14284" s="22">
        <v>9</v>
      </c>
      <c r="V14284" s="22">
        <v>9</v>
      </c>
      <c r="W14284" s="22">
        <v>9</v>
      </c>
      <c r="Y14284" s="22">
        <v>34.893099999999997</v>
      </c>
      <c r="Z14284" s="20" t="s">
        <v>189</v>
      </c>
      <c r="AA14284" s="22">
        <v>0</v>
      </c>
      <c r="AB14284" s="22">
        <v>99</v>
      </c>
      <c r="AC14284" s="24">
        <v>0</v>
      </c>
      <c r="AD14284" s="24">
        <v>0</v>
      </c>
      <c r="AE14284" s="24">
        <v>0</v>
      </c>
    </row>
    <row r="14285" spans="1:31" x14ac:dyDescent="0.3">
      <c r="A14285" s="20" t="s">
        <v>22794</v>
      </c>
      <c r="C14285" t="s">
        <v>22795</v>
      </c>
      <c r="D14285" s="22" t="s">
        <v>1113</v>
      </c>
      <c r="F14285" s="24">
        <v>0</v>
      </c>
      <c r="G14285" s="24">
        <v>0</v>
      </c>
      <c r="I14285" s="24">
        <v>0</v>
      </c>
      <c r="K14285" s="24">
        <v>0</v>
      </c>
      <c r="L14285" s="24">
        <v>0</v>
      </c>
      <c r="M14285" s="24">
        <v>0</v>
      </c>
      <c r="N14285" s="22">
        <v>9</v>
      </c>
      <c r="O14285" s="20" t="s">
        <v>188</v>
      </c>
      <c r="P14285" s="24">
        <v>0</v>
      </c>
      <c r="Q14285" s="24">
        <v>0</v>
      </c>
      <c r="R14285" s="24">
        <v>0</v>
      </c>
      <c r="S14285" s="22">
        <v>9</v>
      </c>
      <c r="T14285" s="22">
        <v>9</v>
      </c>
      <c r="U14285" s="22">
        <v>9</v>
      </c>
      <c r="V14285" s="22">
        <v>9</v>
      </c>
      <c r="W14285" s="22">
        <v>9</v>
      </c>
      <c r="Y14285" s="22">
        <v>34.893099999999997</v>
      </c>
      <c r="Z14285" s="20" t="s">
        <v>189</v>
      </c>
      <c r="AA14285" s="22">
        <v>0</v>
      </c>
      <c r="AB14285" s="22">
        <v>99</v>
      </c>
      <c r="AC14285" s="24">
        <v>0</v>
      </c>
      <c r="AD14285" s="24">
        <v>0</v>
      </c>
      <c r="AE14285" s="24">
        <v>0</v>
      </c>
    </row>
    <row r="14286" spans="1:31" x14ac:dyDescent="0.3">
      <c r="A14286" s="20" t="s">
        <v>22796</v>
      </c>
      <c r="C14286" t="s">
        <v>22797</v>
      </c>
      <c r="D14286" s="22" t="s">
        <v>1113</v>
      </c>
      <c r="F14286" s="24">
        <v>0</v>
      </c>
      <c r="G14286" s="24">
        <v>0</v>
      </c>
      <c r="I14286" s="24">
        <v>0</v>
      </c>
      <c r="K14286" s="24">
        <v>0</v>
      </c>
      <c r="L14286" s="24">
        <v>0</v>
      </c>
      <c r="M14286" s="24">
        <v>0</v>
      </c>
      <c r="N14286" s="22">
        <v>9</v>
      </c>
      <c r="O14286" s="20" t="s">
        <v>188</v>
      </c>
      <c r="P14286" s="24">
        <v>0</v>
      </c>
      <c r="Q14286" s="24">
        <v>0</v>
      </c>
      <c r="R14286" s="24">
        <v>0</v>
      </c>
      <c r="S14286" s="22">
        <v>9</v>
      </c>
      <c r="T14286" s="22">
        <v>9</v>
      </c>
      <c r="U14286" s="22">
        <v>9</v>
      </c>
      <c r="V14286" s="22">
        <v>9</v>
      </c>
      <c r="W14286" s="22">
        <v>9</v>
      </c>
      <c r="Y14286" s="22">
        <v>34.893099999999997</v>
      </c>
      <c r="Z14286" s="20" t="s">
        <v>189</v>
      </c>
      <c r="AA14286" s="22">
        <v>0</v>
      </c>
      <c r="AB14286" s="22">
        <v>99</v>
      </c>
      <c r="AC14286" s="24">
        <v>0</v>
      </c>
      <c r="AD14286" s="24">
        <v>0</v>
      </c>
      <c r="AE14286" s="24">
        <v>0</v>
      </c>
    </row>
    <row r="14287" spans="1:31" x14ac:dyDescent="0.3">
      <c r="A14287" s="20" t="s">
        <v>22798</v>
      </c>
      <c r="C14287" t="s">
        <v>22799</v>
      </c>
      <c r="D14287" s="22" t="s">
        <v>1113</v>
      </c>
      <c r="F14287" s="24">
        <v>0</v>
      </c>
      <c r="G14287" s="24">
        <v>0</v>
      </c>
      <c r="I14287" s="24">
        <v>0</v>
      </c>
      <c r="K14287" s="24">
        <v>0</v>
      </c>
      <c r="L14287" s="24">
        <v>0</v>
      </c>
      <c r="M14287" s="24">
        <v>0</v>
      </c>
      <c r="N14287" s="22">
        <v>9</v>
      </c>
      <c r="O14287" s="20" t="s">
        <v>188</v>
      </c>
      <c r="P14287" s="24">
        <v>0</v>
      </c>
      <c r="Q14287" s="24">
        <v>0</v>
      </c>
      <c r="R14287" s="24">
        <v>0</v>
      </c>
      <c r="S14287" s="22">
        <v>9</v>
      </c>
      <c r="T14287" s="22">
        <v>9</v>
      </c>
      <c r="U14287" s="22">
        <v>9</v>
      </c>
      <c r="V14287" s="22">
        <v>9</v>
      </c>
      <c r="W14287" s="22">
        <v>9</v>
      </c>
      <c r="Y14287" s="22">
        <v>34.893099999999997</v>
      </c>
      <c r="Z14287" s="20" t="s">
        <v>189</v>
      </c>
      <c r="AA14287" s="22">
        <v>0</v>
      </c>
      <c r="AB14287" s="22">
        <v>99</v>
      </c>
      <c r="AC14287" s="24">
        <v>0</v>
      </c>
      <c r="AD14287" s="24">
        <v>0</v>
      </c>
      <c r="AE14287" s="24">
        <v>0</v>
      </c>
    </row>
    <row r="14288" spans="1:31" x14ac:dyDescent="0.3">
      <c r="A14288" s="20" t="s">
        <v>22800</v>
      </c>
      <c r="C14288" t="s">
        <v>22801</v>
      </c>
      <c r="D14288" s="22" t="s">
        <v>1113</v>
      </c>
      <c r="F14288" s="24">
        <v>0</v>
      </c>
      <c r="G14288" s="24">
        <v>0</v>
      </c>
      <c r="I14288" s="24">
        <v>0</v>
      </c>
      <c r="K14288" s="24">
        <v>0</v>
      </c>
      <c r="L14288" s="24">
        <v>0</v>
      </c>
      <c r="M14288" s="24">
        <v>0</v>
      </c>
      <c r="N14288" s="22">
        <v>9</v>
      </c>
      <c r="O14288" s="20" t="s">
        <v>188</v>
      </c>
      <c r="P14288" s="24">
        <v>0</v>
      </c>
      <c r="Q14288" s="24">
        <v>0</v>
      </c>
      <c r="R14288" s="24">
        <v>0</v>
      </c>
      <c r="S14288" s="22">
        <v>9</v>
      </c>
      <c r="T14288" s="22">
        <v>9</v>
      </c>
      <c r="U14288" s="22">
        <v>9</v>
      </c>
      <c r="V14288" s="22">
        <v>9</v>
      </c>
      <c r="W14288" s="22">
        <v>9</v>
      </c>
      <c r="Y14288" s="22">
        <v>34.893099999999997</v>
      </c>
      <c r="Z14288" s="20" t="s">
        <v>189</v>
      </c>
      <c r="AA14288" s="22">
        <v>0</v>
      </c>
      <c r="AB14288" s="22">
        <v>99</v>
      </c>
      <c r="AC14288" s="24">
        <v>0</v>
      </c>
      <c r="AD14288" s="24">
        <v>0</v>
      </c>
      <c r="AE14288" s="24">
        <v>0</v>
      </c>
    </row>
    <row r="14289" spans="1:31" x14ac:dyDescent="0.3">
      <c r="A14289" s="20" t="s">
        <v>22802</v>
      </c>
      <c r="C14289" t="s">
        <v>22803</v>
      </c>
      <c r="D14289" s="22" t="s">
        <v>1113</v>
      </c>
      <c r="F14289" s="24">
        <v>0</v>
      </c>
      <c r="G14289" s="24">
        <v>0</v>
      </c>
      <c r="I14289" s="24">
        <v>0</v>
      </c>
      <c r="K14289" s="24">
        <v>0</v>
      </c>
      <c r="L14289" s="24">
        <v>0</v>
      </c>
      <c r="M14289" s="24">
        <v>0</v>
      </c>
      <c r="N14289" s="22">
        <v>9</v>
      </c>
      <c r="O14289" s="20" t="s">
        <v>188</v>
      </c>
      <c r="P14289" s="24">
        <v>0</v>
      </c>
      <c r="Q14289" s="24">
        <v>0</v>
      </c>
      <c r="R14289" s="24">
        <v>0</v>
      </c>
      <c r="S14289" s="22">
        <v>9</v>
      </c>
      <c r="T14289" s="22">
        <v>9</v>
      </c>
      <c r="U14289" s="22">
        <v>9</v>
      </c>
      <c r="V14289" s="22">
        <v>9</v>
      </c>
      <c r="W14289" s="22">
        <v>9</v>
      </c>
      <c r="Y14289" s="22">
        <v>34.893099999999997</v>
      </c>
      <c r="Z14289" s="20" t="s">
        <v>189</v>
      </c>
      <c r="AA14289" s="22">
        <v>0</v>
      </c>
      <c r="AB14289" s="22">
        <v>99</v>
      </c>
      <c r="AC14289" s="24">
        <v>0</v>
      </c>
      <c r="AD14289" s="24">
        <v>0</v>
      </c>
      <c r="AE14289" s="24">
        <v>0</v>
      </c>
    </row>
    <row r="14290" spans="1:31" x14ac:dyDescent="0.3">
      <c r="A14290" s="20" t="s">
        <v>22804</v>
      </c>
      <c r="C14290" t="s">
        <v>22805</v>
      </c>
      <c r="D14290" s="22" t="s">
        <v>1113</v>
      </c>
      <c r="F14290" s="24">
        <v>0</v>
      </c>
      <c r="G14290" s="24">
        <v>0</v>
      </c>
      <c r="I14290" s="24">
        <v>0</v>
      </c>
      <c r="K14290" s="24">
        <v>0</v>
      </c>
      <c r="L14290" s="24">
        <v>0</v>
      </c>
      <c r="M14290" s="24">
        <v>0</v>
      </c>
      <c r="N14290" s="22">
        <v>9</v>
      </c>
      <c r="O14290" s="20" t="s">
        <v>188</v>
      </c>
      <c r="P14290" s="24">
        <v>0</v>
      </c>
      <c r="Q14290" s="24">
        <v>0</v>
      </c>
      <c r="R14290" s="24">
        <v>0</v>
      </c>
      <c r="S14290" s="22">
        <v>9</v>
      </c>
      <c r="T14290" s="22">
        <v>9</v>
      </c>
      <c r="U14290" s="22">
        <v>9</v>
      </c>
      <c r="V14290" s="22">
        <v>9</v>
      </c>
      <c r="W14290" s="22">
        <v>9</v>
      </c>
      <c r="Y14290" s="22">
        <v>34.893099999999997</v>
      </c>
      <c r="Z14290" s="20" t="s">
        <v>189</v>
      </c>
      <c r="AA14290" s="22">
        <v>0</v>
      </c>
      <c r="AB14290" s="22">
        <v>99</v>
      </c>
      <c r="AC14290" s="24">
        <v>0</v>
      </c>
      <c r="AD14290" s="24">
        <v>0</v>
      </c>
      <c r="AE14290" s="24">
        <v>0</v>
      </c>
    </row>
    <row r="14291" spans="1:31" x14ac:dyDescent="0.3">
      <c r="A14291" s="20" t="s">
        <v>22806</v>
      </c>
      <c r="C14291" t="s">
        <v>22807</v>
      </c>
      <c r="D14291" s="22" t="s">
        <v>1113</v>
      </c>
      <c r="F14291" s="24">
        <v>0</v>
      </c>
      <c r="G14291" s="24">
        <v>0</v>
      </c>
      <c r="I14291" s="24">
        <v>0</v>
      </c>
      <c r="K14291" s="24">
        <v>0</v>
      </c>
      <c r="L14291" s="24">
        <v>0</v>
      </c>
      <c r="M14291" s="24">
        <v>0</v>
      </c>
      <c r="N14291" s="22">
        <v>9</v>
      </c>
      <c r="O14291" s="20" t="s">
        <v>188</v>
      </c>
      <c r="P14291" s="24">
        <v>0</v>
      </c>
      <c r="Q14291" s="24">
        <v>0</v>
      </c>
      <c r="R14291" s="24">
        <v>0</v>
      </c>
      <c r="S14291" s="22">
        <v>9</v>
      </c>
      <c r="T14291" s="22">
        <v>9</v>
      </c>
      <c r="U14291" s="22">
        <v>9</v>
      </c>
      <c r="V14291" s="22">
        <v>9</v>
      </c>
      <c r="W14291" s="22">
        <v>9</v>
      </c>
      <c r="Y14291" s="22">
        <v>34.893099999999997</v>
      </c>
      <c r="Z14291" s="20" t="s">
        <v>189</v>
      </c>
      <c r="AA14291" s="22">
        <v>0</v>
      </c>
      <c r="AB14291" s="22">
        <v>99</v>
      </c>
      <c r="AC14291" s="24">
        <v>0</v>
      </c>
      <c r="AD14291" s="24">
        <v>0</v>
      </c>
      <c r="AE14291" s="24">
        <v>0</v>
      </c>
    </row>
    <row r="14292" spans="1:31" x14ac:dyDescent="0.3">
      <c r="A14292" s="20" t="s">
        <v>22808</v>
      </c>
      <c r="C14292" t="s">
        <v>22809</v>
      </c>
      <c r="D14292" s="22" t="s">
        <v>1113</v>
      </c>
      <c r="F14292" s="24">
        <v>0</v>
      </c>
      <c r="G14292" s="24">
        <v>0</v>
      </c>
      <c r="I14292" s="24">
        <v>0</v>
      </c>
      <c r="K14292" s="24">
        <v>0</v>
      </c>
      <c r="L14292" s="24">
        <v>0</v>
      </c>
      <c r="M14292" s="24">
        <v>0</v>
      </c>
      <c r="N14292" s="22">
        <v>9</v>
      </c>
      <c r="O14292" s="20" t="s">
        <v>188</v>
      </c>
      <c r="P14292" s="24">
        <v>0</v>
      </c>
      <c r="Q14292" s="24">
        <v>0</v>
      </c>
      <c r="R14292" s="24">
        <v>0</v>
      </c>
      <c r="S14292" s="22">
        <v>9</v>
      </c>
      <c r="T14292" s="22">
        <v>9</v>
      </c>
      <c r="U14292" s="22">
        <v>9</v>
      </c>
      <c r="V14292" s="22">
        <v>9</v>
      </c>
      <c r="W14292" s="22">
        <v>9</v>
      </c>
      <c r="Y14292" s="22">
        <v>34.893099999999997</v>
      </c>
      <c r="Z14292" s="20" t="s">
        <v>189</v>
      </c>
      <c r="AA14292" s="22">
        <v>0</v>
      </c>
      <c r="AB14292" s="22">
        <v>99</v>
      </c>
      <c r="AC14292" s="24">
        <v>0</v>
      </c>
      <c r="AD14292" s="24">
        <v>0</v>
      </c>
      <c r="AE14292" s="24">
        <v>0</v>
      </c>
    </row>
    <row r="14293" spans="1:31" x14ac:dyDescent="0.3">
      <c r="A14293" s="20" t="s">
        <v>22810</v>
      </c>
      <c r="C14293" t="s">
        <v>22811</v>
      </c>
      <c r="D14293" s="22" t="s">
        <v>1113</v>
      </c>
      <c r="F14293" s="24">
        <v>0</v>
      </c>
      <c r="G14293" s="24">
        <v>0</v>
      </c>
      <c r="I14293" s="24">
        <v>0</v>
      </c>
      <c r="K14293" s="24">
        <v>0</v>
      </c>
      <c r="L14293" s="24">
        <v>0</v>
      </c>
      <c r="M14293" s="24">
        <v>0</v>
      </c>
      <c r="N14293" s="22">
        <v>9</v>
      </c>
      <c r="O14293" s="20" t="s">
        <v>188</v>
      </c>
      <c r="P14293" s="24">
        <v>0</v>
      </c>
      <c r="Q14293" s="24">
        <v>0</v>
      </c>
      <c r="R14293" s="24">
        <v>0</v>
      </c>
      <c r="S14293" s="22">
        <v>9</v>
      </c>
      <c r="T14293" s="22">
        <v>9</v>
      </c>
      <c r="U14293" s="22">
        <v>9</v>
      </c>
      <c r="V14293" s="22">
        <v>9</v>
      </c>
      <c r="W14293" s="22">
        <v>9</v>
      </c>
      <c r="Y14293" s="22">
        <v>34.893099999999997</v>
      </c>
      <c r="Z14293" s="20" t="s">
        <v>189</v>
      </c>
      <c r="AA14293" s="22">
        <v>0</v>
      </c>
      <c r="AB14293" s="22">
        <v>99</v>
      </c>
      <c r="AC14293" s="24">
        <v>0</v>
      </c>
      <c r="AD14293" s="24">
        <v>0</v>
      </c>
      <c r="AE14293" s="24">
        <v>0</v>
      </c>
    </row>
    <row r="14294" spans="1:31" x14ac:dyDescent="0.3">
      <c r="A14294" s="20" t="s">
        <v>22812</v>
      </c>
      <c r="C14294" t="s">
        <v>22813</v>
      </c>
      <c r="D14294" s="22" t="s">
        <v>1113</v>
      </c>
      <c r="F14294" s="24">
        <v>0</v>
      </c>
      <c r="G14294" s="24">
        <v>0</v>
      </c>
      <c r="I14294" s="24">
        <v>0</v>
      </c>
      <c r="K14294" s="24">
        <v>0</v>
      </c>
      <c r="L14294" s="24">
        <v>0</v>
      </c>
      <c r="M14294" s="24">
        <v>0</v>
      </c>
      <c r="N14294" s="22">
        <v>9</v>
      </c>
      <c r="O14294" s="20" t="s">
        <v>188</v>
      </c>
      <c r="P14294" s="24">
        <v>0</v>
      </c>
      <c r="Q14294" s="24">
        <v>0</v>
      </c>
      <c r="R14294" s="24">
        <v>0</v>
      </c>
      <c r="S14294" s="22">
        <v>9</v>
      </c>
      <c r="T14294" s="22">
        <v>9</v>
      </c>
      <c r="U14294" s="22">
        <v>9</v>
      </c>
      <c r="V14294" s="22">
        <v>9</v>
      </c>
      <c r="W14294" s="22">
        <v>9</v>
      </c>
      <c r="Y14294" s="22">
        <v>34.893099999999997</v>
      </c>
      <c r="Z14294" s="20" t="s">
        <v>189</v>
      </c>
      <c r="AA14294" s="22">
        <v>0</v>
      </c>
      <c r="AB14294" s="22">
        <v>99</v>
      </c>
      <c r="AC14294" s="24">
        <v>0</v>
      </c>
      <c r="AD14294" s="24">
        <v>0</v>
      </c>
      <c r="AE14294" s="24">
        <v>0</v>
      </c>
    </row>
    <row r="14295" spans="1:31" x14ac:dyDescent="0.3">
      <c r="A14295" s="20" t="s">
        <v>22814</v>
      </c>
      <c r="C14295" t="s">
        <v>22815</v>
      </c>
      <c r="D14295" s="22" t="s">
        <v>1113</v>
      </c>
      <c r="F14295" s="24">
        <v>0</v>
      </c>
      <c r="G14295" s="24">
        <v>0</v>
      </c>
      <c r="I14295" s="24">
        <v>0</v>
      </c>
      <c r="K14295" s="24">
        <v>0</v>
      </c>
      <c r="L14295" s="24">
        <v>0</v>
      </c>
      <c r="M14295" s="24">
        <v>0</v>
      </c>
      <c r="N14295" s="22">
        <v>9</v>
      </c>
      <c r="O14295" s="20" t="s">
        <v>188</v>
      </c>
      <c r="P14295" s="24">
        <v>0</v>
      </c>
      <c r="Q14295" s="24">
        <v>0</v>
      </c>
      <c r="R14295" s="24">
        <v>0</v>
      </c>
      <c r="S14295" s="22">
        <v>9</v>
      </c>
      <c r="T14295" s="22">
        <v>9</v>
      </c>
      <c r="U14295" s="22">
        <v>9</v>
      </c>
      <c r="V14295" s="22">
        <v>9</v>
      </c>
      <c r="W14295" s="22">
        <v>9</v>
      </c>
      <c r="Y14295" s="22">
        <v>34.893099999999997</v>
      </c>
      <c r="Z14295" s="20" t="s">
        <v>189</v>
      </c>
      <c r="AA14295" s="22">
        <v>0</v>
      </c>
      <c r="AB14295" s="22">
        <v>99</v>
      </c>
      <c r="AC14295" s="24">
        <v>0</v>
      </c>
      <c r="AD14295" s="24">
        <v>0</v>
      </c>
      <c r="AE14295" s="24">
        <v>0</v>
      </c>
    </row>
    <row r="14296" spans="1:31" x14ac:dyDescent="0.3">
      <c r="A14296" s="20" t="s">
        <v>22816</v>
      </c>
      <c r="C14296" t="s">
        <v>22817</v>
      </c>
      <c r="D14296" s="22" t="s">
        <v>1113</v>
      </c>
      <c r="F14296" s="24">
        <v>0</v>
      </c>
      <c r="G14296" s="24">
        <v>0</v>
      </c>
      <c r="I14296" s="24">
        <v>0</v>
      </c>
      <c r="K14296" s="24">
        <v>0</v>
      </c>
      <c r="L14296" s="24">
        <v>0</v>
      </c>
      <c r="M14296" s="24">
        <v>0</v>
      </c>
      <c r="N14296" s="22">
        <v>9</v>
      </c>
      <c r="O14296" s="20" t="s">
        <v>188</v>
      </c>
      <c r="P14296" s="24">
        <v>0</v>
      </c>
      <c r="Q14296" s="24">
        <v>0</v>
      </c>
      <c r="R14296" s="24">
        <v>0</v>
      </c>
      <c r="S14296" s="22">
        <v>9</v>
      </c>
      <c r="T14296" s="22">
        <v>9</v>
      </c>
      <c r="U14296" s="22">
        <v>9</v>
      </c>
      <c r="V14296" s="22">
        <v>9</v>
      </c>
      <c r="W14296" s="22">
        <v>9</v>
      </c>
      <c r="Y14296" s="22">
        <v>34.893099999999997</v>
      </c>
      <c r="Z14296" s="20" t="s">
        <v>189</v>
      </c>
      <c r="AA14296" s="22">
        <v>0</v>
      </c>
      <c r="AB14296" s="22">
        <v>99</v>
      </c>
      <c r="AC14296" s="24">
        <v>0</v>
      </c>
      <c r="AD14296" s="24">
        <v>0</v>
      </c>
      <c r="AE14296" s="24">
        <v>0</v>
      </c>
    </row>
    <row r="14297" spans="1:31" x14ac:dyDescent="0.3">
      <c r="A14297" s="20" t="s">
        <v>22818</v>
      </c>
      <c r="C14297" t="s">
        <v>22819</v>
      </c>
      <c r="D14297" s="22" t="s">
        <v>1113</v>
      </c>
      <c r="F14297" s="24">
        <v>0</v>
      </c>
      <c r="G14297" s="24">
        <v>0</v>
      </c>
      <c r="I14297" s="24">
        <v>0</v>
      </c>
      <c r="K14297" s="24">
        <v>0</v>
      </c>
      <c r="L14297" s="24">
        <v>0</v>
      </c>
      <c r="M14297" s="24">
        <v>0</v>
      </c>
      <c r="N14297" s="22">
        <v>9</v>
      </c>
      <c r="O14297" s="20" t="s">
        <v>188</v>
      </c>
      <c r="P14297" s="24">
        <v>0</v>
      </c>
      <c r="Q14297" s="24">
        <v>0</v>
      </c>
      <c r="R14297" s="24">
        <v>0</v>
      </c>
      <c r="S14297" s="22">
        <v>9</v>
      </c>
      <c r="T14297" s="22">
        <v>9</v>
      </c>
      <c r="U14297" s="22">
        <v>9</v>
      </c>
      <c r="V14297" s="22">
        <v>9</v>
      </c>
      <c r="W14297" s="22">
        <v>9</v>
      </c>
      <c r="Y14297" s="22">
        <v>34.893099999999997</v>
      </c>
      <c r="Z14297" s="20" t="s">
        <v>189</v>
      </c>
      <c r="AA14297" s="22">
        <v>0</v>
      </c>
      <c r="AB14297" s="22">
        <v>99</v>
      </c>
      <c r="AC14297" s="24">
        <v>0</v>
      </c>
      <c r="AD14297" s="24">
        <v>0</v>
      </c>
      <c r="AE14297" s="24">
        <v>0</v>
      </c>
    </row>
    <row r="14298" spans="1:31" x14ac:dyDescent="0.3">
      <c r="A14298" s="20" t="s">
        <v>22820</v>
      </c>
      <c r="C14298" t="s">
        <v>22821</v>
      </c>
      <c r="D14298" s="22" t="s">
        <v>1113</v>
      </c>
      <c r="F14298" s="24">
        <v>0</v>
      </c>
      <c r="G14298" s="24">
        <v>0</v>
      </c>
      <c r="I14298" s="24">
        <v>0</v>
      </c>
      <c r="K14298" s="24">
        <v>0</v>
      </c>
      <c r="L14298" s="24">
        <v>0</v>
      </c>
      <c r="M14298" s="24">
        <v>0</v>
      </c>
      <c r="N14298" s="22">
        <v>9</v>
      </c>
      <c r="O14298" s="20" t="s">
        <v>188</v>
      </c>
      <c r="P14298" s="24">
        <v>0</v>
      </c>
      <c r="Q14298" s="24">
        <v>0</v>
      </c>
      <c r="R14298" s="24">
        <v>0</v>
      </c>
      <c r="S14298" s="22">
        <v>9</v>
      </c>
      <c r="T14298" s="22">
        <v>9</v>
      </c>
      <c r="U14298" s="22">
        <v>9</v>
      </c>
      <c r="V14298" s="22">
        <v>9</v>
      </c>
      <c r="W14298" s="22">
        <v>9</v>
      </c>
      <c r="Y14298" s="22">
        <v>34.893099999999997</v>
      </c>
      <c r="Z14298" s="20" t="s">
        <v>189</v>
      </c>
      <c r="AA14298" s="22">
        <v>0</v>
      </c>
      <c r="AB14298" s="22">
        <v>99</v>
      </c>
      <c r="AC14298" s="24">
        <v>0</v>
      </c>
      <c r="AD14298" s="24">
        <v>0</v>
      </c>
      <c r="AE14298" s="24">
        <v>0</v>
      </c>
    </row>
    <row r="14299" spans="1:31" x14ac:dyDescent="0.3">
      <c r="A14299" s="20" t="s">
        <v>22822</v>
      </c>
      <c r="C14299" t="s">
        <v>22823</v>
      </c>
      <c r="D14299" s="22" t="s">
        <v>1113</v>
      </c>
      <c r="F14299" s="24">
        <v>0</v>
      </c>
      <c r="G14299" s="24">
        <v>0</v>
      </c>
      <c r="I14299" s="24">
        <v>0</v>
      </c>
      <c r="K14299" s="24">
        <v>0</v>
      </c>
      <c r="L14299" s="24">
        <v>0</v>
      </c>
      <c r="M14299" s="24">
        <v>0</v>
      </c>
      <c r="N14299" s="22">
        <v>9</v>
      </c>
      <c r="O14299" s="20" t="s">
        <v>188</v>
      </c>
      <c r="P14299" s="24">
        <v>0</v>
      </c>
      <c r="Q14299" s="24">
        <v>0</v>
      </c>
      <c r="R14299" s="24">
        <v>0</v>
      </c>
      <c r="S14299" s="22">
        <v>9</v>
      </c>
      <c r="T14299" s="22">
        <v>9</v>
      </c>
      <c r="U14299" s="22">
        <v>9</v>
      </c>
      <c r="V14299" s="22">
        <v>9</v>
      </c>
      <c r="W14299" s="22">
        <v>9</v>
      </c>
      <c r="Y14299" s="22">
        <v>34.893099999999997</v>
      </c>
      <c r="Z14299" s="20" t="s">
        <v>189</v>
      </c>
      <c r="AA14299" s="22">
        <v>0</v>
      </c>
      <c r="AB14299" s="22">
        <v>99</v>
      </c>
      <c r="AC14299" s="24">
        <v>0</v>
      </c>
      <c r="AD14299" s="24">
        <v>0</v>
      </c>
      <c r="AE14299" s="24">
        <v>0</v>
      </c>
    </row>
    <row r="14300" spans="1:31" x14ac:dyDescent="0.3">
      <c r="A14300" s="20" t="s">
        <v>22824</v>
      </c>
      <c r="C14300" t="s">
        <v>22825</v>
      </c>
      <c r="D14300" s="22" t="s">
        <v>1113</v>
      </c>
      <c r="F14300" s="24">
        <v>0</v>
      </c>
      <c r="G14300" s="24">
        <v>0</v>
      </c>
      <c r="I14300" s="24">
        <v>0</v>
      </c>
      <c r="K14300" s="24">
        <v>0</v>
      </c>
      <c r="L14300" s="24">
        <v>0</v>
      </c>
      <c r="M14300" s="24">
        <v>0</v>
      </c>
      <c r="N14300" s="22">
        <v>9</v>
      </c>
      <c r="O14300" s="20" t="s">
        <v>188</v>
      </c>
      <c r="P14300" s="24">
        <v>0</v>
      </c>
      <c r="Q14300" s="24">
        <v>0</v>
      </c>
      <c r="R14300" s="24">
        <v>0</v>
      </c>
      <c r="S14300" s="22">
        <v>9</v>
      </c>
      <c r="T14300" s="22">
        <v>9</v>
      </c>
      <c r="U14300" s="22">
        <v>9</v>
      </c>
      <c r="V14300" s="22">
        <v>9</v>
      </c>
      <c r="W14300" s="22">
        <v>9</v>
      </c>
      <c r="Y14300" s="22">
        <v>34.893099999999997</v>
      </c>
      <c r="Z14300" s="20" t="s">
        <v>189</v>
      </c>
      <c r="AA14300" s="22">
        <v>0</v>
      </c>
      <c r="AB14300" s="22">
        <v>99</v>
      </c>
      <c r="AC14300" s="24">
        <v>0</v>
      </c>
      <c r="AD14300" s="24">
        <v>0</v>
      </c>
      <c r="AE14300" s="24">
        <v>0</v>
      </c>
    </row>
    <row r="14301" spans="1:31" x14ac:dyDescent="0.3">
      <c r="A14301" s="20" t="s">
        <v>22826</v>
      </c>
      <c r="C14301" t="s">
        <v>22827</v>
      </c>
      <c r="D14301" s="22" t="s">
        <v>192</v>
      </c>
      <c r="F14301" s="24">
        <v>0</v>
      </c>
      <c r="G14301" s="24">
        <v>0</v>
      </c>
      <c r="I14301" s="24">
        <v>0</v>
      </c>
      <c r="K14301" s="24">
        <v>0</v>
      </c>
      <c r="L14301" s="24">
        <v>0</v>
      </c>
      <c r="M14301" s="24">
        <v>0</v>
      </c>
      <c r="N14301" s="22">
        <v>9</v>
      </c>
      <c r="O14301" s="20" t="s">
        <v>188</v>
      </c>
      <c r="P14301" s="24">
        <v>0</v>
      </c>
      <c r="Q14301" s="24">
        <v>0</v>
      </c>
      <c r="R14301" s="24">
        <v>0</v>
      </c>
      <c r="S14301" s="22">
        <v>9</v>
      </c>
      <c r="T14301" s="22">
        <v>9</v>
      </c>
      <c r="U14301" s="22">
        <v>9</v>
      </c>
      <c r="V14301" s="22">
        <v>9</v>
      </c>
      <c r="W14301" s="22">
        <v>9</v>
      </c>
      <c r="Y14301" s="22">
        <v>34.893099999999997</v>
      </c>
      <c r="Z14301" s="20" t="s">
        <v>189</v>
      </c>
      <c r="AA14301" s="22">
        <v>0</v>
      </c>
      <c r="AB14301" s="22">
        <v>99</v>
      </c>
      <c r="AC14301" s="24">
        <v>0</v>
      </c>
      <c r="AD14301" s="24">
        <v>0</v>
      </c>
      <c r="AE14301" s="24">
        <v>0</v>
      </c>
    </row>
    <row r="14302" spans="1:31" x14ac:dyDescent="0.3">
      <c r="A14302" s="20" t="s">
        <v>22828</v>
      </c>
      <c r="C14302" t="s">
        <v>22829</v>
      </c>
      <c r="D14302" s="22" t="s">
        <v>192</v>
      </c>
      <c r="F14302" s="24">
        <v>0</v>
      </c>
      <c r="G14302" s="24">
        <v>0</v>
      </c>
      <c r="I14302" s="24">
        <v>0</v>
      </c>
      <c r="K14302" s="24">
        <v>0</v>
      </c>
      <c r="L14302" s="24">
        <v>0</v>
      </c>
      <c r="M14302" s="24">
        <v>0</v>
      </c>
      <c r="N14302" s="22">
        <v>9</v>
      </c>
      <c r="O14302" s="20" t="s">
        <v>188</v>
      </c>
      <c r="P14302" s="24">
        <v>0</v>
      </c>
      <c r="Q14302" s="24">
        <v>0</v>
      </c>
      <c r="R14302" s="24">
        <v>0</v>
      </c>
      <c r="S14302" s="22">
        <v>9</v>
      </c>
      <c r="T14302" s="22">
        <v>9</v>
      </c>
      <c r="U14302" s="22">
        <v>9</v>
      </c>
      <c r="V14302" s="22">
        <v>9</v>
      </c>
      <c r="W14302" s="22">
        <v>9</v>
      </c>
      <c r="Y14302" s="22">
        <v>34.893099999999997</v>
      </c>
      <c r="Z14302" s="20" t="s">
        <v>189</v>
      </c>
      <c r="AA14302" s="22">
        <v>0</v>
      </c>
      <c r="AB14302" s="22">
        <v>99</v>
      </c>
      <c r="AC14302" s="24">
        <v>0</v>
      </c>
      <c r="AD14302" s="24">
        <v>0</v>
      </c>
      <c r="AE14302" s="24">
        <v>0</v>
      </c>
    </row>
    <row r="14303" spans="1:31" x14ac:dyDescent="0.3">
      <c r="A14303" s="20" t="s">
        <v>22830</v>
      </c>
      <c r="C14303" t="s">
        <v>22831</v>
      </c>
      <c r="D14303" s="22" t="s">
        <v>192</v>
      </c>
      <c r="F14303" s="24">
        <v>0</v>
      </c>
      <c r="G14303" s="24">
        <v>0</v>
      </c>
      <c r="I14303" s="24">
        <v>0</v>
      </c>
      <c r="K14303" s="24">
        <v>0</v>
      </c>
      <c r="L14303" s="24">
        <v>0</v>
      </c>
      <c r="M14303" s="24">
        <v>0</v>
      </c>
      <c r="N14303" s="22">
        <v>9</v>
      </c>
      <c r="O14303" s="20" t="s">
        <v>188</v>
      </c>
      <c r="P14303" s="24">
        <v>0</v>
      </c>
      <c r="Q14303" s="24">
        <v>0</v>
      </c>
      <c r="R14303" s="24">
        <v>0</v>
      </c>
      <c r="S14303" s="22">
        <v>9</v>
      </c>
      <c r="T14303" s="22">
        <v>9</v>
      </c>
      <c r="U14303" s="22">
        <v>9</v>
      </c>
      <c r="V14303" s="22">
        <v>9</v>
      </c>
      <c r="W14303" s="22">
        <v>9</v>
      </c>
      <c r="Y14303" s="22">
        <v>34.893099999999997</v>
      </c>
      <c r="Z14303" s="20" t="s">
        <v>189</v>
      </c>
      <c r="AA14303" s="22">
        <v>0</v>
      </c>
      <c r="AB14303" s="22">
        <v>99</v>
      </c>
      <c r="AC14303" s="24">
        <v>0</v>
      </c>
      <c r="AD14303" s="24">
        <v>0</v>
      </c>
      <c r="AE14303" s="24">
        <v>0</v>
      </c>
    </row>
    <row r="14304" spans="1:31" x14ac:dyDescent="0.3">
      <c r="A14304" s="20" t="s">
        <v>22832</v>
      </c>
      <c r="C14304" t="s">
        <v>22833</v>
      </c>
      <c r="D14304" s="22" t="s">
        <v>192</v>
      </c>
      <c r="F14304" s="24">
        <v>0</v>
      </c>
      <c r="G14304" s="24">
        <v>0</v>
      </c>
      <c r="I14304" s="24">
        <v>0</v>
      </c>
      <c r="K14304" s="24">
        <v>0</v>
      </c>
      <c r="L14304" s="24">
        <v>0</v>
      </c>
      <c r="M14304" s="24">
        <v>0</v>
      </c>
      <c r="N14304" s="22">
        <v>9</v>
      </c>
      <c r="O14304" s="20" t="s">
        <v>188</v>
      </c>
      <c r="P14304" s="24">
        <v>0</v>
      </c>
      <c r="Q14304" s="24">
        <v>0</v>
      </c>
      <c r="R14304" s="24">
        <v>0</v>
      </c>
      <c r="S14304" s="22">
        <v>9</v>
      </c>
      <c r="T14304" s="22">
        <v>9</v>
      </c>
      <c r="U14304" s="22">
        <v>9</v>
      </c>
      <c r="V14304" s="22">
        <v>9</v>
      </c>
      <c r="W14304" s="22">
        <v>9</v>
      </c>
      <c r="Y14304" s="22">
        <v>34.893099999999997</v>
      </c>
      <c r="Z14304" s="20" t="s">
        <v>189</v>
      </c>
      <c r="AA14304" s="22">
        <v>0</v>
      </c>
      <c r="AB14304" s="22">
        <v>99</v>
      </c>
      <c r="AC14304" s="24">
        <v>0</v>
      </c>
      <c r="AD14304" s="24">
        <v>0</v>
      </c>
      <c r="AE14304" s="24">
        <v>0</v>
      </c>
    </row>
    <row r="14305" spans="1:31" x14ac:dyDescent="0.3">
      <c r="A14305" s="20" t="s">
        <v>22834</v>
      </c>
      <c r="C14305" t="s">
        <v>22835</v>
      </c>
      <c r="D14305" s="22" t="s">
        <v>192</v>
      </c>
      <c r="F14305" s="24">
        <v>0</v>
      </c>
      <c r="G14305" s="24">
        <v>0</v>
      </c>
      <c r="I14305" s="24">
        <v>0</v>
      </c>
      <c r="K14305" s="24">
        <v>0</v>
      </c>
      <c r="L14305" s="24">
        <v>0</v>
      </c>
      <c r="M14305" s="24">
        <v>0</v>
      </c>
      <c r="N14305" s="22">
        <v>9</v>
      </c>
      <c r="O14305" s="20" t="s">
        <v>188</v>
      </c>
      <c r="P14305" s="24">
        <v>0</v>
      </c>
      <c r="Q14305" s="24">
        <v>0</v>
      </c>
      <c r="R14305" s="24">
        <v>0</v>
      </c>
      <c r="S14305" s="22">
        <v>9</v>
      </c>
      <c r="T14305" s="22">
        <v>9</v>
      </c>
      <c r="U14305" s="22">
        <v>9</v>
      </c>
      <c r="V14305" s="22">
        <v>9</v>
      </c>
      <c r="W14305" s="22">
        <v>9</v>
      </c>
      <c r="Y14305" s="22">
        <v>34.893099999999997</v>
      </c>
      <c r="Z14305" s="20" t="s">
        <v>189</v>
      </c>
      <c r="AA14305" s="22">
        <v>0</v>
      </c>
      <c r="AB14305" s="22">
        <v>99</v>
      </c>
      <c r="AC14305" s="24">
        <v>0</v>
      </c>
      <c r="AD14305" s="24">
        <v>0</v>
      </c>
      <c r="AE14305" s="24">
        <v>0</v>
      </c>
    </row>
    <row r="14306" spans="1:31" x14ac:dyDescent="0.3">
      <c r="A14306" s="20" t="s">
        <v>22836</v>
      </c>
      <c r="C14306" t="s">
        <v>22837</v>
      </c>
      <c r="D14306" s="22" t="s">
        <v>192</v>
      </c>
      <c r="F14306" s="24">
        <v>0</v>
      </c>
      <c r="G14306" s="24">
        <v>0</v>
      </c>
      <c r="I14306" s="24">
        <v>0</v>
      </c>
      <c r="K14306" s="24">
        <v>0</v>
      </c>
      <c r="L14306" s="24">
        <v>0</v>
      </c>
      <c r="M14306" s="24">
        <v>0</v>
      </c>
      <c r="N14306" s="22">
        <v>9</v>
      </c>
      <c r="O14306" s="20" t="s">
        <v>188</v>
      </c>
      <c r="P14306" s="24">
        <v>0</v>
      </c>
      <c r="Q14306" s="24">
        <v>0</v>
      </c>
      <c r="R14306" s="24">
        <v>0</v>
      </c>
      <c r="S14306" s="22">
        <v>9</v>
      </c>
      <c r="T14306" s="22">
        <v>9</v>
      </c>
      <c r="U14306" s="22">
        <v>9</v>
      </c>
      <c r="V14306" s="22">
        <v>9</v>
      </c>
      <c r="W14306" s="22">
        <v>9</v>
      </c>
      <c r="Y14306" s="22">
        <v>34.893099999999997</v>
      </c>
      <c r="Z14306" s="20" t="s">
        <v>189</v>
      </c>
      <c r="AA14306" s="22">
        <v>0</v>
      </c>
      <c r="AB14306" s="22">
        <v>99</v>
      </c>
      <c r="AC14306" s="24">
        <v>0</v>
      </c>
      <c r="AD14306" s="24">
        <v>0</v>
      </c>
      <c r="AE14306" s="24">
        <v>0</v>
      </c>
    </row>
    <row r="14307" spans="1:31" x14ac:dyDescent="0.3">
      <c r="A14307" s="20" t="s">
        <v>22838</v>
      </c>
      <c r="C14307" t="s">
        <v>22839</v>
      </c>
      <c r="D14307" s="22" t="s">
        <v>192</v>
      </c>
      <c r="F14307" s="24">
        <v>0</v>
      </c>
      <c r="G14307" s="24">
        <v>0</v>
      </c>
      <c r="I14307" s="24">
        <v>0</v>
      </c>
      <c r="K14307" s="24">
        <v>0</v>
      </c>
      <c r="L14307" s="24">
        <v>0</v>
      </c>
      <c r="M14307" s="24">
        <v>0</v>
      </c>
      <c r="N14307" s="22">
        <v>9</v>
      </c>
      <c r="O14307" s="20" t="s">
        <v>188</v>
      </c>
      <c r="P14307" s="24">
        <v>0</v>
      </c>
      <c r="Q14307" s="24">
        <v>0</v>
      </c>
      <c r="R14307" s="24">
        <v>0</v>
      </c>
      <c r="S14307" s="22">
        <v>9</v>
      </c>
      <c r="T14307" s="22">
        <v>9</v>
      </c>
      <c r="U14307" s="22">
        <v>9</v>
      </c>
      <c r="V14307" s="22">
        <v>9</v>
      </c>
      <c r="W14307" s="22">
        <v>9</v>
      </c>
      <c r="Y14307" s="22">
        <v>34.893099999999997</v>
      </c>
      <c r="Z14307" s="20" t="s">
        <v>189</v>
      </c>
      <c r="AA14307" s="22">
        <v>0</v>
      </c>
      <c r="AB14307" s="22">
        <v>99</v>
      </c>
      <c r="AC14307" s="24">
        <v>0</v>
      </c>
      <c r="AD14307" s="24">
        <v>0</v>
      </c>
      <c r="AE14307" s="24">
        <v>0</v>
      </c>
    </row>
    <row r="14308" spans="1:31" x14ac:dyDescent="0.3">
      <c r="A14308" s="20" t="s">
        <v>22840</v>
      </c>
      <c r="C14308" t="s">
        <v>22841</v>
      </c>
      <c r="D14308" s="22" t="s">
        <v>192</v>
      </c>
      <c r="F14308" s="24">
        <v>0</v>
      </c>
      <c r="G14308" s="24">
        <v>0</v>
      </c>
      <c r="I14308" s="24">
        <v>0</v>
      </c>
      <c r="K14308" s="24">
        <v>0</v>
      </c>
      <c r="L14308" s="24">
        <v>0</v>
      </c>
      <c r="M14308" s="24">
        <v>0</v>
      </c>
      <c r="N14308" s="22">
        <v>9</v>
      </c>
      <c r="O14308" s="20" t="s">
        <v>188</v>
      </c>
      <c r="P14308" s="24">
        <v>0</v>
      </c>
      <c r="Q14308" s="24">
        <v>0</v>
      </c>
      <c r="R14308" s="24">
        <v>0</v>
      </c>
      <c r="S14308" s="22">
        <v>9</v>
      </c>
      <c r="T14308" s="22">
        <v>9</v>
      </c>
      <c r="U14308" s="22">
        <v>9</v>
      </c>
      <c r="V14308" s="22">
        <v>9</v>
      </c>
      <c r="W14308" s="22">
        <v>9</v>
      </c>
      <c r="Y14308" s="22">
        <v>34.893099999999997</v>
      </c>
      <c r="Z14308" s="20" t="s">
        <v>189</v>
      </c>
      <c r="AA14308" s="22">
        <v>0</v>
      </c>
      <c r="AB14308" s="22">
        <v>99</v>
      </c>
      <c r="AC14308" s="24">
        <v>0</v>
      </c>
      <c r="AD14308" s="24">
        <v>0</v>
      </c>
      <c r="AE14308" s="24">
        <v>0</v>
      </c>
    </row>
    <row r="14309" spans="1:31" x14ac:dyDescent="0.3">
      <c r="A14309" s="20" t="s">
        <v>22842</v>
      </c>
      <c r="C14309" t="s">
        <v>22843</v>
      </c>
      <c r="D14309" s="22" t="s">
        <v>192</v>
      </c>
      <c r="F14309" s="24">
        <v>0</v>
      </c>
      <c r="G14309" s="24">
        <v>0</v>
      </c>
      <c r="I14309" s="24">
        <v>0</v>
      </c>
      <c r="K14309" s="24">
        <v>0</v>
      </c>
      <c r="L14309" s="24">
        <v>0</v>
      </c>
      <c r="M14309" s="24">
        <v>0</v>
      </c>
      <c r="N14309" s="22">
        <v>9</v>
      </c>
      <c r="O14309" s="20" t="s">
        <v>188</v>
      </c>
      <c r="P14309" s="24">
        <v>0</v>
      </c>
      <c r="Q14309" s="24">
        <v>0</v>
      </c>
      <c r="R14309" s="24">
        <v>0</v>
      </c>
      <c r="S14309" s="22">
        <v>9</v>
      </c>
      <c r="T14309" s="22">
        <v>9</v>
      </c>
      <c r="U14309" s="22">
        <v>9</v>
      </c>
      <c r="V14309" s="22">
        <v>9</v>
      </c>
      <c r="W14309" s="22">
        <v>9</v>
      </c>
      <c r="Y14309" s="22">
        <v>34.893099999999997</v>
      </c>
      <c r="Z14309" s="20" t="s">
        <v>189</v>
      </c>
      <c r="AA14309" s="22">
        <v>0</v>
      </c>
      <c r="AB14309" s="22">
        <v>99</v>
      </c>
      <c r="AC14309" s="24">
        <v>0</v>
      </c>
      <c r="AD14309" s="24">
        <v>0</v>
      </c>
      <c r="AE14309" s="24">
        <v>0</v>
      </c>
    </row>
    <row r="14310" spans="1:31" x14ac:dyDescent="0.3">
      <c r="A14310" s="20" t="s">
        <v>22844</v>
      </c>
      <c r="C14310" t="s">
        <v>22845</v>
      </c>
      <c r="D14310" s="22" t="s">
        <v>192</v>
      </c>
      <c r="F14310" s="24">
        <v>0</v>
      </c>
      <c r="G14310" s="24">
        <v>0</v>
      </c>
      <c r="I14310" s="24">
        <v>0</v>
      </c>
      <c r="K14310" s="24">
        <v>0</v>
      </c>
      <c r="L14310" s="24">
        <v>0</v>
      </c>
      <c r="M14310" s="24">
        <v>0</v>
      </c>
      <c r="N14310" s="22">
        <v>9</v>
      </c>
      <c r="O14310" s="20" t="s">
        <v>188</v>
      </c>
      <c r="P14310" s="24">
        <v>0</v>
      </c>
      <c r="Q14310" s="24">
        <v>0</v>
      </c>
      <c r="R14310" s="24">
        <v>0</v>
      </c>
      <c r="S14310" s="22">
        <v>9</v>
      </c>
      <c r="T14310" s="22">
        <v>9</v>
      </c>
      <c r="U14310" s="22">
        <v>9</v>
      </c>
      <c r="V14310" s="22">
        <v>9</v>
      </c>
      <c r="W14310" s="22">
        <v>9</v>
      </c>
      <c r="Y14310" s="22">
        <v>34.893099999999997</v>
      </c>
      <c r="Z14310" s="20" t="s">
        <v>189</v>
      </c>
      <c r="AA14310" s="22">
        <v>0</v>
      </c>
      <c r="AB14310" s="22">
        <v>99</v>
      </c>
      <c r="AC14310" s="24">
        <v>0</v>
      </c>
      <c r="AD14310" s="24">
        <v>0</v>
      </c>
      <c r="AE14310" s="24">
        <v>0</v>
      </c>
    </row>
    <row r="14311" spans="1:31" x14ac:dyDescent="0.3">
      <c r="A14311" s="20" t="s">
        <v>22846</v>
      </c>
      <c r="C14311" t="s">
        <v>22847</v>
      </c>
      <c r="D14311" s="22" t="s">
        <v>1113</v>
      </c>
      <c r="F14311" s="24">
        <v>0</v>
      </c>
      <c r="G14311" s="24">
        <v>0</v>
      </c>
      <c r="I14311" s="24">
        <v>0</v>
      </c>
      <c r="K14311" s="24">
        <v>0</v>
      </c>
      <c r="L14311" s="24">
        <v>0</v>
      </c>
      <c r="M14311" s="24">
        <v>0</v>
      </c>
      <c r="N14311" s="22">
        <v>9</v>
      </c>
      <c r="O14311" s="20" t="s">
        <v>188</v>
      </c>
      <c r="P14311" s="24">
        <v>0</v>
      </c>
      <c r="Q14311" s="24">
        <v>0</v>
      </c>
      <c r="R14311" s="24">
        <v>0</v>
      </c>
      <c r="S14311" s="22">
        <v>9</v>
      </c>
      <c r="T14311" s="22">
        <v>9</v>
      </c>
      <c r="U14311" s="22">
        <v>9</v>
      </c>
      <c r="V14311" s="22">
        <v>9</v>
      </c>
      <c r="W14311" s="22">
        <v>9</v>
      </c>
      <c r="Y14311" s="22">
        <v>34.893099999999997</v>
      </c>
      <c r="Z14311" s="20" t="s">
        <v>189</v>
      </c>
      <c r="AA14311" s="22">
        <v>0</v>
      </c>
      <c r="AB14311" s="22">
        <v>99</v>
      </c>
      <c r="AC14311" s="24">
        <v>0</v>
      </c>
      <c r="AD14311" s="24">
        <v>0</v>
      </c>
      <c r="AE14311" s="24">
        <v>0</v>
      </c>
    </row>
    <row r="14312" spans="1:31" x14ac:dyDescent="0.3">
      <c r="A14312" s="20" t="s">
        <v>22848</v>
      </c>
      <c r="C14312" t="s">
        <v>22849</v>
      </c>
      <c r="D14312" s="22" t="s">
        <v>1113</v>
      </c>
      <c r="F14312" s="24">
        <v>0</v>
      </c>
      <c r="G14312" s="24">
        <v>0</v>
      </c>
      <c r="I14312" s="24">
        <v>0</v>
      </c>
      <c r="K14312" s="24">
        <v>0</v>
      </c>
      <c r="L14312" s="24">
        <v>0</v>
      </c>
      <c r="M14312" s="24">
        <v>0</v>
      </c>
      <c r="N14312" s="22">
        <v>9</v>
      </c>
      <c r="O14312" s="20" t="s">
        <v>188</v>
      </c>
      <c r="P14312" s="24">
        <v>0</v>
      </c>
      <c r="Q14312" s="24">
        <v>0</v>
      </c>
      <c r="R14312" s="24">
        <v>0</v>
      </c>
      <c r="S14312" s="22">
        <v>9</v>
      </c>
      <c r="T14312" s="22">
        <v>9</v>
      </c>
      <c r="U14312" s="22">
        <v>9</v>
      </c>
      <c r="V14312" s="22">
        <v>9</v>
      </c>
      <c r="W14312" s="22">
        <v>9</v>
      </c>
      <c r="Y14312" s="22">
        <v>34.893099999999997</v>
      </c>
      <c r="Z14312" s="20" t="s">
        <v>189</v>
      </c>
      <c r="AA14312" s="22">
        <v>0</v>
      </c>
      <c r="AB14312" s="22">
        <v>99</v>
      </c>
      <c r="AC14312" s="24">
        <v>0</v>
      </c>
      <c r="AD14312" s="24">
        <v>0</v>
      </c>
      <c r="AE14312" s="24">
        <v>0</v>
      </c>
    </row>
    <row r="14313" spans="1:31" x14ac:dyDescent="0.3">
      <c r="A14313" s="20" t="s">
        <v>22850</v>
      </c>
      <c r="C14313" t="s">
        <v>22851</v>
      </c>
      <c r="D14313" s="22" t="s">
        <v>1113</v>
      </c>
      <c r="F14313" s="24">
        <v>0</v>
      </c>
      <c r="G14313" s="24">
        <v>0</v>
      </c>
      <c r="I14313" s="24">
        <v>0</v>
      </c>
      <c r="K14313" s="24">
        <v>0</v>
      </c>
      <c r="L14313" s="24">
        <v>0</v>
      </c>
      <c r="M14313" s="24">
        <v>0</v>
      </c>
      <c r="N14313" s="22">
        <v>9</v>
      </c>
      <c r="O14313" s="20" t="s">
        <v>188</v>
      </c>
      <c r="P14313" s="24">
        <v>0</v>
      </c>
      <c r="Q14313" s="24">
        <v>0</v>
      </c>
      <c r="R14313" s="24">
        <v>0</v>
      </c>
      <c r="S14313" s="22">
        <v>9</v>
      </c>
      <c r="T14313" s="22">
        <v>9</v>
      </c>
      <c r="U14313" s="22">
        <v>9</v>
      </c>
      <c r="V14313" s="22">
        <v>9</v>
      </c>
      <c r="W14313" s="22">
        <v>9</v>
      </c>
      <c r="Y14313" s="22">
        <v>34.893099999999997</v>
      </c>
      <c r="Z14313" s="20" t="s">
        <v>189</v>
      </c>
      <c r="AA14313" s="22">
        <v>0</v>
      </c>
      <c r="AB14313" s="22">
        <v>99</v>
      </c>
      <c r="AC14313" s="24">
        <v>0</v>
      </c>
      <c r="AD14313" s="24">
        <v>0</v>
      </c>
      <c r="AE14313" s="24">
        <v>0</v>
      </c>
    </row>
    <row r="14314" spans="1:31" x14ac:dyDescent="0.3">
      <c r="A14314" s="20" t="s">
        <v>22852</v>
      </c>
      <c r="C14314" t="s">
        <v>22853</v>
      </c>
      <c r="D14314" s="22" t="s">
        <v>1113</v>
      </c>
      <c r="F14314" s="24">
        <v>0</v>
      </c>
      <c r="G14314" s="24">
        <v>0</v>
      </c>
      <c r="I14314" s="24">
        <v>0</v>
      </c>
      <c r="K14314" s="24">
        <v>0</v>
      </c>
      <c r="L14314" s="24">
        <v>0</v>
      </c>
      <c r="M14314" s="24">
        <v>0</v>
      </c>
      <c r="N14314" s="22">
        <v>9</v>
      </c>
      <c r="O14314" s="20" t="s">
        <v>188</v>
      </c>
      <c r="P14314" s="24">
        <v>0</v>
      </c>
      <c r="Q14314" s="24">
        <v>0</v>
      </c>
      <c r="R14314" s="24">
        <v>0</v>
      </c>
      <c r="S14314" s="22">
        <v>9</v>
      </c>
      <c r="T14314" s="22">
        <v>9</v>
      </c>
      <c r="U14314" s="22">
        <v>9</v>
      </c>
      <c r="V14314" s="22">
        <v>9</v>
      </c>
      <c r="W14314" s="22">
        <v>9</v>
      </c>
      <c r="Y14314" s="22">
        <v>34.893099999999997</v>
      </c>
      <c r="Z14314" s="20" t="s">
        <v>189</v>
      </c>
      <c r="AA14314" s="22">
        <v>0</v>
      </c>
      <c r="AB14314" s="22">
        <v>99</v>
      </c>
      <c r="AC14314" s="24">
        <v>0</v>
      </c>
      <c r="AD14314" s="24">
        <v>0</v>
      </c>
      <c r="AE14314" s="24">
        <v>0</v>
      </c>
    </row>
    <row r="14315" spans="1:31" x14ac:dyDescent="0.3">
      <c r="A14315" s="20" t="s">
        <v>22854</v>
      </c>
      <c r="C14315" t="s">
        <v>22855</v>
      </c>
      <c r="D14315" s="22" t="s">
        <v>1113</v>
      </c>
      <c r="F14315" s="24">
        <v>0</v>
      </c>
      <c r="G14315" s="24">
        <v>0</v>
      </c>
      <c r="I14315" s="24">
        <v>0</v>
      </c>
      <c r="K14315" s="24">
        <v>0</v>
      </c>
      <c r="L14315" s="24">
        <v>0</v>
      </c>
      <c r="M14315" s="24">
        <v>0</v>
      </c>
      <c r="N14315" s="22">
        <v>9</v>
      </c>
      <c r="O14315" s="20" t="s">
        <v>188</v>
      </c>
      <c r="P14315" s="24">
        <v>0</v>
      </c>
      <c r="Q14315" s="24">
        <v>0</v>
      </c>
      <c r="R14315" s="24">
        <v>0</v>
      </c>
      <c r="S14315" s="22">
        <v>9</v>
      </c>
      <c r="T14315" s="22">
        <v>9</v>
      </c>
      <c r="U14315" s="22">
        <v>9</v>
      </c>
      <c r="V14315" s="22">
        <v>9</v>
      </c>
      <c r="W14315" s="22">
        <v>9</v>
      </c>
      <c r="Y14315" s="22">
        <v>34.893099999999997</v>
      </c>
      <c r="Z14315" s="20" t="s">
        <v>189</v>
      </c>
      <c r="AA14315" s="22">
        <v>0</v>
      </c>
      <c r="AB14315" s="22">
        <v>99</v>
      </c>
      <c r="AC14315" s="24">
        <v>0</v>
      </c>
      <c r="AD14315" s="24">
        <v>0</v>
      </c>
      <c r="AE14315" s="24">
        <v>0</v>
      </c>
    </row>
    <row r="14316" spans="1:31" x14ac:dyDescent="0.3">
      <c r="A14316" s="20" t="s">
        <v>22856</v>
      </c>
      <c r="C14316" t="s">
        <v>22857</v>
      </c>
      <c r="D14316" s="22" t="s">
        <v>1113</v>
      </c>
      <c r="F14316" s="24">
        <v>0</v>
      </c>
      <c r="G14316" s="24">
        <v>0</v>
      </c>
      <c r="I14316" s="24">
        <v>0</v>
      </c>
      <c r="K14316" s="24">
        <v>0</v>
      </c>
      <c r="L14316" s="24">
        <v>0</v>
      </c>
      <c r="M14316" s="24">
        <v>0</v>
      </c>
      <c r="N14316" s="22">
        <v>9</v>
      </c>
      <c r="O14316" s="20" t="s">
        <v>188</v>
      </c>
      <c r="P14316" s="24">
        <v>0</v>
      </c>
      <c r="Q14316" s="24">
        <v>0</v>
      </c>
      <c r="R14316" s="24">
        <v>0</v>
      </c>
      <c r="S14316" s="22">
        <v>9</v>
      </c>
      <c r="T14316" s="22">
        <v>9</v>
      </c>
      <c r="U14316" s="22">
        <v>9</v>
      </c>
      <c r="V14316" s="22">
        <v>9</v>
      </c>
      <c r="W14316" s="22">
        <v>9</v>
      </c>
      <c r="Y14316" s="22">
        <v>34.893099999999997</v>
      </c>
      <c r="Z14316" s="20" t="s">
        <v>189</v>
      </c>
      <c r="AA14316" s="22">
        <v>0</v>
      </c>
      <c r="AB14316" s="22">
        <v>99</v>
      </c>
      <c r="AC14316" s="24">
        <v>0</v>
      </c>
      <c r="AD14316" s="24">
        <v>0</v>
      </c>
      <c r="AE14316" s="24">
        <v>0</v>
      </c>
    </row>
    <row r="14317" spans="1:31" x14ac:dyDescent="0.3">
      <c r="A14317" s="20" t="s">
        <v>22858</v>
      </c>
      <c r="C14317" t="s">
        <v>22859</v>
      </c>
      <c r="D14317" s="22" t="s">
        <v>1113</v>
      </c>
      <c r="F14317" s="24">
        <v>0</v>
      </c>
      <c r="G14317" s="24">
        <v>0</v>
      </c>
      <c r="I14317" s="24">
        <v>0</v>
      </c>
      <c r="K14317" s="24">
        <v>0</v>
      </c>
      <c r="L14317" s="24">
        <v>0</v>
      </c>
      <c r="M14317" s="24">
        <v>0</v>
      </c>
      <c r="N14317" s="22">
        <v>9</v>
      </c>
      <c r="O14317" s="20" t="s">
        <v>188</v>
      </c>
      <c r="P14317" s="24">
        <v>0</v>
      </c>
      <c r="Q14317" s="24">
        <v>0</v>
      </c>
      <c r="R14317" s="24">
        <v>0</v>
      </c>
      <c r="S14317" s="22">
        <v>9</v>
      </c>
      <c r="T14317" s="22">
        <v>9</v>
      </c>
      <c r="U14317" s="22">
        <v>9</v>
      </c>
      <c r="V14317" s="22">
        <v>9</v>
      </c>
      <c r="W14317" s="22">
        <v>9</v>
      </c>
      <c r="Y14317" s="22">
        <v>34.893099999999997</v>
      </c>
      <c r="Z14317" s="20" t="s">
        <v>189</v>
      </c>
      <c r="AA14317" s="22">
        <v>0</v>
      </c>
      <c r="AB14317" s="22">
        <v>99</v>
      </c>
      <c r="AC14317" s="24">
        <v>0</v>
      </c>
      <c r="AD14317" s="24">
        <v>0</v>
      </c>
      <c r="AE14317" s="24">
        <v>0</v>
      </c>
    </row>
    <row r="14318" spans="1:31" x14ac:dyDescent="0.3">
      <c r="A14318" s="20" t="s">
        <v>22860</v>
      </c>
      <c r="C14318" t="s">
        <v>22861</v>
      </c>
      <c r="D14318" s="22" t="s">
        <v>1113</v>
      </c>
      <c r="F14318" s="24">
        <v>0</v>
      </c>
      <c r="G14318" s="24">
        <v>0</v>
      </c>
      <c r="I14318" s="24">
        <v>0</v>
      </c>
      <c r="K14318" s="24">
        <v>0</v>
      </c>
      <c r="L14318" s="24">
        <v>0</v>
      </c>
      <c r="M14318" s="24">
        <v>0</v>
      </c>
      <c r="N14318" s="22">
        <v>9</v>
      </c>
      <c r="O14318" s="20" t="s">
        <v>188</v>
      </c>
      <c r="P14318" s="24">
        <v>0</v>
      </c>
      <c r="Q14318" s="24">
        <v>0</v>
      </c>
      <c r="R14318" s="24">
        <v>0</v>
      </c>
      <c r="S14318" s="22">
        <v>9</v>
      </c>
      <c r="T14318" s="22">
        <v>9</v>
      </c>
      <c r="U14318" s="22">
        <v>9</v>
      </c>
      <c r="V14318" s="22">
        <v>9</v>
      </c>
      <c r="W14318" s="22">
        <v>9</v>
      </c>
      <c r="Y14318" s="22">
        <v>34.893099999999997</v>
      </c>
      <c r="Z14318" s="20" t="s">
        <v>189</v>
      </c>
      <c r="AA14318" s="22">
        <v>0</v>
      </c>
      <c r="AB14318" s="22">
        <v>99</v>
      </c>
      <c r="AC14318" s="24">
        <v>0</v>
      </c>
      <c r="AD14318" s="24">
        <v>0</v>
      </c>
      <c r="AE14318" s="24">
        <v>0</v>
      </c>
    </row>
    <row r="14319" spans="1:31" x14ac:dyDescent="0.3">
      <c r="A14319" s="20" t="s">
        <v>22862</v>
      </c>
      <c r="C14319" t="s">
        <v>22863</v>
      </c>
      <c r="D14319" s="22" t="s">
        <v>1113</v>
      </c>
      <c r="F14319" s="24">
        <v>0</v>
      </c>
      <c r="G14319" s="24">
        <v>0</v>
      </c>
      <c r="I14319" s="24">
        <v>0</v>
      </c>
      <c r="K14319" s="24">
        <v>0</v>
      </c>
      <c r="L14319" s="24">
        <v>0</v>
      </c>
      <c r="M14319" s="24">
        <v>0</v>
      </c>
      <c r="N14319" s="22">
        <v>9</v>
      </c>
      <c r="O14319" s="20" t="s">
        <v>188</v>
      </c>
      <c r="P14319" s="24">
        <v>0</v>
      </c>
      <c r="Q14319" s="24">
        <v>0</v>
      </c>
      <c r="R14319" s="24">
        <v>0</v>
      </c>
      <c r="S14319" s="22">
        <v>9</v>
      </c>
      <c r="T14319" s="22">
        <v>9</v>
      </c>
      <c r="U14319" s="22">
        <v>9</v>
      </c>
      <c r="V14319" s="22">
        <v>9</v>
      </c>
      <c r="W14319" s="22">
        <v>9</v>
      </c>
      <c r="Y14319" s="22">
        <v>34.893099999999997</v>
      </c>
      <c r="Z14319" s="20" t="s">
        <v>189</v>
      </c>
      <c r="AA14319" s="22">
        <v>0</v>
      </c>
      <c r="AB14319" s="22">
        <v>99</v>
      </c>
      <c r="AC14319" s="24">
        <v>0</v>
      </c>
      <c r="AD14319" s="24">
        <v>0</v>
      </c>
      <c r="AE14319" s="24">
        <v>0</v>
      </c>
    </row>
    <row r="14320" spans="1:31" x14ac:dyDescent="0.3">
      <c r="A14320" s="20" t="s">
        <v>22864</v>
      </c>
      <c r="C14320" t="s">
        <v>22865</v>
      </c>
      <c r="D14320" s="22" t="s">
        <v>1113</v>
      </c>
      <c r="F14320" s="24">
        <v>0</v>
      </c>
      <c r="G14320" s="24">
        <v>0</v>
      </c>
      <c r="I14320" s="24">
        <v>0</v>
      </c>
      <c r="K14320" s="24">
        <v>0</v>
      </c>
      <c r="L14320" s="24">
        <v>0</v>
      </c>
      <c r="M14320" s="24">
        <v>0</v>
      </c>
      <c r="N14320" s="22">
        <v>9</v>
      </c>
      <c r="O14320" s="20" t="s">
        <v>188</v>
      </c>
      <c r="P14320" s="24">
        <v>0</v>
      </c>
      <c r="Q14320" s="24">
        <v>0</v>
      </c>
      <c r="R14320" s="24">
        <v>0</v>
      </c>
      <c r="S14320" s="22">
        <v>9</v>
      </c>
      <c r="T14320" s="22">
        <v>9</v>
      </c>
      <c r="U14320" s="22">
        <v>9</v>
      </c>
      <c r="V14320" s="22">
        <v>9</v>
      </c>
      <c r="W14320" s="22">
        <v>9</v>
      </c>
      <c r="Y14320" s="22">
        <v>34.893099999999997</v>
      </c>
      <c r="Z14320" s="20" t="s">
        <v>189</v>
      </c>
      <c r="AA14320" s="22">
        <v>0</v>
      </c>
      <c r="AB14320" s="22">
        <v>99</v>
      </c>
      <c r="AC14320" s="24">
        <v>0</v>
      </c>
      <c r="AD14320" s="24">
        <v>0</v>
      </c>
      <c r="AE14320" s="24">
        <v>0</v>
      </c>
    </row>
    <row r="14321" spans="1:31" x14ac:dyDescent="0.3">
      <c r="A14321" s="20" t="s">
        <v>22866</v>
      </c>
      <c r="C14321" t="s">
        <v>22867</v>
      </c>
      <c r="D14321" s="22" t="s">
        <v>1113</v>
      </c>
      <c r="F14321" s="24">
        <v>0</v>
      </c>
      <c r="G14321" s="24">
        <v>0</v>
      </c>
      <c r="I14321" s="24">
        <v>0</v>
      </c>
      <c r="K14321" s="24">
        <v>0</v>
      </c>
      <c r="L14321" s="24">
        <v>0</v>
      </c>
      <c r="M14321" s="24">
        <v>0</v>
      </c>
      <c r="N14321" s="22">
        <v>9</v>
      </c>
      <c r="O14321" s="20" t="s">
        <v>188</v>
      </c>
      <c r="P14321" s="24">
        <v>0</v>
      </c>
      <c r="Q14321" s="24">
        <v>0</v>
      </c>
      <c r="R14321" s="24">
        <v>0</v>
      </c>
      <c r="S14321" s="22">
        <v>9</v>
      </c>
      <c r="T14321" s="22">
        <v>9</v>
      </c>
      <c r="U14321" s="22">
        <v>9</v>
      </c>
      <c r="V14321" s="22">
        <v>9</v>
      </c>
      <c r="W14321" s="22">
        <v>9</v>
      </c>
      <c r="Y14321" s="22">
        <v>34.893099999999997</v>
      </c>
      <c r="Z14321" s="20" t="s">
        <v>189</v>
      </c>
      <c r="AA14321" s="22">
        <v>0</v>
      </c>
      <c r="AB14321" s="22">
        <v>99</v>
      </c>
      <c r="AC14321" s="24">
        <v>0</v>
      </c>
      <c r="AD14321" s="24">
        <v>0</v>
      </c>
      <c r="AE14321" s="24">
        <v>0</v>
      </c>
    </row>
    <row r="14322" spans="1:31" x14ac:dyDescent="0.3">
      <c r="A14322" s="20" t="s">
        <v>22868</v>
      </c>
      <c r="C14322" t="s">
        <v>22869</v>
      </c>
      <c r="D14322" s="22" t="s">
        <v>1113</v>
      </c>
      <c r="F14322" s="24">
        <v>0</v>
      </c>
      <c r="G14322" s="24">
        <v>0</v>
      </c>
      <c r="I14322" s="24">
        <v>0</v>
      </c>
      <c r="K14322" s="24">
        <v>0</v>
      </c>
      <c r="L14322" s="24">
        <v>0</v>
      </c>
      <c r="M14322" s="24">
        <v>0</v>
      </c>
      <c r="N14322" s="22">
        <v>9</v>
      </c>
      <c r="O14322" s="20" t="s">
        <v>188</v>
      </c>
      <c r="P14322" s="24">
        <v>0</v>
      </c>
      <c r="Q14322" s="24">
        <v>0</v>
      </c>
      <c r="R14322" s="24">
        <v>0</v>
      </c>
      <c r="S14322" s="22">
        <v>9</v>
      </c>
      <c r="T14322" s="22">
        <v>9</v>
      </c>
      <c r="U14322" s="22">
        <v>9</v>
      </c>
      <c r="V14322" s="22">
        <v>9</v>
      </c>
      <c r="W14322" s="22">
        <v>9</v>
      </c>
      <c r="Y14322" s="22">
        <v>34.893099999999997</v>
      </c>
      <c r="Z14322" s="20" t="s">
        <v>189</v>
      </c>
      <c r="AA14322" s="22">
        <v>0</v>
      </c>
      <c r="AB14322" s="22">
        <v>99</v>
      </c>
      <c r="AC14322" s="24">
        <v>0</v>
      </c>
      <c r="AD14322" s="24">
        <v>0</v>
      </c>
      <c r="AE14322" s="24">
        <v>0</v>
      </c>
    </row>
    <row r="14323" spans="1:31" x14ac:dyDescent="0.3">
      <c r="A14323" s="20" t="s">
        <v>22870</v>
      </c>
      <c r="C14323" t="s">
        <v>22871</v>
      </c>
      <c r="D14323" s="22" t="s">
        <v>1113</v>
      </c>
      <c r="F14323" s="24">
        <v>0</v>
      </c>
      <c r="G14323" s="24">
        <v>0</v>
      </c>
      <c r="I14323" s="24">
        <v>0</v>
      </c>
      <c r="K14323" s="24">
        <v>0</v>
      </c>
      <c r="L14323" s="24">
        <v>0</v>
      </c>
      <c r="M14323" s="24">
        <v>0</v>
      </c>
      <c r="N14323" s="22">
        <v>9</v>
      </c>
      <c r="O14323" s="20" t="s">
        <v>188</v>
      </c>
      <c r="P14323" s="24">
        <v>0</v>
      </c>
      <c r="Q14323" s="24">
        <v>0</v>
      </c>
      <c r="R14323" s="24">
        <v>0</v>
      </c>
      <c r="S14323" s="22">
        <v>9</v>
      </c>
      <c r="T14323" s="22">
        <v>9</v>
      </c>
      <c r="U14323" s="22">
        <v>9</v>
      </c>
      <c r="V14323" s="22">
        <v>9</v>
      </c>
      <c r="W14323" s="22">
        <v>9</v>
      </c>
      <c r="Y14323" s="22">
        <v>34.893099999999997</v>
      </c>
      <c r="Z14323" s="20" t="s">
        <v>189</v>
      </c>
      <c r="AA14323" s="22">
        <v>0</v>
      </c>
      <c r="AB14323" s="22">
        <v>99</v>
      </c>
      <c r="AC14323" s="24">
        <v>0</v>
      </c>
      <c r="AD14323" s="24">
        <v>0</v>
      </c>
      <c r="AE14323" s="24">
        <v>0</v>
      </c>
    </row>
    <row r="14324" spans="1:31" x14ac:dyDescent="0.3">
      <c r="A14324" s="20" t="s">
        <v>22872</v>
      </c>
      <c r="C14324" t="s">
        <v>22873</v>
      </c>
      <c r="D14324" s="22" t="s">
        <v>1113</v>
      </c>
      <c r="F14324" s="24">
        <v>0</v>
      </c>
      <c r="G14324" s="24">
        <v>0</v>
      </c>
      <c r="I14324" s="24">
        <v>0</v>
      </c>
      <c r="K14324" s="24">
        <v>0</v>
      </c>
      <c r="L14324" s="24">
        <v>0</v>
      </c>
      <c r="M14324" s="24">
        <v>0</v>
      </c>
      <c r="N14324" s="22">
        <v>9</v>
      </c>
      <c r="O14324" s="20" t="s">
        <v>188</v>
      </c>
      <c r="P14324" s="24">
        <v>0</v>
      </c>
      <c r="Q14324" s="24">
        <v>0</v>
      </c>
      <c r="R14324" s="24">
        <v>0</v>
      </c>
      <c r="S14324" s="22">
        <v>9</v>
      </c>
      <c r="T14324" s="22">
        <v>9</v>
      </c>
      <c r="U14324" s="22">
        <v>9</v>
      </c>
      <c r="V14324" s="22">
        <v>9</v>
      </c>
      <c r="W14324" s="22">
        <v>9</v>
      </c>
      <c r="Y14324" s="22">
        <v>34.893099999999997</v>
      </c>
      <c r="Z14324" s="20" t="s">
        <v>189</v>
      </c>
      <c r="AA14324" s="22">
        <v>0</v>
      </c>
      <c r="AB14324" s="22">
        <v>99</v>
      </c>
      <c r="AC14324" s="24">
        <v>0</v>
      </c>
      <c r="AD14324" s="24">
        <v>0</v>
      </c>
      <c r="AE14324" s="24">
        <v>0</v>
      </c>
    </row>
    <row r="14325" spans="1:31" x14ac:dyDescent="0.3">
      <c r="A14325" s="20" t="s">
        <v>22874</v>
      </c>
      <c r="C14325" t="s">
        <v>22875</v>
      </c>
      <c r="D14325" s="22" t="s">
        <v>1113</v>
      </c>
      <c r="F14325" s="24">
        <v>0</v>
      </c>
      <c r="G14325" s="24">
        <v>0</v>
      </c>
      <c r="I14325" s="24">
        <v>0</v>
      </c>
      <c r="K14325" s="24">
        <v>0</v>
      </c>
      <c r="L14325" s="24">
        <v>0</v>
      </c>
      <c r="M14325" s="24">
        <v>0</v>
      </c>
      <c r="N14325" s="22">
        <v>9</v>
      </c>
      <c r="O14325" s="20" t="s">
        <v>188</v>
      </c>
      <c r="P14325" s="24">
        <v>0</v>
      </c>
      <c r="Q14325" s="24">
        <v>0</v>
      </c>
      <c r="R14325" s="24">
        <v>0</v>
      </c>
      <c r="S14325" s="22">
        <v>9</v>
      </c>
      <c r="T14325" s="22">
        <v>9</v>
      </c>
      <c r="U14325" s="22">
        <v>9</v>
      </c>
      <c r="V14325" s="22">
        <v>9</v>
      </c>
      <c r="W14325" s="22">
        <v>9</v>
      </c>
      <c r="Y14325" s="22">
        <v>34.893099999999997</v>
      </c>
      <c r="Z14325" s="20" t="s">
        <v>189</v>
      </c>
      <c r="AA14325" s="22">
        <v>0</v>
      </c>
      <c r="AB14325" s="22">
        <v>99</v>
      </c>
      <c r="AC14325" s="24">
        <v>0</v>
      </c>
      <c r="AD14325" s="24">
        <v>0</v>
      </c>
      <c r="AE14325" s="24">
        <v>0</v>
      </c>
    </row>
    <row r="14326" spans="1:31" x14ac:dyDescent="0.3">
      <c r="A14326" s="20" t="s">
        <v>22876</v>
      </c>
      <c r="C14326" t="s">
        <v>22877</v>
      </c>
      <c r="D14326" s="22" t="s">
        <v>1113</v>
      </c>
      <c r="F14326" s="24">
        <v>0</v>
      </c>
      <c r="G14326" s="24">
        <v>0</v>
      </c>
      <c r="I14326" s="24">
        <v>0</v>
      </c>
      <c r="K14326" s="24">
        <v>0</v>
      </c>
      <c r="L14326" s="24">
        <v>0</v>
      </c>
      <c r="M14326" s="24">
        <v>0</v>
      </c>
      <c r="N14326" s="22">
        <v>9</v>
      </c>
      <c r="O14326" s="20" t="s">
        <v>188</v>
      </c>
      <c r="P14326" s="24">
        <v>0</v>
      </c>
      <c r="Q14326" s="24">
        <v>0</v>
      </c>
      <c r="R14326" s="24">
        <v>0</v>
      </c>
      <c r="S14326" s="22">
        <v>9</v>
      </c>
      <c r="T14326" s="22">
        <v>9</v>
      </c>
      <c r="U14326" s="22">
        <v>9</v>
      </c>
      <c r="V14326" s="22">
        <v>9</v>
      </c>
      <c r="W14326" s="22">
        <v>9</v>
      </c>
      <c r="Y14326" s="22">
        <v>34.893099999999997</v>
      </c>
      <c r="Z14326" s="20" t="s">
        <v>189</v>
      </c>
      <c r="AA14326" s="22">
        <v>0</v>
      </c>
      <c r="AB14326" s="22">
        <v>99</v>
      </c>
      <c r="AC14326" s="24">
        <v>0</v>
      </c>
      <c r="AD14326" s="24">
        <v>0</v>
      </c>
      <c r="AE14326" s="24">
        <v>0</v>
      </c>
    </row>
    <row r="14327" spans="1:31" x14ac:dyDescent="0.3">
      <c r="A14327" s="20" t="s">
        <v>22878</v>
      </c>
      <c r="C14327" t="s">
        <v>22879</v>
      </c>
      <c r="D14327" s="22" t="s">
        <v>1113</v>
      </c>
      <c r="F14327" s="24">
        <v>0</v>
      </c>
      <c r="G14327" s="24">
        <v>0</v>
      </c>
      <c r="I14327" s="24">
        <v>0</v>
      </c>
      <c r="K14327" s="24">
        <v>0</v>
      </c>
      <c r="L14327" s="24">
        <v>0</v>
      </c>
      <c r="M14327" s="24">
        <v>0</v>
      </c>
      <c r="N14327" s="22">
        <v>9</v>
      </c>
      <c r="O14327" s="20" t="s">
        <v>188</v>
      </c>
      <c r="P14327" s="24">
        <v>0</v>
      </c>
      <c r="Q14327" s="24">
        <v>0</v>
      </c>
      <c r="R14327" s="24">
        <v>0</v>
      </c>
      <c r="S14327" s="22">
        <v>9</v>
      </c>
      <c r="T14327" s="22">
        <v>9</v>
      </c>
      <c r="U14327" s="22">
        <v>9</v>
      </c>
      <c r="V14327" s="22">
        <v>9</v>
      </c>
      <c r="W14327" s="22">
        <v>9</v>
      </c>
      <c r="Y14327" s="22">
        <v>34.893099999999997</v>
      </c>
      <c r="Z14327" s="20" t="s">
        <v>189</v>
      </c>
      <c r="AA14327" s="22">
        <v>0</v>
      </c>
      <c r="AB14327" s="22">
        <v>99</v>
      </c>
      <c r="AC14327" s="24">
        <v>0</v>
      </c>
      <c r="AD14327" s="24">
        <v>0</v>
      </c>
      <c r="AE14327" s="24">
        <v>0</v>
      </c>
    </row>
    <row r="14328" spans="1:31" x14ac:dyDescent="0.3">
      <c r="A14328" s="20" t="s">
        <v>22880</v>
      </c>
      <c r="C14328" t="s">
        <v>22881</v>
      </c>
      <c r="D14328" s="22" t="s">
        <v>1113</v>
      </c>
      <c r="F14328" s="24">
        <v>0</v>
      </c>
      <c r="G14328" s="24">
        <v>0</v>
      </c>
      <c r="I14328" s="24">
        <v>0</v>
      </c>
      <c r="K14328" s="24">
        <v>0</v>
      </c>
      <c r="L14328" s="24">
        <v>0</v>
      </c>
      <c r="M14328" s="24">
        <v>0</v>
      </c>
      <c r="N14328" s="22">
        <v>9</v>
      </c>
      <c r="O14328" s="20" t="s">
        <v>188</v>
      </c>
      <c r="P14328" s="24">
        <v>0</v>
      </c>
      <c r="Q14328" s="24">
        <v>0</v>
      </c>
      <c r="R14328" s="24">
        <v>0</v>
      </c>
      <c r="S14328" s="22">
        <v>9</v>
      </c>
      <c r="T14328" s="22">
        <v>9</v>
      </c>
      <c r="U14328" s="22">
        <v>9</v>
      </c>
      <c r="V14328" s="22">
        <v>9</v>
      </c>
      <c r="W14328" s="22">
        <v>9</v>
      </c>
      <c r="Y14328" s="22">
        <v>34.893099999999997</v>
      </c>
      <c r="Z14328" s="20" t="s">
        <v>189</v>
      </c>
      <c r="AA14328" s="22">
        <v>0</v>
      </c>
      <c r="AB14328" s="22">
        <v>99</v>
      </c>
      <c r="AC14328" s="24">
        <v>0</v>
      </c>
      <c r="AD14328" s="24">
        <v>0</v>
      </c>
      <c r="AE14328" s="24">
        <v>0</v>
      </c>
    </row>
    <row r="14329" spans="1:31" x14ac:dyDescent="0.3">
      <c r="A14329" s="20" t="s">
        <v>22882</v>
      </c>
      <c r="C14329" t="s">
        <v>22883</v>
      </c>
      <c r="D14329" s="22" t="s">
        <v>1113</v>
      </c>
      <c r="F14329" s="24">
        <v>0</v>
      </c>
      <c r="G14329" s="24">
        <v>0</v>
      </c>
      <c r="I14329" s="24">
        <v>0</v>
      </c>
      <c r="K14329" s="24">
        <v>0</v>
      </c>
      <c r="L14329" s="24">
        <v>0</v>
      </c>
      <c r="M14329" s="24">
        <v>0</v>
      </c>
      <c r="N14329" s="22">
        <v>9</v>
      </c>
      <c r="O14329" s="20" t="s">
        <v>188</v>
      </c>
      <c r="P14329" s="24">
        <v>0</v>
      </c>
      <c r="Q14329" s="24">
        <v>0</v>
      </c>
      <c r="R14329" s="24">
        <v>0</v>
      </c>
      <c r="S14329" s="22">
        <v>9</v>
      </c>
      <c r="T14329" s="22">
        <v>9</v>
      </c>
      <c r="U14329" s="22">
        <v>9</v>
      </c>
      <c r="V14329" s="22">
        <v>9</v>
      </c>
      <c r="W14329" s="22">
        <v>9</v>
      </c>
      <c r="Y14329" s="22">
        <v>34.893099999999997</v>
      </c>
      <c r="Z14329" s="20" t="s">
        <v>189</v>
      </c>
      <c r="AA14329" s="22">
        <v>0</v>
      </c>
      <c r="AB14329" s="22">
        <v>99</v>
      </c>
      <c r="AC14329" s="24">
        <v>0</v>
      </c>
      <c r="AD14329" s="24">
        <v>0</v>
      </c>
      <c r="AE14329" s="24">
        <v>0</v>
      </c>
    </row>
    <row r="14330" spans="1:31" x14ac:dyDescent="0.3">
      <c r="A14330" s="20" t="s">
        <v>22884</v>
      </c>
      <c r="C14330" t="s">
        <v>22885</v>
      </c>
      <c r="D14330" s="22" t="s">
        <v>1113</v>
      </c>
      <c r="F14330" s="24">
        <v>0</v>
      </c>
      <c r="G14330" s="24">
        <v>0</v>
      </c>
      <c r="I14330" s="24">
        <v>0</v>
      </c>
      <c r="K14330" s="24">
        <v>0</v>
      </c>
      <c r="L14330" s="24">
        <v>0</v>
      </c>
      <c r="M14330" s="24">
        <v>0</v>
      </c>
      <c r="N14330" s="22">
        <v>9</v>
      </c>
      <c r="O14330" s="20" t="s">
        <v>188</v>
      </c>
      <c r="P14330" s="24">
        <v>0</v>
      </c>
      <c r="Q14330" s="24">
        <v>0</v>
      </c>
      <c r="R14330" s="24">
        <v>0</v>
      </c>
      <c r="S14330" s="22">
        <v>9</v>
      </c>
      <c r="T14330" s="22">
        <v>9</v>
      </c>
      <c r="U14330" s="22">
        <v>9</v>
      </c>
      <c r="V14330" s="22">
        <v>9</v>
      </c>
      <c r="W14330" s="22">
        <v>9</v>
      </c>
      <c r="Y14330" s="22">
        <v>34.893099999999997</v>
      </c>
      <c r="Z14330" s="20" t="s">
        <v>189</v>
      </c>
      <c r="AA14330" s="22">
        <v>0</v>
      </c>
      <c r="AB14330" s="22">
        <v>99</v>
      </c>
      <c r="AC14330" s="24">
        <v>0</v>
      </c>
      <c r="AD14330" s="24">
        <v>0</v>
      </c>
      <c r="AE14330" s="24">
        <v>0</v>
      </c>
    </row>
    <row r="14331" spans="1:31" x14ac:dyDescent="0.3">
      <c r="A14331" s="20" t="s">
        <v>22886</v>
      </c>
      <c r="C14331" t="s">
        <v>22887</v>
      </c>
      <c r="D14331" s="22" t="s">
        <v>1113</v>
      </c>
      <c r="F14331" s="24">
        <v>0</v>
      </c>
      <c r="G14331" s="24">
        <v>0</v>
      </c>
      <c r="I14331" s="24">
        <v>0</v>
      </c>
      <c r="K14331" s="24">
        <v>0</v>
      </c>
      <c r="L14331" s="24">
        <v>0</v>
      </c>
      <c r="M14331" s="24">
        <v>0</v>
      </c>
      <c r="N14331" s="22">
        <v>9</v>
      </c>
      <c r="O14331" s="20" t="s">
        <v>188</v>
      </c>
      <c r="P14331" s="24">
        <v>0</v>
      </c>
      <c r="Q14331" s="24">
        <v>0</v>
      </c>
      <c r="R14331" s="24">
        <v>0</v>
      </c>
      <c r="S14331" s="22">
        <v>9</v>
      </c>
      <c r="T14331" s="22">
        <v>9</v>
      </c>
      <c r="U14331" s="22">
        <v>9</v>
      </c>
      <c r="V14331" s="22">
        <v>9</v>
      </c>
      <c r="W14331" s="22">
        <v>9</v>
      </c>
      <c r="Y14331" s="22">
        <v>34.893099999999997</v>
      </c>
      <c r="Z14331" s="20" t="s">
        <v>189</v>
      </c>
      <c r="AA14331" s="22">
        <v>0</v>
      </c>
      <c r="AB14331" s="22">
        <v>99</v>
      </c>
      <c r="AC14331" s="24">
        <v>0</v>
      </c>
      <c r="AD14331" s="24">
        <v>0</v>
      </c>
      <c r="AE14331" s="24">
        <v>0</v>
      </c>
    </row>
    <row r="14332" spans="1:31" x14ac:dyDescent="0.3">
      <c r="A14332" s="20" t="s">
        <v>22888</v>
      </c>
      <c r="C14332" t="s">
        <v>22889</v>
      </c>
      <c r="D14332" s="22" t="s">
        <v>1113</v>
      </c>
      <c r="F14332" s="24">
        <v>0</v>
      </c>
      <c r="G14332" s="24">
        <v>0</v>
      </c>
      <c r="I14332" s="24">
        <v>0</v>
      </c>
      <c r="K14332" s="24">
        <v>0</v>
      </c>
      <c r="L14332" s="24">
        <v>0</v>
      </c>
      <c r="M14332" s="24">
        <v>0</v>
      </c>
      <c r="N14332" s="22">
        <v>9</v>
      </c>
      <c r="O14332" s="20" t="s">
        <v>188</v>
      </c>
      <c r="P14332" s="24">
        <v>0</v>
      </c>
      <c r="Q14332" s="24">
        <v>0</v>
      </c>
      <c r="R14332" s="24">
        <v>0</v>
      </c>
      <c r="S14332" s="22">
        <v>9</v>
      </c>
      <c r="T14332" s="22">
        <v>9</v>
      </c>
      <c r="U14332" s="22">
        <v>9</v>
      </c>
      <c r="V14332" s="22">
        <v>9</v>
      </c>
      <c r="W14332" s="22">
        <v>9</v>
      </c>
      <c r="Y14332" s="22">
        <v>34.893099999999997</v>
      </c>
      <c r="Z14332" s="20" t="s">
        <v>189</v>
      </c>
      <c r="AA14332" s="22">
        <v>0</v>
      </c>
      <c r="AB14332" s="22">
        <v>99</v>
      </c>
      <c r="AC14332" s="24">
        <v>0</v>
      </c>
      <c r="AD14332" s="24">
        <v>0</v>
      </c>
      <c r="AE14332" s="24">
        <v>0</v>
      </c>
    </row>
    <row r="14333" spans="1:31" x14ac:dyDescent="0.3">
      <c r="A14333" s="20" t="s">
        <v>22890</v>
      </c>
      <c r="C14333" t="s">
        <v>22891</v>
      </c>
      <c r="D14333" s="22" t="s">
        <v>1113</v>
      </c>
      <c r="F14333" s="24">
        <v>0</v>
      </c>
      <c r="G14333" s="24">
        <v>0</v>
      </c>
      <c r="I14333" s="24">
        <v>0</v>
      </c>
      <c r="K14333" s="24">
        <v>0</v>
      </c>
      <c r="L14333" s="24">
        <v>0</v>
      </c>
      <c r="M14333" s="24">
        <v>0</v>
      </c>
      <c r="N14333" s="22">
        <v>9</v>
      </c>
      <c r="O14333" s="20" t="s">
        <v>188</v>
      </c>
      <c r="P14333" s="24">
        <v>0</v>
      </c>
      <c r="Q14333" s="24">
        <v>0</v>
      </c>
      <c r="R14333" s="24">
        <v>0</v>
      </c>
      <c r="S14333" s="22">
        <v>9</v>
      </c>
      <c r="T14333" s="22">
        <v>9</v>
      </c>
      <c r="U14333" s="22">
        <v>9</v>
      </c>
      <c r="V14333" s="22">
        <v>9</v>
      </c>
      <c r="W14333" s="22">
        <v>9</v>
      </c>
      <c r="Y14333" s="22">
        <v>34.893099999999997</v>
      </c>
      <c r="Z14333" s="20" t="s">
        <v>189</v>
      </c>
      <c r="AA14333" s="22">
        <v>0</v>
      </c>
      <c r="AB14333" s="22">
        <v>99</v>
      </c>
      <c r="AC14333" s="24">
        <v>0</v>
      </c>
      <c r="AD14333" s="24">
        <v>0</v>
      </c>
      <c r="AE14333" s="24">
        <v>0</v>
      </c>
    </row>
    <row r="14334" spans="1:31" x14ac:dyDescent="0.3">
      <c r="A14334" s="20" t="s">
        <v>22892</v>
      </c>
      <c r="C14334" t="s">
        <v>22893</v>
      </c>
      <c r="D14334" s="22" t="s">
        <v>1113</v>
      </c>
      <c r="F14334" s="24">
        <v>0</v>
      </c>
      <c r="G14334" s="24">
        <v>0</v>
      </c>
      <c r="I14334" s="24">
        <v>0</v>
      </c>
      <c r="K14334" s="24">
        <v>0</v>
      </c>
      <c r="L14334" s="24">
        <v>0</v>
      </c>
      <c r="M14334" s="24">
        <v>0</v>
      </c>
      <c r="N14334" s="22">
        <v>9</v>
      </c>
      <c r="O14334" s="20" t="s">
        <v>188</v>
      </c>
      <c r="P14334" s="24">
        <v>0</v>
      </c>
      <c r="Q14334" s="24">
        <v>0</v>
      </c>
      <c r="R14334" s="24">
        <v>0</v>
      </c>
      <c r="S14334" s="22">
        <v>9</v>
      </c>
      <c r="T14334" s="22">
        <v>9</v>
      </c>
      <c r="U14334" s="22">
        <v>9</v>
      </c>
      <c r="V14334" s="22">
        <v>9</v>
      </c>
      <c r="W14334" s="22">
        <v>9</v>
      </c>
      <c r="Y14334" s="22">
        <v>34.893099999999997</v>
      </c>
      <c r="Z14334" s="20" t="s">
        <v>189</v>
      </c>
      <c r="AA14334" s="22">
        <v>0</v>
      </c>
      <c r="AB14334" s="22">
        <v>99</v>
      </c>
      <c r="AC14334" s="24">
        <v>0</v>
      </c>
      <c r="AD14334" s="24">
        <v>0</v>
      </c>
      <c r="AE14334" s="24">
        <v>0</v>
      </c>
    </row>
    <row r="14335" spans="1:31" x14ac:dyDescent="0.3">
      <c r="A14335" s="20" t="s">
        <v>22894</v>
      </c>
      <c r="C14335" t="s">
        <v>22895</v>
      </c>
      <c r="D14335" s="22" t="s">
        <v>1113</v>
      </c>
      <c r="F14335" s="24">
        <v>0</v>
      </c>
      <c r="G14335" s="24">
        <v>0</v>
      </c>
      <c r="I14335" s="24">
        <v>0</v>
      </c>
      <c r="K14335" s="24">
        <v>0</v>
      </c>
      <c r="L14335" s="24">
        <v>0</v>
      </c>
      <c r="M14335" s="24">
        <v>0</v>
      </c>
      <c r="N14335" s="22">
        <v>9</v>
      </c>
      <c r="O14335" s="20" t="s">
        <v>188</v>
      </c>
      <c r="P14335" s="24">
        <v>0</v>
      </c>
      <c r="Q14335" s="24">
        <v>0</v>
      </c>
      <c r="R14335" s="24">
        <v>0</v>
      </c>
      <c r="S14335" s="22">
        <v>9</v>
      </c>
      <c r="T14335" s="22">
        <v>9</v>
      </c>
      <c r="U14335" s="22">
        <v>9</v>
      </c>
      <c r="V14335" s="22">
        <v>9</v>
      </c>
      <c r="W14335" s="22">
        <v>9</v>
      </c>
      <c r="Y14335" s="22">
        <v>34.893099999999997</v>
      </c>
      <c r="Z14335" s="20" t="s">
        <v>189</v>
      </c>
      <c r="AA14335" s="22">
        <v>0</v>
      </c>
      <c r="AB14335" s="22">
        <v>99</v>
      </c>
      <c r="AC14335" s="24">
        <v>0</v>
      </c>
      <c r="AD14335" s="24">
        <v>0</v>
      </c>
      <c r="AE14335" s="24">
        <v>0</v>
      </c>
    </row>
    <row r="14336" spans="1:31" x14ac:dyDescent="0.3">
      <c r="A14336" s="20" t="s">
        <v>22896</v>
      </c>
      <c r="C14336" t="s">
        <v>22897</v>
      </c>
      <c r="D14336" s="22" t="s">
        <v>1113</v>
      </c>
      <c r="F14336" s="24">
        <v>0</v>
      </c>
      <c r="G14336" s="24">
        <v>0</v>
      </c>
      <c r="I14336" s="24">
        <v>0</v>
      </c>
      <c r="K14336" s="24">
        <v>0</v>
      </c>
      <c r="L14336" s="24">
        <v>0</v>
      </c>
      <c r="M14336" s="24">
        <v>0</v>
      </c>
      <c r="N14336" s="22">
        <v>9</v>
      </c>
      <c r="O14336" s="20" t="s">
        <v>188</v>
      </c>
      <c r="P14336" s="24">
        <v>0</v>
      </c>
      <c r="Q14336" s="24">
        <v>0</v>
      </c>
      <c r="R14336" s="24">
        <v>0</v>
      </c>
      <c r="S14336" s="22">
        <v>9</v>
      </c>
      <c r="T14336" s="22">
        <v>9</v>
      </c>
      <c r="U14336" s="22">
        <v>9</v>
      </c>
      <c r="V14336" s="22">
        <v>9</v>
      </c>
      <c r="W14336" s="22">
        <v>9</v>
      </c>
      <c r="Y14336" s="22">
        <v>34.893099999999997</v>
      </c>
      <c r="Z14336" s="20" t="s">
        <v>189</v>
      </c>
      <c r="AA14336" s="22">
        <v>0</v>
      </c>
      <c r="AB14336" s="22">
        <v>99</v>
      </c>
      <c r="AC14336" s="24">
        <v>0</v>
      </c>
      <c r="AD14336" s="24">
        <v>0</v>
      </c>
      <c r="AE14336" s="24">
        <v>0</v>
      </c>
    </row>
    <row r="14337" spans="1:31" x14ac:dyDescent="0.3">
      <c r="A14337" s="20" t="s">
        <v>22898</v>
      </c>
      <c r="C14337" t="s">
        <v>22899</v>
      </c>
      <c r="D14337" s="22" t="s">
        <v>1113</v>
      </c>
      <c r="F14337" s="24">
        <v>0</v>
      </c>
      <c r="G14337" s="24">
        <v>0</v>
      </c>
      <c r="I14337" s="24">
        <v>0</v>
      </c>
      <c r="K14337" s="24">
        <v>0</v>
      </c>
      <c r="L14337" s="24">
        <v>0</v>
      </c>
      <c r="M14337" s="24">
        <v>0</v>
      </c>
      <c r="N14337" s="22">
        <v>9</v>
      </c>
      <c r="O14337" s="20" t="s">
        <v>188</v>
      </c>
      <c r="P14337" s="24">
        <v>0</v>
      </c>
      <c r="Q14337" s="24">
        <v>0</v>
      </c>
      <c r="R14337" s="24">
        <v>0</v>
      </c>
      <c r="S14337" s="22">
        <v>9</v>
      </c>
      <c r="T14337" s="22">
        <v>9</v>
      </c>
      <c r="U14337" s="22">
        <v>9</v>
      </c>
      <c r="V14337" s="22">
        <v>9</v>
      </c>
      <c r="W14337" s="22">
        <v>9</v>
      </c>
      <c r="Y14337" s="22">
        <v>34.893099999999997</v>
      </c>
      <c r="Z14337" s="20" t="s">
        <v>189</v>
      </c>
      <c r="AA14337" s="22">
        <v>0</v>
      </c>
      <c r="AB14337" s="22">
        <v>99</v>
      </c>
      <c r="AC14337" s="24">
        <v>0</v>
      </c>
      <c r="AD14337" s="24">
        <v>0</v>
      </c>
      <c r="AE14337" s="24">
        <v>0</v>
      </c>
    </row>
    <row r="14338" spans="1:31" x14ac:dyDescent="0.3">
      <c r="A14338" s="20" t="s">
        <v>22900</v>
      </c>
      <c r="C14338" t="s">
        <v>22901</v>
      </c>
      <c r="D14338" s="22" t="s">
        <v>1113</v>
      </c>
      <c r="F14338" s="24">
        <v>0</v>
      </c>
      <c r="G14338" s="24">
        <v>0</v>
      </c>
      <c r="I14338" s="24">
        <v>0</v>
      </c>
      <c r="K14338" s="24">
        <v>0</v>
      </c>
      <c r="L14338" s="24">
        <v>0</v>
      </c>
      <c r="M14338" s="24">
        <v>0</v>
      </c>
      <c r="N14338" s="22">
        <v>9</v>
      </c>
      <c r="O14338" s="20" t="s">
        <v>188</v>
      </c>
      <c r="P14338" s="24">
        <v>0</v>
      </c>
      <c r="Q14338" s="24">
        <v>0</v>
      </c>
      <c r="R14338" s="24">
        <v>0</v>
      </c>
      <c r="S14338" s="22">
        <v>9</v>
      </c>
      <c r="T14338" s="22">
        <v>9</v>
      </c>
      <c r="U14338" s="22">
        <v>9</v>
      </c>
      <c r="V14338" s="22">
        <v>9</v>
      </c>
      <c r="W14338" s="22">
        <v>9</v>
      </c>
      <c r="Y14338" s="22">
        <v>34.893099999999997</v>
      </c>
      <c r="Z14338" s="20" t="s">
        <v>189</v>
      </c>
      <c r="AA14338" s="22">
        <v>0</v>
      </c>
      <c r="AB14338" s="22">
        <v>99</v>
      </c>
      <c r="AC14338" s="24">
        <v>0</v>
      </c>
      <c r="AD14338" s="24">
        <v>0</v>
      </c>
      <c r="AE14338" s="24">
        <v>0</v>
      </c>
    </row>
    <row r="14339" spans="1:31" x14ac:dyDescent="0.3">
      <c r="A14339" s="20" t="s">
        <v>22902</v>
      </c>
      <c r="C14339" t="s">
        <v>22903</v>
      </c>
      <c r="D14339" s="22" t="s">
        <v>1113</v>
      </c>
      <c r="F14339" s="24">
        <v>0</v>
      </c>
      <c r="G14339" s="24">
        <v>0</v>
      </c>
      <c r="I14339" s="24">
        <v>0</v>
      </c>
      <c r="K14339" s="24">
        <v>0</v>
      </c>
      <c r="L14339" s="24">
        <v>0</v>
      </c>
      <c r="M14339" s="24">
        <v>0</v>
      </c>
      <c r="N14339" s="22">
        <v>9</v>
      </c>
      <c r="O14339" s="20" t="s">
        <v>188</v>
      </c>
      <c r="P14339" s="24">
        <v>0</v>
      </c>
      <c r="Q14339" s="24">
        <v>0</v>
      </c>
      <c r="R14339" s="24">
        <v>0</v>
      </c>
      <c r="S14339" s="22">
        <v>9</v>
      </c>
      <c r="T14339" s="22">
        <v>9</v>
      </c>
      <c r="U14339" s="22">
        <v>9</v>
      </c>
      <c r="V14339" s="22">
        <v>9</v>
      </c>
      <c r="W14339" s="22">
        <v>9</v>
      </c>
      <c r="Y14339" s="22">
        <v>34.893099999999997</v>
      </c>
      <c r="Z14339" s="20" t="s">
        <v>189</v>
      </c>
      <c r="AA14339" s="22">
        <v>0</v>
      </c>
      <c r="AB14339" s="22">
        <v>99</v>
      </c>
      <c r="AC14339" s="24">
        <v>0</v>
      </c>
      <c r="AD14339" s="24">
        <v>0</v>
      </c>
      <c r="AE14339" s="24">
        <v>0</v>
      </c>
    </row>
    <row r="14340" spans="1:31" x14ac:dyDescent="0.3">
      <c r="A14340" s="20" t="s">
        <v>22904</v>
      </c>
      <c r="C14340" t="s">
        <v>22905</v>
      </c>
      <c r="D14340" s="22" t="s">
        <v>1113</v>
      </c>
      <c r="F14340" s="24">
        <v>0</v>
      </c>
      <c r="G14340" s="24">
        <v>0</v>
      </c>
      <c r="I14340" s="24">
        <v>0</v>
      </c>
      <c r="K14340" s="24">
        <v>0</v>
      </c>
      <c r="L14340" s="24">
        <v>0</v>
      </c>
      <c r="M14340" s="24">
        <v>0</v>
      </c>
      <c r="N14340" s="22">
        <v>9</v>
      </c>
      <c r="O14340" s="20" t="s">
        <v>188</v>
      </c>
      <c r="P14340" s="24">
        <v>0</v>
      </c>
      <c r="Q14340" s="24">
        <v>0</v>
      </c>
      <c r="R14340" s="24">
        <v>0</v>
      </c>
      <c r="S14340" s="22">
        <v>9</v>
      </c>
      <c r="T14340" s="22">
        <v>9</v>
      </c>
      <c r="U14340" s="22">
        <v>9</v>
      </c>
      <c r="V14340" s="22">
        <v>9</v>
      </c>
      <c r="W14340" s="22">
        <v>9</v>
      </c>
      <c r="Y14340" s="22">
        <v>34.893099999999997</v>
      </c>
      <c r="Z14340" s="20" t="s">
        <v>189</v>
      </c>
      <c r="AA14340" s="22">
        <v>0</v>
      </c>
      <c r="AB14340" s="22">
        <v>99</v>
      </c>
      <c r="AC14340" s="24">
        <v>0</v>
      </c>
      <c r="AD14340" s="24">
        <v>0</v>
      </c>
      <c r="AE14340" s="24">
        <v>0</v>
      </c>
    </row>
    <row r="14341" spans="1:31" x14ac:dyDescent="0.3">
      <c r="A14341" s="20" t="s">
        <v>22906</v>
      </c>
      <c r="C14341" t="s">
        <v>22907</v>
      </c>
      <c r="D14341" s="22" t="s">
        <v>1113</v>
      </c>
      <c r="F14341" s="24">
        <v>0</v>
      </c>
      <c r="G14341" s="24">
        <v>0</v>
      </c>
      <c r="I14341" s="24">
        <v>0</v>
      </c>
      <c r="K14341" s="24">
        <v>0</v>
      </c>
      <c r="L14341" s="24">
        <v>0</v>
      </c>
      <c r="M14341" s="24">
        <v>0</v>
      </c>
      <c r="N14341" s="22">
        <v>9</v>
      </c>
      <c r="O14341" s="20" t="s">
        <v>188</v>
      </c>
      <c r="P14341" s="24">
        <v>0</v>
      </c>
      <c r="Q14341" s="24">
        <v>0</v>
      </c>
      <c r="R14341" s="24">
        <v>0</v>
      </c>
      <c r="S14341" s="22">
        <v>9</v>
      </c>
      <c r="T14341" s="22">
        <v>9</v>
      </c>
      <c r="U14341" s="22">
        <v>9</v>
      </c>
      <c r="V14341" s="22">
        <v>9</v>
      </c>
      <c r="W14341" s="22">
        <v>9</v>
      </c>
      <c r="Y14341" s="22">
        <v>34.893099999999997</v>
      </c>
      <c r="Z14341" s="20" t="s">
        <v>189</v>
      </c>
      <c r="AA14341" s="22">
        <v>0</v>
      </c>
      <c r="AB14341" s="22">
        <v>99</v>
      </c>
      <c r="AC14341" s="24">
        <v>0</v>
      </c>
      <c r="AD14341" s="24">
        <v>0</v>
      </c>
      <c r="AE14341" s="24">
        <v>0</v>
      </c>
    </row>
    <row r="14342" spans="1:31" x14ac:dyDescent="0.3">
      <c r="A14342" s="20" t="s">
        <v>22908</v>
      </c>
      <c r="C14342" t="s">
        <v>22909</v>
      </c>
      <c r="D14342" s="22" t="s">
        <v>1113</v>
      </c>
      <c r="F14342" s="24">
        <v>0</v>
      </c>
      <c r="G14342" s="24">
        <v>0</v>
      </c>
      <c r="I14342" s="24">
        <v>0</v>
      </c>
      <c r="K14342" s="24">
        <v>0</v>
      </c>
      <c r="L14342" s="24">
        <v>0</v>
      </c>
      <c r="M14342" s="24">
        <v>0</v>
      </c>
      <c r="N14342" s="22">
        <v>9</v>
      </c>
      <c r="O14342" s="20" t="s">
        <v>188</v>
      </c>
      <c r="P14342" s="24">
        <v>0</v>
      </c>
      <c r="Q14342" s="24">
        <v>0</v>
      </c>
      <c r="R14342" s="24">
        <v>0</v>
      </c>
      <c r="S14342" s="22">
        <v>9</v>
      </c>
      <c r="T14342" s="22">
        <v>9</v>
      </c>
      <c r="U14342" s="22">
        <v>9</v>
      </c>
      <c r="V14342" s="22">
        <v>9</v>
      </c>
      <c r="W14342" s="22">
        <v>9</v>
      </c>
      <c r="Y14342" s="22">
        <v>34.893099999999997</v>
      </c>
      <c r="Z14342" s="20" t="s">
        <v>189</v>
      </c>
      <c r="AA14342" s="22">
        <v>0</v>
      </c>
      <c r="AB14342" s="22">
        <v>99</v>
      </c>
      <c r="AC14342" s="24">
        <v>0</v>
      </c>
      <c r="AD14342" s="24">
        <v>0</v>
      </c>
      <c r="AE14342" s="24">
        <v>0</v>
      </c>
    </row>
    <row r="14343" spans="1:31" x14ac:dyDescent="0.3">
      <c r="A14343" s="20" t="s">
        <v>22910</v>
      </c>
      <c r="C14343" t="s">
        <v>22911</v>
      </c>
      <c r="D14343" s="22" t="s">
        <v>1113</v>
      </c>
      <c r="F14343" s="24">
        <v>0</v>
      </c>
      <c r="G14343" s="24">
        <v>0</v>
      </c>
      <c r="I14343" s="24">
        <v>0</v>
      </c>
      <c r="K14343" s="24">
        <v>0</v>
      </c>
      <c r="L14343" s="24">
        <v>0</v>
      </c>
      <c r="M14343" s="24">
        <v>0</v>
      </c>
      <c r="N14343" s="22">
        <v>9</v>
      </c>
      <c r="O14343" s="20" t="s">
        <v>188</v>
      </c>
      <c r="P14343" s="24">
        <v>0</v>
      </c>
      <c r="Q14343" s="24">
        <v>0</v>
      </c>
      <c r="R14343" s="24">
        <v>0</v>
      </c>
      <c r="S14343" s="22">
        <v>9</v>
      </c>
      <c r="T14343" s="22">
        <v>9</v>
      </c>
      <c r="U14343" s="22">
        <v>9</v>
      </c>
      <c r="V14343" s="22">
        <v>9</v>
      </c>
      <c r="W14343" s="22">
        <v>9</v>
      </c>
      <c r="Y14343" s="22">
        <v>34.893099999999997</v>
      </c>
      <c r="Z14343" s="20" t="s">
        <v>189</v>
      </c>
      <c r="AA14343" s="22">
        <v>0</v>
      </c>
      <c r="AB14343" s="22">
        <v>99</v>
      </c>
      <c r="AC14343" s="24">
        <v>0</v>
      </c>
      <c r="AD14343" s="24">
        <v>0</v>
      </c>
      <c r="AE14343" s="24">
        <v>0</v>
      </c>
    </row>
    <row r="14344" spans="1:31" x14ac:dyDescent="0.3">
      <c r="A14344" s="20" t="s">
        <v>22912</v>
      </c>
      <c r="C14344" t="s">
        <v>22913</v>
      </c>
      <c r="D14344" s="22" t="s">
        <v>1113</v>
      </c>
      <c r="F14344" s="24">
        <v>0</v>
      </c>
      <c r="G14344" s="24">
        <v>0</v>
      </c>
      <c r="I14344" s="24">
        <v>0</v>
      </c>
      <c r="K14344" s="24">
        <v>0</v>
      </c>
      <c r="L14344" s="24">
        <v>0</v>
      </c>
      <c r="M14344" s="24">
        <v>0</v>
      </c>
      <c r="N14344" s="22">
        <v>9</v>
      </c>
      <c r="O14344" s="20" t="s">
        <v>188</v>
      </c>
      <c r="P14344" s="24">
        <v>0</v>
      </c>
      <c r="Q14344" s="24">
        <v>0</v>
      </c>
      <c r="R14344" s="24">
        <v>0</v>
      </c>
      <c r="S14344" s="22">
        <v>9</v>
      </c>
      <c r="T14344" s="22">
        <v>9</v>
      </c>
      <c r="U14344" s="22">
        <v>9</v>
      </c>
      <c r="V14344" s="22">
        <v>9</v>
      </c>
      <c r="W14344" s="22">
        <v>9</v>
      </c>
      <c r="Y14344" s="22">
        <v>34.893099999999997</v>
      </c>
      <c r="Z14344" s="20" t="s">
        <v>189</v>
      </c>
      <c r="AA14344" s="22">
        <v>0</v>
      </c>
      <c r="AB14344" s="22">
        <v>99</v>
      </c>
      <c r="AC14344" s="24">
        <v>0</v>
      </c>
      <c r="AD14344" s="24">
        <v>0</v>
      </c>
      <c r="AE14344" s="24">
        <v>0</v>
      </c>
    </row>
    <row r="14345" spans="1:31" x14ac:dyDescent="0.3">
      <c r="A14345" s="20" t="s">
        <v>22914</v>
      </c>
      <c r="C14345" t="s">
        <v>22915</v>
      </c>
      <c r="D14345" s="22" t="s">
        <v>1113</v>
      </c>
      <c r="F14345" s="24">
        <v>0</v>
      </c>
      <c r="G14345" s="24">
        <v>0</v>
      </c>
      <c r="I14345" s="24">
        <v>0</v>
      </c>
      <c r="K14345" s="24">
        <v>0</v>
      </c>
      <c r="L14345" s="24">
        <v>0</v>
      </c>
      <c r="M14345" s="24">
        <v>0</v>
      </c>
      <c r="N14345" s="22">
        <v>9</v>
      </c>
      <c r="O14345" s="20" t="s">
        <v>188</v>
      </c>
      <c r="P14345" s="24">
        <v>0</v>
      </c>
      <c r="Q14345" s="24">
        <v>0</v>
      </c>
      <c r="R14345" s="24">
        <v>0</v>
      </c>
      <c r="S14345" s="22">
        <v>9</v>
      </c>
      <c r="T14345" s="22">
        <v>9</v>
      </c>
      <c r="U14345" s="22">
        <v>9</v>
      </c>
      <c r="V14345" s="22">
        <v>9</v>
      </c>
      <c r="W14345" s="22">
        <v>9</v>
      </c>
      <c r="Y14345" s="22">
        <v>34.893099999999997</v>
      </c>
      <c r="Z14345" s="20" t="s">
        <v>189</v>
      </c>
      <c r="AA14345" s="22">
        <v>0</v>
      </c>
      <c r="AB14345" s="22">
        <v>99</v>
      </c>
      <c r="AC14345" s="24">
        <v>0</v>
      </c>
      <c r="AD14345" s="24">
        <v>0</v>
      </c>
      <c r="AE14345" s="24">
        <v>0</v>
      </c>
    </row>
    <row r="14346" spans="1:31" x14ac:dyDescent="0.3">
      <c r="A14346" s="20" t="s">
        <v>22916</v>
      </c>
      <c r="C14346" t="s">
        <v>22917</v>
      </c>
      <c r="D14346" s="22" t="s">
        <v>1113</v>
      </c>
      <c r="F14346" s="24">
        <v>0</v>
      </c>
      <c r="G14346" s="24">
        <v>0</v>
      </c>
      <c r="I14346" s="24">
        <v>0</v>
      </c>
      <c r="K14346" s="24">
        <v>0</v>
      </c>
      <c r="L14346" s="24">
        <v>0</v>
      </c>
      <c r="M14346" s="24">
        <v>0</v>
      </c>
      <c r="N14346" s="22">
        <v>9</v>
      </c>
      <c r="O14346" s="20" t="s">
        <v>188</v>
      </c>
      <c r="P14346" s="24">
        <v>0</v>
      </c>
      <c r="Q14346" s="24">
        <v>0</v>
      </c>
      <c r="R14346" s="24">
        <v>0</v>
      </c>
      <c r="S14346" s="22">
        <v>9</v>
      </c>
      <c r="T14346" s="22">
        <v>9</v>
      </c>
      <c r="U14346" s="22">
        <v>9</v>
      </c>
      <c r="V14346" s="22">
        <v>9</v>
      </c>
      <c r="W14346" s="22">
        <v>9</v>
      </c>
      <c r="Y14346" s="22">
        <v>34.893099999999997</v>
      </c>
      <c r="Z14346" s="20" t="s">
        <v>189</v>
      </c>
      <c r="AA14346" s="22">
        <v>0</v>
      </c>
      <c r="AB14346" s="22">
        <v>99</v>
      </c>
      <c r="AC14346" s="24">
        <v>0</v>
      </c>
      <c r="AD14346" s="24">
        <v>0</v>
      </c>
      <c r="AE14346" s="24">
        <v>0</v>
      </c>
    </row>
    <row r="14347" spans="1:31" x14ac:dyDescent="0.3">
      <c r="A14347" s="20" t="s">
        <v>22918</v>
      </c>
      <c r="C14347" t="s">
        <v>22919</v>
      </c>
      <c r="D14347" s="22" t="s">
        <v>1113</v>
      </c>
      <c r="F14347" s="24">
        <v>0</v>
      </c>
      <c r="G14347" s="24">
        <v>0</v>
      </c>
      <c r="I14347" s="24">
        <v>0</v>
      </c>
      <c r="K14347" s="24">
        <v>0</v>
      </c>
      <c r="L14347" s="24">
        <v>0</v>
      </c>
      <c r="M14347" s="24">
        <v>0</v>
      </c>
      <c r="N14347" s="22">
        <v>9</v>
      </c>
      <c r="O14347" s="20" t="s">
        <v>188</v>
      </c>
      <c r="P14347" s="24">
        <v>0</v>
      </c>
      <c r="Q14347" s="24">
        <v>0</v>
      </c>
      <c r="R14347" s="24">
        <v>0</v>
      </c>
      <c r="S14347" s="22">
        <v>9</v>
      </c>
      <c r="T14347" s="22">
        <v>9</v>
      </c>
      <c r="U14347" s="22">
        <v>9</v>
      </c>
      <c r="V14347" s="22">
        <v>9</v>
      </c>
      <c r="W14347" s="22">
        <v>9</v>
      </c>
      <c r="Y14347" s="22">
        <v>34.893099999999997</v>
      </c>
      <c r="Z14347" s="20" t="s">
        <v>189</v>
      </c>
      <c r="AA14347" s="22">
        <v>0</v>
      </c>
      <c r="AB14347" s="22">
        <v>99</v>
      </c>
      <c r="AC14347" s="24">
        <v>0</v>
      </c>
      <c r="AD14347" s="24">
        <v>0</v>
      </c>
      <c r="AE14347" s="24">
        <v>0</v>
      </c>
    </row>
    <row r="14348" spans="1:31" x14ac:dyDescent="0.3">
      <c r="A14348" s="20" t="s">
        <v>22920</v>
      </c>
      <c r="C14348" t="s">
        <v>22921</v>
      </c>
      <c r="D14348" s="22" t="s">
        <v>1113</v>
      </c>
      <c r="F14348" s="24">
        <v>0</v>
      </c>
      <c r="G14348" s="24">
        <v>0</v>
      </c>
      <c r="I14348" s="24">
        <v>0</v>
      </c>
      <c r="K14348" s="24">
        <v>0</v>
      </c>
      <c r="L14348" s="24">
        <v>0</v>
      </c>
      <c r="M14348" s="24">
        <v>0</v>
      </c>
      <c r="N14348" s="22">
        <v>9</v>
      </c>
      <c r="O14348" s="20" t="s">
        <v>188</v>
      </c>
      <c r="P14348" s="24">
        <v>0</v>
      </c>
      <c r="Q14348" s="24">
        <v>0</v>
      </c>
      <c r="R14348" s="24">
        <v>0</v>
      </c>
      <c r="S14348" s="22">
        <v>9</v>
      </c>
      <c r="T14348" s="22">
        <v>9</v>
      </c>
      <c r="U14348" s="22">
        <v>9</v>
      </c>
      <c r="V14348" s="22">
        <v>9</v>
      </c>
      <c r="W14348" s="22">
        <v>9</v>
      </c>
      <c r="Y14348" s="22">
        <v>34.893099999999997</v>
      </c>
      <c r="Z14348" s="20" t="s">
        <v>189</v>
      </c>
      <c r="AA14348" s="22">
        <v>0</v>
      </c>
      <c r="AB14348" s="22">
        <v>99</v>
      </c>
      <c r="AC14348" s="24">
        <v>0</v>
      </c>
      <c r="AD14348" s="24">
        <v>0</v>
      </c>
      <c r="AE14348" s="24">
        <v>0</v>
      </c>
    </row>
    <row r="14349" spans="1:31" x14ac:dyDescent="0.3">
      <c r="A14349" s="20" t="s">
        <v>22922</v>
      </c>
      <c r="C14349" t="s">
        <v>22923</v>
      </c>
      <c r="D14349" s="22" t="s">
        <v>1113</v>
      </c>
      <c r="F14349" s="24">
        <v>0</v>
      </c>
      <c r="G14349" s="24">
        <v>0</v>
      </c>
      <c r="I14349" s="24">
        <v>0</v>
      </c>
      <c r="K14349" s="24">
        <v>0</v>
      </c>
      <c r="L14349" s="24">
        <v>0</v>
      </c>
      <c r="M14349" s="24">
        <v>0</v>
      </c>
      <c r="N14349" s="22">
        <v>9</v>
      </c>
      <c r="O14349" s="20" t="s">
        <v>188</v>
      </c>
      <c r="P14349" s="24">
        <v>0</v>
      </c>
      <c r="Q14349" s="24">
        <v>0</v>
      </c>
      <c r="R14349" s="24">
        <v>0</v>
      </c>
      <c r="S14349" s="22">
        <v>9</v>
      </c>
      <c r="T14349" s="22">
        <v>9</v>
      </c>
      <c r="U14349" s="22">
        <v>9</v>
      </c>
      <c r="V14349" s="22">
        <v>9</v>
      </c>
      <c r="W14349" s="22">
        <v>9</v>
      </c>
      <c r="Y14349" s="22">
        <v>34.893099999999997</v>
      </c>
      <c r="Z14349" s="20" t="s">
        <v>189</v>
      </c>
      <c r="AA14349" s="22">
        <v>0</v>
      </c>
      <c r="AB14349" s="22">
        <v>99</v>
      </c>
      <c r="AC14349" s="24">
        <v>0</v>
      </c>
      <c r="AD14349" s="24">
        <v>0</v>
      </c>
      <c r="AE14349" s="24">
        <v>0</v>
      </c>
    </row>
    <row r="14350" spans="1:31" x14ac:dyDescent="0.3">
      <c r="A14350" s="20" t="s">
        <v>22924</v>
      </c>
      <c r="C14350" t="s">
        <v>22925</v>
      </c>
      <c r="D14350" s="22" t="s">
        <v>1113</v>
      </c>
      <c r="F14350" s="24">
        <v>0</v>
      </c>
      <c r="G14350" s="24">
        <v>0</v>
      </c>
      <c r="I14350" s="24">
        <v>0</v>
      </c>
      <c r="K14350" s="24">
        <v>0</v>
      </c>
      <c r="L14350" s="24">
        <v>0</v>
      </c>
      <c r="M14350" s="24">
        <v>0</v>
      </c>
      <c r="N14350" s="22">
        <v>9</v>
      </c>
      <c r="O14350" s="20" t="s">
        <v>188</v>
      </c>
      <c r="P14350" s="24">
        <v>0</v>
      </c>
      <c r="Q14350" s="24">
        <v>0</v>
      </c>
      <c r="R14350" s="24">
        <v>0</v>
      </c>
      <c r="S14350" s="22">
        <v>9</v>
      </c>
      <c r="T14350" s="22">
        <v>9</v>
      </c>
      <c r="U14350" s="22">
        <v>9</v>
      </c>
      <c r="V14350" s="22">
        <v>9</v>
      </c>
      <c r="W14350" s="22">
        <v>9</v>
      </c>
      <c r="Y14350" s="22">
        <v>34.893099999999997</v>
      </c>
      <c r="Z14350" s="20" t="s">
        <v>189</v>
      </c>
      <c r="AA14350" s="22">
        <v>0</v>
      </c>
      <c r="AB14350" s="22">
        <v>99</v>
      </c>
      <c r="AC14350" s="24">
        <v>0</v>
      </c>
      <c r="AD14350" s="24">
        <v>0</v>
      </c>
      <c r="AE14350" s="24">
        <v>0</v>
      </c>
    </row>
    <row r="14351" spans="1:31" x14ac:dyDescent="0.3">
      <c r="A14351" s="20" t="s">
        <v>22926</v>
      </c>
      <c r="C14351" t="s">
        <v>22927</v>
      </c>
      <c r="D14351" s="22" t="s">
        <v>1113</v>
      </c>
      <c r="F14351" s="24">
        <v>0</v>
      </c>
      <c r="G14351" s="24">
        <v>0</v>
      </c>
      <c r="I14351" s="24">
        <v>0</v>
      </c>
      <c r="K14351" s="24">
        <v>0</v>
      </c>
      <c r="L14351" s="24">
        <v>0</v>
      </c>
      <c r="M14351" s="24">
        <v>0</v>
      </c>
      <c r="N14351" s="22">
        <v>9</v>
      </c>
      <c r="O14351" s="20" t="s">
        <v>188</v>
      </c>
      <c r="P14351" s="24">
        <v>0</v>
      </c>
      <c r="Q14351" s="24">
        <v>0</v>
      </c>
      <c r="R14351" s="24">
        <v>0</v>
      </c>
      <c r="S14351" s="22">
        <v>9</v>
      </c>
      <c r="T14351" s="22">
        <v>9</v>
      </c>
      <c r="U14351" s="22">
        <v>9</v>
      </c>
      <c r="V14351" s="22">
        <v>9</v>
      </c>
      <c r="W14351" s="22">
        <v>9</v>
      </c>
      <c r="Y14351" s="22">
        <v>34.893099999999997</v>
      </c>
      <c r="Z14351" s="20" t="s">
        <v>189</v>
      </c>
      <c r="AA14351" s="22">
        <v>0</v>
      </c>
      <c r="AB14351" s="22">
        <v>99</v>
      </c>
      <c r="AC14351" s="24">
        <v>0</v>
      </c>
      <c r="AD14351" s="24">
        <v>0</v>
      </c>
      <c r="AE14351" s="24">
        <v>0</v>
      </c>
    </row>
    <row r="14352" spans="1:31" x14ac:dyDescent="0.3">
      <c r="A14352" s="20" t="s">
        <v>22928</v>
      </c>
      <c r="C14352" t="s">
        <v>22929</v>
      </c>
      <c r="D14352" s="22" t="s">
        <v>1113</v>
      </c>
      <c r="F14352" s="24">
        <v>0</v>
      </c>
      <c r="G14352" s="24">
        <v>0</v>
      </c>
      <c r="I14352" s="24">
        <v>0</v>
      </c>
      <c r="K14352" s="24">
        <v>0</v>
      </c>
      <c r="L14352" s="24">
        <v>0</v>
      </c>
      <c r="M14352" s="24">
        <v>0</v>
      </c>
      <c r="N14352" s="22">
        <v>9</v>
      </c>
      <c r="O14352" s="20" t="s">
        <v>188</v>
      </c>
      <c r="P14352" s="24">
        <v>0</v>
      </c>
      <c r="Q14352" s="24">
        <v>0</v>
      </c>
      <c r="R14352" s="24">
        <v>0</v>
      </c>
      <c r="S14352" s="22">
        <v>9</v>
      </c>
      <c r="T14352" s="22">
        <v>9</v>
      </c>
      <c r="U14352" s="22">
        <v>9</v>
      </c>
      <c r="V14352" s="22">
        <v>9</v>
      </c>
      <c r="W14352" s="22">
        <v>9</v>
      </c>
      <c r="Y14352" s="22">
        <v>34.893099999999997</v>
      </c>
      <c r="Z14352" s="20" t="s">
        <v>189</v>
      </c>
      <c r="AA14352" s="22">
        <v>0</v>
      </c>
      <c r="AB14352" s="22">
        <v>99</v>
      </c>
      <c r="AC14352" s="24">
        <v>0</v>
      </c>
      <c r="AD14352" s="24">
        <v>0</v>
      </c>
      <c r="AE14352" s="24">
        <v>0</v>
      </c>
    </row>
    <row r="14353" spans="1:31" x14ac:dyDescent="0.3">
      <c r="A14353" s="20" t="s">
        <v>22930</v>
      </c>
      <c r="C14353" t="s">
        <v>22931</v>
      </c>
      <c r="D14353" s="22" t="s">
        <v>1113</v>
      </c>
      <c r="F14353" s="24">
        <v>0</v>
      </c>
      <c r="G14353" s="24">
        <v>0</v>
      </c>
      <c r="I14353" s="24">
        <v>0</v>
      </c>
      <c r="K14353" s="24">
        <v>0</v>
      </c>
      <c r="L14353" s="24">
        <v>0</v>
      </c>
      <c r="M14353" s="24">
        <v>0</v>
      </c>
      <c r="N14353" s="22">
        <v>9</v>
      </c>
      <c r="O14353" s="20" t="s">
        <v>188</v>
      </c>
      <c r="P14353" s="24">
        <v>0</v>
      </c>
      <c r="Q14353" s="24">
        <v>0</v>
      </c>
      <c r="R14353" s="24">
        <v>0</v>
      </c>
      <c r="S14353" s="22">
        <v>9</v>
      </c>
      <c r="T14353" s="22">
        <v>9</v>
      </c>
      <c r="U14353" s="22">
        <v>9</v>
      </c>
      <c r="V14353" s="22">
        <v>9</v>
      </c>
      <c r="W14353" s="22">
        <v>9</v>
      </c>
      <c r="Y14353" s="22">
        <v>34.893099999999997</v>
      </c>
      <c r="Z14353" s="20" t="s">
        <v>189</v>
      </c>
      <c r="AA14353" s="22">
        <v>0</v>
      </c>
      <c r="AB14353" s="22">
        <v>99</v>
      </c>
      <c r="AC14353" s="24">
        <v>0</v>
      </c>
      <c r="AD14353" s="24">
        <v>0</v>
      </c>
      <c r="AE14353" s="24">
        <v>0</v>
      </c>
    </row>
    <row r="14354" spans="1:31" x14ac:dyDescent="0.3">
      <c r="A14354" s="20" t="s">
        <v>22932</v>
      </c>
      <c r="C14354" t="s">
        <v>22933</v>
      </c>
      <c r="D14354" s="22" t="s">
        <v>1113</v>
      </c>
      <c r="F14354" s="24">
        <v>0</v>
      </c>
      <c r="G14354" s="24">
        <v>0</v>
      </c>
      <c r="I14354" s="24">
        <v>0</v>
      </c>
      <c r="K14354" s="24">
        <v>0</v>
      </c>
      <c r="L14354" s="24">
        <v>0</v>
      </c>
      <c r="M14354" s="24">
        <v>0</v>
      </c>
      <c r="N14354" s="22">
        <v>9</v>
      </c>
      <c r="O14354" s="20" t="s">
        <v>188</v>
      </c>
      <c r="P14354" s="24">
        <v>0</v>
      </c>
      <c r="Q14354" s="24">
        <v>0</v>
      </c>
      <c r="R14354" s="24">
        <v>0</v>
      </c>
      <c r="S14354" s="22">
        <v>9</v>
      </c>
      <c r="T14354" s="22">
        <v>9</v>
      </c>
      <c r="U14354" s="22">
        <v>9</v>
      </c>
      <c r="V14354" s="22">
        <v>9</v>
      </c>
      <c r="W14354" s="22">
        <v>9</v>
      </c>
      <c r="Y14354" s="22">
        <v>34.893099999999997</v>
      </c>
      <c r="Z14354" s="20" t="s">
        <v>189</v>
      </c>
      <c r="AA14354" s="22">
        <v>0</v>
      </c>
      <c r="AB14354" s="22">
        <v>99</v>
      </c>
      <c r="AC14354" s="24">
        <v>0</v>
      </c>
      <c r="AD14354" s="24">
        <v>0</v>
      </c>
      <c r="AE14354" s="24">
        <v>0</v>
      </c>
    </row>
    <row r="14355" spans="1:31" x14ac:dyDescent="0.3">
      <c r="A14355" s="20" t="s">
        <v>22934</v>
      </c>
      <c r="C14355" t="s">
        <v>22935</v>
      </c>
      <c r="D14355" s="22" t="s">
        <v>1113</v>
      </c>
      <c r="F14355" s="24">
        <v>0</v>
      </c>
      <c r="G14355" s="24">
        <v>0</v>
      </c>
      <c r="I14355" s="24">
        <v>0</v>
      </c>
      <c r="K14355" s="24">
        <v>0</v>
      </c>
      <c r="L14355" s="24">
        <v>0</v>
      </c>
      <c r="M14355" s="24">
        <v>0</v>
      </c>
      <c r="N14355" s="22">
        <v>9</v>
      </c>
      <c r="O14355" s="20" t="s">
        <v>188</v>
      </c>
      <c r="P14355" s="24">
        <v>0</v>
      </c>
      <c r="Q14355" s="24">
        <v>0</v>
      </c>
      <c r="R14355" s="24">
        <v>0</v>
      </c>
      <c r="S14355" s="22">
        <v>9</v>
      </c>
      <c r="T14355" s="22">
        <v>9</v>
      </c>
      <c r="U14355" s="22">
        <v>9</v>
      </c>
      <c r="V14355" s="22">
        <v>9</v>
      </c>
      <c r="W14355" s="22">
        <v>9</v>
      </c>
      <c r="Y14355" s="22">
        <v>34.893099999999997</v>
      </c>
      <c r="Z14355" s="20" t="s">
        <v>189</v>
      </c>
      <c r="AA14355" s="22">
        <v>0</v>
      </c>
      <c r="AB14355" s="22">
        <v>99</v>
      </c>
      <c r="AC14355" s="24">
        <v>0</v>
      </c>
      <c r="AD14355" s="24">
        <v>0</v>
      </c>
      <c r="AE14355" s="24">
        <v>0</v>
      </c>
    </row>
    <row r="14356" spans="1:31" x14ac:dyDescent="0.3">
      <c r="A14356" s="20" t="s">
        <v>22936</v>
      </c>
      <c r="C14356" t="s">
        <v>22937</v>
      </c>
      <c r="D14356" s="22" t="s">
        <v>1113</v>
      </c>
      <c r="F14356" s="24">
        <v>0</v>
      </c>
      <c r="G14356" s="24">
        <v>0</v>
      </c>
      <c r="I14356" s="24">
        <v>0</v>
      </c>
      <c r="K14356" s="24">
        <v>0</v>
      </c>
      <c r="L14356" s="24">
        <v>0</v>
      </c>
      <c r="M14356" s="24">
        <v>0</v>
      </c>
      <c r="N14356" s="22">
        <v>9</v>
      </c>
      <c r="O14356" s="20" t="s">
        <v>188</v>
      </c>
      <c r="P14356" s="24">
        <v>0</v>
      </c>
      <c r="Q14356" s="24">
        <v>0</v>
      </c>
      <c r="R14356" s="24">
        <v>0</v>
      </c>
      <c r="S14356" s="22">
        <v>9</v>
      </c>
      <c r="T14356" s="22">
        <v>9</v>
      </c>
      <c r="U14356" s="22">
        <v>9</v>
      </c>
      <c r="V14356" s="22">
        <v>9</v>
      </c>
      <c r="W14356" s="22">
        <v>9</v>
      </c>
      <c r="Y14356" s="22">
        <v>34.893099999999997</v>
      </c>
      <c r="Z14356" s="20" t="s">
        <v>189</v>
      </c>
      <c r="AA14356" s="22">
        <v>0</v>
      </c>
      <c r="AB14356" s="22">
        <v>99</v>
      </c>
      <c r="AC14356" s="24">
        <v>0</v>
      </c>
      <c r="AD14356" s="24">
        <v>0</v>
      </c>
      <c r="AE14356" s="24">
        <v>0</v>
      </c>
    </row>
    <row r="14357" spans="1:31" x14ac:dyDescent="0.3">
      <c r="A14357" s="20" t="s">
        <v>22938</v>
      </c>
      <c r="C14357" t="s">
        <v>22939</v>
      </c>
      <c r="D14357" s="22" t="s">
        <v>1113</v>
      </c>
      <c r="F14357" s="24">
        <v>0</v>
      </c>
      <c r="G14357" s="24">
        <v>0</v>
      </c>
      <c r="I14357" s="24">
        <v>0</v>
      </c>
      <c r="K14357" s="24">
        <v>0</v>
      </c>
      <c r="L14357" s="24">
        <v>0</v>
      </c>
      <c r="M14357" s="24">
        <v>0</v>
      </c>
      <c r="N14357" s="22">
        <v>9</v>
      </c>
      <c r="O14357" s="20" t="s">
        <v>188</v>
      </c>
      <c r="P14357" s="24">
        <v>0</v>
      </c>
      <c r="Q14357" s="24">
        <v>0</v>
      </c>
      <c r="R14357" s="24">
        <v>0</v>
      </c>
      <c r="S14357" s="22">
        <v>9</v>
      </c>
      <c r="T14357" s="22">
        <v>9</v>
      </c>
      <c r="U14357" s="22">
        <v>9</v>
      </c>
      <c r="V14357" s="22">
        <v>9</v>
      </c>
      <c r="W14357" s="22">
        <v>9</v>
      </c>
      <c r="Y14357" s="22">
        <v>34.893099999999997</v>
      </c>
      <c r="Z14357" s="20" t="s">
        <v>189</v>
      </c>
      <c r="AA14357" s="22">
        <v>0</v>
      </c>
      <c r="AB14357" s="22">
        <v>99</v>
      </c>
      <c r="AC14357" s="24">
        <v>0</v>
      </c>
      <c r="AD14357" s="24">
        <v>0</v>
      </c>
      <c r="AE14357" s="24">
        <v>0</v>
      </c>
    </row>
    <row r="14358" spans="1:31" x14ac:dyDescent="0.3">
      <c r="A14358" s="20" t="s">
        <v>22940</v>
      </c>
      <c r="C14358" t="s">
        <v>22941</v>
      </c>
      <c r="D14358" s="22" t="s">
        <v>1113</v>
      </c>
      <c r="F14358" s="24">
        <v>0</v>
      </c>
      <c r="G14358" s="24">
        <v>0</v>
      </c>
      <c r="I14358" s="24">
        <v>0</v>
      </c>
      <c r="K14358" s="24">
        <v>0</v>
      </c>
      <c r="L14358" s="24">
        <v>0</v>
      </c>
      <c r="M14358" s="24">
        <v>0</v>
      </c>
      <c r="N14358" s="22">
        <v>9</v>
      </c>
      <c r="O14358" s="20" t="s">
        <v>188</v>
      </c>
      <c r="P14358" s="24">
        <v>0</v>
      </c>
      <c r="Q14358" s="24">
        <v>0</v>
      </c>
      <c r="R14358" s="24">
        <v>0</v>
      </c>
      <c r="S14358" s="22">
        <v>9</v>
      </c>
      <c r="T14358" s="22">
        <v>9</v>
      </c>
      <c r="U14358" s="22">
        <v>9</v>
      </c>
      <c r="V14358" s="22">
        <v>9</v>
      </c>
      <c r="W14358" s="22">
        <v>9</v>
      </c>
      <c r="Y14358" s="22">
        <v>34.893099999999997</v>
      </c>
      <c r="Z14358" s="20" t="s">
        <v>189</v>
      </c>
      <c r="AA14358" s="22">
        <v>0</v>
      </c>
      <c r="AB14358" s="22">
        <v>99</v>
      </c>
      <c r="AC14358" s="24">
        <v>0</v>
      </c>
      <c r="AD14358" s="24">
        <v>0</v>
      </c>
      <c r="AE14358" s="24">
        <v>0</v>
      </c>
    </row>
    <row r="14359" spans="1:31" x14ac:dyDescent="0.3">
      <c r="A14359" s="20" t="s">
        <v>22942</v>
      </c>
      <c r="C14359" t="s">
        <v>22943</v>
      </c>
      <c r="D14359" s="22" t="s">
        <v>1113</v>
      </c>
      <c r="F14359" s="24">
        <v>0</v>
      </c>
      <c r="G14359" s="24">
        <v>0</v>
      </c>
      <c r="I14359" s="24">
        <v>0</v>
      </c>
      <c r="K14359" s="24">
        <v>0</v>
      </c>
      <c r="L14359" s="24">
        <v>0</v>
      </c>
      <c r="M14359" s="24">
        <v>0</v>
      </c>
      <c r="N14359" s="22">
        <v>9</v>
      </c>
      <c r="O14359" s="20" t="s">
        <v>188</v>
      </c>
      <c r="P14359" s="24">
        <v>0</v>
      </c>
      <c r="Q14359" s="24">
        <v>0</v>
      </c>
      <c r="R14359" s="24">
        <v>0</v>
      </c>
      <c r="S14359" s="22">
        <v>9</v>
      </c>
      <c r="T14359" s="22">
        <v>9</v>
      </c>
      <c r="U14359" s="22">
        <v>9</v>
      </c>
      <c r="V14359" s="22">
        <v>9</v>
      </c>
      <c r="W14359" s="22">
        <v>9</v>
      </c>
      <c r="Y14359" s="22">
        <v>34.893099999999997</v>
      </c>
      <c r="Z14359" s="20" t="s">
        <v>189</v>
      </c>
      <c r="AA14359" s="22">
        <v>0</v>
      </c>
      <c r="AB14359" s="22">
        <v>99</v>
      </c>
      <c r="AC14359" s="24">
        <v>0</v>
      </c>
      <c r="AD14359" s="24">
        <v>0</v>
      </c>
      <c r="AE14359" s="24">
        <v>0</v>
      </c>
    </row>
    <row r="14360" spans="1:31" x14ac:dyDescent="0.3">
      <c r="A14360" s="20" t="s">
        <v>22944</v>
      </c>
      <c r="C14360" t="s">
        <v>22945</v>
      </c>
      <c r="D14360" s="22" t="s">
        <v>1113</v>
      </c>
      <c r="F14360" s="24">
        <v>0</v>
      </c>
      <c r="G14360" s="24">
        <v>0</v>
      </c>
      <c r="I14360" s="24">
        <v>0</v>
      </c>
      <c r="K14360" s="24">
        <v>0</v>
      </c>
      <c r="L14360" s="24">
        <v>0</v>
      </c>
      <c r="M14360" s="24">
        <v>0</v>
      </c>
      <c r="N14360" s="22">
        <v>9</v>
      </c>
      <c r="O14360" s="20" t="s">
        <v>188</v>
      </c>
      <c r="P14360" s="24">
        <v>0</v>
      </c>
      <c r="Q14360" s="24">
        <v>0</v>
      </c>
      <c r="R14360" s="24">
        <v>0</v>
      </c>
      <c r="S14360" s="22">
        <v>9</v>
      </c>
      <c r="T14360" s="22">
        <v>9</v>
      </c>
      <c r="U14360" s="22">
        <v>9</v>
      </c>
      <c r="V14360" s="22">
        <v>9</v>
      </c>
      <c r="W14360" s="22">
        <v>9</v>
      </c>
      <c r="Y14360" s="22">
        <v>34.893099999999997</v>
      </c>
      <c r="Z14360" s="20" t="s">
        <v>189</v>
      </c>
      <c r="AA14360" s="22">
        <v>0</v>
      </c>
      <c r="AB14360" s="22">
        <v>99</v>
      </c>
      <c r="AC14360" s="24">
        <v>0</v>
      </c>
      <c r="AD14360" s="24">
        <v>0</v>
      </c>
      <c r="AE14360" s="24">
        <v>0</v>
      </c>
    </row>
    <row r="14361" spans="1:31" x14ac:dyDescent="0.3">
      <c r="A14361" s="20" t="s">
        <v>22946</v>
      </c>
      <c r="C14361" t="s">
        <v>22947</v>
      </c>
      <c r="D14361" s="22" t="s">
        <v>1113</v>
      </c>
      <c r="F14361" s="24">
        <v>0</v>
      </c>
      <c r="G14361" s="24">
        <v>0</v>
      </c>
      <c r="I14361" s="24">
        <v>0</v>
      </c>
      <c r="K14361" s="24">
        <v>0</v>
      </c>
      <c r="L14361" s="24">
        <v>0</v>
      </c>
      <c r="M14361" s="24">
        <v>0</v>
      </c>
      <c r="N14361" s="22">
        <v>9</v>
      </c>
      <c r="O14361" s="20" t="s">
        <v>188</v>
      </c>
      <c r="P14361" s="24">
        <v>0</v>
      </c>
      <c r="Q14361" s="24">
        <v>0</v>
      </c>
      <c r="R14361" s="24">
        <v>0</v>
      </c>
      <c r="S14361" s="22">
        <v>9</v>
      </c>
      <c r="T14361" s="22">
        <v>9</v>
      </c>
      <c r="U14361" s="22">
        <v>9</v>
      </c>
      <c r="V14361" s="22">
        <v>9</v>
      </c>
      <c r="W14361" s="22">
        <v>9</v>
      </c>
      <c r="Y14361" s="22">
        <v>34.893099999999997</v>
      </c>
      <c r="Z14361" s="20" t="s">
        <v>189</v>
      </c>
      <c r="AA14361" s="22">
        <v>0</v>
      </c>
      <c r="AB14361" s="22">
        <v>99</v>
      </c>
      <c r="AC14361" s="24">
        <v>0</v>
      </c>
      <c r="AD14361" s="24">
        <v>0</v>
      </c>
      <c r="AE14361" s="24">
        <v>0</v>
      </c>
    </row>
    <row r="14362" spans="1:31" x14ac:dyDescent="0.3">
      <c r="A14362" s="20" t="s">
        <v>22948</v>
      </c>
      <c r="C14362" t="s">
        <v>22949</v>
      </c>
      <c r="D14362" s="22" t="s">
        <v>1113</v>
      </c>
      <c r="F14362" s="24">
        <v>0</v>
      </c>
      <c r="G14362" s="24">
        <v>0</v>
      </c>
      <c r="I14362" s="24">
        <v>0</v>
      </c>
      <c r="K14362" s="24">
        <v>0</v>
      </c>
      <c r="L14362" s="24">
        <v>0</v>
      </c>
      <c r="M14362" s="24">
        <v>0</v>
      </c>
      <c r="N14362" s="22">
        <v>9</v>
      </c>
      <c r="O14362" s="20" t="s">
        <v>188</v>
      </c>
      <c r="P14362" s="24">
        <v>0</v>
      </c>
      <c r="Q14362" s="24">
        <v>0</v>
      </c>
      <c r="R14362" s="24">
        <v>0</v>
      </c>
      <c r="S14362" s="22">
        <v>9</v>
      </c>
      <c r="T14362" s="22">
        <v>9</v>
      </c>
      <c r="U14362" s="22">
        <v>9</v>
      </c>
      <c r="V14362" s="22">
        <v>9</v>
      </c>
      <c r="W14362" s="22">
        <v>9</v>
      </c>
      <c r="Y14362" s="22">
        <v>34.893099999999997</v>
      </c>
      <c r="Z14362" s="20" t="s">
        <v>189</v>
      </c>
      <c r="AA14362" s="22">
        <v>0</v>
      </c>
      <c r="AB14362" s="22">
        <v>99</v>
      </c>
      <c r="AC14362" s="24">
        <v>0</v>
      </c>
      <c r="AD14362" s="24">
        <v>0</v>
      </c>
      <c r="AE14362" s="24">
        <v>0</v>
      </c>
    </row>
    <row r="14363" spans="1:31" x14ac:dyDescent="0.3">
      <c r="A14363" s="20" t="s">
        <v>22950</v>
      </c>
      <c r="C14363" t="s">
        <v>22951</v>
      </c>
      <c r="D14363" s="22" t="s">
        <v>1113</v>
      </c>
      <c r="F14363" s="24">
        <v>0</v>
      </c>
      <c r="G14363" s="24">
        <v>0</v>
      </c>
      <c r="I14363" s="24">
        <v>0</v>
      </c>
      <c r="K14363" s="24">
        <v>0</v>
      </c>
      <c r="L14363" s="24">
        <v>0</v>
      </c>
      <c r="M14363" s="24">
        <v>0</v>
      </c>
      <c r="N14363" s="22">
        <v>9</v>
      </c>
      <c r="O14363" s="20" t="s">
        <v>188</v>
      </c>
      <c r="P14363" s="24">
        <v>0</v>
      </c>
      <c r="Q14363" s="24">
        <v>0</v>
      </c>
      <c r="R14363" s="24">
        <v>0</v>
      </c>
      <c r="S14363" s="22">
        <v>9</v>
      </c>
      <c r="T14363" s="22">
        <v>9</v>
      </c>
      <c r="U14363" s="22">
        <v>9</v>
      </c>
      <c r="V14363" s="22">
        <v>9</v>
      </c>
      <c r="W14363" s="22">
        <v>9</v>
      </c>
      <c r="Y14363" s="22">
        <v>34.893099999999997</v>
      </c>
      <c r="Z14363" s="20" t="s">
        <v>189</v>
      </c>
      <c r="AA14363" s="22">
        <v>0</v>
      </c>
      <c r="AB14363" s="22">
        <v>99</v>
      </c>
      <c r="AC14363" s="24">
        <v>0</v>
      </c>
      <c r="AD14363" s="24">
        <v>0</v>
      </c>
      <c r="AE14363" s="24">
        <v>0</v>
      </c>
    </row>
    <row r="14364" spans="1:31" x14ac:dyDescent="0.3">
      <c r="A14364" s="20" t="s">
        <v>22952</v>
      </c>
      <c r="C14364" t="s">
        <v>22953</v>
      </c>
      <c r="D14364" s="22" t="s">
        <v>1113</v>
      </c>
      <c r="F14364" s="24">
        <v>0</v>
      </c>
      <c r="G14364" s="24">
        <v>0</v>
      </c>
      <c r="I14364" s="24">
        <v>0</v>
      </c>
      <c r="K14364" s="24">
        <v>0</v>
      </c>
      <c r="L14364" s="24">
        <v>0</v>
      </c>
      <c r="M14364" s="24">
        <v>0</v>
      </c>
      <c r="N14364" s="22">
        <v>9</v>
      </c>
      <c r="O14364" s="20" t="s">
        <v>188</v>
      </c>
      <c r="P14364" s="24">
        <v>0</v>
      </c>
      <c r="Q14364" s="24">
        <v>0</v>
      </c>
      <c r="R14364" s="24">
        <v>0</v>
      </c>
      <c r="S14364" s="22">
        <v>9</v>
      </c>
      <c r="T14364" s="22">
        <v>9</v>
      </c>
      <c r="U14364" s="22">
        <v>9</v>
      </c>
      <c r="V14364" s="22">
        <v>9</v>
      </c>
      <c r="W14364" s="22">
        <v>9</v>
      </c>
      <c r="Y14364" s="22">
        <v>34.893099999999997</v>
      </c>
      <c r="Z14364" s="20" t="s">
        <v>189</v>
      </c>
      <c r="AA14364" s="22">
        <v>0</v>
      </c>
      <c r="AB14364" s="22">
        <v>99</v>
      </c>
      <c r="AC14364" s="24">
        <v>0</v>
      </c>
      <c r="AD14364" s="24">
        <v>0</v>
      </c>
      <c r="AE14364" s="24">
        <v>0</v>
      </c>
    </row>
    <row r="14365" spans="1:31" x14ac:dyDescent="0.3">
      <c r="A14365" s="20" t="s">
        <v>22954</v>
      </c>
      <c r="C14365" t="s">
        <v>22955</v>
      </c>
      <c r="D14365" s="22" t="s">
        <v>1113</v>
      </c>
      <c r="F14365" s="24">
        <v>0</v>
      </c>
      <c r="G14365" s="24">
        <v>0</v>
      </c>
      <c r="I14365" s="24">
        <v>0</v>
      </c>
      <c r="K14365" s="24">
        <v>0</v>
      </c>
      <c r="L14365" s="24">
        <v>0</v>
      </c>
      <c r="M14365" s="24">
        <v>0</v>
      </c>
      <c r="N14365" s="22">
        <v>9</v>
      </c>
      <c r="O14365" s="20" t="s">
        <v>188</v>
      </c>
      <c r="P14365" s="24">
        <v>0</v>
      </c>
      <c r="Q14365" s="24">
        <v>0</v>
      </c>
      <c r="R14365" s="24">
        <v>0</v>
      </c>
      <c r="S14365" s="22">
        <v>9</v>
      </c>
      <c r="T14365" s="22">
        <v>9</v>
      </c>
      <c r="U14365" s="22">
        <v>9</v>
      </c>
      <c r="V14365" s="22">
        <v>9</v>
      </c>
      <c r="W14365" s="22">
        <v>9</v>
      </c>
      <c r="Y14365" s="22">
        <v>34.893099999999997</v>
      </c>
      <c r="Z14365" s="20" t="s">
        <v>189</v>
      </c>
      <c r="AA14365" s="22">
        <v>0</v>
      </c>
      <c r="AB14365" s="22">
        <v>99</v>
      </c>
      <c r="AC14365" s="24">
        <v>0</v>
      </c>
      <c r="AD14365" s="24">
        <v>0</v>
      </c>
      <c r="AE14365" s="24">
        <v>0</v>
      </c>
    </row>
    <row r="14366" spans="1:31" x14ac:dyDescent="0.3">
      <c r="A14366" s="20" t="s">
        <v>22956</v>
      </c>
      <c r="C14366" t="s">
        <v>22957</v>
      </c>
      <c r="D14366" s="22" t="s">
        <v>1113</v>
      </c>
      <c r="F14366" s="24">
        <v>0</v>
      </c>
      <c r="G14366" s="24">
        <v>0</v>
      </c>
      <c r="I14366" s="24">
        <v>0</v>
      </c>
      <c r="K14366" s="24">
        <v>0</v>
      </c>
      <c r="L14366" s="24">
        <v>0</v>
      </c>
      <c r="M14366" s="24">
        <v>0</v>
      </c>
      <c r="N14366" s="22">
        <v>9</v>
      </c>
      <c r="O14366" s="20" t="s">
        <v>188</v>
      </c>
      <c r="P14366" s="24">
        <v>0</v>
      </c>
      <c r="Q14366" s="24">
        <v>0</v>
      </c>
      <c r="R14366" s="24">
        <v>0</v>
      </c>
      <c r="S14366" s="22">
        <v>9</v>
      </c>
      <c r="T14366" s="22">
        <v>9</v>
      </c>
      <c r="U14366" s="22">
        <v>9</v>
      </c>
      <c r="V14366" s="22">
        <v>9</v>
      </c>
      <c r="W14366" s="22">
        <v>9</v>
      </c>
      <c r="Y14366" s="22">
        <v>34.893099999999997</v>
      </c>
      <c r="Z14366" s="20" t="s">
        <v>189</v>
      </c>
      <c r="AA14366" s="22">
        <v>0</v>
      </c>
      <c r="AB14366" s="22">
        <v>99</v>
      </c>
      <c r="AC14366" s="24">
        <v>0</v>
      </c>
      <c r="AD14366" s="24">
        <v>0</v>
      </c>
      <c r="AE14366" s="24">
        <v>0</v>
      </c>
    </row>
    <row r="14367" spans="1:31" x14ac:dyDescent="0.3">
      <c r="A14367" s="20" t="s">
        <v>22958</v>
      </c>
      <c r="C14367" t="s">
        <v>22959</v>
      </c>
      <c r="D14367" s="22" t="s">
        <v>1113</v>
      </c>
      <c r="F14367" s="24">
        <v>0</v>
      </c>
      <c r="G14367" s="24">
        <v>0</v>
      </c>
      <c r="I14367" s="24">
        <v>0</v>
      </c>
      <c r="K14367" s="24">
        <v>0</v>
      </c>
      <c r="L14367" s="24">
        <v>0</v>
      </c>
      <c r="M14367" s="24">
        <v>0</v>
      </c>
      <c r="N14367" s="22">
        <v>9</v>
      </c>
      <c r="O14367" s="20" t="s">
        <v>188</v>
      </c>
      <c r="P14367" s="24">
        <v>0</v>
      </c>
      <c r="Q14367" s="24">
        <v>0</v>
      </c>
      <c r="R14367" s="24">
        <v>0</v>
      </c>
      <c r="S14367" s="22">
        <v>9</v>
      </c>
      <c r="T14367" s="22">
        <v>9</v>
      </c>
      <c r="U14367" s="22">
        <v>9</v>
      </c>
      <c r="V14367" s="22">
        <v>9</v>
      </c>
      <c r="W14367" s="22">
        <v>9</v>
      </c>
      <c r="Y14367" s="22">
        <v>34.893099999999997</v>
      </c>
      <c r="Z14367" s="20" t="s">
        <v>189</v>
      </c>
      <c r="AA14367" s="22">
        <v>0</v>
      </c>
      <c r="AB14367" s="22">
        <v>99</v>
      </c>
      <c r="AC14367" s="24">
        <v>0</v>
      </c>
      <c r="AD14367" s="24">
        <v>0</v>
      </c>
      <c r="AE14367" s="24">
        <v>0</v>
      </c>
    </row>
    <row r="14368" spans="1:31" x14ac:dyDescent="0.3">
      <c r="A14368" s="20" t="s">
        <v>22960</v>
      </c>
      <c r="C14368" t="s">
        <v>22961</v>
      </c>
      <c r="D14368" s="22" t="s">
        <v>1113</v>
      </c>
      <c r="F14368" s="24">
        <v>0</v>
      </c>
      <c r="G14368" s="24">
        <v>0</v>
      </c>
      <c r="I14368" s="24">
        <v>0</v>
      </c>
      <c r="K14368" s="24">
        <v>0</v>
      </c>
      <c r="L14368" s="24">
        <v>0</v>
      </c>
      <c r="M14368" s="24">
        <v>0</v>
      </c>
      <c r="N14368" s="22">
        <v>9</v>
      </c>
      <c r="O14368" s="20" t="s">
        <v>188</v>
      </c>
      <c r="P14368" s="24">
        <v>0</v>
      </c>
      <c r="Q14368" s="24">
        <v>0</v>
      </c>
      <c r="R14368" s="24">
        <v>0</v>
      </c>
      <c r="S14368" s="22">
        <v>9</v>
      </c>
      <c r="T14368" s="22">
        <v>9</v>
      </c>
      <c r="U14368" s="22">
        <v>9</v>
      </c>
      <c r="V14368" s="22">
        <v>9</v>
      </c>
      <c r="W14368" s="22">
        <v>9</v>
      </c>
      <c r="Y14368" s="22">
        <v>34.893099999999997</v>
      </c>
      <c r="Z14368" s="20" t="s">
        <v>189</v>
      </c>
      <c r="AA14368" s="22">
        <v>0</v>
      </c>
      <c r="AB14368" s="22">
        <v>99</v>
      </c>
      <c r="AC14368" s="24">
        <v>0</v>
      </c>
      <c r="AD14368" s="24">
        <v>0</v>
      </c>
      <c r="AE14368" s="24">
        <v>0</v>
      </c>
    </row>
    <row r="14369" spans="1:31" x14ac:dyDescent="0.3">
      <c r="A14369" s="20" t="s">
        <v>22962</v>
      </c>
      <c r="C14369" t="s">
        <v>22963</v>
      </c>
      <c r="D14369" s="22" t="s">
        <v>1113</v>
      </c>
      <c r="F14369" s="24">
        <v>0</v>
      </c>
      <c r="G14369" s="24">
        <v>0</v>
      </c>
      <c r="I14369" s="24">
        <v>0</v>
      </c>
      <c r="K14369" s="24">
        <v>0</v>
      </c>
      <c r="L14369" s="24">
        <v>0</v>
      </c>
      <c r="M14369" s="24">
        <v>0</v>
      </c>
      <c r="N14369" s="22">
        <v>9</v>
      </c>
      <c r="O14369" s="20" t="s">
        <v>188</v>
      </c>
      <c r="P14369" s="24">
        <v>0</v>
      </c>
      <c r="Q14369" s="24">
        <v>0</v>
      </c>
      <c r="R14369" s="24">
        <v>0</v>
      </c>
      <c r="S14369" s="22">
        <v>9</v>
      </c>
      <c r="T14369" s="22">
        <v>9</v>
      </c>
      <c r="U14369" s="22">
        <v>9</v>
      </c>
      <c r="V14369" s="22">
        <v>9</v>
      </c>
      <c r="W14369" s="22">
        <v>9</v>
      </c>
      <c r="Y14369" s="22">
        <v>34.893099999999997</v>
      </c>
      <c r="Z14369" s="20" t="s">
        <v>189</v>
      </c>
      <c r="AA14369" s="22">
        <v>0</v>
      </c>
      <c r="AB14369" s="22">
        <v>99</v>
      </c>
      <c r="AC14369" s="24">
        <v>0</v>
      </c>
      <c r="AD14369" s="24">
        <v>0</v>
      </c>
      <c r="AE14369" s="24">
        <v>0</v>
      </c>
    </row>
    <row r="14370" spans="1:31" x14ac:dyDescent="0.3">
      <c r="A14370" s="20" t="s">
        <v>22964</v>
      </c>
      <c r="C14370" t="s">
        <v>22965</v>
      </c>
      <c r="D14370" s="22" t="s">
        <v>1113</v>
      </c>
      <c r="F14370" s="24">
        <v>0</v>
      </c>
      <c r="G14370" s="24">
        <v>0</v>
      </c>
      <c r="I14370" s="24">
        <v>0</v>
      </c>
      <c r="K14370" s="24">
        <v>0</v>
      </c>
      <c r="L14370" s="24">
        <v>0</v>
      </c>
      <c r="M14370" s="24">
        <v>0</v>
      </c>
      <c r="N14370" s="22">
        <v>9</v>
      </c>
      <c r="O14370" s="20" t="s">
        <v>188</v>
      </c>
      <c r="P14370" s="24">
        <v>0</v>
      </c>
      <c r="Q14370" s="24">
        <v>0</v>
      </c>
      <c r="R14370" s="24">
        <v>0</v>
      </c>
      <c r="S14370" s="22">
        <v>9</v>
      </c>
      <c r="T14370" s="22">
        <v>9</v>
      </c>
      <c r="U14370" s="22">
        <v>9</v>
      </c>
      <c r="V14370" s="22">
        <v>9</v>
      </c>
      <c r="W14370" s="22">
        <v>9</v>
      </c>
      <c r="Y14370" s="22">
        <v>34.893099999999997</v>
      </c>
      <c r="Z14370" s="20" t="s">
        <v>189</v>
      </c>
      <c r="AA14370" s="22">
        <v>0</v>
      </c>
      <c r="AB14370" s="22">
        <v>99</v>
      </c>
      <c r="AC14370" s="24">
        <v>0</v>
      </c>
      <c r="AD14370" s="24">
        <v>0</v>
      </c>
      <c r="AE14370" s="24">
        <v>0</v>
      </c>
    </row>
    <row r="14371" spans="1:31" x14ac:dyDescent="0.3">
      <c r="A14371" s="20" t="s">
        <v>22966</v>
      </c>
      <c r="C14371" t="s">
        <v>22967</v>
      </c>
      <c r="D14371" s="22" t="s">
        <v>1113</v>
      </c>
      <c r="F14371" s="24">
        <v>0</v>
      </c>
      <c r="G14371" s="24">
        <v>0</v>
      </c>
      <c r="I14371" s="24">
        <v>0</v>
      </c>
      <c r="K14371" s="24">
        <v>0</v>
      </c>
      <c r="L14371" s="24">
        <v>0</v>
      </c>
      <c r="M14371" s="24">
        <v>0</v>
      </c>
      <c r="N14371" s="22">
        <v>9</v>
      </c>
      <c r="O14371" s="20" t="s">
        <v>188</v>
      </c>
      <c r="P14371" s="24">
        <v>0</v>
      </c>
      <c r="Q14371" s="24">
        <v>0</v>
      </c>
      <c r="R14371" s="24">
        <v>0</v>
      </c>
      <c r="S14371" s="22">
        <v>9</v>
      </c>
      <c r="T14371" s="22">
        <v>9</v>
      </c>
      <c r="U14371" s="22">
        <v>9</v>
      </c>
      <c r="V14371" s="22">
        <v>9</v>
      </c>
      <c r="W14371" s="22">
        <v>9</v>
      </c>
      <c r="Y14371" s="22">
        <v>34.893099999999997</v>
      </c>
      <c r="Z14371" s="20" t="s">
        <v>189</v>
      </c>
      <c r="AA14371" s="22">
        <v>0</v>
      </c>
      <c r="AB14371" s="22">
        <v>99</v>
      </c>
      <c r="AC14371" s="24">
        <v>0</v>
      </c>
      <c r="AD14371" s="24">
        <v>0</v>
      </c>
      <c r="AE14371" s="24">
        <v>0</v>
      </c>
    </row>
    <row r="14372" spans="1:31" x14ac:dyDescent="0.3">
      <c r="A14372" s="20" t="s">
        <v>22968</v>
      </c>
      <c r="C14372" t="s">
        <v>22969</v>
      </c>
      <c r="D14372" s="22" t="s">
        <v>1113</v>
      </c>
      <c r="F14372" s="24">
        <v>0</v>
      </c>
      <c r="G14372" s="24">
        <v>0</v>
      </c>
      <c r="I14372" s="24">
        <v>0</v>
      </c>
      <c r="K14372" s="24">
        <v>0</v>
      </c>
      <c r="L14372" s="24">
        <v>0</v>
      </c>
      <c r="M14372" s="24">
        <v>0</v>
      </c>
      <c r="N14372" s="22">
        <v>9</v>
      </c>
      <c r="O14372" s="20" t="s">
        <v>188</v>
      </c>
      <c r="P14372" s="24">
        <v>0</v>
      </c>
      <c r="Q14372" s="24">
        <v>0</v>
      </c>
      <c r="R14372" s="24">
        <v>0</v>
      </c>
      <c r="S14372" s="22">
        <v>9</v>
      </c>
      <c r="T14372" s="22">
        <v>9</v>
      </c>
      <c r="U14372" s="22">
        <v>9</v>
      </c>
      <c r="V14372" s="22">
        <v>9</v>
      </c>
      <c r="W14372" s="22">
        <v>9</v>
      </c>
      <c r="Y14372" s="22">
        <v>34.893099999999997</v>
      </c>
      <c r="Z14372" s="20" t="s">
        <v>189</v>
      </c>
      <c r="AA14372" s="22">
        <v>0</v>
      </c>
      <c r="AB14372" s="22">
        <v>99</v>
      </c>
      <c r="AC14372" s="24">
        <v>0</v>
      </c>
      <c r="AD14372" s="24">
        <v>0</v>
      </c>
      <c r="AE14372" s="24">
        <v>0</v>
      </c>
    </row>
    <row r="14373" spans="1:31" x14ac:dyDescent="0.3">
      <c r="A14373" s="20" t="s">
        <v>22970</v>
      </c>
      <c r="C14373" t="s">
        <v>22971</v>
      </c>
      <c r="D14373" s="22" t="s">
        <v>1113</v>
      </c>
      <c r="F14373" s="24">
        <v>0</v>
      </c>
      <c r="G14373" s="24">
        <v>0</v>
      </c>
      <c r="I14373" s="24">
        <v>0</v>
      </c>
      <c r="K14373" s="24">
        <v>0</v>
      </c>
      <c r="L14373" s="24">
        <v>0</v>
      </c>
      <c r="M14373" s="24">
        <v>0</v>
      </c>
      <c r="N14373" s="22">
        <v>9</v>
      </c>
      <c r="O14373" s="20" t="s">
        <v>188</v>
      </c>
      <c r="P14373" s="24">
        <v>0</v>
      </c>
      <c r="Q14373" s="24">
        <v>0</v>
      </c>
      <c r="R14373" s="24">
        <v>0</v>
      </c>
      <c r="S14373" s="22">
        <v>9</v>
      </c>
      <c r="T14373" s="22">
        <v>9</v>
      </c>
      <c r="U14373" s="22">
        <v>9</v>
      </c>
      <c r="V14373" s="22">
        <v>9</v>
      </c>
      <c r="W14373" s="22">
        <v>9</v>
      </c>
      <c r="Y14373" s="22">
        <v>34.893099999999997</v>
      </c>
      <c r="Z14373" s="20" t="s">
        <v>189</v>
      </c>
      <c r="AA14373" s="22">
        <v>0</v>
      </c>
      <c r="AB14373" s="22">
        <v>99</v>
      </c>
      <c r="AC14373" s="24">
        <v>0</v>
      </c>
      <c r="AD14373" s="24">
        <v>0</v>
      </c>
      <c r="AE14373" s="24">
        <v>0</v>
      </c>
    </row>
    <row r="14374" spans="1:31" x14ac:dyDescent="0.3">
      <c r="A14374" s="20" t="s">
        <v>22972</v>
      </c>
      <c r="C14374" t="s">
        <v>22973</v>
      </c>
      <c r="D14374" s="22" t="s">
        <v>1113</v>
      </c>
      <c r="F14374" s="24">
        <v>0</v>
      </c>
      <c r="G14374" s="24">
        <v>0</v>
      </c>
      <c r="I14374" s="24">
        <v>0</v>
      </c>
      <c r="K14374" s="24">
        <v>0</v>
      </c>
      <c r="L14374" s="24">
        <v>0</v>
      </c>
      <c r="M14374" s="24">
        <v>0</v>
      </c>
      <c r="N14374" s="22">
        <v>9</v>
      </c>
      <c r="O14374" s="20" t="s">
        <v>188</v>
      </c>
      <c r="P14374" s="24">
        <v>0</v>
      </c>
      <c r="Q14374" s="24">
        <v>0</v>
      </c>
      <c r="R14374" s="24">
        <v>0</v>
      </c>
      <c r="S14374" s="22">
        <v>9</v>
      </c>
      <c r="T14374" s="22">
        <v>9</v>
      </c>
      <c r="U14374" s="22">
        <v>9</v>
      </c>
      <c r="V14374" s="22">
        <v>9</v>
      </c>
      <c r="W14374" s="22">
        <v>9</v>
      </c>
      <c r="Y14374" s="22">
        <v>34.893099999999997</v>
      </c>
      <c r="Z14374" s="20" t="s">
        <v>189</v>
      </c>
      <c r="AA14374" s="22">
        <v>0</v>
      </c>
      <c r="AB14374" s="22">
        <v>99</v>
      </c>
      <c r="AC14374" s="24">
        <v>0</v>
      </c>
      <c r="AD14374" s="24">
        <v>0</v>
      </c>
      <c r="AE14374" s="24">
        <v>0</v>
      </c>
    </row>
    <row r="14375" spans="1:31" x14ac:dyDescent="0.3">
      <c r="A14375" s="20" t="s">
        <v>22974</v>
      </c>
      <c r="C14375" t="s">
        <v>22975</v>
      </c>
      <c r="D14375" s="22" t="s">
        <v>1113</v>
      </c>
      <c r="F14375" s="24">
        <v>0</v>
      </c>
      <c r="G14375" s="24">
        <v>0</v>
      </c>
      <c r="I14375" s="24">
        <v>0</v>
      </c>
      <c r="K14375" s="24">
        <v>0</v>
      </c>
      <c r="L14375" s="24">
        <v>0</v>
      </c>
      <c r="M14375" s="24">
        <v>0</v>
      </c>
      <c r="N14375" s="22">
        <v>9</v>
      </c>
      <c r="O14375" s="20" t="s">
        <v>188</v>
      </c>
      <c r="P14375" s="24">
        <v>0</v>
      </c>
      <c r="Q14375" s="24">
        <v>0</v>
      </c>
      <c r="R14375" s="24">
        <v>0</v>
      </c>
      <c r="S14375" s="22">
        <v>9</v>
      </c>
      <c r="T14375" s="22">
        <v>9</v>
      </c>
      <c r="U14375" s="22">
        <v>9</v>
      </c>
      <c r="V14375" s="22">
        <v>9</v>
      </c>
      <c r="W14375" s="22">
        <v>9</v>
      </c>
      <c r="Y14375" s="22">
        <v>34.893099999999997</v>
      </c>
      <c r="Z14375" s="20" t="s">
        <v>189</v>
      </c>
      <c r="AA14375" s="22">
        <v>0</v>
      </c>
      <c r="AB14375" s="22">
        <v>99</v>
      </c>
      <c r="AC14375" s="24">
        <v>0</v>
      </c>
      <c r="AD14375" s="24">
        <v>0</v>
      </c>
      <c r="AE14375" s="24">
        <v>0</v>
      </c>
    </row>
    <row r="14376" spans="1:31" x14ac:dyDescent="0.3">
      <c r="A14376" s="20" t="s">
        <v>22976</v>
      </c>
      <c r="C14376" t="s">
        <v>22977</v>
      </c>
      <c r="D14376" s="22" t="s">
        <v>1113</v>
      </c>
      <c r="F14376" s="24">
        <v>0</v>
      </c>
      <c r="G14376" s="24">
        <v>0</v>
      </c>
      <c r="I14376" s="24">
        <v>0</v>
      </c>
      <c r="K14376" s="24">
        <v>0</v>
      </c>
      <c r="L14376" s="24">
        <v>0</v>
      </c>
      <c r="M14376" s="24">
        <v>0</v>
      </c>
      <c r="N14376" s="22">
        <v>9</v>
      </c>
      <c r="O14376" s="20" t="s">
        <v>188</v>
      </c>
      <c r="P14376" s="24">
        <v>0</v>
      </c>
      <c r="Q14376" s="24">
        <v>0</v>
      </c>
      <c r="R14376" s="24">
        <v>0</v>
      </c>
      <c r="S14376" s="22">
        <v>9</v>
      </c>
      <c r="T14376" s="22">
        <v>9</v>
      </c>
      <c r="U14376" s="22">
        <v>9</v>
      </c>
      <c r="V14376" s="22">
        <v>9</v>
      </c>
      <c r="W14376" s="22">
        <v>9</v>
      </c>
      <c r="Y14376" s="22">
        <v>34.893099999999997</v>
      </c>
      <c r="Z14376" s="20" t="s">
        <v>189</v>
      </c>
      <c r="AA14376" s="22">
        <v>0</v>
      </c>
      <c r="AB14376" s="22">
        <v>99</v>
      </c>
      <c r="AC14376" s="24">
        <v>0</v>
      </c>
      <c r="AD14376" s="24">
        <v>0</v>
      </c>
      <c r="AE14376" s="24">
        <v>0</v>
      </c>
    </row>
    <row r="14377" spans="1:31" x14ac:dyDescent="0.3">
      <c r="A14377" s="20" t="s">
        <v>22978</v>
      </c>
      <c r="C14377" t="s">
        <v>22979</v>
      </c>
      <c r="D14377" s="22" t="s">
        <v>1113</v>
      </c>
      <c r="F14377" s="24">
        <v>0</v>
      </c>
      <c r="G14377" s="24">
        <v>0</v>
      </c>
      <c r="I14377" s="24">
        <v>0</v>
      </c>
      <c r="K14377" s="24">
        <v>0</v>
      </c>
      <c r="L14377" s="24">
        <v>0</v>
      </c>
      <c r="M14377" s="24">
        <v>0</v>
      </c>
      <c r="N14377" s="22">
        <v>9</v>
      </c>
      <c r="O14377" s="20" t="s">
        <v>188</v>
      </c>
      <c r="P14377" s="24">
        <v>0</v>
      </c>
      <c r="Q14377" s="24">
        <v>0</v>
      </c>
      <c r="R14377" s="24">
        <v>0</v>
      </c>
      <c r="S14377" s="22">
        <v>9</v>
      </c>
      <c r="T14377" s="22">
        <v>9</v>
      </c>
      <c r="U14377" s="22">
        <v>9</v>
      </c>
      <c r="V14377" s="22">
        <v>9</v>
      </c>
      <c r="W14377" s="22">
        <v>9</v>
      </c>
      <c r="Y14377" s="22">
        <v>34.893099999999997</v>
      </c>
      <c r="Z14377" s="20" t="s">
        <v>189</v>
      </c>
      <c r="AA14377" s="22">
        <v>0</v>
      </c>
      <c r="AB14377" s="22">
        <v>99</v>
      </c>
      <c r="AC14377" s="24">
        <v>0</v>
      </c>
      <c r="AD14377" s="24">
        <v>0</v>
      </c>
      <c r="AE14377" s="24">
        <v>0</v>
      </c>
    </row>
    <row r="14378" spans="1:31" x14ac:dyDescent="0.3">
      <c r="A14378" s="20" t="s">
        <v>22980</v>
      </c>
      <c r="C14378" t="s">
        <v>22981</v>
      </c>
      <c r="D14378" s="22" t="s">
        <v>1113</v>
      </c>
      <c r="F14378" s="24">
        <v>0</v>
      </c>
      <c r="G14378" s="24">
        <v>0</v>
      </c>
      <c r="I14378" s="24">
        <v>0</v>
      </c>
      <c r="K14378" s="24">
        <v>0</v>
      </c>
      <c r="L14378" s="24">
        <v>0</v>
      </c>
      <c r="M14378" s="24">
        <v>0</v>
      </c>
      <c r="N14378" s="22">
        <v>9</v>
      </c>
      <c r="O14378" s="20" t="s">
        <v>188</v>
      </c>
      <c r="P14378" s="24">
        <v>0</v>
      </c>
      <c r="Q14378" s="24">
        <v>0</v>
      </c>
      <c r="R14378" s="24">
        <v>0</v>
      </c>
      <c r="S14378" s="22">
        <v>9</v>
      </c>
      <c r="T14378" s="22">
        <v>9</v>
      </c>
      <c r="U14378" s="22">
        <v>9</v>
      </c>
      <c r="V14378" s="22">
        <v>9</v>
      </c>
      <c r="W14378" s="22">
        <v>9</v>
      </c>
      <c r="Y14378" s="22">
        <v>34.893099999999997</v>
      </c>
      <c r="Z14378" s="20" t="s">
        <v>189</v>
      </c>
      <c r="AA14378" s="22">
        <v>0</v>
      </c>
      <c r="AB14378" s="22">
        <v>99</v>
      </c>
      <c r="AC14378" s="24">
        <v>0</v>
      </c>
      <c r="AD14378" s="24">
        <v>0</v>
      </c>
      <c r="AE14378" s="24">
        <v>0</v>
      </c>
    </row>
    <row r="14379" spans="1:31" x14ac:dyDescent="0.3">
      <c r="A14379" s="20" t="s">
        <v>22982</v>
      </c>
      <c r="C14379" t="s">
        <v>22983</v>
      </c>
      <c r="D14379" s="22" t="s">
        <v>1113</v>
      </c>
      <c r="F14379" s="24">
        <v>0</v>
      </c>
      <c r="G14379" s="24">
        <v>0</v>
      </c>
      <c r="I14379" s="24">
        <v>0</v>
      </c>
      <c r="K14379" s="24">
        <v>0</v>
      </c>
      <c r="L14379" s="24">
        <v>0</v>
      </c>
      <c r="M14379" s="24">
        <v>0</v>
      </c>
      <c r="N14379" s="22">
        <v>9</v>
      </c>
      <c r="O14379" s="20" t="s">
        <v>188</v>
      </c>
      <c r="P14379" s="24">
        <v>0</v>
      </c>
      <c r="Q14379" s="24">
        <v>0</v>
      </c>
      <c r="R14379" s="24">
        <v>0</v>
      </c>
      <c r="S14379" s="22">
        <v>9</v>
      </c>
      <c r="T14379" s="22">
        <v>9</v>
      </c>
      <c r="U14379" s="22">
        <v>9</v>
      </c>
      <c r="V14379" s="22">
        <v>9</v>
      </c>
      <c r="W14379" s="22">
        <v>9</v>
      </c>
      <c r="Y14379" s="22">
        <v>34.893099999999997</v>
      </c>
      <c r="Z14379" s="20" t="s">
        <v>189</v>
      </c>
      <c r="AA14379" s="22">
        <v>0</v>
      </c>
      <c r="AB14379" s="22">
        <v>99</v>
      </c>
      <c r="AC14379" s="24">
        <v>0</v>
      </c>
      <c r="AD14379" s="24">
        <v>0</v>
      </c>
      <c r="AE14379" s="24">
        <v>0</v>
      </c>
    </row>
    <row r="14380" spans="1:31" x14ac:dyDescent="0.3">
      <c r="A14380" s="20" t="s">
        <v>22984</v>
      </c>
      <c r="C14380" t="s">
        <v>22985</v>
      </c>
      <c r="D14380" s="22" t="s">
        <v>1113</v>
      </c>
      <c r="F14380" s="24">
        <v>0</v>
      </c>
      <c r="G14380" s="24">
        <v>0</v>
      </c>
      <c r="I14380" s="24">
        <v>0</v>
      </c>
      <c r="K14380" s="24">
        <v>0</v>
      </c>
      <c r="L14380" s="24">
        <v>0</v>
      </c>
      <c r="M14380" s="24">
        <v>0</v>
      </c>
      <c r="N14380" s="22">
        <v>9</v>
      </c>
      <c r="O14380" s="20" t="s">
        <v>188</v>
      </c>
      <c r="P14380" s="24">
        <v>0</v>
      </c>
      <c r="Q14380" s="24">
        <v>0</v>
      </c>
      <c r="R14380" s="24">
        <v>0</v>
      </c>
      <c r="S14380" s="22">
        <v>9</v>
      </c>
      <c r="T14380" s="22">
        <v>9</v>
      </c>
      <c r="U14380" s="22">
        <v>9</v>
      </c>
      <c r="V14380" s="22">
        <v>9</v>
      </c>
      <c r="W14380" s="22">
        <v>9</v>
      </c>
      <c r="Y14380" s="22">
        <v>34.893099999999997</v>
      </c>
      <c r="Z14380" s="20" t="s">
        <v>189</v>
      </c>
      <c r="AA14380" s="22">
        <v>0</v>
      </c>
      <c r="AB14380" s="22">
        <v>99</v>
      </c>
      <c r="AC14380" s="24">
        <v>0</v>
      </c>
      <c r="AD14380" s="24">
        <v>0</v>
      </c>
      <c r="AE14380" s="24">
        <v>0</v>
      </c>
    </row>
    <row r="14381" spans="1:31" x14ac:dyDescent="0.3">
      <c r="A14381" s="20" t="s">
        <v>22986</v>
      </c>
      <c r="C14381" t="s">
        <v>22987</v>
      </c>
      <c r="D14381" s="22" t="s">
        <v>1113</v>
      </c>
      <c r="F14381" s="24">
        <v>0</v>
      </c>
      <c r="G14381" s="24">
        <v>0</v>
      </c>
      <c r="I14381" s="24">
        <v>0</v>
      </c>
      <c r="K14381" s="24">
        <v>0</v>
      </c>
      <c r="L14381" s="24">
        <v>0</v>
      </c>
      <c r="M14381" s="24">
        <v>0</v>
      </c>
      <c r="N14381" s="22">
        <v>9</v>
      </c>
      <c r="O14381" s="20" t="s">
        <v>188</v>
      </c>
      <c r="P14381" s="24">
        <v>0</v>
      </c>
      <c r="Q14381" s="24">
        <v>0</v>
      </c>
      <c r="R14381" s="24">
        <v>0</v>
      </c>
      <c r="S14381" s="22">
        <v>9</v>
      </c>
      <c r="T14381" s="22">
        <v>9</v>
      </c>
      <c r="U14381" s="22">
        <v>9</v>
      </c>
      <c r="V14381" s="22">
        <v>9</v>
      </c>
      <c r="W14381" s="22">
        <v>9</v>
      </c>
      <c r="Y14381" s="22">
        <v>34.893099999999997</v>
      </c>
      <c r="Z14381" s="20" t="s">
        <v>189</v>
      </c>
      <c r="AA14381" s="22">
        <v>0</v>
      </c>
      <c r="AB14381" s="22">
        <v>99</v>
      </c>
      <c r="AC14381" s="24">
        <v>0</v>
      </c>
      <c r="AD14381" s="24">
        <v>0</v>
      </c>
      <c r="AE14381" s="24">
        <v>0</v>
      </c>
    </row>
    <row r="14382" spans="1:31" x14ac:dyDescent="0.3">
      <c r="A14382" s="20" t="s">
        <v>22988</v>
      </c>
      <c r="C14382" t="s">
        <v>22989</v>
      </c>
      <c r="D14382" s="22" t="s">
        <v>1113</v>
      </c>
      <c r="F14382" s="24">
        <v>0</v>
      </c>
      <c r="G14382" s="24">
        <v>0</v>
      </c>
      <c r="I14382" s="24">
        <v>0</v>
      </c>
      <c r="K14382" s="24">
        <v>0</v>
      </c>
      <c r="L14382" s="24">
        <v>0</v>
      </c>
      <c r="M14382" s="24">
        <v>0</v>
      </c>
      <c r="N14382" s="22">
        <v>9</v>
      </c>
      <c r="O14382" s="20" t="s">
        <v>188</v>
      </c>
      <c r="P14382" s="24">
        <v>0</v>
      </c>
      <c r="Q14382" s="24">
        <v>0</v>
      </c>
      <c r="R14382" s="24">
        <v>0</v>
      </c>
      <c r="S14382" s="22">
        <v>9</v>
      </c>
      <c r="T14382" s="22">
        <v>9</v>
      </c>
      <c r="U14382" s="22">
        <v>9</v>
      </c>
      <c r="V14382" s="22">
        <v>9</v>
      </c>
      <c r="W14382" s="22">
        <v>9</v>
      </c>
      <c r="Y14382" s="22">
        <v>34.893099999999997</v>
      </c>
      <c r="Z14382" s="20" t="s">
        <v>189</v>
      </c>
      <c r="AA14382" s="22">
        <v>0</v>
      </c>
      <c r="AB14382" s="22">
        <v>99</v>
      </c>
      <c r="AC14382" s="24">
        <v>0</v>
      </c>
      <c r="AD14382" s="24">
        <v>0</v>
      </c>
      <c r="AE14382" s="24">
        <v>0</v>
      </c>
    </row>
    <row r="14383" spans="1:31" x14ac:dyDescent="0.3">
      <c r="A14383" s="20" t="s">
        <v>22990</v>
      </c>
      <c r="C14383" t="s">
        <v>22991</v>
      </c>
      <c r="D14383" s="22" t="s">
        <v>1113</v>
      </c>
      <c r="F14383" s="24">
        <v>0</v>
      </c>
      <c r="G14383" s="24">
        <v>0</v>
      </c>
      <c r="I14383" s="24">
        <v>0</v>
      </c>
      <c r="K14383" s="24">
        <v>0</v>
      </c>
      <c r="L14383" s="24">
        <v>0</v>
      </c>
      <c r="M14383" s="24">
        <v>0</v>
      </c>
      <c r="N14383" s="22">
        <v>9</v>
      </c>
      <c r="O14383" s="20" t="s">
        <v>188</v>
      </c>
      <c r="P14383" s="24">
        <v>0</v>
      </c>
      <c r="Q14383" s="24">
        <v>0</v>
      </c>
      <c r="R14383" s="24">
        <v>0</v>
      </c>
      <c r="S14383" s="22">
        <v>9</v>
      </c>
      <c r="T14383" s="22">
        <v>9</v>
      </c>
      <c r="U14383" s="22">
        <v>9</v>
      </c>
      <c r="V14383" s="22">
        <v>9</v>
      </c>
      <c r="W14383" s="22">
        <v>9</v>
      </c>
      <c r="Y14383" s="22">
        <v>34.893099999999997</v>
      </c>
      <c r="Z14383" s="20" t="s">
        <v>189</v>
      </c>
      <c r="AA14383" s="22">
        <v>0</v>
      </c>
      <c r="AB14383" s="22">
        <v>99</v>
      </c>
      <c r="AC14383" s="24">
        <v>0</v>
      </c>
      <c r="AD14383" s="24">
        <v>0</v>
      </c>
      <c r="AE14383" s="24">
        <v>0</v>
      </c>
    </row>
    <row r="14384" spans="1:31" x14ac:dyDescent="0.3">
      <c r="A14384" s="20" t="s">
        <v>22992</v>
      </c>
      <c r="C14384" t="s">
        <v>22993</v>
      </c>
      <c r="D14384" s="22" t="s">
        <v>1113</v>
      </c>
      <c r="F14384" s="24">
        <v>0</v>
      </c>
      <c r="G14384" s="24">
        <v>0</v>
      </c>
      <c r="I14384" s="24">
        <v>0</v>
      </c>
      <c r="K14384" s="24">
        <v>0</v>
      </c>
      <c r="L14384" s="24">
        <v>0</v>
      </c>
      <c r="M14384" s="24">
        <v>0</v>
      </c>
      <c r="N14384" s="22">
        <v>9</v>
      </c>
      <c r="O14384" s="20" t="s">
        <v>188</v>
      </c>
      <c r="P14384" s="24">
        <v>0</v>
      </c>
      <c r="Q14384" s="24">
        <v>0</v>
      </c>
      <c r="R14384" s="24">
        <v>0</v>
      </c>
      <c r="S14384" s="22">
        <v>9</v>
      </c>
      <c r="T14384" s="22">
        <v>9</v>
      </c>
      <c r="U14384" s="22">
        <v>9</v>
      </c>
      <c r="V14384" s="22">
        <v>9</v>
      </c>
      <c r="W14384" s="22">
        <v>9</v>
      </c>
      <c r="Y14384" s="22">
        <v>34.893099999999997</v>
      </c>
      <c r="Z14384" s="20" t="s">
        <v>189</v>
      </c>
      <c r="AA14384" s="22">
        <v>0</v>
      </c>
      <c r="AB14384" s="22">
        <v>99</v>
      </c>
      <c r="AC14384" s="24">
        <v>0</v>
      </c>
      <c r="AD14384" s="24">
        <v>0</v>
      </c>
      <c r="AE14384" s="24">
        <v>0</v>
      </c>
    </row>
    <row r="14385" spans="1:31" x14ac:dyDescent="0.3">
      <c r="A14385" s="20" t="s">
        <v>22994</v>
      </c>
      <c r="C14385" t="s">
        <v>22995</v>
      </c>
      <c r="D14385" s="22" t="s">
        <v>1113</v>
      </c>
      <c r="F14385" s="24">
        <v>0</v>
      </c>
      <c r="G14385" s="24">
        <v>0</v>
      </c>
      <c r="I14385" s="24">
        <v>0</v>
      </c>
      <c r="K14385" s="24">
        <v>0</v>
      </c>
      <c r="L14385" s="24">
        <v>0</v>
      </c>
      <c r="M14385" s="24">
        <v>0</v>
      </c>
      <c r="N14385" s="22">
        <v>9</v>
      </c>
      <c r="O14385" s="20" t="s">
        <v>188</v>
      </c>
      <c r="P14385" s="24">
        <v>0</v>
      </c>
      <c r="Q14385" s="24">
        <v>0</v>
      </c>
      <c r="R14385" s="24">
        <v>0</v>
      </c>
      <c r="S14385" s="22">
        <v>9</v>
      </c>
      <c r="T14385" s="22">
        <v>9</v>
      </c>
      <c r="U14385" s="22">
        <v>9</v>
      </c>
      <c r="V14385" s="22">
        <v>9</v>
      </c>
      <c r="W14385" s="22">
        <v>9</v>
      </c>
      <c r="Y14385" s="22">
        <v>34.893099999999997</v>
      </c>
      <c r="Z14385" s="20" t="s">
        <v>189</v>
      </c>
      <c r="AA14385" s="22">
        <v>0</v>
      </c>
      <c r="AB14385" s="22">
        <v>99</v>
      </c>
      <c r="AC14385" s="24">
        <v>0</v>
      </c>
      <c r="AD14385" s="24">
        <v>0</v>
      </c>
      <c r="AE14385" s="24">
        <v>0</v>
      </c>
    </row>
    <row r="14386" spans="1:31" x14ac:dyDescent="0.3">
      <c r="A14386" s="20" t="s">
        <v>22996</v>
      </c>
      <c r="C14386" t="s">
        <v>22997</v>
      </c>
      <c r="D14386" s="22" t="s">
        <v>1113</v>
      </c>
      <c r="F14386" s="24">
        <v>0</v>
      </c>
      <c r="G14386" s="24">
        <v>0</v>
      </c>
      <c r="I14386" s="24">
        <v>0</v>
      </c>
      <c r="K14386" s="24">
        <v>0</v>
      </c>
      <c r="L14386" s="24">
        <v>0</v>
      </c>
      <c r="M14386" s="24">
        <v>0</v>
      </c>
      <c r="N14386" s="22">
        <v>9</v>
      </c>
      <c r="O14386" s="20" t="s">
        <v>188</v>
      </c>
      <c r="P14386" s="24">
        <v>0</v>
      </c>
      <c r="Q14386" s="24">
        <v>0</v>
      </c>
      <c r="R14386" s="24">
        <v>0</v>
      </c>
      <c r="S14386" s="22">
        <v>9</v>
      </c>
      <c r="T14386" s="22">
        <v>9</v>
      </c>
      <c r="U14386" s="22">
        <v>9</v>
      </c>
      <c r="V14386" s="22">
        <v>9</v>
      </c>
      <c r="W14386" s="22">
        <v>9</v>
      </c>
      <c r="Y14386" s="22">
        <v>34.893099999999997</v>
      </c>
      <c r="Z14386" s="20" t="s">
        <v>189</v>
      </c>
      <c r="AA14386" s="22">
        <v>0</v>
      </c>
      <c r="AB14386" s="22">
        <v>99</v>
      </c>
      <c r="AC14386" s="24">
        <v>0</v>
      </c>
      <c r="AD14386" s="24">
        <v>0</v>
      </c>
      <c r="AE14386" s="24">
        <v>0</v>
      </c>
    </row>
    <row r="14387" spans="1:31" x14ac:dyDescent="0.3">
      <c r="A14387" s="20" t="s">
        <v>22998</v>
      </c>
      <c r="C14387" t="s">
        <v>22999</v>
      </c>
      <c r="D14387" s="22" t="s">
        <v>1113</v>
      </c>
      <c r="F14387" s="24">
        <v>0</v>
      </c>
      <c r="G14387" s="24">
        <v>0</v>
      </c>
      <c r="I14387" s="24">
        <v>0</v>
      </c>
      <c r="K14387" s="24">
        <v>0</v>
      </c>
      <c r="L14387" s="24">
        <v>0</v>
      </c>
      <c r="M14387" s="24">
        <v>0</v>
      </c>
      <c r="N14387" s="22">
        <v>9</v>
      </c>
      <c r="O14387" s="20" t="s">
        <v>188</v>
      </c>
      <c r="P14387" s="24">
        <v>0</v>
      </c>
      <c r="Q14387" s="24">
        <v>0</v>
      </c>
      <c r="R14387" s="24">
        <v>0</v>
      </c>
      <c r="S14387" s="22">
        <v>9</v>
      </c>
      <c r="T14387" s="22">
        <v>9</v>
      </c>
      <c r="U14387" s="22">
        <v>9</v>
      </c>
      <c r="V14387" s="22">
        <v>9</v>
      </c>
      <c r="W14387" s="22">
        <v>9</v>
      </c>
      <c r="Y14387" s="22">
        <v>34.893099999999997</v>
      </c>
      <c r="Z14387" s="20" t="s">
        <v>189</v>
      </c>
      <c r="AA14387" s="22">
        <v>0</v>
      </c>
      <c r="AB14387" s="22">
        <v>99</v>
      </c>
      <c r="AC14387" s="24">
        <v>0</v>
      </c>
      <c r="AD14387" s="24">
        <v>0</v>
      </c>
      <c r="AE14387" s="24">
        <v>0</v>
      </c>
    </row>
    <row r="14388" spans="1:31" x14ac:dyDescent="0.3">
      <c r="A14388" s="20" t="s">
        <v>23000</v>
      </c>
      <c r="C14388" t="s">
        <v>23001</v>
      </c>
      <c r="D14388" s="22" t="s">
        <v>1113</v>
      </c>
      <c r="F14388" s="24">
        <v>0</v>
      </c>
      <c r="G14388" s="24">
        <v>0</v>
      </c>
      <c r="I14388" s="24">
        <v>0</v>
      </c>
      <c r="K14388" s="24">
        <v>0</v>
      </c>
      <c r="L14388" s="24">
        <v>0</v>
      </c>
      <c r="M14388" s="24">
        <v>0</v>
      </c>
      <c r="N14388" s="22">
        <v>9</v>
      </c>
      <c r="O14388" s="20" t="s">
        <v>188</v>
      </c>
      <c r="P14388" s="24">
        <v>0</v>
      </c>
      <c r="Q14388" s="24">
        <v>0</v>
      </c>
      <c r="R14388" s="24">
        <v>0</v>
      </c>
      <c r="S14388" s="22">
        <v>9</v>
      </c>
      <c r="T14388" s="22">
        <v>9</v>
      </c>
      <c r="U14388" s="22">
        <v>9</v>
      </c>
      <c r="V14388" s="22">
        <v>9</v>
      </c>
      <c r="W14388" s="22">
        <v>9</v>
      </c>
      <c r="Y14388" s="22">
        <v>34.893099999999997</v>
      </c>
      <c r="Z14388" s="20" t="s">
        <v>189</v>
      </c>
      <c r="AA14388" s="22">
        <v>0</v>
      </c>
      <c r="AB14388" s="22">
        <v>99</v>
      </c>
      <c r="AC14388" s="24">
        <v>0</v>
      </c>
      <c r="AD14388" s="24">
        <v>0</v>
      </c>
      <c r="AE14388" s="24">
        <v>0</v>
      </c>
    </row>
    <row r="14389" spans="1:31" x14ac:dyDescent="0.3">
      <c r="A14389" s="20" t="s">
        <v>23002</v>
      </c>
      <c r="C14389" t="s">
        <v>23003</v>
      </c>
      <c r="D14389" s="22" t="s">
        <v>1113</v>
      </c>
      <c r="F14389" s="24">
        <v>0</v>
      </c>
      <c r="G14389" s="24">
        <v>0</v>
      </c>
      <c r="I14389" s="24">
        <v>0</v>
      </c>
      <c r="K14389" s="24">
        <v>0</v>
      </c>
      <c r="L14389" s="24">
        <v>0</v>
      </c>
      <c r="M14389" s="24">
        <v>0</v>
      </c>
      <c r="N14389" s="22">
        <v>9</v>
      </c>
      <c r="O14389" s="20" t="s">
        <v>188</v>
      </c>
      <c r="P14389" s="24">
        <v>0</v>
      </c>
      <c r="Q14389" s="24">
        <v>0</v>
      </c>
      <c r="R14389" s="24">
        <v>0</v>
      </c>
      <c r="S14389" s="22">
        <v>9</v>
      </c>
      <c r="T14389" s="22">
        <v>9</v>
      </c>
      <c r="U14389" s="22">
        <v>9</v>
      </c>
      <c r="V14389" s="22">
        <v>9</v>
      </c>
      <c r="W14389" s="22">
        <v>9</v>
      </c>
      <c r="Y14389" s="22">
        <v>34.893099999999997</v>
      </c>
      <c r="Z14389" s="20" t="s">
        <v>189</v>
      </c>
      <c r="AA14389" s="22">
        <v>0</v>
      </c>
      <c r="AB14389" s="22">
        <v>99</v>
      </c>
      <c r="AC14389" s="24">
        <v>0</v>
      </c>
      <c r="AD14389" s="24">
        <v>0</v>
      </c>
      <c r="AE14389" s="24">
        <v>0</v>
      </c>
    </row>
    <row r="14390" spans="1:31" x14ac:dyDescent="0.3">
      <c r="A14390" s="20" t="s">
        <v>23004</v>
      </c>
      <c r="C14390" t="s">
        <v>23005</v>
      </c>
      <c r="D14390" s="22" t="s">
        <v>1113</v>
      </c>
      <c r="F14390" s="24">
        <v>0</v>
      </c>
      <c r="G14390" s="24">
        <v>0</v>
      </c>
      <c r="I14390" s="24">
        <v>0</v>
      </c>
      <c r="K14390" s="24">
        <v>0</v>
      </c>
      <c r="L14390" s="24">
        <v>0</v>
      </c>
      <c r="M14390" s="24">
        <v>0</v>
      </c>
      <c r="N14390" s="22">
        <v>9</v>
      </c>
      <c r="O14390" s="20" t="s">
        <v>188</v>
      </c>
      <c r="P14390" s="24">
        <v>0</v>
      </c>
      <c r="Q14390" s="24">
        <v>0</v>
      </c>
      <c r="R14390" s="24">
        <v>0</v>
      </c>
      <c r="S14390" s="22">
        <v>9</v>
      </c>
      <c r="T14390" s="22">
        <v>9</v>
      </c>
      <c r="U14390" s="22">
        <v>9</v>
      </c>
      <c r="V14390" s="22">
        <v>9</v>
      </c>
      <c r="W14390" s="22">
        <v>9</v>
      </c>
      <c r="Y14390" s="22">
        <v>34.893099999999997</v>
      </c>
      <c r="Z14390" s="20" t="s">
        <v>189</v>
      </c>
      <c r="AA14390" s="22">
        <v>0</v>
      </c>
      <c r="AB14390" s="22">
        <v>99</v>
      </c>
      <c r="AC14390" s="24">
        <v>0</v>
      </c>
      <c r="AD14390" s="24">
        <v>0</v>
      </c>
      <c r="AE14390" s="24">
        <v>0</v>
      </c>
    </row>
    <row r="14391" spans="1:31" x14ac:dyDescent="0.3">
      <c r="A14391" s="20" t="s">
        <v>23006</v>
      </c>
      <c r="C14391" t="s">
        <v>23007</v>
      </c>
      <c r="D14391" s="22" t="s">
        <v>1113</v>
      </c>
      <c r="F14391" s="24">
        <v>0</v>
      </c>
      <c r="G14391" s="24">
        <v>0</v>
      </c>
      <c r="I14391" s="24">
        <v>0</v>
      </c>
      <c r="K14391" s="24">
        <v>0</v>
      </c>
      <c r="L14391" s="24">
        <v>0</v>
      </c>
      <c r="M14391" s="24">
        <v>0</v>
      </c>
      <c r="N14391" s="22">
        <v>9</v>
      </c>
      <c r="O14391" s="20" t="s">
        <v>188</v>
      </c>
      <c r="P14391" s="24">
        <v>0</v>
      </c>
      <c r="Q14391" s="24">
        <v>0</v>
      </c>
      <c r="R14391" s="24">
        <v>0</v>
      </c>
      <c r="S14391" s="22">
        <v>9</v>
      </c>
      <c r="T14391" s="22">
        <v>9</v>
      </c>
      <c r="U14391" s="22">
        <v>9</v>
      </c>
      <c r="V14391" s="22">
        <v>9</v>
      </c>
      <c r="W14391" s="22">
        <v>9</v>
      </c>
      <c r="Y14391" s="22">
        <v>34.893099999999997</v>
      </c>
      <c r="Z14391" s="20" t="s">
        <v>189</v>
      </c>
      <c r="AA14391" s="22">
        <v>0</v>
      </c>
      <c r="AB14391" s="22">
        <v>99</v>
      </c>
      <c r="AC14391" s="24">
        <v>0</v>
      </c>
      <c r="AD14391" s="24">
        <v>0</v>
      </c>
      <c r="AE14391" s="24">
        <v>0</v>
      </c>
    </row>
    <row r="14392" spans="1:31" x14ac:dyDescent="0.3">
      <c r="A14392" s="20" t="s">
        <v>23008</v>
      </c>
      <c r="C14392" t="s">
        <v>23009</v>
      </c>
      <c r="D14392" s="22" t="s">
        <v>1113</v>
      </c>
      <c r="F14392" s="24">
        <v>0</v>
      </c>
      <c r="G14392" s="24">
        <v>0</v>
      </c>
      <c r="I14392" s="24">
        <v>0</v>
      </c>
      <c r="K14392" s="24">
        <v>0</v>
      </c>
      <c r="L14392" s="24">
        <v>0</v>
      </c>
      <c r="M14392" s="24">
        <v>0</v>
      </c>
      <c r="N14392" s="22">
        <v>9</v>
      </c>
      <c r="O14392" s="20" t="s">
        <v>188</v>
      </c>
      <c r="P14392" s="24">
        <v>0</v>
      </c>
      <c r="Q14392" s="24">
        <v>0</v>
      </c>
      <c r="R14392" s="24">
        <v>0</v>
      </c>
      <c r="S14392" s="22">
        <v>9</v>
      </c>
      <c r="T14392" s="22">
        <v>9</v>
      </c>
      <c r="U14392" s="22">
        <v>9</v>
      </c>
      <c r="V14392" s="22">
        <v>9</v>
      </c>
      <c r="W14392" s="22">
        <v>9</v>
      </c>
      <c r="Y14392" s="22">
        <v>34.893099999999997</v>
      </c>
      <c r="Z14392" s="20" t="s">
        <v>189</v>
      </c>
      <c r="AA14392" s="22">
        <v>0</v>
      </c>
      <c r="AB14392" s="22">
        <v>99</v>
      </c>
      <c r="AC14392" s="24">
        <v>0</v>
      </c>
      <c r="AD14392" s="24">
        <v>0</v>
      </c>
      <c r="AE14392" s="24">
        <v>0</v>
      </c>
    </row>
    <row r="14393" spans="1:31" x14ac:dyDescent="0.3">
      <c r="A14393" s="20" t="s">
        <v>23010</v>
      </c>
      <c r="C14393" t="s">
        <v>23011</v>
      </c>
      <c r="D14393" s="22" t="s">
        <v>1113</v>
      </c>
      <c r="F14393" s="24">
        <v>0</v>
      </c>
      <c r="G14393" s="24">
        <v>0</v>
      </c>
      <c r="I14393" s="24">
        <v>0</v>
      </c>
      <c r="K14393" s="24">
        <v>0</v>
      </c>
      <c r="L14393" s="24">
        <v>0</v>
      </c>
      <c r="M14393" s="24">
        <v>0</v>
      </c>
      <c r="N14393" s="22">
        <v>9</v>
      </c>
      <c r="O14393" s="20" t="s">
        <v>188</v>
      </c>
      <c r="P14393" s="24">
        <v>0</v>
      </c>
      <c r="Q14393" s="24">
        <v>0</v>
      </c>
      <c r="R14393" s="24">
        <v>0</v>
      </c>
      <c r="S14393" s="22">
        <v>9</v>
      </c>
      <c r="T14393" s="22">
        <v>9</v>
      </c>
      <c r="U14393" s="22">
        <v>9</v>
      </c>
      <c r="V14393" s="22">
        <v>9</v>
      </c>
      <c r="W14393" s="22">
        <v>9</v>
      </c>
      <c r="Y14393" s="22">
        <v>34.893099999999997</v>
      </c>
      <c r="Z14393" s="20" t="s">
        <v>189</v>
      </c>
      <c r="AA14393" s="22">
        <v>0</v>
      </c>
      <c r="AB14393" s="22">
        <v>99</v>
      </c>
      <c r="AC14393" s="24">
        <v>0</v>
      </c>
      <c r="AD14393" s="24">
        <v>0</v>
      </c>
      <c r="AE14393" s="24">
        <v>0</v>
      </c>
    </row>
    <row r="14394" spans="1:31" x14ac:dyDescent="0.3">
      <c r="A14394" s="20" t="s">
        <v>23012</v>
      </c>
      <c r="C14394" t="s">
        <v>23013</v>
      </c>
      <c r="D14394" s="22" t="s">
        <v>1113</v>
      </c>
      <c r="F14394" s="24">
        <v>0</v>
      </c>
      <c r="G14394" s="24">
        <v>0</v>
      </c>
      <c r="I14394" s="24">
        <v>0</v>
      </c>
      <c r="K14394" s="24">
        <v>0</v>
      </c>
      <c r="L14394" s="24">
        <v>0</v>
      </c>
      <c r="M14394" s="24">
        <v>0</v>
      </c>
      <c r="N14394" s="22">
        <v>9</v>
      </c>
      <c r="O14394" s="20" t="s">
        <v>188</v>
      </c>
      <c r="P14394" s="24">
        <v>0</v>
      </c>
      <c r="Q14394" s="24">
        <v>0</v>
      </c>
      <c r="R14394" s="24">
        <v>0</v>
      </c>
      <c r="S14394" s="22">
        <v>9</v>
      </c>
      <c r="T14394" s="22">
        <v>9</v>
      </c>
      <c r="U14394" s="22">
        <v>9</v>
      </c>
      <c r="V14394" s="22">
        <v>9</v>
      </c>
      <c r="W14394" s="22">
        <v>9</v>
      </c>
      <c r="Y14394" s="22">
        <v>34.893099999999997</v>
      </c>
      <c r="Z14394" s="20" t="s">
        <v>189</v>
      </c>
      <c r="AA14394" s="22">
        <v>0</v>
      </c>
      <c r="AB14394" s="22">
        <v>99</v>
      </c>
      <c r="AC14394" s="24">
        <v>0</v>
      </c>
      <c r="AD14394" s="24">
        <v>0</v>
      </c>
      <c r="AE14394" s="24">
        <v>0</v>
      </c>
    </row>
    <row r="14395" spans="1:31" x14ac:dyDescent="0.3">
      <c r="A14395" s="20" t="s">
        <v>23014</v>
      </c>
      <c r="C14395" t="s">
        <v>23015</v>
      </c>
      <c r="D14395" s="22" t="s">
        <v>1113</v>
      </c>
      <c r="F14395" s="24">
        <v>0</v>
      </c>
      <c r="G14395" s="24">
        <v>0</v>
      </c>
      <c r="I14395" s="24">
        <v>0</v>
      </c>
      <c r="K14395" s="24">
        <v>0</v>
      </c>
      <c r="L14395" s="24">
        <v>0</v>
      </c>
      <c r="M14395" s="24">
        <v>0</v>
      </c>
      <c r="N14395" s="22">
        <v>9</v>
      </c>
      <c r="O14395" s="20" t="s">
        <v>188</v>
      </c>
      <c r="P14395" s="24">
        <v>0</v>
      </c>
      <c r="Q14395" s="24">
        <v>0</v>
      </c>
      <c r="R14395" s="24">
        <v>0</v>
      </c>
      <c r="S14395" s="22">
        <v>9</v>
      </c>
      <c r="T14395" s="22">
        <v>9</v>
      </c>
      <c r="U14395" s="22">
        <v>9</v>
      </c>
      <c r="V14395" s="22">
        <v>9</v>
      </c>
      <c r="W14395" s="22">
        <v>9</v>
      </c>
      <c r="Y14395" s="22">
        <v>34.893099999999997</v>
      </c>
      <c r="Z14395" s="20" t="s">
        <v>189</v>
      </c>
      <c r="AA14395" s="22">
        <v>0</v>
      </c>
      <c r="AB14395" s="22">
        <v>99</v>
      </c>
      <c r="AC14395" s="24">
        <v>0</v>
      </c>
      <c r="AD14395" s="24">
        <v>0</v>
      </c>
      <c r="AE14395" s="24">
        <v>0</v>
      </c>
    </row>
    <row r="14396" spans="1:31" x14ac:dyDescent="0.3">
      <c r="A14396" s="20" t="s">
        <v>23016</v>
      </c>
      <c r="C14396" t="s">
        <v>23017</v>
      </c>
      <c r="D14396" s="22" t="s">
        <v>1113</v>
      </c>
      <c r="F14396" s="24">
        <v>0</v>
      </c>
      <c r="G14396" s="24">
        <v>0</v>
      </c>
      <c r="I14396" s="24">
        <v>0</v>
      </c>
      <c r="K14396" s="24">
        <v>0</v>
      </c>
      <c r="L14396" s="24">
        <v>0</v>
      </c>
      <c r="M14396" s="24">
        <v>0</v>
      </c>
      <c r="N14396" s="22">
        <v>9</v>
      </c>
      <c r="O14396" s="20" t="s">
        <v>188</v>
      </c>
      <c r="P14396" s="24">
        <v>0</v>
      </c>
      <c r="Q14396" s="24">
        <v>0</v>
      </c>
      <c r="R14396" s="24">
        <v>0</v>
      </c>
      <c r="S14396" s="22">
        <v>9</v>
      </c>
      <c r="T14396" s="22">
        <v>9</v>
      </c>
      <c r="U14396" s="22">
        <v>9</v>
      </c>
      <c r="V14396" s="22">
        <v>9</v>
      </c>
      <c r="W14396" s="22">
        <v>9</v>
      </c>
      <c r="Y14396" s="22">
        <v>34.893099999999997</v>
      </c>
      <c r="Z14396" s="20" t="s">
        <v>189</v>
      </c>
      <c r="AA14396" s="22">
        <v>0</v>
      </c>
      <c r="AB14396" s="22">
        <v>99</v>
      </c>
      <c r="AC14396" s="24">
        <v>0</v>
      </c>
      <c r="AD14396" s="24">
        <v>0</v>
      </c>
      <c r="AE14396" s="24">
        <v>0</v>
      </c>
    </row>
    <row r="14397" spans="1:31" x14ac:dyDescent="0.3">
      <c r="A14397" s="20" t="s">
        <v>23018</v>
      </c>
      <c r="C14397" t="s">
        <v>23019</v>
      </c>
      <c r="D14397" s="22" t="s">
        <v>1113</v>
      </c>
      <c r="F14397" s="24">
        <v>0</v>
      </c>
      <c r="G14397" s="24">
        <v>0</v>
      </c>
      <c r="I14397" s="24">
        <v>0</v>
      </c>
      <c r="K14397" s="24">
        <v>0</v>
      </c>
      <c r="L14397" s="24">
        <v>0</v>
      </c>
      <c r="M14397" s="24">
        <v>0</v>
      </c>
      <c r="N14397" s="22">
        <v>9</v>
      </c>
      <c r="O14397" s="20" t="s">
        <v>188</v>
      </c>
      <c r="P14397" s="24">
        <v>0</v>
      </c>
      <c r="Q14397" s="24">
        <v>0</v>
      </c>
      <c r="R14397" s="24">
        <v>0</v>
      </c>
      <c r="S14397" s="22">
        <v>9</v>
      </c>
      <c r="T14397" s="22">
        <v>9</v>
      </c>
      <c r="U14397" s="22">
        <v>9</v>
      </c>
      <c r="V14397" s="22">
        <v>9</v>
      </c>
      <c r="W14397" s="22">
        <v>9</v>
      </c>
      <c r="Y14397" s="22">
        <v>34.893099999999997</v>
      </c>
      <c r="Z14397" s="20" t="s">
        <v>189</v>
      </c>
      <c r="AA14397" s="22">
        <v>0</v>
      </c>
      <c r="AB14397" s="22">
        <v>99</v>
      </c>
      <c r="AC14397" s="24">
        <v>0</v>
      </c>
      <c r="AD14397" s="24">
        <v>0</v>
      </c>
      <c r="AE14397" s="24">
        <v>0</v>
      </c>
    </row>
    <row r="14398" spans="1:31" x14ac:dyDescent="0.3">
      <c r="A14398" s="20" t="s">
        <v>23020</v>
      </c>
      <c r="C14398" t="s">
        <v>23021</v>
      </c>
      <c r="D14398" s="22" t="s">
        <v>1113</v>
      </c>
      <c r="F14398" s="24">
        <v>0</v>
      </c>
      <c r="G14398" s="24">
        <v>0</v>
      </c>
      <c r="I14398" s="24">
        <v>0</v>
      </c>
      <c r="K14398" s="24">
        <v>0</v>
      </c>
      <c r="L14398" s="24">
        <v>0</v>
      </c>
      <c r="M14398" s="24">
        <v>0</v>
      </c>
      <c r="N14398" s="22">
        <v>9</v>
      </c>
      <c r="O14398" s="20" t="s">
        <v>188</v>
      </c>
      <c r="P14398" s="24">
        <v>0</v>
      </c>
      <c r="Q14398" s="24">
        <v>0</v>
      </c>
      <c r="R14398" s="24">
        <v>0</v>
      </c>
      <c r="S14398" s="22">
        <v>9</v>
      </c>
      <c r="T14398" s="22">
        <v>9</v>
      </c>
      <c r="U14398" s="22">
        <v>9</v>
      </c>
      <c r="V14398" s="22">
        <v>9</v>
      </c>
      <c r="W14398" s="22">
        <v>9</v>
      </c>
      <c r="Y14398" s="22">
        <v>34.893099999999997</v>
      </c>
      <c r="Z14398" s="20" t="s">
        <v>189</v>
      </c>
      <c r="AA14398" s="22">
        <v>0</v>
      </c>
      <c r="AB14398" s="22">
        <v>99</v>
      </c>
      <c r="AC14398" s="24">
        <v>0</v>
      </c>
      <c r="AD14398" s="24">
        <v>0</v>
      </c>
      <c r="AE14398" s="24">
        <v>0</v>
      </c>
    </row>
    <row r="14399" spans="1:31" x14ac:dyDescent="0.3">
      <c r="A14399" s="20" t="s">
        <v>23022</v>
      </c>
      <c r="C14399" t="s">
        <v>23023</v>
      </c>
      <c r="D14399" s="22" t="s">
        <v>1113</v>
      </c>
      <c r="F14399" s="24">
        <v>0</v>
      </c>
      <c r="G14399" s="24">
        <v>0</v>
      </c>
      <c r="I14399" s="24">
        <v>0</v>
      </c>
      <c r="K14399" s="24">
        <v>0</v>
      </c>
      <c r="L14399" s="24">
        <v>0</v>
      </c>
      <c r="M14399" s="24">
        <v>0</v>
      </c>
      <c r="N14399" s="22">
        <v>9</v>
      </c>
      <c r="O14399" s="20" t="s">
        <v>188</v>
      </c>
      <c r="P14399" s="24">
        <v>0</v>
      </c>
      <c r="Q14399" s="24">
        <v>0</v>
      </c>
      <c r="R14399" s="24">
        <v>0</v>
      </c>
      <c r="S14399" s="22">
        <v>9</v>
      </c>
      <c r="T14399" s="22">
        <v>9</v>
      </c>
      <c r="U14399" s="22">
        <v>9</v>
      </c>
      <c r="V14399" s="22">
        <v>9</v>
      </c>
      <c r="W14399" s="22">
        <v>9</v>
      </c>
      <c r="Y14399" s="22">
        <v>34.893099999999997</v>
      </c>
      <c r="Z14399" s="20" t="s">
        <v>189</v>
      </c>
      <c r="AA14399" s="22">
        <v>0</v>
      </c>
      <c r="AB14399" s="22">
        <v>99</v>
      </c>
      <c r="AC14399" s="24">
        <v>0</v>
      </c>
      <c r="AD14399" s="24">
        <v>0</v>
      </c>
      <c r="AE14399" s="24">
        <v>0</v>
      </c>
    </row>
    <row r="14400" spans="1:31" x14ac:dyDescent="0.3">
      <c r="A14400" s="20" t="s">
        <v>23024</v>
      </c>
      <c r="C14400" t="s">
        <v>23025</v>
      </c>
      <c r="D14400" s="22" t="s">
        <v>1113</v>
      </c>
      <c r="F14400" s="24">
        <v>0</v>
      </c>
      <c r="G14400" s="24">
        <v>0</v>
      </c>
      <c r="I14400" s="24">
        <v>0</v>
      </c>
      <c r="K14400" s="24">
        <v>0</v>
      </c>
      <c r="L14400" s="24">
        <v>0</v>
      </c>
      <c r="M14400" s="24">
        <v>0</v>
      </c>
      <c r="N14400" s="22">
        <v>9</v>
      </c>
      <c r="O14400" s="20" t="s">
        <v>188</v>
      </c>
      <c r="P14400" s="24">
        <v>0</v>
      </c>
      <c r="Q14400" s="24">
        <v>0</v>
      </c>
      <c r="R14400" s="24">
        <v>0</v>
      </c>
      <c r="S14400" s="22">
        <v>9</v>
      </c>
      <c r="T14400" s="22">
        <v>9</v>
      </c>
      <c r="U14400" s="22">
        <v>9</v>
      </c>
      <c r="V14400" s="22">
        <v>9</v>
      </c>
      <c r="W14400" s="22">
        <v>9</v>
      </c>
      <c r="Y14400" s="22">
        <v>34.893099999999997</v>
      </c>
      <c r="Z14400" s="20" t="s">
        <v>189</v>
      </c>
      <c r="AA14400" s="22">
        <v>0</v>
      </c>
      <c r="AB14400" s="22">
        <v>99</v>
      </c>
      <c r="AC14400" s="24">
        <v>0</v>
      </c>
      <c r="AD14400" s="24">
        <v>0</v>
      </c>
      <c r="AE14400" s="24">
        <v>0</v>
      </c>
    </row>
    <row r="14401" spans="1:31" x14ac:dyDescent="0.3">
      <c r="A14401" s="20" t="s">
        <v>23026</v>
      </c>
      <c r="C14401" t="s">
        <v>23027</v>
      </c>
      <c r="D14401" s="22" t="s">
        <v>1113</v>
      </c>
      <c r="F14401" s="24">
        <v>0</v>
      </c>
      <c r="G14401" s="24">
        <v>0</v>
      </c>
      <c r="I14401" s="24">
        <v>0</v>
      </c>
      <c r="K14401" s="24">
        <v>0</v>
      </c>
      <c r="L14401" s="24">
        <v>0</v>
      </c>
      <c r="M14401" s="24">
        <v>0</v>
      </c>
      <c r="N14401" s="22">
        <v>9</v>
      </c>
      <c r="O14401" s="20" t="s">
        <v>188</v>
      </c>
      <c r="P14401" s="24">
        <v>0</v>
      </c>
      <c r="Q14401" s="24">
        <v>0</v>
      </c>
      <c r="R14401" s="24">
        <v>0</v>
      </c>
      <c r="S14401" s="22">
        <v>9</v>
      </c>
      <c r="T14401" s="22">
        <v>9</v>
      </c>
      <c r="U14401" s="22">
        <v>9</v>
      </c>
      <c r="V14401" s="22">
        <v>9</v>
      </c>
      <c r="W14401" s="22">
        <v>9</v>
      </c>
      <c r="Y14401" s="22">
        <v>34.893099999999997</v>
      </c>
      <c r="Z14401" s="20" t="s">
        <v>189</v>
      </c>
      <c r="AA14401" s="22">
        <v>0</v>
      </c>
      <c r="AB14401" s="22">
        <v>99</v>
      </c>
      <c r="AC14401" s="24">
        <v>0</v>
      </c>
      <c r="AD14401" s="24">
        <v>0</v>
      </c>
      <c r="AE14401" s="24">
        <v>0</v>
      </c>
    </row>
    <row r="14402" spans="1:31" x14ac:dyDescent="0.3">
      <c r="A14402" s="20" t="s">
        <v>23028</v>
      </c>
      <c r="C14402" t="s">
        <v>23029</v>
      </c>
      <c r="D14402" s="22" t="s">
        <v>1113</v>
      </c>
      <c r="F14402" s="24">
        <v>0</v>
      </c>
      <c r="G14402" s="24">
        <v>0</v>
      </c>
      <c r="I14402" s="24">
        <v>0</v>
      </c>
      <c r="K14402" s="24">
        <v>0</v>
      </c>
      <c r="L14402" s="24">
        <v>0</v>
      </c>
      <c r="M14402" s="24">
        <v>0</v>
      </c>
      <c r="N14402" s="22">
        <v>9</v>
      </c>
      <c r="O14402" s="20" t="s">
        <v>188</v>
      </c>
      <c r="P14402" s="24">
        <v>0</v>
      </c>
      <c r="Q14402" s="24">
        <v>0</v>
      </c>
      <c r="R14402" s="24">
        <v>0</v>
      </c>
      <c r="S14402" s="22">
        <v>9</v>
      </c>
      <c r="T14402" s="22">
        <v>9</v>
      </c>
      <c r="U14402" s="22">
        <v>9</v>
      </c>
      <c r="V14402" s="22">
        <v>9</v>
      </c>
      <c r="W14402" s="22">
        <v>9</v>
      </c>
      <c r="Y14402" s="22">
        <v>34.893099999999997</v>
      </c>
      <c r="Z14402" s="20" t="s">
        <v>189</v>
      </c>
      <c r="AA14402" s="22">
        <v>0</v>
      </c>
      <c r="AB14402" s="22">
        <v>99</v>
      </c>
      <c r="AC14402" s="24">
        <v>0</v>
      </c>
      <c r="AD14402" s="24">
        <v>0</v>
      </c>
      <c r="AE14402" s="24">
        <v>0</v>
      </c>
    </row>
    <row r="14403" spans="1:31" x14ac:dyDescent="0.3">
      <c r="A14403" s="20" t="s">
        <v>23030</v>
      </c>
      <c r="C14403" t="s">
        <v>23031</v>
      </c>
      <c r="D14403" s="22" t="s">
        <v>1113</v>
      </c>
      <c r="F14403" s="24">
        <v>0</v>
      </c>
      <c r="G14403" s="24">
        <v>0</v>
      </c>
      <c r="I14403" s="24">
        <v>0</v>
      </c>
      <c r="K14403" s="24">
        <v>0</v>
      </c>
      <c r="L14403" s="24">
        <v>0</v>
      </c>
      <c r="M14403" s="24">
        <v>0</v>
      </c>
      <c r="N14403" s="22">
        <v>9</v>
      </c>
      <c r="O14403" s="20" t="s">
        <v>188</v>
      </c>
      <c r="P14403" s="24">
        <v>0</v>
      </c>
      <c r="Q14403" s="24">
        <v>0</v>
      </c>
      <c r="R14403" s="24">
        <v>0</v>
      </c>
      <c r="S14403" s="22">
        <v>9</v>
      </c>
      <c r="T14403" s="22">
        <v>9</v>
      </c>
      <c r="U14403" s="22">
        <v>9</v>
      </c>
      <c r="V14403" s="22">
        <v>9</v>
      </c>
      <c r="W14403" s="22">
        <v>9</v>
      </c>
      <c r="Y14403" s="22">
        <v>34.893099999999997</v>
      </c>
      <c r="Z14403" s="20" t="s">
        <v>189</v>
      </c>
      <c r="AA14403" s="22">
        <v>0</v>
      </c>
      <c r="AB14403" s="22">
        <v>99</v>
      </c>
      <c r="AC14403" s="24">
        <v>0</v>
      </c>
      <c r="AD14403" s="24">
        <v>0</v>
      </c>
      <c r="AE14403" s="24">
        <v>0</v>
      </c>
    </row>
    <row r="14404" spans="1:31" x14ac:dyDescent="0.3">
      <c r="A14404" s="20" t="s">
        <v>23032</v>
      </c>
      <c r="C14404" t="s">
        <v>23033</v>
      </c>
      <c r="D14404" s="22" t="s">
        <v>1113</v>
      </c>
      <c r="F14404" s="24">
        <v>0</v>
      </c>
      <c r="G14404" s="24">
        <v>0</v>
      </c>
      <c r="I14404" s="24">
        <v>0</v>
      </c>
      <c r="K14404" s="24">
        <v>0</v>
      </c>
      <c r="L14404" s="24">
        <v>0</v>
      </c>
      <c r="M14404" s="24">
        <v>0</v>
      </c>
      <c r="N14404" s="22">
        <v>9</v>
      </c>
      <c r="O14404" s="20" t="s">
        <v>188</v>
      </c>
      <c r="P14404" s="24">
        <v>0</v>
      </c>
      <c r="Q14404" s="24">
        <v>0</v>
      </c>
      <c r="R14404" s="24">
        <v>0</v>
      </c>
      <c r="S14404" s="22">
        <v>9</v>
      </c>
      <c r="T14404" s="22">
        <v>9</v>
      </c>
      <c r="U14404" s="22">
        <v>9</v>
      </c>
      <c r="V14404" s="22">
        <v>9</v>
      </c>
      <c r="W14404" s="22">
        <v>9</v>
      </c>
      <c r="Y14404" s="22">
        <v>34.893099999999997</v>
      </c>
      <c r="Z14404" s="20" t="s">
        <v>189</v>
      </c>
      <c r="AA14404" s="22">
        <v>0</v>
      </c>
      <c r="AB14404" s="22">
        <v>99</v>
      </c>
      <c r="AC14404" s="24">
        <v>0</v>
      </c>
      <c r="AD14404" s="24">
        <v>0</v>
      </c>
      <c r="AE14404" s="24">
        <v>0</v>
      </c>
    </row>
    <row r="14405" spans="1:31" x14ac:dyDescent="0.3">
      <c r="A14405" s="20" t="s">
        <v>23034</v>
      </c>
      <c r="C14405" t="s">
        <v>23035</v>
      </c>
      <c r="D14405" s="22" t="s">
        <v>1113</v>
      </c>
      <c r="F14405" s="24">
        <v>0</v>
      </c>
      <c r="G14405" s="24">
        <v>0</v>
      </c>
      <c r="I14405" s="24">
        <v>0</v>
      </c>
      <c r="K14405" s="24">
        <v>0</v>
      </c>
      <c r="L14405" s="24">
        <v>0</v>
      </c>
      <c r="M14405" s="24">
        <v>0</v>
      </c>
      <c r="N14405" s="22">
        <v>9</v>
      </c>
      <c r="O14405" s="20" t="s">
        <v>188</v>
      </c>
      <c r="P14405" s="24">
        <v>0</v>
      </c>
      <c r="Q14405" s="24">
        <v>0</v>
      </c>
      <c r="R14405" s="24">
        <v>0</v>
      </c>
      <c r="S14405" s="22">
        <v>9</v>
      </c>
      <c r="T14405" s="22">
        <v>9</v>
      </c>
      <c r="U14405" s="22">
        <v>9</v>
      </c>
      <c r="V14405" s="22">
        <v>9</v>
      </c>
      <c r="W14405" s="22">
        <v>9</v>
      </c>
      <c r="Y14405" s="22">
        <v>34.893099999999997</v>
      </c>
      <c r="Z14405" s="20" t="s">
        <v>189</v>
      </c>
      <c r="AA14405" s="22">
        <v>0</v>
      </c>
      <c r="AB14405" s="22">
        <v>99</v>
      </c>
      <c r="AC14405" s="24">
        <v>0</v>
      </c>
      <c r="AD14405" s="24">
        <v>0</v>
      </c>
      <c r="AE14405" s="24">
        <v>0</v>
      </c>
    </row>
    <row r="14406" spans="1:31" x14ac:dyDescent="0.3">
      <c r="A14406" s="20" t="s">
        <v>23036</v>
      </c>
      <c r="C14406" t="s">
        <v>23037</v>
      </c>
      <c r="D14406" s="22" t="s">
        <v>1113</v>
      </c>
      <c r="F14406" s="24">
        <v>0</v>
      </c>
      <c r="G14406" s="24">
        <v>0</v>
      </c>
      <c r="I14406" s="24">
        <v>0</v>
      </c>
      <c r="K14406" s="24">
        <v>0</v>
      </c>
      <c r="L14406" s="24">
        <v>0</v>
      </c>
      <c r="M14406" s="24">
        <v>0</v>
      </c>
      <c r="N14406" s="22">
        <v>9</v>
      </c>
      <c r="O14406" s="20" t="s">
        <v>188</v>
      </c>
      <c r="P14406" s="24">
        <v>0</v>
      </c>
      <c r="Q14406" s="24">
        <v>0</v>
      </c>
      <c r="R14406" s="24">
        <v>0</v>
      </c>
      <c r="S14406" s="22">
        <v>9</v>
      </c>
      <c r="T14406" s="22">
        <v>9</v>
      </c>
      <c r="U14406" s="22">
        <v>9</v>
      </c>
      <c r="V14406" s="22">
        <v>9</v>
      </c>
      <c r="W14406" s="22">
        <v>9</v>
      </c>
      <c r="Y14406" s="22">
        <v>34.893099999999997</v>
      </c>
      <c r="Z14406" s="20" t="s">
        <v>189</v>
      </c>
      <c r="AA14406" s="22">
        <v>0</v>
      </c>
      <c r="AB14406" s="22">
        <v>99</v>
      </c>
      <c r="AC14406" s="24">
        <v>0</v>
      </c>
      <c r="AD14406" s="24">
        <v>0</v>
      </c>
      <c r="AE14406" s="24">
        <v>0</v>
      </c>
    </row>
    <row r="14407" spans="1:31" x14ac:dyDescent="0.3">
      <c r="A14407" s="20" t="s">
        <v>23038</v>
      </c>
      <c r="C14407" t="s">
        <v>23039</v>
      </c>
      <c r="D14407" s="22" t="s">
        <v>1113</v>
      </c>
      <c r="F14407" s="24">
        <v>0</v>
      </c>
      <c r="G14407" s="24">
        <v>0</v>
      </c>
      <c r="I14407" s="24">
        <v>0</v>
      </c>
      <c r="K14407" s="24">
        <v>0</v>
      </c>
      <c r="L14407" s="24">
        <v>0</v>
      </c>
      <c r="M14407" s="24">
        <v>0</v>
      </c>
      <c r="N14407" s="22">
        <v>9</v>
      </c>
      <c r="O14407" s="20" t="s">
        <v>188</v>
      </c>
      <c r="P14407" s="24">
        <v>0</v>
      </c>
      <c r="Q14407" s="24">
        <v>0</v>
      </c>
      <c r="R14407" s="24">
        <v>0</v>
      </c>
      <c r="S14407" s="22">
        <v>9</v>
      </c>
      <c r="T14407" s="22">
        <v>9</v>
      </c>
      <c r="U14407" s="22">
        <v>9</v>
      </c>
      <c r="V14407" s="22">
        <v>9</v>
      </c>
      <c r="W14407" s="22">
        <v>9</v>
      </c>
      <c r="Y14407" s="22">
        <v>34.893099999999997</v>
      </c>
      <c r="Z14407" s="20" t="s">
        <v>189</v>
      </c>
      <c r="AA14407" s="22">
        <v>0</v>
      </c>
      <c r="AB14407" s="22">
        <v>99</v>
      </c>
      <c r="AC14407" s="24">
        <v>0</v>
      </c>
      <c r="AD14407" s="24">
        <v>0</v>
      </c>
      <c r="AE14407" s="24">
        <v>0</v>
      </c>
    </row>
    <row r="14408" spans="1:31" x14ac:dyDescent="0.3">
      <c r="A14408" s="20" t="s">
        <v>23040</v>
      </c>
      <c r="C14408" t="s">
        <v>23041</v>
      </c>
      <c r="D14408" s="22" t="s">
        <v>1113</v>
      </c>
      <c r="F14408" s="24">
        <v>0</v>
      </c>
      <c r="G14408" s="24">
        <v>0</v>
      </c>
      <c r="I14408" s="24">
        <v>0</v>
      </c>
      <c r="K14408" s="24">
        <v>0</v>
      </c>
      <c r="L14408" s="24">
        <v>0</v>
      </c>
      <c r="M14408" s="24">
        <v>0</v>
      </c>
      <c r="N14408" s="22">
        <v>9</v>
      </c>
      <c r="O14408" s="20" t="s">
        <v>188</v>
      </c>
      <c r="P14408" s="24">
        <v>0</v>
      </c>
      <c r="Q14408" s="24">
        <v>0</v>
      </c>
      <c r="R14408" s="24">
        <v>0</v>
      </c>
      <c r="S14408" s="22">
        <v>9</v>
      </c>
      <c r="T14408" s="22">
        <v>9</v>
      </c>
      <c r="U14408" s="22">
        <v>9</v>
      </c>
      <c r="V14408" s="22">
        <v>9</v>
      </c>
      <c r="W14408" s="22">
        <v>9</v>
      </c>
      <c r="Y14408" s="22">
        <v>34.893099999999997</v>
      </c>
      <c r="Z14408" s="20" t="s">
        <v>189</v>
      </c>
      <c r="AA14408" s="22">
        <v>0</v>
      </c>
      <c r="AB14408" s="22">
        <v>99</v>
      </c>
      <c r="AC14408" s="24">
        <v>0</v>
      </c>
      <c r="AD14408" s="24">
        <v>0</v>
      </c>
      <c r="AE14408" s="24">
        <v>0</v>
      </c>
    </row>
    <row r="14409" spans="1:31" x14ac:dyDescent="0.3">
      <c r="A14409" s="20" t="s">
        <v>23042</v>
      </c>
      <c r="C14409" t="s">
        <v>23043</v>
      </c>
      <c r="D14409" s="22" t="s">
        <v>1113</v>
      </c>
      <c r="F14409" s="24">
        <v>0</v>
      </c>
      <c r="G14409" s="24">
        <v>0</v>
      </c>
      <c r="I14409" s="24">
        <v>0</v>
      </c>
      <c r="K14409" s="24">
        <v>0</v>
      </c>
      <c r="L14409" s="24">
        <v>0</v>
      </c>
      <c r="M14409" s="24">
        <v>0</v>
      </c>
      <c r="N14409" s="22">
        <v>9</v>
      </c>
      <c r="O14409" s="20" t="s">
        <v>188</v>
      </c>
      <c r="P14409" s="24">
        <v>0</v>
      </c>
      <c r="Q14409" s="24">
        <v>0</v>
      </c>
      <c r="R14409" s="24">
        <v>0</v>
      </c>
      <c r="S14409" s="22">
        <v>9</v>
      </c>
      <c r="T14409" s="22">
        <v>9</v>
      </c>
      <c r="U14409" s="22">
        <v>9</v>
      </c>
      <c r="V14409" s="22">
        <v>9</v>
      </c>
      <c r="W14409" s="22">
        <v>9</v>
      </c>
      <c r="Y14409" s="22">
        <v>34.893099999999997</v>
      </c>
      <c r="Z14409" s="20" t="s">
        <v>189</v>
      </c>
      <c r="AA14409" s="22">
        <v>0</v>
      </c>
      <c r="AB14409" s="22">
        <v>99</v>
      </c>
      <c r="AC14409" s="24">
        <v>0</v>
      </c>
      <c r="AD14409" s="24">
        <v>0</v>
      </c>
      <c r="AE14409" s="24">
        <v>0</v>
      </c>
    </row>
    <row r="14410" spans="1:31" x14ac:dyDescent="0.3">
      <c r="A14410" s="20" t="s">
        <v>23044</v>
      </c>
      <c r="C14410" t="s">
        <v>23045</v>
      </c>
      <c r="D14410" s="22" t="s">
        <v>1113</v>
      </c>
      <c r="F14410" s="24">
        <v>0</v>
      </c>
      <c r="G14410" s="24">
        <v>0</v>
      </c>
      <c r="I14410" s="24">
        <v>0</v>
      </c>
      <c r="K14410" s="24">
        <v>0</v>
      </c>
      <c r="L14410" s="24">
        <v>0</v>
      </c>
      <c r="M14410" s="24">
        <v>0</v>
      </c>
      <c r="N14410" s="22">
        <v>9</v>
      </c>
      <c r="O14410" s="20" t="s">
        <v>188</v>
      </c>
      <c r="P14410" s="24">
        <v>0</v>
      </c>
      <c r="Q14410" s="24">
        <v>0</v>
      </c>
      <c r="R14410" s="24">
        <v>0</v>
      </c>
      <c r="S14410" s="22">
        <v>9</v>
      </c>
      <c r="T14410" s="22">
        <v>9</v>
      </c>
      <c r="U14410" s="22">
        <v>9</v>
      </c>
      <c r="V14410" s="22">
        <v>9</v>
      </c>
      <c r="W14410" s="22">
        <v>9</v>
      </c>
      <c r="Y14410" s="22">
        <v>34.893099999999997</v>
      </c>
      <c r="Z14410" s="20" t="s">
        <v>189</v>
      </c>
      <c r="AA14410" s="22">
        <v>0</v>
      </c>
      <c r="AB14410" s="22">
        <v>99</v>
      </c>
      <c r="AC14410" s="24">
        <v>0</v>
      </c>
      <c r="AD14410" s="24">
        <v>0</v>
      </c>
      <c r="AE14410" s="24">
        <v>0</v>
      </c>
    </row>
    <row r="14411" spans="1:31" x14ac:dyDescent="0.3">
      <c r="A14411" s="20" t="s">
        <v>23046</v>
      </c>
      <c r="C14411" t="s">
        <v>23047</v>
      </c>
      <c r="D14411" s="22" t="s">
        <v>187</v>
      </c>
      <c r="F14411" s="24">
        <v>0</v>
      </c>
      <c r="G14411" s="24">
        <v>0</v>
      </c>
      <c r="I14411" s="24">
        <v>0</v>
      </c>
      <c r="K14411" s="24">
        <v>0</v>
      </c>
      <c r="L14411" s="24">
        <v>0</v>
      </c>
      <c r="M14411" s="24">
        <v>0</v>
      </c>
      <c r="N14411" s="22">
        <v>9</v>
      </c>
      <c r="O14411" s="20" t="s">
        <v>188</v>
      </c>
      <c r="P14411" s="24">
        <v>0</v>
      </c>
      <c r="Q14411" s="24">
        <v>0</v>
      </c>
      <c r="R14411" s="24">
        <v>0</v>
      </c>
      <c r="S14411" s="22">
        <v>9</v>
      </c>
      <c r="T14411" s="22">
        <v>9</v>
      </c>
      <c r="U14411" s="22">
        <v>9</v>
      </c>
      <c r="V14411" s="22">
        <v>9</v>
      </c>
      <c r="W14411" s="22">
        <v>9</v>
      </c>
      <c r="Y14411" s="22">
        <v>34.893099999999997</v>
      </c>
      <c r="Z14411" s="20" t="s">
        <v>189</v>
      </c>
      <c r="AA14411" s="22">
        <v>0</v>
      </c>
      <c r="AB14411" s="22">
        <v>99</v>
      </c>
      <c r="AC14411" s="24">
        <v>0</v>
      </c>
      <c r="AD14411" s="24">
        <v>0</v>
      </c>
      <c r="AE14411" s="24">
        <v>0</v>
      </c>
    </row>
    <row r="14412" spans="1:31" x14ac:dyDescent="0.3">
      <c r="A14412" s="20" t="s">
        <v>23048</v>
      </c>
      <c r="C14412" t="s">
        <v>23049</v>
      </c>
      <c r="D14412" s="22" t="s">
        <v>187</v>
      </c>
      <c r="F14412" s="24">
        <v>0</v>
      </c>
      <c r="G14412" s="24">
        <v>0</v>
      </c>
      <c r="I14412" s="24">
        <v>0</v>
      </c>
      <c r="K14412" s="24">
        <v>0</v>
      </c>
      <c r="L14412" s="24">
        <v>0</v>
      </c>
      <c r="M14412" s="24">
        <v>0</v>
      </c>
      <c r="N14412" s="22">
        <v>9</v>
      </c>
      <c r="O14412" s="20" t="s">
        <v>188</v>
      </c>
      <c r="P14412" s="24">
        <v>0</v>
      </c>
      <c r="Q14412" s="24">
        <v>0</v>
      </c>
      <c r="R14412" s="24">
        <v>0</v>
      </c>
      <c r="S14412" s="22">
        <v>9</v>
      </c>
      <c r="T14412" s="22">
        <v>9</v>
      </c>
      <c r="U14412" s="22">
        <v>9</v>
      </c>
      <c r="V14412" s="22">
        <v>9</v>
      </c>
      <c r="W14412" s="22">
        <v>9</v>
      </c>
      <c r="Y14412" s="22">
        <v>34.893099999999997</v>
      </c>
      <c r="Z14412" s="20" t="s">
        <v>189</v>
      </c>
      <c r="AA14412" s="22">
        <v>0</v>
      </c>
      <c r="AB14412" s="22">
        <v>99</v>
      </c>
      <c r="AC14412" s="24">
        <v>0</v>
      </c>
      <c r="AD14412" s="24">
        <v>0</v>
      </c>
      <c r="AE14412" s="24">
        <v>0</v>
      </c>
    </row>
    <row r="14413" spans="1:31" x14ac:dyDescent="0.3">
      <c r="A14413" s="20" t="s">
        <v>23050</v>
      </c>
      <c r="C14413" t="s">
        <v>23051</v>
      </c>
      <c r="D14413" s="22" t="s">
        <v>187</v>
      </c>
      <c r="F14413" s="24">
        <v>0</v>
      </c>
      <c r="G14413" s="24">
        <v>0</v>
      </c>
      <c r="I14413" s="24">
        <v>0</v>
      </c>
      <c r="K14413" s="24">
        <v>0</v>
      </c>
      <c r="L14413" s="24">
        <v>0</v>
      </c>
      <c r="M14413" s="24">
        <v>0</v>
      </c>
      <c r="N14413" s="22">
        <v>9</v>
      </c>
      <c r="O14413" s="20" t="s">
        <v>188</v>
      </c>
      <c r="P14413" s="24">
        <v>0</v>
      </c>
      <c r="Q14413" s="24">
        <v>0</v>
      </c>
      <c r="R14413" s="24">
        <v>0</v>
      </c>
      <c r="S14413" s="22">
        <v>9</v>
      </c>
      <c r="T14413" s="22">
        <v>9</v>
      </c>
      <c r="U14413" s="22">
        <v>9</v>
      </c>
      <c r="V14413" s="22">
        <v>9</v>
      </c>
      <c r="W14413" s="22">
        <v>9</v>
      </c>
      <c r="Y14413" s="22">
        <v>34.893099999999997</v>
      </c>
      <c r="Z14413" s="20" t="s">
        <v>189</v>
      </c>
      <c r="AA14413" s="22">
        <v>0</v>
      </c>
      <c r="AB14413" s="22">
        <v>99</v>
      </c>
      <c r="AC14413" s="24">
        <v>0</v>
      </c>
      <c r="AD14413" s="24">
        <v>0</v>
      </c>
      <c r="AE14413" s="24">
        <v>0</v>
      </c>
    </row>
    <row r="14414" spans="1:31" x14ac:dyDescent="0.3">
      <c r="A14414" s="20" t="s">
        <v>23052</v>
      </c>
      <c r="C14414" t="s">
        <v>23053</v>
      </c>
      <c r="D14414" s="22" t="s">
        <v>187</v>
      </c>
      <c r="F14414" s="24">
        <v>0</v>
      </c>
      <c r="G14414" s="24">
        <v>0</v>
      </c>
      <c r="I14414" s="24">
        <v>0</v>
      </c>
      <c r="K14414" s="24">
        <v>0</v>
      </c>
      <c r="L14414" s="24">
        <v>0</v>
      </c>
      <c r="M14414" s="24">
        <v>0</v>
      </c>
      <c r="N14414" s="22">
        <v>9</v>
      </c>
      <c r="O14414" s="20" t="s">
        <v>188</v>
      </c>
      <c r="P14414" s="24">
        <v>0</v>
      </c>
      <c r="Q14414" s="24">
        <v>0</v>
      </c>
      <c r="R14414" s="24">
        <v>0</v>
      </c>
      <c r="S14414" s="22">
        <v>9</v>
      </c>
      <c r="T14414" s="22">
        <v>9</v>
      </c>
      <c r="U14414" s="22">
        <v>9</v>
      </c>
      <c r="V14414" s="22">
        <v>9</v>
      </c>
      <c r="W14414" s="22">
        <v>9</v>
      </c>
      <c r="Y14414" s="22">
        <v>34.893099999999997</v>
      </c>
      <c r="Z14414" s="20" t="s">
        <v>189</v>
      </c>
      <c r="AA14414" s="22">
        <v>0</v>
      </c>
      <c r="AB14414" s="22">
        <v>99</v>
      </c>
      <c r="AC14414" s="24">
        <v>0</v>
      </c>
      <c r="AD14414" s="24">
        <v>0</v>
      </c>
      <c r="AE14414" s="24">
        <v>0</v>
      </c>
    </row>
    <row r="14415" spans="1:31" x14ac:dyDescent="0.3">
      <c r="A14415" s="20" t="s">
        <v>23054</v>
      </c>
      <c r="C14415" t="s">
        <v>23055</v>
      </c>
      <c r="D14415" s="22" t="s">
        <v>187</v>
      </c>
      <c r="F14415" s="24">
        <v>0</v>
      </c>
      <c r="G14415" s="24">
        <v>0</v>
      </c>
      <c r="I14415" s="24">
        <v>0</v>
      </c>
      <c r="K14415" s="24">
        <v>0</v>
      </c>
      <c r="L14415" s="24">
        <v>0</v>
      </c>
      <c r="M14415" s="24">
        <v>0</v>
      </c>
      <c r="N14415" s="22">
        <v>9</v>
      </c>
      <c r="O14415" s="20" t="s">
        <v>188</v>
      </c>
      <c r="P14415" s="24">
        <v>0</v>
      </c>
      <c r="Q14415" s="24">
        <v>0</v>
      </c>
      <c r="R14415" s="24">
        <v>0</v>
      </c>
      <c r="S14415" s="22">
        <v>9</v>
      </c>
      <c r="T14415" s="22">
        <v>9</v>
      </c>
      <c r="U14415" s="22">
        <v>9</v>
      </c>
      <c r="V14415" s="22">
        <v>9</v>
      </c>
      <c r="W14415" s="22">
        <v>9</v>
      </c>
      <c r="Y14415" s="22">
        <v>34.893099999999997</v>
      </c>
      <c r="Z14415" s="20" t="s">
        <v>189</v>
      </c>
      <c r="AA14415" s="22">
        <v>0</v>
      </c>
      <c r="AB14415" s="22">
        <v>99</v>
      </c>
      <c r="AC14415" s="24">
        <v>0</v>
      </c>
      <c r="AD14415" s="24">
        <v>0</v>
      </c>
      <c r="AE14415" s="24">
        <v>0</v>
      </c>
    </row>
    <row r="14416" spans="1:31" x14ac:dyDescent="0.3">
      <c r="A14416" s="20" t="s">
        <v>23056</v>
      </c>
      <c r="C14416" t="s">
        <v>23057</v>
      </c>
      <c r="D14416" s="22" t="s">
        <v>187</v>
      </c>
      <c r="F14416" s="24">
        <v>0</v>
      </c>
      <c r="G14416" s="24">
        <v>0</v>
      </c>
      <c r="I14416" s="24">
        <v>0</v>
      </c>
      <c r="K14416" s="24">
        <v>0</v>
      </c>
      <c r="L14416" s="24">
        <v>0</v>
      </c>
      <c r="M14416" s="24">
        <v>0</v>
      </c>
      <c r="N14416" s="22">
        <v>9</v>
      </c>
      <c r="O14416" s="20" t="s">
        <v>188</v>
      </c>
      <c r="P14416" s="24">
        <v>0</v>
      </c>
      <c r="Q14416" s="24">
        <v>0</v>
      </c>
      <c r="R14416" s="24">
        <v>0</v>
      </c>
      <c r="S14416" s="22">
        <v>9</v>
      </c>
      <c r="T14416" s="22">
        <v>9</v>
      </c>
      <c r="U14416" s="22">
        <v>9</v>
      </c>
      <c r="V14416" s="22">
        <v>9</v>
      </c>
      <c r="W14416" s="22">
        <v>9</v>
      </c>
      <c r="Y14416" s="22">
        <v>34.893099999999997</v>
      </c>
      <c r="Z14416" s="20" t="s">
        <v>189</v>
      </c>
      <c r="AA14416" s="22">
        <v>0</v>
      </c>
      <c r="AB14416" s="22">
        <v>99</v>
      </c>
      <c r="AC14416" s="24">
        <v>0</v>
      </c>
      <c r="AD14416" s="24">
        <v>0</v>
      </c>
      <c r="AE14416" s="24">
        <v>0</v>
      </c>
    </row>
    <row r="14417" spans="1:31" x14ac:dyDescent="0.3">
      <c r="A14417" s="20" t="s">
        <v>23058</v>
      </c>
      <c r="C14417" t="s">
        <v>23059</v>
      </c>
      <c r="D14417" s="22" t="s">
        <v>187</v>
      </c>
      <c r="F14417" s="24">
        <v>0</v>
      </c>
      <c r="G14417" s="24">
        <v>0</v>
      </c>
      <c r="I14417" s="24">
        <v>0</v>
      </c>
      <c r="K14417" s="24">
        <v>0</v>
      </c>
      <c r="L14417" s="24">
        <v>0</v>
      </c>
      <c r="M14417" s="24">
        <v>0</v>
      </c>
      <c r="N14417" s="22">
        <v>9</v>
      </c>
      <c r="O14417" s="20" t="s">
        <v>188</v>
      </c>
      <c r="P14417" s="24">
        <v>0</v>
      </c>
      <c r="Q14417" s="24">
        <v>0</v>
      </c>
      <c r="R14417" s="24">
        <v>0</v>
      </c>
      <c r="S14417" s="22">
        <v>9</v>
      </c>
      <c r="T14417" s="22">
        <v>9</v>
      </c>
      <c r="U14417" s="22">
        <v>9</v>
      </c>
      <c r="V14417" s="22">
        <v>9</v>
      </c>
      <c r="W14417" s="22">
        <v>9</v>
      </c>
      <c r="Y14417" s="22">
        <v>34.893099999999997</v>
      </c>
      <c r="Z14417" s="20" t="s">
        <v>189</v>
      </c>
      <c r="AA14417" s="22">
        <v>0</v>
      </c>
      <c r="AB14417" s="22">
        <v>99</v>
      </c>
      <c r="AC14417" s="24">
        <v>0</v>
      </c>
      <c r="AD14417" s="24">
        <v>0</v>
      </c>
      <c r="AE14417" s="24">
        <v>0</v>
      </c>
    </row>
    <row r="14418" spans="1:31" x14ac:dyDescent="0.3">
      <c r="A14418" s="20" t="s">
        <v>23060</v>
      </c>
      <c r="C14418" t="s">
        <v>23061</v>
      </c>
      <c r="D14418" s="22" t="s">
        <v>187</v>
      </c>
      <c r="F14418" s="24">
        <v>0</v>
      </c>
      <c r="G14418" s="24">
        <v>0</v>
      </c>
      <c r="I14418" s="24">
        <v>0</v>
      </c>
      <c r="K14418" s="24">
        <v>0</v>
      </c>
      <c r="L14418" s="24">
        <v>0</v>
      </c>
      <c r="M14418" s="24">
        <v>0</v>
      </c>
      <c r="N14418" s="22">
        <v>9</v>
      </c>
      <c r="O14418" s="20" t="s">
        <v>188</v>
      </c>
      <c r="P14418" s="24">
        <v>0</v>
      </c>
      <c r="Q14418" s="24">
        <v>0</v>
      </c>
      <c r="R14418" s="24">
        <v>0</v>
      </c>
      <c r="S14418" s="22">
        <v>9</v>
      </c>
      <c r="T14418" s="22">
        <v>9</v>
      </c>
      <c r="U14418" s="22">
        <v>9</v>
      </c>
      <c r="V14418" s="22">
        <v>9</v>
      </c>
      <c r="W14418" s="22">
        <v>9</v>
      </c>
      <c r="Y14418" s="22">
        <v>34.893099999999997</v>
      </c>
      <c r="Z14418" s="20" t="s">
        <v>189</v>
      </c>
      <c r="AA14418" s="22">
        <v>0</v>
      </c>
      <c r="AB14418" s="22">
        <v>99</v>
      </c>
      <c r="AC14418" s="24">
        <v>0</v>
      </c>
      <c r="AD14418" s="24">
        <v>0</v>
      </c>
      <c r="AE14418" s="24">
        <v>0</v>
      </c>
    </row>
    <row r="14419" spans="1:31" x14ac:dyDescent="0.3">
      <c r="A14419" s="20" t="s">
        <v>23062</v>
      </c>
      <c r="C14419" t="s">
        <v>23063</v>
      </c>
      <c r="D14419" s="22" t="s">
        <v>187</v>
      </c>
      <c r="F14419" s="24">
        <v>0</v>
      </c>
      <c r="G14419" s="24">
        <v>0</v>
      </c>
      <c r="I14419" s="24">
        <v>0</v>
      </c>
      <c r="K14419" s="24">
        <v>0</v>
      </c>
      <c r="L14419" s="24">
        <v>0</v>
      </c>
      <c r="M14419" s="24">
        <v>0</v>
      </c>
      <c r="N14419" s="22">
        <v>9</v>
      </c>
      <c r="O14419" s="20" t="s">
        <v>188</v>
      </c>
      <c r="P14419" s="24">
        <v>0</v>
      </c>
      <c r="Q14419" s="24">
        <v>0</v>
      </c>
      <c r="R14419" s="24">
        <v>0</v>
      </c>
      <c r="S14419" s="22">
        <v>9</v>
      </c>
      <c r="T14419" s="22">
        <v>9</v>
      </c>
      <c r="U14419" s="22">
        <v>9</v>
      </c>
      <c r="V14419" s="22">
        <v>9</v>
      </c>
      <c r="W14419" s="22">
        <v>9</v>
      </c>
      <c r="Y14419" s="22">
        <v>34.893099999999997</v>
      </c>
      <c r="Z14419" s="20" t="s">
        <v>189</v>
      </c>
      <c r="AA14419" s="22">
        <v>0</v>
      </c>
      <c r="AB14419" s="22">
        <v>99</v>
      </c>
      <c r="AC14419" s="24">
        <v>0</v>
      </c>
      <c r="AD14419" s="24">
        <v>0</v>
      </c>
      <c r="AE14419" s="24">
        <v>0</v>
      </c>
    </row>
    <row r="14420" spans="1:31" x14ac:dyDescent="0.3">
      <c r="A14420" s="20" t="s">
        <v>23064</v>
      </c>
      <c r="C14420" t="s">
        <v>23065</v>
      </c>
      <c r="D14420" s="22" t="s">
        <v>187</v>
      </c>
      <c r="F14420" s="24">
        <v>0</v>
      </c>
      <c r="G14420" s="24">
        <v>0</v>
      </c>
      <c r="I14420" s="24">
        <v>0</v>
      </c>
      <c r="K14420" s="24">
        <v>0</v>
      </c>
      <c r="L14420" s="24">
        <v>0</v>
      </c>
      <c r="M14420" s="24">
        <v>0</v>
      </c>
      <c r="N14420" s="22">
        <v>9</v>
      </c>
      <c r="O14420" s="20" t="s">
        <v>188</v>
      </c>
      <c r="P14420" s="24">
        <v>0</v>
      </c>
      <c r="Q14420" s="24">
        <v>0</v>
      </c>
      <c r="R14420" s="24">
        <v>0</v>
      </c>
      <c r="S14420" s="22">
        <v>9</v>
      </c>
      <c r="T14420" s="22">
        <v>9</v>
      </c>
      <c r="U14420" s="22">
        <v>9</v>
      </c>
      <c r="V14420" s="22">
        <v>9</v>
      </c>
      <c r="W14420" s="22">
        <v>9</v>
      </c>
      <c r="Y14420" s="22">
        <v>34.893099999999997</v>
      </c>
      <c r="Z14420" s="20" t="s">
        <v>189</v>
      </c>
      <c r="AA14420" s="22">
        <v>0</v>
      </c>
      <c r="AB14420" s="22">
        <v>99</v>
      </c>
      <c r="AC14420" s="24">
        <v>0</v>
      </c>
      <c r="AD14420" s="24">
        <v>0</v>
      </c>
      <c r="AE14420" s="24">
        <v>0</v>
      </c>
    </row>
    <row r="14421" spans="1:31" x14ac:dyDescent="0.3">
      <c r="A14421" s="20" t="s">
        <v>23066</v>
      </c>
      <c r="C14421" t="s">
        <v>23067</v>
      </c>
      <c r="D14421" s="22" t="s">
        <v>187</v>
      </c>
      <c r="F14421" s="24">
        <v>0</v>
      </c>
      <c r="G14421" s="24">
        <v>0</v>
      </c>
      <c r="I14421" s="24">
        <v>0</v>
      </c>
      <c r="K14421" s="24">
        <v>0</v>
      </c>
      <c r="L14421" s="24">
        <v>0</v>
      </c>
      <c r="M14421" s="24">
        <v>0</v>
      </c>
      <c r="N14421" s="22">
        <v>9</v>
      </c>
      <c r="O14421" s="20" t="s">
        <v>188</v>
      </c>
      <c r="P14421" s="24">
        <v>0</v>
      </c>
      <c r="Q14421" s="24">
        <v>0</v>
      </c>
      <c r="R14421" s="24">
        <v>0</v>
      </c>
      <c r="S14421" s="22">
        <v>9</v>
      </c>
      <c r="T14421" s="22">
        <v>9</v>
      </c>
      <c r="U14421" s="22">
        <v>9</v>
      </c>
      <c r="V14421" s="22">
        <v>9</v>
      </c>
      <c r="W14421" s="22">
        <v>9</v>
      </c>
      <c r="Y14421" s="22">
        <v>34.893099999999997</v>
      </c>
      <c r="Z14421" s="20" t="s">
        <v>189</v>
      </c>
      <c r="AA14421" s="22">
        <v>0</v>
      </c>
      <c r="AB14421" s="22">
        <v>99</v>
      </c>
      <c r="AC14421" s="24">
        <v>0</v>
      </c>
      <c r="AD14421" s="24">
        <v>0</v>
      </c>
      <c r="AE14421" s="24">
        <v>0</v>
      </c>
    </row>
    <row r="14422" spans="1:31" x14ac:dyDescent="0.3">
      <c r="A14422" s="20" t="s">
        <v>23068</v>
      </c>
      <c r="C14422" t="s">
        <v>23069</v>
      </c>
      <c r="D14422" s="22" t="s">
        <v>187</v>
      </c>
      <c r="F14422" s="24">
        <v>0</v>
      </c>
      <c r="G14422" s="24">
        <v>0</v>
      </c>
      <c r="I14422" s="24">
        <v>0</v>
      </c>
      <c r="K14422" s="24">
        <v>0</v>
      </c>
      <c r="L14422" s="24">
        <v>0</v>
      </c>
      <c r="M14422" s="24">
        <v>0</v>
      </c>
      <c r="N14422" s="22">
        <v>9</v>
      </c>
      <c r="O14422" s="20" t="s">
        <v>188</v>
      </c>
      <c r="P14422" s="24">
        <v>0</v>
      </c>
      <c r="Q14422" s="24">
        <v>0</v>
      </c>
      <c r="R14422" s="24">
        <v>0</v>
      </c>
      <c r="S14422" s="22">
        <v>9</v>
      </c>
      <c r="T14422" s="22">
        <v>9</v>
      </c>
      <c r="U14422" s="22">
        <v>9</v>
      </c>
      <c r="V14422" s="22">
        <v>9</v>
      </c>
      <c r="W14422" s="22">
        <v>9</v>
      </c>
      <c r="Y14422" s="22">
        <v>34.893099999999997</v>
      </c>
      <c r="Z14422" s="20" t="s">
        <v>189</v>
      </c>
      <c r="AA14422" s="22">
        <v>0</v>
      </c>
      <c r="AB14422" s="22">
        <v>99</v>
      </c>
      <c r="AC14422" s="24">
        <v>0</v>
      </c>
      <c r="AD14422" s="24">
        <v>0</v>
      </c>
      <c r="AE14422" s="24">
        <v>0</v>
      </c>
    </row>
    <row r="14423" spans="1:31" x14ac:dyDescent="0.3">
      <c r="A14423" s="20" t="s">
        <v>23070</v>
      </c>
      <c r="C14423" t="s">
        <v>23071</v>
      </c>
      <c r="D14423" s="22" t="s">
        <v>1113</v>
      </c>
      <c r="F14423" s="24">
        <v>0</v>
      </c>
      <c r="G14423" s="24">
        <v>0</v>
      </c>
      <c r="I14423" s="24">
        <v>0</v>
      </c>
      <c r="K14423" s="24">
        <v>0</v>
      </c>
      <c r="L14423" s="24">
        <v>0</v>
      </c>
      <c r="M14423" s="24">
        <v>0</v>
      </c>
      <c r="N14423" s="22">
        <v>9</v>
      </c>
      <c r="O14423" s="20" t="s">
        <v>188</v>
      </c>
      <c r="P14423" s="24">
        <v>0</v>
      </c>
      <c r="Q14423" s="24">
        <v>0</v>
      </c>
      <c r="R14423" s="24">
        <v>0</v>
      </c>
      <c r="S14423" s="22">
        <v>9</v>
      </c>
      <c r="T14423" s="22">
        <v>9</v>
      </c>
      <c r="U14423" s="22">
        <v>9</v>
      </c>
      <c r="V14423" s="22">
        <v>9</v>
      </c>
      <c r="W14423" s="22">
        <v>9</v>
      </c>
      <c r="Y14423" s="22">
        <v>34.893099999999997</v>
      </c>
      <c r="Z14423" s="20" t="s">
        <v>189</v>
      </c>
      <c r="AA14423" s="22">
        <v>0</v>
      </c>
      <c r="AB14423" s="22">
        <v>99</v>
      </c>
      <c r="AC14423" s="24">
        <v>0</v>
      </c>
      <c r="AD14423" s="24">
        <v>0</v>
      </c>
      <c r="AE14423" s="24">
        <v>0</v>
      </c>
    </row>
    <row r="14424" spans="1:31" x14ac:dyDescent="0.3">
      <c r="A14424" s="20" t="s">
        <v>23072</v>
      </c>
      <c r="C14424" t="s">
        <v>23073</v>
      </c>
      <c r="D14424" s="22" t="s">
        <v>1113</v>
      </c>
      <c r="F14424" s="24">
        <v>0</v>
      </c>
      <c r="G14424" s="24">
        <v>0</v>
      </c>
      <c r="I14424" s="24">
        <v>0</v>
      </c>
      <c r="K14424" s="24">
        <v>0</v>
      </c>
      <c r="L14424" s="24">
        <v>0</v>
      </c>
      <c r="M14424" s="24">
        <v>0</v>
      </c>
      <c r="N14424" s="22">
        <v>9</v>
      </c>
      <c r="O14424" s="20" t="s">
        <v>188</v>
      </c>
      <c r="P14424" s="24">
        <v>0</v>
      </c>
      <c r="Q14424" s="24">
        <v>0</v>
      </c>
      <c r="R14424" s="24">
        <v>0</v>
      </c>
      <c r="S14424" s="22">
        <v>9</v>
      </c>
      <c r="T14424" s="22">
        <v>9</v>
      </c>
      <c r="U14424" s="22">
        <v>9</v>
      </c>
      <c r="V14424" s="22">
        <v>9</v>
      </c>
      <c r="W14424" s="22">
        <v>9</v>
      </c>
      <c r="Y14424" s="22">
        <v>34.893099999999997</v>
      </c>
      <c r="Z14424" s="20" t="s">
        <v>189</v>
      </c>
      <c r="AA14424" s="22">
        <v>0</v>
      </c>
      <c r="AB14424" s="22">
        <v>99</v>
      </c>
      <c r="AC14424" s="24">
        <v>0</v>
      </c>
      <c r="AD14424" s="24">
        <v>0</v>
      </c>
      <c r="AE14424" s="24">
        <v>0</v>
      </c>
    </row>
    <row r="14425" spans="1:31" x14ac:dyDescent="0.3">
      <c r="A14425" s="20" t="s">
        <v>23074</v>
      </c>
      <c r="C14425" t="s">
        <v>23075</v>
      </c>
      <c r="D14425" s="22" t="s">
        <v>1113</v>
      </c>
      <c r="F14425" s="24">
        <v>0</v>
      </c>
      <c r="G14425" s="24">
        <v>0</v>
      </c>
      <c r="I14425" s="24">
        <v>0</v>
      </c>
      <c r="K14425" s="24">
        <v>0</v>
      </c>
      <c r="L14425" s="24">
        <v>0</v>
      </c>
      <c r="M14425" s="24">
        <v>0</v>
      </c>
      <c r="N14425" s="22">
        <v>9</v>
      </c>
      <c r="O14425" s="20" t="s">
        <v>188</v>
      </c>
      <c r="P14425" s="24">
        <v>0</v>
      </c>
      <c r="Q14425" s="24">
        <v>0</v>
      </c>
      <c r="R14425" s="24">
        <v>0</v>
      </c>
      <c r="S14425" s="22">
        <v>9</v>
      </c>
      <c r="T14425" s="22">
        <v>9</v>
      </c>
      <c r="U14425" s="22">
        <v>9</v>
      </c>
      <c r="V14425" s="22">
        <v>9</v>
      </c>
      <c r="W14425" s="22">
        <v>9</v>
      </c>
      <c r="Y14425" s="22">
        <v>34.893099999999997</v>
      </c>
      <c r="Z14425" s="20" t="s">
        <v>189</v>
      </c>
      <c r="AA14425" s="22">
        <v>0</v>
      </c>
      <c r="AB14425" s="22">
        <v>99</v>
      </c>
      <c r="AC14425" s="24">
        <v>0</v>
      </c>
      <c r="AD14425" s="24">
        <v>0</v>
      </c>
      <c r="AE14425" s="24">
        <v>0</v>
      </c>
    </row>
    <row r="14426" spans="1:31" x14ac:dyDescent="0.3">
      <c r="A14426" s="20" t="s">
        <v>23076</v>
      </c>
      <c r="C14426" t="s">
        <v>23077</v>
      </c>
      <c r="D14426" s="22" t="s">
        <v>1113</v>
      </c>
      <c r="F14426" s="24">
        <v>0</v>
      </c>
      <c r="G14426" s="24">
        <v>0</v>
      </c>
      <c r="I14426" s="24">
        <v>0</v>
      </c>
      <c r="K14426" s="24">
        <v>0</v>
      </c>
      <c r="L14426" s="24">
        <v>0</v>
      </c>
      <c r="M14426" s="24">
        <v>0</v>
      </c>
      <c r="N14426" s="22">
        <v>9</v>
      </c>
      <c r="O14426" s="20" t="s">
        <v>188</v>
      </c>
      <c r="P14426" s="24">
        <v>0</v>
      </c>
      <c r="Q14426" s="24">
        <v>0</v>
      </c>
      <c r="R14426" s="24">
        <v>0</v>
      </c>
      <c r="S14426" s="22">
        <v>9</v>
      </c>
      <c r="T14426" s="22">
        <v>9</v>
      </c>
      <c r="U14426" s="22">
        <v>9</v>
      </c>
      <c r="V14426" s="22">
        <v>9</v>
      </c>
      <c r="W14426" s="22">
        <v>9</v>
      </c>
      <c r="Y14426" s="22">
        <v>34.893099999999997</v>
      </c>
      <c r="Z14426" s="20" t="s">
        <v>189</v>
      </c>
      <c r="AA14426" s="22">
        <v>0</v>
      </c>
      <c r="AB14426" s="22">
        <v>99</v>
      </c>
      <c r="AC14426" s="24">
        <v>0</v>
      </c>
      <c r="AD14426" s="24">
        <v>0</v>
      </c>
      <c r="AE14426" s="24">
        <v>0</v>
      </c>
    </row>
    <row r="14427" spans="1:31" x14ac:dyDescent="0.3">
      <c r="A14427" s="20" t="s">
        <v>23078</v>
      </c>
      <c r="C14427" t="s">
        <v>23079</v>
      </c>
      <c r="D14427" s="22" t="s">
        <v>1113</v>
      </c>
      <c r="F14427" s="24">
        <v>0</v>
      </c>
      <c r="G14427" s="24">
        <v>0</v>
      </c>
      <c r="I14427" s="24">
        <v>0</v>
      </c>
      <c r="K14427" s="24">
        <v>0</v>
      </c>
      <c r="L14427" s="24">
        <v>0</v>
      </c>
      <c r="M14427" s="24">
        <v>0</v>
      </c>
      <c r="N14427" s="22">
        <v>9</v>
      </c>
      <c r="O14427" s="20" t="s">
        <v>188</v>
      </c>
      <c r="P14427" s="24">
        <v>0</v>
      </c>
      <c r="Q14427" s="24">
        <v>0</v>
      </c>
      <c r="R14427" s="24">
        <v>0</v>
      </c>
      <c r="S14427" s="22">
        <v>9</v>
      </c>
      <c r="T14427" s="22">
        <v>9</v>
      </c>
      <c r="U14427" s="22">
        <v>9</v>
      </c>
      <c r="V14427" s="22">
        <v>9</v>
      </c>
      <c r="W14427" s="22">
        <v>9</v>
      </c>
      <c r="Y14427" s="22">
        <v>34.893099999999997</v>
      </c>
      <c r="Z14427" s="20" t="s">
        <v>189</v>
      </c>
      <c r="AA14427" s="22">
        <v>0</v>
      </c>
      <c r="AB14427" s="22">
        <v>99</v>
      </c>
      <c r="AC14427" s="24">
        <v>0</v>
      </c>
      <c r="AD14427" s="24">
        <v>0</v>
      </c>
      <c r="AE14427" s="24">
        <v>0</v>
      </c>
    </row>
    <row r="14428" spans="1:31" x14ac:dyDescent="0.3">
      <c r="A14428" s="20" t="s">
        <v>23080</v>
      </c>
      <c r="C14428" t="s">
        <v>23081</v>
      </c>
      <c r="D14428" s="22" t="s">
        <v>1113</v>
      </c>
      <c r="F14428" s="24">
        <v>0</v>
      </c>
      <c r="G14428" s="24">
        <v>0</v>
      </c>
      <c r="I14428" s="24">
        <v>0</v>
      </c>
      <c r="K14428" s="24">
        <v>0</v>
      </c>
      <c r="L14428" s="24">
        <v>0</v>
      </c>
      <c r="M14428" s="24">
        <v>0</v>
      </c>
      <c r="N14428" s="22">
        <v>9</v>
      </c>
      <c r="O14428" s="20" t="s">
        <v>188</v>
      </c>
      <c r="P14428" s="24">
        <v>0</v>
      </c>
      <c r="Q14428" s="24">
        <v>0</v>
      </c>
      <c r="R14428" s="24">
        <v>0</v>
      </c>
      <c r="S14428" s="22">
        <v>9</v>
      </c>
      <c r="T14428" s="22">
        <v>9</v>
      </c>
      <c r="U14428" s="22">
        <v>9</v>
      </c>
      <c r="V14428" s="22">
        <v>9</v>
      </c>
      <c r="W14428" s="22">
        <v>9</v>
      </c>
      <c r="Y14428" s="22">
        <v>34.893099999999997</v>
      </c>
      <c r="Z14428" s="20" t="s">
        <v>189</v>
      </c>
      <c r="AA14428" s="22">
        <v>0</v>
      </c>
      <c r="AB14428" s="22">
        <v>99</v>
      </c>
      <c r="AC14428" s="24">
        <v>0</v>
      </c>
      <c r="AD14428" s="24">
        <v>0</v>
      </c>
      <c r="AE14428" s="24">
        <v>0</v>
      </c>
    </row>
    <row r="14429" spans="1:31" x14ac:dyDescent="0.3">
      <c r="A14429" s="20" t="s">
        <v>23082</v>
      </c>
      <c r="C14429" t="s">
        <v>23083</v>
      </c>
      <c r="D14429" s="22" t="s">
        <v>1113</v>
      </c>
      <c r="F14429" s="24">
        <v>0</v>
      </c>
      <c r="G14429" s="24">
        <v>0</v>
      </c>
      <c r="I14429" s="24">
        <v>0</v>
      </c>
      <c r="K14429" s="24">
        <v>0</v>
      </c>
      <c r="L14429" s="24">
        <v>0</v>
      </c>
      <c r="M14429" s="24">
        <v>0</v>
      </c>
      <c r="N14429" s="22">
        <v>9</v>
      </c>
      <c r="O14429" s="20" t="s">
        <v>188</v>
      </c>
      <c r="P14429" s="24">
        <v>0</v>
      </c>
      <c r="Q14429" s="24">
        <v>0</v>
      </c>
      <c r="R14429" s="24">
        <v>0</v>
      </c>
      <c r="S14429" s="22">
        <v>9</v>
      </c>
      <c r="T14429" s="22">
        <v>9</v>
      </c>
      <c r="U14429" s="22">
        <v>9</v>
      </c>
      <c r="V14429" s="22">
        <v>9</v>
      </c>
      <c r="W14429" s="22">
        <v>9</v>
      </c>
      <c r="Y14429" s="22">
        <v>34.893099999999997</v>
      </c>
      <c r="Z14429" s="20" t="s">
        <v>189</v>
      </c>
      <c r="AA14429" s="22">
        <v>0</v>
      </c>
      <c r="AB14429" s="22">
        <v>99</v>
      </c>
      <c r="AC14429" s="24">
        <v>0</v>
      </c>
      <c r="AD14429" s="24">
        <v>0</v>
      </c>
      <c r="AE14429" s="24">
        <v>0</v>
      </c>
    </row>
    <row r="14430" spans="1:31" x14ac:dyDescent="0.3">
      <c r="A14430" s="20" t="s">
        <v>23084</v>
      </c>
      <c r="C14430" t="s">
        <v>23085</v>
      </c>
      <c r="D14430" s="22" t="s">
        <v>1113</v>
      </c>
      <c r="F14430" s="24">
        <v>0</v>
      </c>
      <c r="G14430" s="24">
        <v>0</v>
      </c>
      <c r="I14430" s="24">
        <v>0</v>
      </c>
      <c r="K14430" s="24">
        <v>0</v>
      </c>
      <c r="L14430" s="24">
        <v>0</v>
      </c>
      <c r="M14430" s="24">
        <v>0</v>
      </c>
      <c r="N14430" s="22">
        <v>9</v>
      </c>
      <c r="O14430" s="20" t="s">
        <v>188</v>
      </c>
      <c r="P14430" s="24">
        <v>0</v>
      </c>
      <c r="Q14430" s="24">
        <v>0</v>
      </c>
      <c r="R14430" s="24">
        <v>0</v>
      </c>
      <c r="S14430" s="22">
        <v>9</v>
      </c>
      <c r="T14430" s="22">
        <v>9</v>
      </c>
      <c r="U14430" s="22">
        <v>9</v>
      </c>
      <c r="V14430" s="22">
        <v>9</v>
      </c>
      <c r="W14430" s="22">
        <v>9</v>
      </c>
      <c r="Y14430" s="22">
        <v>34.893099999999997</v>
      </c>
      <c r="Z14430" s="20" t="s">
        <v>189</v>
      </c>
      <c r="AA14430" s="22">
        <v>0</v>
      </c>
      <c r="AB14430" s="22">
        <v>99</v>
      </c>
      <c r="AC14430" s="24">
        <v>0</v>
      </c>
      <c r="AD14430" s="24">
        <v>0</v>
      </c>
      <c r="AE14430" s="24">
        <v>0</v>
      </c>
    </row>
    <row r="14431" spans="1:31" x14ac:dyDescent="0.3">
      <c r="A14431" s="20" t="s">
        <v>23086</v>
      </c>
      <c r="C14431" t="s">
        <v>23087</v>
      </c>
      <c r="D14431" s="22" t="s">
        <v>1113</v>
      </c>
      <c r="F14431" s="24">
        <v>0</v>
      </c>
      <c r="G14431" s="24">
        <v>0</v>
      </c>
      <c r="I14431" s="24">
        <v>0</v>
      </c>
      <c r="K14431" s="24">
        <v>0</v>
      </c>
      <c r="L14431" s="24">
        <v>0</v>
      </c>
      <c r="M14431" s="24">
        <v>0</v>
      </c>
      <c r="N14431" s="22">
        <v>9</v>
      </c>
      <c r="O14431" s="20" t="s">
        <v>188</v>
      </c>
      <c r="P14431" s="24">
        <v>0</v>
      </c>
      <c r="Q14431" s="24">
        <v>0</v>
      </c>
      <c r="R14431" s="24">
        <v>0</v>
      </c>
      <c r="S14431" s="22">
        <v>9</v>
      </c>
      <c r="T14431" s="22">
        <v>9</v>
      </c>
      <c r="U14431" s="22">
        <v>9</v>
      </c>
      <c r="V14431" s="22">
        <v>9</v>
      </c>
      <c r="W14431" s="22">
        <v>9</v>
      </c>
      <c r="Y14431" s="22">
        <v>34.893099999999997</v>
      </c>
      <c r="Z14431" s="20" t="s">
        <v>189</v>
      </c>
      <c r="AA14431" s="22">
        <v>0</v>
      </c>
      <c r="AB14431" s="22">
        <v>99</v>
      </c>
      <c r="AC14431" s="24">
        <v>0</v>
      </c>
      <c r="AD14431" s="24">
        <v>0</v>
      </c>
      <c r="AE14431" s="24">
        <v>0</v>
      </c>
    </row>
    <row r="14432" spans="1:31" x14ac:dyDescent="0.3">
      <c r="A14432" s="20" t="s">
        <v>23088</v>
      </c>
      <c r="C14432" t="s">
        <v>23089</v>
      </c>
      <c r="D14432" s="22" t="s">
        <v>1113</v>
      </c>
      <c r="F14432" s="24">
        <v>0</v>
      </c>
      <c r="G14432" s="24">
        <v>0</v>
      </c>
      <c r="I14432" s="24">
        <v>0</v>
      </c>
      <c r="K14432" s="24">
        <v>0</v>
      </c>
      <c r="L14432" s="24">
        <v>0</v>
      </c>
      <c r="M14432" s="24">
        <v>0</v>
      </c>
      <c r="N14432" s="22">
        <v>9</v>
      </c>
      <c r="O14432" s="20" t="s">
        <v>188</v>
      </c>
      <c r="P14432" s="24">
        <v>0</v>
      </c>
      <c r="Q14432" s="24">
        <v>0</v>
      </c>
      <c r="R14432" s="24">
        <v>0</v>
      </c>
      <c r="S14432" s="22">
        <v>9</v>
      </c>
      <c r="T14432" s="22">
        <v>9</v>
      </c>
      <c r="U14432" s="22">
        <v>9</v>
      </c>
      <c r="V14432" s="22">
        <v>9</v>
      </c>
      <c r="W14432" s="22">
        <v>9</v>
      </c>
      <c r="Y14432" s="22">
        <v>34.893099999999997</v>
      </c>
      <c r="Z14432" s="20" t="s">
        <v>189</v>
      </c>
      <c r="AA14432" s="22">
        <v>0</v>
      </c>
      <c r="AB14432" s="22">
        <v>99</v>
      </c>
      <c r="AC14432" s="24">
        <v>0</v>
      </c>
      <c r="AD14432" s="24">
        <v>0</v>
      </c>
      <c r="AE14432" s="24">
        <v>0</v>
      </c>
    </row>
    <row r="14433" spans="1:31" x14ac:dyDescent="0.3">
      <c r="A14433" s="20" t="s">
        <v>23090</v>
      </c>
      <c r="C14433" t="s">
        <v>23091</v>
      </c>
      <c r="D14433" s="22" t="s">
        <v>1113</v>
      </c>
      <c r="F14433" s="24">
        <v>0</v>
      </c>
      <c r="G14433" s="24">
        <v>0</v>
      </c>
      <c r="I14433" s="24">
        <v>0</v>
      </c>
      <c r="K14433" s="24">
        <v>0</v>
      </c>
      <c r="L14433" s="24">
        <v>0</v>
      </c>
      <c r="M14433" s="24">
        <v>0</v>
      </c>
      <c r="N14433" s="22">
        <v>9</v>
      </c>
      <c r="O14433" s="20" t="s">
        <v>188</v>
      </c>
      <c r="P14433" s="24">
        <v>0</v>
      </c>
      <c r="Q14433" s="24">
        <v>0</v>
      </c>
      <c r="R14433" s="24">
        <v>0</v>
      </c>
      <c r="S14433" s="22">
        <v>9</v>
      </c>
      <c r="T14433" s="22">
        <v>9</v>
      </c>
      <c r="U14433" s="22">
        <v>9</v>
      </c>
      <c r="V14433" s="22">
        <v>9</v>
      </c>
      <c r="W14433" s="22">
        <v>9</v>
      </c>
      <c r="Y14433" s="22">
        <v>34.893099999999997</v>
      </c>
      <c r="Z14433" s="20" t="s">
        <v>189</v>
      </c>
      <c r="AA14433" s="22">
        <v>0</v>
      </c>
      <c r="AB14433" s="22">
        <v>99</v>
      </c>
      <c r="AC14433" s="24">
        <v>0</v>
      </c>
      <c r="AD14433" s="24">
        <v>0</v>
      </c>
      <c r="AE14433" s="24">
        <v>0</v>
      </c>
    </row>
    <row r="14434" spans="1:31" x14ac:dyDescent="0.3">
      <c r="A14434" s="20" t="s">
        <v>23092</v>
      </c>
      <c r="C14434" t="s">
        <v>23093</v>
      </c>
      <c r="D14434" s="22" t="s">
        <v>1113</v>
      </c>
      <c r="F14434" s="24">
        <v>0</v>
      </c>
      <c r="G14434" s="24">
        <v>0</v>
      </c>
      <c r="I14434" s="24">
        <v>0</v>
      </c>
      <c r="K14434" s="24">
        <v>0</v>
      </c>
      <c r="L14434" s="24">
        <v>0</v>
      </c>
      <c r="M14434" s="24">
        <v>0</v>
      </c>
      <c r="N14434" s="22">
        <v>9</v>
      </c>
      <c r="O14434" s="20" t="s">
        <v>188</v>
      </c>
      <c r="P14434" s="24">
        <v>0</v>
      </c>
      <c r="Q14434" s="24">
        <v>0</v>
      </c>
      <c r="R14434" s="24">
        <v>0</v>
      </c>
      <c r="S14434" s="22">
        <v>9</v>
      </c>
      <c r="T14434" s="22">
        <v>9</v>
      </c>
      <c r="U14434" s="22">
        <v>9</v>
      </c>
      <c r="V14434" s="22">
        <v>9</v>
      </c>
      <c r="W14434" s="22">
        <v>9</v>
      </c>
      <c r="Y14434" s="22">
        <v>34.893099999999997</v>
      </c>
      <c r="Z14434" s="20" t="s">
        <v>189</v>
      </c>
      <c r="AA14434" s="22">
        <v>0</v>
      </c>
      <c r="AB14434" s="22">
        <v>99</v>
      </c>
      <c r="AC14434" s="24">
        <v>0</v>
      </c>
      <c r="AD14434" s="24">
        <v>0</v>
      </c>
      <c r="AE14434" s="24">
        <v>0</v>
      </c>
    </row>
    <row r="14435" spans="1:31" x14ac:dyDescent="0.3">
      <c r="A14435" s="20" t="s">
        <v>23094</v>
      </c>
      <c r="C14435" t="s">
        <v>23095</v>
      </c>
      <c r="D14435" s="22" t="s">
        <v>1113</v>
      </c>
      <c r="F14435" s="24">
        <v>0</v>
      </c>
      <c r="G14435" s="24">
        <v>0</v>
      </c>
      <c r="I14435" s="24">
        <v>0</v>
      </c>
      <c r="K14435" s="24">
        <v>0</v>
      </c>
      <c r="L14435" s="24">
        <v>0</v>
      </c>
      <c r="M14435" s="24">
        <v>0</v>
      </c>
      <c r="N14435" s="22">
        <v>9</v>
      </c>
      <c r="O14435" s="20" t="s">
        <v>188</v>
      </c>
      <c r="P14435" s="24">
        <v>0</v>
      </c>
      <c r="Q14435" s="24">
        <v>0</v>
      </c>
      <c r="R14435" s="24">
        <v>0</v>
      </c>
      <c r="S14435" s="22">
        <v>9</v>
      </c>
      <c r="T14435" s="22">
        <v>9</v>
      </c>
      <c r="U14435" s="22">
        <v>9</v>
      </c>
      <c r="V14435" s="22">
        <v>9</v>
      </c>
      <c r="W14435" s="22">
        <v>9</v>
      </c>
      <c r="Y14435" s="22">
        <v>34.893099999999997</v>
      </c>
      <c r="Z14435" s="20" t="s">
        <v>189</v>
      </c>
      <c r="AA14435" s="22">
        <v>0</v>
      </c>
      <c r="AB14435" s="22">
        <v>99</v>
      </c>
      <c r="AC14435" s="24">
        <v>0</v>
      </c>
      <c r="AD14435" s="24">
        <v>0</v>
      </c>
      <c r="AE14435" s="24">
        <v>0</v>
      </c>
    </row>
    <row r="14436" spans="1:31" x14ac:dyDescent="0.3">
      <c r="A14436" s="20" t="s">
        <v>23096</v>
      </c>
      <c r="C14436" t="s">
        <v>23097</v>
      </c>
      <c r="D14436" s="22" t="s">
        <v>1113</v>
      </c>
      <c r="F14436" s="24">
        <v>0</v>
      </c>
      <c r="G14436" s="24">
        <v>0</v>
      </c>
      <c r="I14436" s="24">
        <v>0</v>
      </c>
      <c r="K14436" s="24">
        <v>0</v>
      </c>
      <c r="L14436" s="24">
        <v>0</v>
      </c>
      <c r="M14436" s="24">
        <v>0</v>
      </c>
      <c r="N14436" s="22">
        <v>9</v>
      </c>
      <c r="O14436" s="20" t="s">
        <v>188</v>
      </c>
      <c r="P14436" s="24">
        <v>0</v>
      </c>
      <c r="Q14436" s="24">
        <v>0</v>
      </c>
      <c r="R14436" s="24">
        <v>0</v>
      </c>
      <c r="S14436" s="22">
        <v>9</v>
      </c>
      <c r="T14436" s="22">
        <v>9</v>
      </c>
      <c r="U14436" s="22">
        <v>9</v>
      </c>
      <c r="V14436" s="22">
        <v>9</v>
      </c>
      <c r="W14436" s="22">
        <v>9</v>
      </c>
      <c r="Y14436" s="22">
        <v>34.893099999999997</v>
      </c>
      <c r="Z14436" s="20" t="s">
        <v>189</v>
      </c>
      <c r="AA14436" s="22">
        <v>0</v>
      </c>
      <c r="AB14436" s="22">
        <v>99</v>
      </c>
      <c r="AC14436" s="24">
        <v>0</v>
      </c>
      <c r="AD14436" s="24">
        <v>0</v>
      </c>
      <c r="AE14436" s="24">
        <v>0</v>
      </c>
    </row>
    <row r="14437" spans="1:31" x14ac:dyDescent="0.3">
      <c r="A14437" s="20" t="s">
        <v>23098</v>
      </c>
      <c r="C14437" t="s">
        <v>23099</v>
      </c>
      <c r="D14437" s="22" t="s">
        <v>1113</v>
      </c>
      <c r="F14437" s="24">
        <v>0</v>
      </c>
      <c r="G14437" s="24">
        <v>0</v>
      </c>
      <c r="I14437" s="24">
        <v>0</v>
      </c>
      <c r="K14437" s="24">
        <v>0</v>
      </c>
      <c r="L14437" s="24">
        <v>0</v>
      </c>
      <c r="M14437" s="24">
        <v>0</v>
      </c>
      <c r="N14437" s="22">
        <v>9</v>
      </c>
      <c r="O14437" s="20" t="s">
        <v>188</v>
      </c>
      <c r="P14437" s="24">
        <v>0</v>
      </c>
      <c r="Q14437" s="24">
        <v>0</v>
      </c>
      <c r="R14437" s="24">
        <v>0</v>
      </c>
      <c r="S14437" s="22">
        <v>9</v>
      </c>
      <c r="T14437" s="22">
        <v>9</v>
      </c>
      <c r="U14437" s="22">
        <v>9</v>
      </c>
      <c r="V14437" s="22">
        <v>9</v>
      </c>
      <c r="W14437" s="22">
        <v>9</v>
      </c>
      <c r="Y14437" s="22">
        <v>34.893099999999997</v>
      </c>
      <c r="Z14437" s="20" t="s">
        <v>189</v>
      </c>
      <c r="AA14437" s="22">
        <v>0</v>
      </c>
      <c r="AB14437" s="22">
        <v>99</v>
      </c>
      <c r="AC14437" s="24">
        <v>0</v>
      </c>
      <c r="AD14437" s="24">
        <v>0</v>
      </c>
      <c r="AE14437" s="24">
        <v>0</v>
      </c>
    </row>
    <row r="14438" spans="1:31" x14ac:dyDescent="0.3">
      <c r="A14438" s="20" t="s">
        <v>23100</v>
      </c>
      <c r="C14438" t="s">
        <v>23101</v>
      </c>
      <c r="D14438" s="22" t="s">
        <v>1113</v>
      </c>
      <c r="F14438" s="24">
        <v>0</v>
      </c>
      <c r="G14438" s="24">
        <v>0</v>
      </c>
      <c r="I14438" s="24">
        <v>0</v>
      </c>
      <c r="K14438" s="24">
        <v>0</v>
      </c>
      <c r="L14438" s="24">
        <v>0</v>
      </c>
      <c r="M14438" s="24">
        <v>0</v>
      </c>
      <c r="N14438" s="22">
        <v>9</v>
      </c>
      <c r="O14438" s="20" t="s">
        <v>188</v>
      </c>
      <c r="P14438" s="24">
        <v>0</v>
      </c>
      <c r="Q14438" s="24">
        <v>0</v>
      </c>
      <c r="R14438" s="24">
        <v>0</v>
      </c>
      <c r="S14438" s="22">
        <v>9</v>
      </c>
      <c r="T14438" s="22">
        <v>9</v>
      </c>
      <c r="U14438" s="22">
        <v>9</v>
      </c>
      <c r="V14438" s="22">
        <v>9</v>
      </c>
      <c r="W14438" s="22">
        <v>9</v>
      </c>
      <c r="Y14438" s="22">
        <v>34.893099999999997</v>
      </c>
      <c r="Z14438" s="20" t="s">
        <v>189</v>
      </c>
      <c r="AA14438" s="22">
        <v>0</v>
      </c>
      <c r="AB14438" s="22">
        <v>99</v>
      </c>
      <c r="AC14438" s="24">
        <v>0</v>
      </c>
      <c r="AD14438" s="24">
        <v>0</v>
      </c>
      <c r="AE14438" s="24">
        <v>0</v>
      </c>
    </row>
    <row r="14439" spans="1:31" x14ac:dyDescent="0.3">
      <c r="A14439" s="20" t="s">
        <v>23102</v>
      </c>
      <c r="C14439" t="s">
        <v>23103</v>
      </c>
      <c r="D14439" s="22" t="s">
        <v>1113</v>
      </c>
      <c r="F14439" s="24">
        <v>0</v>
      </c>
      <c r="G14439" s="24">
        <v>0</v>
      </c>
      <c r="I14439" s="24">
        <v>0</v>
      </c>
      <c r="K14439" s="24">
        <v>0</v>
      </c>
      <c r="L14439" s="24">
        <v>0</v>
      </c>
      <c r="M14439" s="24">
        <v>0</v>
      </c>
      <c r="N14439" s="22">
        <v>9</v>
      </c>
      <c r="O14439" s="20" t="s">
        <v>188</v>
      </c>
      <c r="P14439" s="24">
        <v>0</v>
      </c>
      <c r="Q14439" s="24">
        <v>0</v>
      </c>
      <c r="R14439" s="24">
        <v>0</v>
      </c>
      <c r="S14439" s="22">
        <v>9</v>
      </c>
      <c r="T14439" s="22">
        <v>9</v>
      </c>
      <c r="U14439" s="22">
        <v>9</v>
      </c>
      <c r="V14439" s="22">
        <v>9</v>
      </c>
      <c r="W14439" s="22">
        <v>9</v>
      </c>
      <c r="Y14439" s="22">
        <v>34.893099999999997</v>
      </c>
      <c r="Z14439" s="20" t="s">
        <v>189</v>
      </c>
      <c r="AA14439" s="22">
        <v>0</v>
      </c>
      <c r="AB14439" s="22">
        <v>99</v>
      </c>
      <c r="AC14439" s="24">
        <v>0</v>
      </c>
      <c r="AD14439" s="24">
        <v>0</v>
      </c>
      <c r="AE14439" s="24">
        <v>0</v>
      </c>
    </row>
    <row r="14440" spans="1:31" x14ac:dyDescent="0.3">
      <c r="A14440" s="20" t="s">
        <v>23104</v>
      </c>
      <c r="C14440" t="s">
        <v>23105</v>
      </c>
      <c r="D14440" s="22" t="s">
        <v>1113</v>
      </c>
      <c r="F14440" s="24">
        <v>0</v>
      </c>
      <c r="G14440" s="24">
        <v>0</v>
      </c>
      <c r="I14440" s="24">
        <v>0</v>
      </c>
      <c r="K14440" s="24">
        <v>0</v>
      </c>
      <c r="L14440" s="24">
        <v>0</v>
      </c>
      <c r="M14440" s="24">
        <v>0</v>
      </c>
      <c r="N14440" s="22">
        <v>9</v>
      </c>
      <c r="O14440" s="20" t="s">
        <v>188</v>
      </c>
      <c r="P14440" s="24">
        <v>0</v>
      </c>
      <c r="Q14440" s="24">
        <v>0</v>
      </c>
      <c r="R14440" s="24">
        <v>0</v>
      </c>
      <c r="S14440" s="22">
        <v>9</v>
      </c>
      <c r="T14440" s="22">
        <v>9</v>
      </c>
      <c r="U14440" s="22">
        <v>9</v>
      </c>
      <c r="V14440" s="22">
        <v>9</v>
      </c>
      <c r="W14440" s="22">
        <v>9</v>
      </c>
      <c r="Y14440" s="22">
        <v>34.893099999999997</v>
      </c>
      <c r="Z14440" s="20" t="s">
        <v>189</v>
      </c>
      <c r="AA14440" s="22">
        <v>0</v>
      </c>
      <c r="AB14440" s="22">
        <v>99</v>
      </c>
      <c r="AC14440" s="24">
        <v>0</v>
      </c>
      <c r="AD14440" s="24">
        <v>0</v>
      </c>
      <c r="AE14440" s="24">
        <v>0</v>
      </c>
    </row>
    <row r="14441" spans="1:31" x14ac:dyDescent="0.3">
      <c r="A14441" s="20" t="s">
        <v>23106</v>
      </c>
      <c r="C14441" t="s">
        <v>23107</v>
      </c>
      <c r="D14441" s="22" t="s">
        <v>1113</v>
      </c>
      <c r="F14441" s="24">
        <v>0</v>
      </c>
      <c r="G14441" s="24">
        <v>0</v>
      </c>
      <c r="I14441" s="24">
        <v>0</v>
      </c>
      <c r="K14441" s="24">
        <v>0</v>
      </c>
      <c r="L14441" s="24">
        <v>0</v>
      </c>
      <c r="M14441" s="24">
        <v>0</v>
      </c>
      <c r="N14441" s="22">
        <v>9</v>
      </c>
      <c r="O14441" s="20" t="s">
        <v>188</v>
      </c>
      <c r="P14441" s="24">
        <v>0</v>
      </c>
      <c r="Q14441" s="24">
        <v>0</v>
      </c>
      <c r="R14441" s="24">
        <v>0</v>
      </c>
      <c r="S14441" s="22">
        <v>9</v>
      </c>
      <c r="T14441" s="22">
        <v>9</v>
      </c>
      <c r="U14441" s="22">
        <v>9</v>
      </c>
      <c r="V14441" s="22">
        <v>9</v>
      </c>
      <c r="W14441" s="22">
        <v>9</v>
      </c>
      <c r="Y14441" s="22">
        <v>34.893099999999997</v>
      </c>
      <c r="Z14441" s="20" t="s">
        <v>189</v>
      </c>
      <c r="AA14441" s="22">
        <v>0</v>
      </c>
      <c r="AB14441" s="22">
        <v>99</v>
      </c>
      <c r="AC14441" s="24">
        <v>0</v>
      </c>
      <c r="AD14441" s="24">
        <v>0</v>
      </c>
      <c r="AE14441" s="24">
        <v>0</v>
      </c>
    </row>
    <row r="14442" spans="1:31" x14ac:dyDescent="0.3">
      <c r="A14442" s="20" t="s">
        <v>23108</v>
      </c>
      <c r="C14442" t="s">
        <v>23109</v>
      </c>
      <c r="D14442" s="22" t="s">
        <v>1113</v>
      </c>
      <c r="F14442" s="24">
        <v>0</v>
      </c>
      <c r="G14442" s="24">
        <v>0</v>
      </c>
      <c r="I14442" s="24">
        <v>0</v>
      </c>
      <c r="K14442" s="24">
        <v>0</v>
      </c>
      <c r="L14442" s="24">
        <v>0</v>
      </c>
      <c r="M14442" s="24">
        <v>0</v>
      </c>
      <c r="N14442" s="22">
        <v>9</v>
      </c>
      <c r="O14442" s="20" t="s">
        <v>188</v>
      </c>
      <c r="P14442" s="24">
        <v>0</v>
      </c>
      <c r="Q14442" s="24">
        <v>0</v>
      </c>
      <c r="R14442" s="24">
        <v>0</v>
      </c>
      <c r="S14442" s="22">
        <v>9</v>
      </c>
      <c r="T14442" s="22">
        <v>9</v>
      </c>
      <c r="U14442" s="22">
        <v>9</v>
      </c>
      <c r="V14442" s="22">
        <v>9</v>
      </c>
      <c r="W14442" s="22">
        <v>9</v>
      </c>
      <c r="Y14442" s="22">
        <v>34.893099999999997</v>
      </c>
      <c r="Z14442" s="20" t="s">
        <v>189</v>
      </c>
      <c r="AA14442" s="22">
        <v>0</v>
      </c>
      <c r="AB14442" s="22">
        <v>99</v>
      </c>
      <c r="AC14442" s="24">
        <v>0</v>
      </c>
      <c r="AD14442" s="24">
        <v>0</v>
      </c>
      <c r="AE14442" s="24">
        <v>0</v>
      </c>
    </row>
    <row r="14443" spans="1:31" x14ac:dyDescent="0.3">
      <c r="A14443" s="20" t="s">
        <v>23110</v>
      </c>
      <c r="C14443" t="s">
        <v>23111</v>
      </c>
      <c r="D14443" s="22" t="s">
        <v>1113</v>
      </c>
      <c r="F14443" s="24">
        <v>0</v>
      </c>
      <c r="G14443" s="24">
        <v>0</v>
      </c>
      <c r="I14443" s="24">
        <v>0</v>
      </c>
      <c r="K14443" s="24">
        <v>0</v>
      </c>
      <c r="L14443" s="24">
        <v>0</v>
      </c>
      <c r="M14443" s="24">
        <v>0</v>
      </c>
      <c r="N14443" s="22">
        <v>9</v>
      </c>
      <c r="O14443" s="20" t="s">
        <v>188</v>
      </c>
      <c r="P14443" s="24">
        <v>0</v>
      </c>
      <c r="Q14443" s="24">
        <v>0</v>
      </c>
      <c r="R14443" s="24">
        <v>0</v>
      </c>
      <c r="S14443" s="22">
        <v>9</v>
      </c>
      <c r="T14443" s="22">
        <v>9</v>
      </c>
      <c r="U14443" s="22">
        <v>9</v>
      </c>
      <c r="V14443" s="22">
        <v>9</v>
      </c>
      <c r="W14443" s="22">
        <v>9</v>
      </c>
      <c r="Y14443" s="22">
        <v>34.893099999999997</v>
      </c>
      <c r="Z14443" s="20" t="s">
        <v>189</v>
      </c>
      <c r="AA14443" s="22">
        <v>0</v>
      </c>
      <c r="AB14443" s="22">
        <v>99</v>
      </c>
      <c r="AC14443" s="24">
        <v>0</v>
      </c>
      <c r="AD14443" s="24">
        <v>0</v>
      </c>
      <c r="AE14443" s="24">
        <v>0</v>
      </c>
    </row>
    <row r="14444" spans="1:31" x14ac:dyDescent="0.3">
      <c r="A14444" s="20" t="s">
        <v>23112</v>
      </c>
      <c r="C14444" t="s">
        <v>23113</v>
      </c>
      <c r="D14444" s="22" t="s">
        <v>1113</v>
      </c>
      <c r="F14444" s="24">
        <v>0</v>
      </c>
      <c r="G14444" s="24">
        <v>0</v>
      </c>
      <c r="I14444" s="24">
        <v>0</v>
      </c>
      <c r="K14444" s="24">
        <v>0</v>
      </c>
      <c r="L14444" s="24">
        <v>0</v>
      </c>
      <c r="M14444" s="24">
        <v>0</v>
      </c>
      <c r="N14444" s="22">
        <v>9</v>
      </c>
      <c r="O14444" s="20" t="s">
        <v>188</v>
      </c>
      <c r="P14444" s="24">
        <v>0</v>
      </c>
      <c r="Q14444" s="24">
        <v>0</v>
      </c>
      <c r="R14444" s="24">
        <v>0</v>
      </c>
      <c r="S14444" s="22">
        <v>9</v>
      </c>
      <c r="T14444" s="22">
        <v>9</v>
      </c>
      <c r="U14444" s="22">
        <v>9</v>
      </c>
      <c r="V14444" s="22">
        <v>9</v>
      </c>
      <c r="W14444" s="22">
        <v>9</v>
      </c>
      <c r="Y14444" s="22">
        <v>34.893099999999997</v>
      </c>
      <c r="Z14444" s="20" t="s">
        <v>189</v>
      </c>
      <c r="AA14444" s="22">
        <v>0</v>
      </c>
      <c r="AB14444" s="22">
        <v>99</v>
      </c>
      <c r="AC14444" s="24">
        <v>0</v>
      </c>
      <c r="AD14444" s="24">
        <v>0</v>
      </c>
      <c r="AE14444" s="24">
        <v>0</v>
      </c>
    </row>
    <row r="14445" spans="1:31" x14ac:dyDescent="0.3">
      <c r="A14445" s="20" t="s">
        <v>23114</v>
      </c>
      <c r="C14445" t="s">
        <v>23115</v>
      </c>
      <c r="D14445" s="22" t="s">
        <v>1113</v>
      </c>
      <c r="F14445" s="24">
        <v>0</v>
      </c>
      <c r="G14445" s="24">
        <v>0</v>
      </c>
      <c r="I14445" s="24">
        <v>0</v>
      </c>
      <c r="K14445" s="24">
        <v>0</v>
      </c>
      <c r="L14445" s="24">
        <v>0</v>
      </c>
      <c r="M14445" s="24">
        <v>0</v>
      </c>
      <c r="N14445" s="22">
        <v>9</v>
      </c>
      <c r="O14445" s="20" t="s">
        <v>188</v>
      </c>
      <c r="P14445" s="24">
        <v>0</v>
      </c>
      <c r="Q14445" s="24">
        <v>0</v>
      </c>
      <c r="R14445" s="24">
        <v>0</v>
      </c>
      <c r="S14445" s="22">
        <v>9</v>
      </c>
      <c r="T14445" s="22">
        <v>9</v>
      </c>
      <c r="U14445" s="22">
        <v>9</v>
      </c>
      <c r="V14445" s="22">
        <v>9</v>
      </c>
      <c r="W14445" s="22">
        <v>9</v>
      </c>
      <c r="Y14445" s="22">
        <v>34.893099999999997</v>
      </c>
      <c r="Z14445" s="20" t="s">
        <v>189</v>
      </c>
      <c r="AA14445" s="22">
        <v>0</v>
      </c>
      <c r="AB14445" s="22">
        <v>99</v>
      </c>
      <c r="AC14445" s="24">
        <v>0</v>
      </c>
      <c r="AD14445" s="24">
        <v>0</v>
      </c>
      <c r="AE14445" s="24">
        <v>0</v>
      </c>
    </row>
    <row r="14446" spans="1:31" x14ac:dyDescent="0.3">
      <c r="A14446" s="20" t="s">
        <v>23116</v>
      </c>
      <c r="C14446" t="s">
        <v>23117</v>
      </c>
      <c r="D14446" s="22" t="s">
        <v>1113</v>
      </c>
      <c r="F14446" s="24">
        <v>0</v>
      </c>
      <c r="G14446" s="24">
        <v>0</v>
      </c>
      <c r="I14446" s="24">
        <v>0</v>
      </c>
      <c r="K14446" s="24">
        <v>0</v>
      </c>
      <c r="L14446" s="24">
        <v>0</v>
      </c>
      <c r="M14446" s="24">
        <v>0</v>
      </c>
      <c r="N14446" s="22">
        <v>9</v>
      </c>
      <c r="O14446" s="20" t="s">
        <v>188</v>
      </c>
      <c r="P14446" s="24">
        <v>0</v>
      </c>
      <c r="Q14446" s="24">
        <v>0</v>
      </c>
      <c r="R14446" s="24">
        <v>0</v>
      </c>
      <c r="S14446" s="22">
        <v>9</v>
      </c>
      <c r="T14446" s="22">
        <v>9</v>
      </c>
      <c r="U14446" s="22">
        <v>9</v>
      </c>
      <c r="V14446" s="22">
        <v>9</v>
      </c>
      <c r="W14446" s="22">
        <v>9</v>
      </c>
      <c r="Y14446" s="22">
        <v>34.893099999999997</v>
      </c>
      <c r="Z14446" s="20" t="s">
        <v>189</v>
      </c>
      <c r="AA14446" s="22">
        <v>0</v>
      </c>
      <c r="AB14446" s="22">
        <v>99</v>
      </c>
      <c r="AC14446" s="24">
        <v>0</v>
      </c>
      <c r="AD14446" s="24">
        <v>0</v>
      </c>
      <c r="AE14446" s="24">
        <v>0</v>
      </c>
    </row>
    <row r="14447" spans="1:31" x14ac:dyDescent="0.3">
      <c r="A14447" s="20" t="s">
        <v>23118</v>
      </c>
      <c r="C14447" t="s">
        <v>23119</v>
      </c>
      <c r="D14447" s="22" t="s">
        <v>1113</v>
      </c>
      <c r="F14447" s="24">
        <v>0</v>
      </c>
      <c r="G14447" s="24">
        <v>0</v>
      </c>
      <c r="I14447" s="24">
        <v>0</v>
      </c>
      <c r="K14447" s="24">
        <v>0</v>
      </c>
      <c r="L14447" s="24">
        <v>0</v>
      </c>
      <c r="M14447" s="24">
        <v>0</v>
      </c>
      <c r="N14447" s="22">
        <v>9</v>
      </c>
      <c r="O14447" s="20" t="s">
        <v>188</v>
      </c>
      <c r="P14447" s="24">
        <v>0</v>
      </c>
      <c r="Q14447" s="24">
        <v>0</v>
      </c>
      <c r="R14447" s="24">
        <v>0</v>
      </c>
      <c r="S14447" s="22">
        <v>9</v>
      </c>
      <c r="T14447" s="22">
        <v>9</v>
      </c>
      <c r="U14447" s="22">
        <v>9</v>
      </c>
      <c r="V14447" s="22">
        <v>9</v>
      </c>
      <c r="W14447" s="22">
        <v>9</v>
      </c>
      <c r="Y14447" s="22">
        <v>34.893099999999997</v>
      </c>
      <c r="Z14447" s="20" t="s">
        <v>189</v>
      </c>
      <c r="AA14447" s="22">
        <v>0</v>
      </c>
      <c r="AB14447" s="22">
        <v>99</v>
      </c>
      <c r="AC14447" s="24">
        <v>0</v>
      </c>
      <c r="AD14447" s="24">
        <v>0</v>
      </c>
      <c r="AE14447" s="24">
        <v>0</v>
      </c>
    </row>
    <row r="14448" spans="1:31" x14ac:dyDescent="0.3">
      <c r="A14448" s="20" t="s">
        <v>23120</v>
      </c>
      <c r="C14448" t="s">
        <v>23121</v>
      </c>
      <c r="D14448" s="22" t="s">
        <v>1113</v>
      </c>
      <c r="F14448" s="24">
        <v>0</v>
      </c>
      <c r="G14448" s="24">
        <v>0</v>
      </c>
      <c r="I14448" s="24">
        <v>0</v>
      </c>
      <c r="K14448" s="24">
        <v>0</v>
      </c>
      <c r="L14448" s="24">
        <v>0</v>
      </c>
      <c r="M14448" s="24">
        <v>0</v>
      </c>
      <c r="N14448" s="22">
        <v>9</v>
      </c>
      <c r="O14448" s="20" t="s">
        <v>188</v>
      </c>
      <c r="P14448" s="24">
        <v>0</v>
      </c>
      <c r="Q14448" s="24">
        <v>0</v>
      </c>
      <c r="R14448" s="24">
        <v>0</v>
      </c>
      <c r="S14448" s="22">
        <v>9</v>
      </c>
      <c r="T14448" s="22">
        <v>9</v>
      </c>
      <c r="U14448" s="22">
        <v>9</v>
      </c>
      <c r="V14448" s="22">
        <v>9</v>
      </c>
      <c r="W14448" s="22">
        <v>9</v>
      </c>
      <c r="Y14448" s="22">
        <v>34.893099999999997</v>
      </c>
      <c r="Z14448" s="20" t="s">
        <v>189</v>
      </c>
      <c r="AA14448" s="22">
        <v>0</v>
      </c>
      <c r="AB14448" s="22">
        <v>99</v>
      </c>
      <c r="AC14448" s="24">
        <v>0</v>
      </c>
      <c r="AD14448" s="24">
        <v>0</v>
      </c>
      <c r="AE14448" s="24">
        <v>0</v>
      </c>
    </row>
    <row r="14449" spans="1:31" x14ac:dyDescent="0.3">
      <c r="A14449" s="20" t="s">
        <v>23122</v>
      </c>
      <c r="C14449" t="s">
        <v>23123</v>
      </c>
      <c r="D14449" s="22" t="s">
        <v>1113</v>
      </c>
      <c r="F14449" s="24">
        <v>0</v>
      </c>
      <c r="G14449" s="24">
        <v>0</v>
      </c>
      <c r="I14449" s="24">
        <v>0</v>
      </c>
      <c r="K14449" s="24">
        <v>0</v>
      </c>
      <c r="L14449" s="24">
        <v>0</v>
      </c>
      <c r="M14449" s="24">
        <v>0</v>
      </c>
      <c r="N14449" s="22">
        <v>9</v>
      </c>
      <c r="O14449" s="20" t="s">
        <v>188</v>
      </c>
      <c r="P14449" s="24">
        <v>0</v>
      </c>
      <c r="Q14449" s="24">
        <v>0</v>
      </c>
      <c r="R14449" s="24">
        <v>0</v>
      </c>
      <c r="S14449" s="22">
        <v>9</v>
      </c>
      <c r="T14449" s="22">
        <v>9</v>
      </c>
      <c r="U14449" s="22">
        <v>9</v>
      </c>
      <c r="V14449" s="22">
        <v>9</v>
      </c>
      <c r="W14449" s="22">
        <v>9</v>
      </c>
      <c r="Y14449" s="22">
        <v>34.893099999999997</v>
      </c>
      <c r="Z14449" s="20" t="s">
        <v>189</v>
      </c>
      <c r="AA14449" s="22">
        <v>0</v>
      </c>
      <c r="AB14449" s="22">
        <v>99</v>
      </c>
      <c r="AC14449" s="24">
        <v>0</v>
      </c>
      <c r="AD14449" s="24">
        <v>0</v>
      </c>
      <c r="AE14449" s="24">
        <v>0</v>
      </c>
    </row>
    <row r="14450" spans="1:31" x14ac:dyDescent="0.3">
      <c r="A14450" s="20" t="s">
        <v>23124</v>
      </c>
      <c r="C14450" t="s">
        <v>23125</v>
      </c>
      <c r="D14450" s="22" t="s">
        <v>1113</v>
      </c>
      <c r="F14450" s="24">
        <v>0</v>
      </c>
      <c r="G14450" s="24">
        <v>0</v>
      </c>
      <c r="I14450" s="24">
        <v>0</v>
      </c>
      <c r="K14450" s="24">
        <v>0</v>
      </c>
      <c r="L14450" s="24">
        <v>0</v>
      </c>
      <c r="M14450" s="24">
        <v>0</v>
      </c>
      <c r="N14450" s="22">
        <v>9</v>
      </c>
      <c r="O14450" s="20" t="s">
        <v>188</v>
      </c>
      <c r="P14450" s="24">
        <v>0</v>
      </c>
      <c r="Q14450" s="24">
        <v>0</v>
      </c>
      <c r="R14450" s="24">
        <v>0</v>
      </c>
      <c r="S14450" s="22">
        <v>9</v>
      </c>
      <c r="T14450" s="22">
        <v>9</v>
      </c>
      <c r="U14450" s="22">
        <v>9</v>
      </c>
      <c r="V14450" s="22">
        <v>9</v>
      </c>
      <c r="W14450" s="22">
        <v>9</v>
      </c>
      <c r="Y14450" s="22">
        <v>34.893099999999997</v>
      </c>
      <c r="Z14450" s="20" t="s">
        <v>189</v>
      </c>
      <c r="AA14450" s="22">
        <v>0</v>
      </c>
      <c r="AB14450" s="22">
        <v>99</v>
      </c>
      <c r="AC14450" s="24">
        <v>0</v>
      </c>
      <c r="AD14450" s="24">
        <v>0</v>
      </c>
      <c r="AE14450" s="24">
        <v>0</v>
      </c>
    </row>
    <row r="14451" spans="1:31" x14ac:dyDescent="0.3">
      <c r="A14451" s="20" t="s">
        <v>23126</v>
      </c>
      <c r="C14451" t="s">
        <v>23127</v>
      </c>
      <c r="D14451" s="22" t="s">
        <v>187</v>
      </c>
      <c r="F14451" s="24">
        <v>0</v>
      </c>
      <c r="G14451" s="24">
        <v>0</v>
      </c>
      <c r="I14451" s="24">
        <v>0</v>
      </c>
      <c r="K14451" s="24">
        <v>0</v>
      </c>
      <c r="L14451" s="24">
        <v>0</v>
      </c>
      <c r="M14451" s="24">
        <v>0</v>
      </c>
      <c r="N14451" s="22">
        <v>9</v>
      </c>
      <c r="O14451" s="20" t="s">
        <v>188</v>
      </c>
      <c r="P14451" s="24">
        <v>0</v>
      </c>
      <c r="Q14451" s="24">
        <v>0</v>
      </c>
      <c r="R14451" s="24">
        <v>0</v>
      </c>
      <c r="S14451" s="22">
        <v>9</v>
      </c>
      <c r="T14451" s="22">
        <v>9</v>
      </c>
      <c r="U14451" s="22">
        <v>9</v>
      </c>
      <c r="V14451" s="22">
        <v>9</v>
      </c>
      <c r="W14451" s="22">
        <v>9</v>
      </c>
      <c r="Y14451" s="22">
        <v>34.893099999999997</v>
      </c>
      <c r="Z14451" s="20" t="s">
        <v>189</v>
      </c>
      <c r="AA14451" s="22">
        <v>0</v>
      </c>
      <c r="AB14451" s="22">
        <v>99</v>
      </c>
      <c r="AC14451" s="24">
        <v>0</v>
      </c>
      <c r="AD14451" s="24">
        <v>0</v>
      </c>
      <c r="AE14451" s="24">
        <v>0</v>
      </c>
    </row>
    <row r="14452" spans="1:31" x14ac:dyDescent="0.3">
      <c r="A14452" s="20" t="s">
        <v>23128</v>
      </c>
      <c r="C14452" t="s">
        <v>23129</v>
      </c>
      <c r="D14452" s="22" t="s">
        <v>187</v>
      </c>
      <c r="F14452" s="24">
        <v>0</v>
      </c>
      <c r="G14452" s="24">
        <v>0</v>
      </c>
      <c r="I14452" s="24">
        <v>0</v>
      </c>
      <c r="K14452" s="24">
        <v>0</v>
      </c>
      <c r="L14452" s="24">
        <v>0</v>
      </c>
      <c r="M14452" s="24">
        <v>0</v>
      </c>
      <c r="N14452" s="22">
        <v>9</v>
      </c>
      <c r="O14452" s="20" t="s">
        <v>188</v>
      </c>
      <c r="P14452" s="24">
        <v>0</v>
      </c>
      <c r="Q14452" s="24">
        <v>0</v>
      </c>
      <c r="R14452" s="24">
        <v>0</v>
      </c>
      <c r="S14452" s="22">
        <v>9</v>
      </c>
      <c r="T14452" s="22">
        <v>9</v>
      </c>
      <c r="U14452" s="22">
        <v>9</v>
      </c>
      <c r="V14452" s="22">
        <v>9</v>
      </c>
      <c r="W14452" s="22">
        <v>9</v>
      </c>
      <c r="Y14452" s="22">
        <v>34.893099999999997</v>
      </c>
      <c r="Z14452" s="20" t="s">
        <v>189</v>
      </c>
      <c r="AA14452" s="22">
        <v>0</v>
      </c>
      <c r="AB14452" s="22">
        <v>99</v>
      </c>
      <c r="AC14452" s="24">
        <v>0</v>
      </c>
      <c r="AD14452" s="24">
        <v>0</v>
      </c>
      <c r="AE14452" s="24">
        <v>0</v>
      </c>
    </row>
    <row r="14453" spans="1:31" x14ac:dyDescent="0.3">
      <c r="A14453" s="20" t="s">
        <v>23130</v>
      </c>
      <c r="C14453" t="s">
        <v>23131</v>
      </c>
      <c r="D14453" s="22" t="s">
        <v>187</v>
      </c>
      <c r="F14453" s="24">
        <v>0</v>
      </c>
      <c r="G14453" s="24">
        <v>0</v>
      </c>
      <c r="I14453" s="24">
        <v>0</v>
      </c>
      <c r="K14453" s="24">
        <v>0</v>
      </c>
      <c r="L14453" s="24">
        <v>0</v>
      </c>
      <c r="M14453" s="24">
        <v>0</v>
      </c>
      <c r="N14453" s="22">
        <v>9</v>
      </c>
      <c r="O14453" s="20" t="s">
        <v>188</v>
      </c>
      <c r="P14453" s="24">
        <v>0</v>
      </c>
      <c r="Q14453" s="24">
        <v>0</v>
      </c>
      <c r="R14453" s="24">
        <v>0</v>
      </c>
      <c r="S14453" s="22">
        <v>9</v>
      </c>
      <c r="T14453" s="22">
        <v>9</v>
      </c>
      <c r="U14453" s="22">
        <v>9</v>
      </c>
      <c r="V14453" s="22">
        <v>9</v>
      </c>
      <c r="W14453" s="22">
        <v>9</v>
      </c>
      <c r="Y14453" s="22">
        <v>34.893099999999997</v>
      </c>
      <c r="Z14453" s="20" t="s">
        <v>189</v>
      </c>
      <c r="AA14453" s="22">
        <v>0</v>
      </c>
      <c r="AB14453" s="22">
        <v>99</v>
      </c>
      <c r="AC14453" s="24">
        <v>0</v>
      </c>
      <c r="AD14453" s="24">
        <v>0</v>
      </c>
      <c r="AE14453" s="24">
        <v>0</v>
      </c>
    </row>
    <row r="14454" spans="1:31" x14ac:dyDescent="0.3">
      <c r="A14454" s="20" t="s">
        <v>23132</v>
      </c>
      <c r="C14454" t="s">
        <v>23133</v>
      </c>
      <c r="D14454" s="22" t="s">
        <v>187</v>
      </c>
      <c r="F14454" s="24">
        <v>0</v>
      </c>
      <c r="G14454" s="24">
        <v>0</v>
      </c>
      <c r="I14454" s="24">
        <v>0</v>
      </c>
      <c r="K14454" s="24">
        <v>0</v>
      </c>
      <c r="L14454" s="24">
        <v>0</v>
      </c>
      <c r="M14454" s="24">
        <v>0</v>
      </c>
      <c r="N14454" s="22">
        <v>9</v>
      </c>
      <c r="O14454" s="20" t="s">
        <v>188</v>
      </c>
      <c r="P14454" s="24">
        <v>0</v>
      </c>
      <c r="Q14454" s="24">
        <v>0</v>
      </c>
      <c r="R14454" s="24">
        <v>0</v>
      </c>
      <c r="S14454" s="22">
        <v>9</v>
      </c>
      <c r="T14454" s="22">
        <v>9</v>
      </c>
      <c r="U14454" s="22">
        <v>9</v>
      </c>
      <c r="V14454" s="22">
        <v>9</v>
      </c>
      <c r="W14454" s="22">
        <v>9</v>
      </c>
      <c r="Y14454" s="22">
        <v>34.893099999999997</v>
      </c>
      <c r="Z14454" s="20" t="s">
        <v>189</v>
      </c>
      <c r="AA14454" s="22">
        <v>0</v>
      </c>
      <c r="AB14454" s="22">
        <v>99</v>
      </c>
      <c r="AC14454" s="24">
        <v>0</v>
      </c>
      <c r="AD14454" s="24">
        <v>0</v>
      </c>
      <c r="AE14454" s="24">
        <v>0</v>
      </c>
    </row>
    <row r="14455" spans="1:31" x14ac:dyDescent="0.3">
      <c r="A14455" s="20" t="s">
        <v>23134</v>
      </c>
      <c r="C14455" t="s">
        <v>23135</v>
      </c>
      <c r="D14455" s="22" t="s">
        <v>187</v>
      </c>
      <c r="F14455" s="24">
        <v>0</v>
      </c>
      <c r="G14455" s="24">
        <v>0</v>
      </c>
      <c r="I14455" s="24">
        <v>0</v>
      </c>
      <c r="K14455" s="24">
        <v>0</v>
      </c>
      <c r="L14455" s="24">
        <v>0</v>
      </c>
      <c r="M14455" s="24">
        <v>0</v>
      </c>
      <c r="N14455" s="22">
        <v>9</v>
      </c>
      <c r="O14455" s="20" t="s">
        <v>188</v>
      </c>
      <c r="P14455" s="24">
        <v>0</v>
      </c>
      <c r="Q14455" s="24">
        <v>0</v>
      </c>
      <c r="R14455" s="24">
        <v>0</v>
      </c>
      <c r="S14455" s="22">
        <v>9</v>
      </c>
      <c r="T14455" s="22">
        <v>9</v>
      </c>
      <c r="U14455" s="22">
        <v>9</v>
      </c>
      <c r="V14455" s="22">
        <v>9</v>
      </c>
      <c r="W14455" s="22">
        <v>9</v>
      </c>
      <c r="Y14455" s="22">
        <v>34.893099999999997</v>
      </c>
      <c r="Z14455" s="20" t="s">
        <v>189</v>
      </c>
      <c r="AA14455" s="22">
        <v>0</v>
      </c>
      <c r="AB14455" s="22">
        <v>99</v>
      </c>
      <c r="AC14455" s="24">
        <v>0</v>
      </c>
      <c r="AD14455" s="24">
        <v>0</v>
      </c>
      <c r="AE14455" s="24">
        <v>0</v>
      </c>
    </row>
    <row r="14456" spans="1:31" x14ac:dyDescent="0.3">
      <c r="A14456" s="20" t="s">
        <v>23136</v>
      </c>
      <c r="C14456" t="s">
        <v>23137</v>
      </c>
      <c r="D14456" s="22" t="s">
        <v>187</v>
      </c>
      <c r="F14456" s="24">
        <v>0</v>
      </c>
      <c r="G14456" s="24">
        <v>0</v>
      </c>
      <c r="I14456" s="24">
        <v>0</v>
      </c>
      <c r="K14456" s="24">
        <v>0</v>
      </c>
      <c r="L14456" s="24">
        <v>0</v>
      </c>
      <c r="M14456" s="24">
        <v>0</v>
      </c>
      <c r="N14456" s="22">
        <v>9</v>
      </c>
      <c r="O14456" s="20" t="s">
        <v>188</v>
      </c>
      <c r="P14456" s="24">
        <v>0</v>
      </c>
      <c r="Q14456" s="24">
        <v>0</v>
      </c>
      <c r="R14456" s="24">
        <v>0</v>
      </c>
      <c r="S14456" s="22">
        <v>9</v>
      </c>
      <c r="T14456" s="22">
        <v>9</v>
      </c>
      <c r="U14456" s="22">
        <v>9</v>
      </c>
      <c r="V14456" s="22">
        <v>9</v>
      </c>
      <c r="W14456" s="22">
        <v>9</v>
      </c>
      <c r="Y14456" s="22">
        <v>34.893099999999997</v>
      </c>
      <c r="Z14456" s="20" t="s">
        <v>189</v>
      </c>
      <c r="AA14456" s="22">
        <v>0</v>
      </c>
      <c r="AB14456" s="22">
        <v>99</v>
      </c>
      <c r="AC14456" s="24">
        <v>0</v>
      </c>
      <c r="AD14456" s="24">
        <v>0</v>
      </c>
      <c r="AE14456" s="24">
        <v>0</v>
      </c>
    </row>
    <row r="14457" spans="1:31" x14ac:dyDescent="0.3">
      <c r="A14457" s="20" t="s">
        <v>23138</v>
      </c>
      <c r="C14457" t="s">
        <v>23139</v>
      </c>
      <c r="D14457" s="22" t="s">
        <v>187</v>
      </c>
      <c r="F14457" s="24">
        <v>0</v>
      </c>
      <c r="G14457" s="24">
        <v>0</v>
      </c>
      <c r="I14457" s="24">
        <v>0</v>
      </c>
      <c r="K14457" s="24">
        <v>0</v>
      </c>
      <c r="L14457" s="24">
        <v>0</v>
      </c>
      <c r="M14457" s="24">
        <v>0</v>
      </c>
      <c r="N14457" s="22">
        <v>9</v>
      </c>
      <c r="O14457" s="20" t="s">
        <v>188</v>
      </c>
      <c r="P14457" s="24">
        <v>0</v>
      </c>
      <c r="Q14457" s="24">
        <v>0</v>
      </c>
      <c r="R14457" s="24">
        <v>0</v>
      </c>
      <c r="S14457" s="22">
        <v>9</v>
      </c>
      <c r="T14457" s="22">
        <v>9</v>
      </c>
      <c r="U14457" s="22">
        <v>9</v>
      </c>
      <c r="V14457" s="22">
        <v>9</v>
      </c>
      <c r="W14457" s="22">
        <v>9</v>
      </c>
      <c r="Y14457" s="22">
        <v>34.893099999999997</v>
      </c>
      <c r="Z14457" s="20" t="s">
        <v>189</v>
      </c>
      <c r="AA14457" s="22">
        <v>0</v>
      </c>
      <c r="AB14457" s="22">
        <v>99</v>
      </c>
      <c r="AC14457" s="24">
        <v>0</v>
      </c>
      <c r="AD14457" s="24">
        <v>0</v>
      </c>
      <c r="AE14457" s="24">
        <v>0</v>
      </c>
    </row>
    <row r="14458" spans="1:31" x14ac:dyDescent="0.3">
      <c r="A14458" s="20" t="s">
        <v>23140</v>
      </c>
      <c r="C14458" t="s">
        <v>23141</v>
      </c>
      <c r="D14458" s="22" t="s">
        <v>187</v>
      </c>
      <c r="F14458" s="24">
        <v>0</v>
      </c>
      <c r="G14458" s="24">
        <v>0</v>
      </c>
      <c r="I14458" s="24">
        <v>0</v>
      </c>
      <c r="K14458" s="24">
        <v>0</v>
      </c>
      <c r="L14458" s="24">
        <v>0</v>
      </c>
      <c r="M14458" s="24">
        <v>0</v>
      </c>
      <c r="N14458" s="22">
        <v>9</v>
      </c>
      <c r="O14458" s="20" t="s">
        <v>188</v>
      </c>
      <c r="P14458" s="24">
        <v>0</v>
      </c>
      <c r="Q14458" s="24">
        <v>0</v>
      </c>
      <c r="R14458" s="24">
        <v>0</v>
      </c>
      <c r="S14458" s="22">
        <v>9</v>
      </c>
      <c r="T14458" s="22">
        <v>9</v>
      </c>
      <c r="U14458" s="22">
        <v>9</v>
      </c>
      <c r="V14458" s="22">
        <v>9</v>
      </c>
      <c r="W14458" s="22">
        <v>9</v>
      </c>
      <c r="Y14458" s="22">
        <v>34.893099999999997</v>
      </c>
      <c r="Z14458" s="20" t="s">
        <v>189</v>
      </c>
      <c r="AA14458" s="22">
        <v>0</v>
      </c>
      <c r="AB14458" s="22">
        <v>99</v>
      </c>
      <c r="AC14458" s="24">
        <v>0</v>
      </c>
      <c r="AD14458" s="24">
        <v>0</v>
      </c>
      <c r="AE14458" s="24">
        <v>0</v>
      </c>
    </row>
    <row r="14459" spans="1:31" x14ac:dyDescent="0.3">
      <c r="A14459" s="20" t="s">
        <v>23142</v>
      </c>
      <c r="C14459" t="s">
        <v>23143</v>
      </c>
      <c r="D14459" s="22" t="s">
        <v>187</v>
      </c>
      <c r="F14459" s="24">
        <v>0</v>
      </c>
      <c r="G14459" s="24">
        <v>0</v>
      </c>
      <c r="I14459" s="24">
        <v>0</v>
      </c>
      <c r="K14459" s="24">
        <v>0</v>
      </c>
      <c r="L14459" s="24">
        <v>0</v>
      </c>
      <c r="M14459" s="24">
        <v>0</v>
      </c>
      <c r="N14459" s="22">
        <v>9</v>
      </c>
      <c r="O14459" s="20" t="s">
        <v>188</v>
      </c>
      <c r="P14459" s="24">
        <v>0</v>
      </c>
      <c r="Q14459" s="24">
        <v>0</v>
      </c>
      <c r="R14459" s="24">
        <v>0</v>
      </c>
      <c r="S14459" s="22">
        <v>9</v>
      </c>
      <c r="T14459" s="22">
        <v>9</v>
      </c>
      <c r="U14459" s="22">
        <v>9</v>
      </c>
      <c r="V14459" s="22">
        <v>9</v>
      </c>
      <c r="W14459" s="22">
        <v>9</v>
      </c>
      <c r="Y14459" s="22">
        <v>34.893099999999997</v>
      </c>
      <c r="Z14459" s="20" t="s">
        <v>189</v>
      </c>
      <c r="AA14459" s="22">
        <v>0</v>
      </c>
      <c r="AB14459" s="22">
        <v>99</v>
      </c>
      <c r="AC14459" s="24">
        <v>0</v>
      </c>
      <c r="AD14459" s="24">
        <v>0</v>
      </c>
      <c r="AE14459" s="24">
        <v>0</v>
      </c>
    </row>
    <row r="14460" spans="1:31" x14ac:dyDescent="0.3">
      <c r="A14460" s="20" t="s">
        <v>23144</v>
      </c>
      <c r="C14460" t="s">
        <v>23145</v>
      </c>
      <c r="D14460" s="22" t="s">
        <v>187</v>
      </c>
      <c r="F14460" s="24">
        <v>0</v>
      </c>
      <c r="G14460" s="24">
        <v>0</v>
      </c>
      <c r="I14460" s="24">
        <v>0</v>
      </c>
      <c r="K14460" s="24">
        <v>0</v>
      </c>
      <c r="L14460" s="24">
        <v>0</v>
      </c>
      <c r="M14460" s="24">
        <v>0</v>
      </c>
      <c r="N14460" s="22">
        <v>9</v>
      </c>
      <c r="O14460" s="20" t="s">
        <v>188</v>
      </c>
      <c r="P14460" s="24">
        <v>0</v>
      </c>
      <c r="Q14460" s="24">
        <v>0</v>
      </c>
      <c r="R14460" s="24">
        <v>0</v>
      </c>
      <c r="S14460" s="22">
        <v>9</v>
      </c>
      <c r="T14460" s="22">
        <v>9</v>
      </c>
      <c r="U14460" s="22">
        <v>9</v>
      </c>
      <c r="V14460" s="22">
        <v>9</v>
      </c>
      <c r="W14460" s="22">
        <v>9</v>
      </c>
      <c r="Y14460" s="22">
        <v>34.893099999999997</v>
      </c>
      <c r="Z14460" s="20" t="s">
        <v>189</v>
      </c>
      <c r="AA14460" s="22">
        <v>0</v>
      </c>
      <c r="AB14460" s="22">
        <v>99</v>
      </c>
      <c r="AC14460" s="24">
        <v>0</v>
      </c>
      <c r="AD14460" s="24">
        <v>0</v>
      </c>
      <c r="AE14460" s="24">
        <v>0</v>
      </c>
    </row>
    <row r="14461" spans="1:31" x14ac:dyDescent="0.3">
      <c r="A14461" s="20" t="s">
        <v>23146</v>
      </c>
      <c r="C14461" t="s">
        <v>23147</v>
      </c>
      <c r="D14461" s="22" t="s">
        <v>187</v>
      </c>
      <c r="F14461" s="24">
        <v>0</v>
      </c>
      <c r="G14461" s="24">
        <v>0</v>
      </c>
      <c r="I14461" s="24">
        <v>0</v>
      </c>
      <c r="K14461" s="24">
        <v>0</v>
      </c>
      <c r="L14461" s="24">
        <v>0</v>
      </c>
      <c r="M14461" s="24">
        <v>0</v>
      </c>
      <c r="N14461" s="22">
        <v>9</v>
      </c>
      <c r="O14461" s="20" t="s">
        <v>188</v>
      </c>
      <c r="P14461" s="24">
        <v>0</v>
      </c>
      <c r="Q14461" s="24">
        <v>0</v>
      </c>
      <c r="R14461" s="24">
        <v>0</v>
      </c>
      <c r="S14461" s="22">
        <v>9</v>
      </c>
      <c r="T14461" s="22">
        <v>9</v>
      </c>
      <c r="U14461" s="22">
        <v>9</v>
      </c>
      <c r="V14461" s="22">
        <v>9</v>
      </c>
      <c r="W14461" s="22">
        <v>9</v>
      </c>
      <c r="Y14461" s="22">
        <v>34.893099999999997</v>
      </c>
      <c r="Z14461" s="20" t="s">
        <v>189</v>
      </c>
      <c r="AA14461" s="22">
        <v>0</v>
      </c>
      <c r="AB14461" s="22">
        <v>99</v>
      </c>
      <c r="AC14461" s="24">
        <v>0</v>
      </c>
      <c r="AD14461" s="24">
        <v>0</v>
      </c>
      <c r="AE14461" s="24">
        <v>0</v>
      </c>
    </row>
    <row r="14462" spans="1:31" x14ac:dyDescent="0.3">
      <c r="A14462" s="20" t="s">
        <v>23148</v>
      </c>
      <c r="C14462" t="s">
        <v>23149</v>
      </c>
      <c r="D14462" s="22" t="s">
        <v>187</v>
      </c>
      <c r="F14462" s="24">
        <v>0</v>
      </c>
      <c r="G14462" s="24">
        <v>0</v>
      </c>
      <c r="I14462" s="24">
        <v>0</v>
      </c>
      <c r="K14462" s="24">
        <v>0</v>
      </c>
      <c r="L14462" s="24">
        <v>0</v>
      </c>
      <c r="M14462" s="24">
        <v>0</v>
      </c>
      <c r="N14462" s="22">
        <v>9</v>
      </c>
      <c r="O14462" s="20" t="s">
        <v>188</v>
      </c>
      <c r="P14462" s="24">
        <v>0</v>
      </c>
      <c r="Q14462" s="24">
        <v>0</v>
      </c>
      <c r="R14462" s="24">
        <v>0</v>
      </c>
      <c r="S14462" s="22">
        <v>9</v>
      </c>
      <c r="T14462" s="22">
        <v>9</v>
      </c>
      <c r="U14462" s="22">
        <v>9</v>
      </c>
      <c r="V14462" s="22">
        <v>9</v>
      </c>
      <c r="W14462" s="22">
        <v>9</v>
      </c>
      <c r="Y14462" s="22">
        <v>34.893099999999997</v>
      </c>
      <c r="Z14462" s="20" t="s">
        <v>189</v>
      </c>
      <c r="AA14462" s="22">
        <v>0</v>
      </c>
      <c r="AB14462" s="22">
        <v>99</v>
      </c>
      <c r="AC14462" s="24">
        <v>0</v>
      </c>
      <c r="AD14462" s="24">
        <v>0</v>
      </c>
      <c r="AE14462" s="24">
        <v>0</v>
      </c>
    </row>
    <row r="14463" spans="1:31" x14ac:dyDescent="0.3">
      <c r="A14463" s="20" t="s">
        <v>23150</v>
      </c>
      <c r="C14463" t="s">
        <v>23151</v>
      </c>
      <c r="D14463" s="22" t="s">
        <v>1052</v>
      </c>
      <c r="F14463" s="24">
        <v>0</v>
      </c>
      <c r="G14463" s="24">
        <v>0</v>
      </c>
      <c r="I14463" s="24">
        <v>0</v>
      </c>
      <c r="K14463" s="24">
        <v>0</v>
      </c>
      <c r="L14463" s="24">
        <v>0</v>
      </c>
      <c r="M14463" s="24">
        <v>0</v>
      </c>
      <c r="N14463" s="22">
        <v>9</v>
      </c>
      <c r="O14463" s="20" t="s">
        <v>188</v>
      </c>
      <c r="P14463" s="24">
        <v>0</v>
      </c>
      <c r="Q14463" s="24">
        <v>0</v>
      </c>
      <c r="R14463" s="24">
        <v>0</v>
      </c>
      <c r="S14463" s="22">
        <v>9</v>
      </c>
      <c r="T14463" s="22">
        <v>9</v>
      </c>
      <c r="U14463" s="22">
        <v>9</v>
      </c>
      <c r="V14463" s="22">
        <v>9</v>
      </c>
      <c r="W14463" s="22">
        <v>9</v>
      </c>
      <c r="Y14463" s="22">
        <v>34.893099999999997</v>
      </c>
      <c r="Z14463" s="20" t="s">
        <v>189</v>
      </c>
      <c r="AA14463" s="22">
        <v>0</v>
      </c>
      <c r="AB14463" s="22">
        <v>99</v>
      </c>
      <c r="AC14463" s="24">
        <v>0</v>
      </c>
      <c r="AD14463" s="24">
        <v>0</v>
      </c>
      <c r="AE14463" s="24">
        <v>0</v>
      </c>
    </row>
    <row r="14464" spans="1:31" x14ac:dyDescent="0.3">
      <c r="A14464" s="20" t="s">
        <v>23152</v>
      </c>
      <c r="C14464" t="s">
        <v>23153</v>
      </c>
      <c r="D14464" s="22" t="s">
        <v>1052</v>
      </c>
      <c r="F14464" s="24">
        <v>0</v>
      </c>
      <c r="G14464" s="24">
        <v>0</v>
      </c>
      <c r="I14464" s="24">
        <v>0</v>
      </c>
      <c r="K14464" s="24">
        <v>0</v>
      </c>
      <c r="L14464" s="24">
        <v>0</v>
      </c>
      <c r="M14464" s="24">
        <v>0</v>
      </c>
      <c r="N14464" s="22">
        <v>9</v>
      </c>
      <c r="O14464" s="20" t="s">
        <v>188</v>
      </c>
      <c r="P14464" s="24">
        <v>0</v>
      </c>
      <c r="Q14464" s="24">
        <v>0</v>
      </c>
      <c r="R14464" s="24">
        <v>0</v>
      </c>
      <c r="S14464" s="22">
        <v>9</v>
      </c>
      <c r="T14464" s="22">
        <v>9</v>
      </c>
      <c r="U14464" s="22">
        <v>9</v>
      </c>
      <c r="V14464" s="22">
        <v>9</v>
      </c>
      <c r="W14464" s="22">
        <v>9</v>
      </c>
      <c r="Y14464" s="22">
        <v>34.893099999999997</v>
      </c>
      <c r="Z14464" s="20" t="s">
        <v>189</v>
      </c>
      <c r="AA14464" s="22">
        <v>0</v>
      </c>
      <c r="AB14464" s="22">
        <v>99</v>
      </c>
      <c r="AC14464" s="24">
        <v>0</v>
      </c>
      <c r="AD14464" s="24">
        <v>0</v>
      </c>
      <c r="AE14464" s="24">
        <v>0</v>
      </c>
    </row>
    <row r="14465" spans="1:31" x14ac:dyDescent="0.3">
      <c r="A14465" s="20" t="s">
        <v>23154</v>
      </c>
      <c r="C14465" t="s">
        <v>23155</v>
      </c>
      <c r="D14465" s="22" t="s">
        <v>1052</v>
      </c>
      <c r="F14465" s="24">
        <v>0</v>
      </c>
      <c r="G14465" s="24">
        <v>0</v>
      </c>
      <c r="I14465" s="24">
        <v>0</v>
      </c>
      <c r="K14465" s="24">
        <v>0</v>
      </c>
      <c r="L14465" s="24">
        <v>0</v>
      </c>
      <c r="M14465" s="24">
        <v>0</v>
      </c>
      <c r="N14465" s="22">
        <v>9</v>
      </c>
      <c r="O14465" s="20" t="s">
        <v>188</v>
      </c>
      <c r="P14465" s="24">
        <v>0</v>
      </c>
      <c r="Q14465" s="24">
        <v>0</v>
      </c>
      <c r="R14465" s="24">
        <v>0</v>
      </c>
      <c r="S14465" s="22">
        <v>9</v>
      </c>
      <c r="T14465" s="22">
        <v>9</v>
      </c>
      <c r="U14465" s="22">
        <v>9</v>
      </c>
      <c r="V14465" s="22">
        <v>9</v>
      </c>
      <c r="W14465" s="22">
        <v>9</v>
      </c>
      <c r="Y14465" s="22">
        <v>34.893099999999997</v>
      </c>
      <c r="Z14465" s="20" t="s">
        <v>189</v>
      </c>
      <c r="AA14465" s="22">
        <v>0</v>
      </c>
      <c r="AB14465" s="22">
        <v>99</v>
      </c>
      <c r="AC14465" s="24">
        <v>0</v>
      </c>
      <c r="AD14465" s="24">
        <v>0</v>
      </c>
      <c r="AE14465" s="24">
        <v>0</v>
      </c>
    </row>
    <row r="14466" spans="1:31" x14ac:dyDescent="0.3">
      <c r="A14466" s="20" t="s">
        <v>23156</v>
      </c>
      <c r="C14466" t="s">
        <v>23157</v>
      </c>
      <c r="D14466" s="22" t="s">
        <v>192</v>
      </c>
      <c r="F14466" s="24">
        <v>0</v>
      </c>
      <c r="G14466" s="24">
        <v>0</v>
      </c>
      <c r="I14466" s="24">
        <v>0</v>
      </c>
      <c r="K14466" s="24">
        <v>0</v>
      </c>
      <c r="L14466" s="24">
        <v>0</v>
      </c>
      <c r="M14466" s="24">
        <v>0</v>
      </c>
      <c r="N14466" s="22">
        <v>9</v>
      </c>
      <c r="O14466" s="20" t="s">
        <v>188</v>
      </c>
      <c r="P14466" s="24">
        <v>0</v>
      </c>
      <c r="Q14466" s="24">
        <v>0</v>
      </c>
      <c r="R14466" s="24">
        <v>0</v>
      </c>
      <c r="S14466" s="22">
        <v>9</v>
      </c>
      <c r="T14466" s="22">
        <v>9</v>
      </c>
      <c r="U14466" s="22">
        <v>9</v>
      </c>
      <c r="V14466" s="22">
        <v>9</v>
      </c>
      <c r="W14466" s="22">
        <v>9</v>
      </c>
      <c r="Y14466" s="22">
        <v>34.893099999999997</v>
      </c>
      <c r="Z14466" s="20" t="s">
        <v>189</v>
      </c>
      <c r="AA14466" s="22">
        <v>0</v>
      </c>
      <c r="AB14466" s="22">
        <v>99</v>
      </c>
      <c r="AC14466" s="24">
        <v>0</v>
      </c>
      <c r="AD14466" s="24">
        <v>0</v>
      </c>
      <c r="AE14466" s="24">
        <v>0</v>
      </c>
    </row>
    <row r="14467" spans="1:31" x14ac:dyDescent="0.3">
      <c r="A14467" s="20" t="s">
        <v>23158</v>
      </c>
      <c r="C14467" t="s">
        <v>23159</v>
      </c>
      <c r="D14467" s="22" t="s">
        <v>192</v>
      </c>
      <c r="F14467" s="24">
        <v>0</v>
      </c>
      <c r="G14467" s="24">
        <v>0</v>
      </c>
      <c r="I14467" s="24">
        <v>0</v>
      </c>
      <c r="K14467" s="24">
        <v>0</v>
      </c>
      <c r="L14467" s="24">
        <v>0</v>
      </c>
      <c r="M14467" s="24">
        <v>0</v>
      </c>
      <c r="N14467" s="22">
        <v>9</v>
      </c>
      <c r="O14467" s="20" t="s">
        <v>188</v>
      </c>
      <c r="P14467" s="24">
        <v>0</v>
      </c>
      <c r="Q14467" s="24">
        <v>0</v>
      </c>
      <c r="R14467" s="24">
        <v>0</v>
      </c>
      <c r="S14467" s="22">
        <v>9</v>
      </c>
      <c r="T14467" s="22">
        <v>9</v>
      </c>
      <c r="U14467" s="22">
        <v>9</v>
      </c>
      <c r="V14467" s="22">
        <v>9</v>
      </c>
      <c r="W14467" s="22">
        <v>9</v>
      </c>
      <c r="Y14467" s="22">
        <v>34.893099999999997</v>
      </c>
      <c r="Z14467" s="20" t="s">
        <v>189</v>
      </c>
      <c r="AA14467" s="22">
        <v>0</v>
      </c>
      <c r="AB14467" s="22">
        <v>99</v>
      </c>
      <c r="AC14467" s="24">
        <v>0</v>
      </c>
      <c r="AD14467" s="24">
        <v>0</v>
      </c>
      <c r="AE14467" s="24">
        <v>0</v>
      </c>
    </row>
    <row r="14468" spans="1:31" x14ac:dyDescent="0.3">
      <c r="A14468" s="20" t="s">
        <v>23160</v>
      </c>
      <c r="C14468" t="s">
        <v>23161</v>
      </c>
      <c r="D14468" s="22" t="s">
        <v>192</v>
      </c>
      <c r="F14468" s="24">
        <v>0</v>
      </c>
      <c r="G14468" s="24">
        <v>0</v>
      </c>
      <c r="I14468" s="24">
        <v>0</v>
      </c>
      <c r="K14468" s="24">
        <v>0</v>
      </c>
      <c r="L14468" s="24">
        <v>0</v>
      </c>
      <c r="M14468" s="24">
        <v>0</v>
      </c>
      <c r="N14468" s="22">
        <v>9</v>
      </c>
      <c r="O14468" s="20" t="s">
        <v>188</v>
      </c>
      <c r="P14468" s="24">
        <v>0</v>
      </c>
      <c r="Q14468" s="24">
        <v>0</v>
      </c>
      <c r="R14468" s="24">
        <v>0</v>
      </c>
      <c r="S14468" s="22">
        <v>9</v>
      </c>
      <c r="T14468" s="22">
        <v>9</v>
      </c>
      <c r="U14468" s="22">
        <v>9</v>
      </c>
      <c r="V14468" s="22">
        <v>9</v>
      </c>
      <c r="W14468" s="22">
        <v>9</v>
      </c>
      <c r="Y14468" s="22">
        <v>34.893099999999997</v>
      </c>
      <c r="Z14468" s="20" t="s">
        <v>189</v>
      </c>
      <c r="AA14468" s="22">
        <v>0</v>
      </c>
      <c r="AB14468" s="22">
        <v>99</v>
      </c>
      <c r="AC14468" s="24">
        <v>0</v>
      </c>
      <c r="AD14468" s="24">
        <v>0</v>
      </c>
      <c r="AE14468" s="24">
        <v>0</v>
      </c>
    </row>
    <row r="14469" spans="1:31" x14ac:dyDescent="0.3">
      <c r="A14469" s="20" t="s">
        <v>23162</v>
      </c>
      <c r="C14469" t="s">
        <v>23163</v>
      </c>
      <c r="D14469" s="22" t="s">
        <v>192</v>
      </c>
      <c r="F14469" s="24">
        <v>0</v>
      </c>
      <c r="G14469" s="24">
        <v>0</v>
      </c>
      <c r="I14469" s="24">
        <v>0</v>
      </c>
      <c r="K14469" s="24">
        <v>0</v>
      </c>
      <c r="L14469" s="24">
        <v>0</v>
      </c>
      <c r="M14469" s="24">
        <v>0</v>
      </c>
      <c r="N14469" s="22">
        <v>9</v>
      </c>
      <c r="O14469" s="20" t="s">
        <v>188</v>
      </c>
      <c r="P14469" s="24">
        <v>0</v>
      </c>
      <c r="Q14469" s="24">
        <v>0</v>
      </c>
      <c r="R14469" s="24">
        <v>0</v>
      </c>
      <c r="S14469" s="22">
        <v>9</v>
      </c>
      <c r="T14469" s="22">
        <v>9</v>
      </c>
      <c r="U14469" s="22">
        <v>9</v>
      </c>
      <c r="V14469" s="22">
        <v>9</v>
      </c>
      <c r="W14469" s="22">
        <v>9</v>
      </c>
      <c r="Y14469" s="22">
        <v>34.893099999999997</v>
      </c>
      <c r="Z14469" s="20" t="s">
        <v>189</v>
      </c>
      <c r="AA14469" s="22">
        <v>0</v>
      </c>
      <c r="AB14469" s="22">
        <v>99</v>
      </c>
      <c r="AC14469" s="24">
        <v>0</v>
      </c>
      <c r="AD14469" s="24">
        <v>0</v>
      </c>
      <c r="AE14469" s="24">
        <v>0</v>
      </c>
    </row>
    <row r="14470" spans="1:31" x14ac:dyDescent="0.3">
      <c r="A14470" s="20" t="s">
        <v>23164</v>
      </c>
      <c r="C14470" t="s">
        <v>23165</v>
      </c>
      <c r="D14470" s="22" t="s">
        <v>192</v>
      </c>
      <c r="F14470" s="24">
        <v>0</v>
      </c>
      <c r="G14470" s="24">
        <v>0</v>
      </c>
      <c r="I14470" s="24">
        <v>0</v>
      </c>
      <c r="K14470" s="24">
        <v>0</v>
      </c>
      <c r="L14470" s="24">
        <v>0</v>
      </c>
      <c r="M14470" s="24">
        <v>0</v>
      </c>
      <c r="N14470" s="22">
        <v>9</v>
      </c>
      <c r="O14470" s="20" t="s">
        <v>188</v>
      </c>
      <c r="P14470" s="24">
        <v>0</v>
      </c>
      <c r="Q14470" s="24">
        <v>0</v>
      </c>
      <c r="R14470" s="24">
        <v>0</v>
      </c>
      <c r="S14470" s="22">
        <v>9</v>
      </c>
      <c r="T14470" s="22">
        <v>9</v>
      </c>
      <c r="U14470" s="22">
        <v>9</v>
      </c>
      <c r="V14470" s="22">
        <v>9</v>
      </c>
      <c r="W14470" s="22">
        <v>9</v>
      </c>
      <c r="Y14470" s="22">
        <v>34.893099999999997</v>
      </c>
      <c r="Z14470" s="20" t="s">
        <v>189</v>
      </c>
      <c r="AA14470" s="22">
        <v>0</v>
      </c>
      <c r="AB14470" s="22">
        <v>99</v>
      </c>
      <c r="AC14470" s="24">
        <v>0</v>
      </c>
      <c r="AD14470" s="24">
        <v>0</v>
      </c>
      <c r="AE14470" s="24">
        <v>0</v>
      </c>
    </row>
    <row r="14471" spans="1:31" x14ac:dyDescent="0.3">
      <c r="A14471" s="20" t="s">
        <v>23166</v>
      </c>
      <c r="C14471" t="s">
        <v>23167</v>
      </c>
      <c r="D14471" s="22" t="s">
        <v>192</v>
      </c>
      <c r="F14471" s="24">
        <v>0</v>
      </c>
      <c r="G14471" s="24">
        <v>0</v>
      </c>
      <c r="I14471" s="24">
        <v>0</v>
      </c>
      <c r="K14471" s="24">
        <v>0</v>
      </c>
      <c r="L14471" s="24">
        <v>0</v>
      </c>
      <c r="M14471" s="24">
        <v>0</v>
      </c>
      <c r="N14471" s="22">
        <v>9</v>
      </c>
      <c r="O14471" s="20" t="s">
        <v>188</v>
      </c>
      <c r="P14471" s="24">
        <v>0</v>
      </c>
      <c r="Q14471" s="24">
        <v>0</v>
      </c>
      <c r="R14471" s="24">
        <v>0</v>
      </c>
      <c r="S14471" s="22">
        <v>9</v>
      </c>
      <c r="T14471" s="22">
        <v>9</v>
      </c>
      <c r="U14471" s="22">
        <v>9</v>
      </c>
      <c r="V14471" s="22">
        <v>9</v>
      </c>
      <c r="W14471" s="22">
        <v>9</v>
      </c>
      <c r="Y14471" s="22">
        <v>34.893099999999997</v>
      </c>
      <c r="Z14471" s="20" t="s">
        <v>189</v>
      </c>
      <c r="AA14471" s="22">
        <v>0</v>
      </c>
      <c r="AB14471" s="22">
        <v>99</v>
      </c>
      <c r="AC14471" s="24">
        <v>0</v>
      </c>
      <c r="AD14471" s="24">
        <v>0</v>
      </c>
      <c r="AE14471" s="24">
        <v>0</v>
      </c>
    </row>
    <row r="14472" spans="1:31" x14ac:dyDescent="0.3">
      <c r="A14472" s="20" t="s">
        <v>23168</v>
      </c>
      <c r="C14472" t="s">
        <v>23169</v>
      </c>
      <c r="D14472" s="22" t="s">
        <v>192</v>
      </c>
      <c r="F14472" s="24">
        <v>0</v>
      </c>
      <c r="G14472" s="24">
        <v>0</v>
      </c>
      <c r="I14472" s="24">
        <v>0</v>
      </c>
      <c r="K14472" s="24">
        <v>0</v>
      </c>
      <c r="L14472" s="24">
        <v>0</v>
      </c>
      <c r="M14472" s="24">
        <v>0</v>
      </c>
      <c r="N14472" s="22">
        <v>9</v>
      </c>
      <c r="O14472" s="20" t="s">
        <v>188</v>
      </c>
      <c r="P14472" s="24">
        <v>0</v>
      </c>
      <c r="Q14472" s="24">
        <v>0</v>
      </c>
      <c r="R14472" s="24">
        <v>0</v>
      </c>
      <c r="S14472" s="22">
        <v>9</v>
      </c>
      <c r="T14472" s="22">
        <v>9</v>
      </c>
      <c r="U14472" s="22">
        <v>9</v>
      </c>
      <c r="V14472" s="22">
        <v>9</v>
      </c>
      <c r="W14472" s="22">
        <v>9</v>
      </c>
      <c r="Y14472" s="22">
        <v>34.893099999999997</v>
      </c>
      <c r="Z14472" s="20" t="s">
        <v>189</v>
      </c>
      <c r="AA14472" s="22">
        <v>0</v>
      </c>
      <c r="AB14472" s="22">
        <v>99</v>
      </c>
      <c r="AC14472" s="24">
        <v>0</v>
      </c>
      <c r="AD14472" s="24">
        <v>0</v>
      </c>
      <c r="AE14472" s="24">
        <v>0</v>
      </c>
    </row>
    <row r="14473" spans="1:31" x14ac:dyDescent="0.3">
      <c r="A14473" s="20" t="s">
        <v>23170</v>
      </c>
      <c r="C14473" t="s">
        <v>23171</v>
      </c>
      <c r="D14473" s="22" t="s">
        <v>192</v>
      </c>
      <c r="F14473" s="24">
        <v>0</v>
      </c>
      <c r="G14473" s="24">
        <v>0</v>
      </c>
      <c r="I14473" s="24">
        <v>0</v>
      </c>
      <c r="K14473" s="24">
        <v>0</v>
      </c>
      <c r="L14473" s="24">
        <v>0</v>
      </c>
      <c r="M14473" s="24">
        <v>0</v>
      </c>
      <c r="N14473" s="22">
        <v>9</v>
      </c>
      <c r="O14473" s="20" t="s">
        <v>188</v>
      </c>
      <c r="P14473" s="24">
        <v>0</v>
      </c>
      <c r="Q14473" s="24">
        <v>0</v>
      </c>
      <c r="R14473" s="24">
        <v>0</v>
      </c>
      <c r="S14473" s="22">
        <v>9</v>
      </c>
      <c r="T14473" s="22">
        <v>9</v>
      </c>
      <c r="U14473" s="22">
        <v>9</v>
      </c>
      <c r="V14473" s="22">
        <v>9</v>
      </c>
      <c r="W14473" s="22">
        <v>9</v>
      </c>
      <c r="Y14473" s="22">
        <v>34.893099999999997</v>
      </c>
      <c r="Z14473" s="20" t="s">
        <v>189</v>
      </c>
      <c r="AA14473" s="22">
        <v>0</v>
      </c>
      <c r="AB14473" s="22">
        <v>99</v>
      </c>
      <c r="AC14473" s="24">
        <v>0</v>
      </c>
      <c r="AD14473" s="24">
        <v>0</v>
      </c>
      <c r="AE14473" s="24">
        <v>0</v>
      </c>
    </row>
    <row r="14474" spans="1:31" x14ac:dyDescent="0.3">
      <c r="A14474" s="20" t="s">
        <v>23172</v>
      </c>
      <c r="C14474" t="s">
        <v>23173</v>
      </c>
      <c r="D14474" s="22" t="s">
        <v>192</v>
      </c>
      <c r="F14474" s="24">
        <v>0</v>
      </c>
      <c r="G14474" s="24">
        <v>0</v>
      </c>
      <c r="I14474" s="24">
        <v>0</v>
      </c>
      <c r="K14474" s="24">
        <v>0</v>
      </c>
      <c r="L14474" s="24">
        <v>0</v>
      </c>
      <c r="M14474" s="24">
        <v>0</v>
      </c>
      <c r="N14474" s="22">
        <v>9</v>
      </c>
      <c r="O14474" s="20" t="s">
        <v>188</v>
      </c>
      <c r="P14474" s="24">
        <v>0</v>
      </c>
      <c r="Q14474" s="24">
        <v>0</v>
      </c>
      <c r="R14474" s="24">
        <v>0</v>
      </c>
      <c r="S14474" s="22">
        <v>9</v>
      </c>
      <c r="T14474" s="22">
        <v>9</v>
      </c>
      <c r="U14474" s="22">
        <v>9</v>
      </c>
      <c r="V14474" s="22">
        <v>9</v>
      </c>
      <c r="W14474" s="22">
        <v>9</v>
      </c>
      <c r="Y14474" s="22">
        <v>34.893099999999997</v>
      </c>
      <c r="Z14474" s="20" t="s">
        <v>189</v>
      </c>
      <c r="AA14474" s="22">
        <v>0</v>
      </c>
      <c r="AB14474" s="22">
        <v>99</v>
      </c>
      <c r="AC14474" s="24">
        <v>0</v>
      </c>
      <c r="AD14474" s="24">
        <v>0</v>
      </c>
      <c r="AE14474" s="24">
        <v>0</v>
      </c>
    </row>
    <row r="14475" spans="1:31" x14ac:dyDescent="0.3">
      <c r="A14475" s="20" t="s">
        <v>23174</v>
      </c>
      <c r="C14475" t="s">
        <v>23175</v>
      </c>
      <c r="D14475" s="22" t="s">
        <v>192</v>
      </c>
      <c r="F14475" s="24">
        <v>0</v>
      </c>
      <c r="G14475" s="24">
        <v>0</v>
      </c>
      <c r="I14475" s="24">
        <v>0</v>
      </c>
      <c r="K14475" s="24">
        <v>0</v>
      </c>
      <c r="L14475" s="24">
        <v>0</v>
      </c>
      <c r="M14475" s="24">
        <v>0</v>
      </c>
      <c r="N14475" s="22">
        <v>9</v>
      </c>
      <c r="O14475" s="20" t="s">
        <v>188</v>
      </c>
      <c r="P14475" s="24">
        <v>0</v>
      </c>
      <c r="Q14475" s="24">
        <v>0</v>
      </c>
      <c r="R14475" s="24">
        <v>0</v>
      </c>
      <c r="S14475" s="22">
        <v>9</v>
      </c>
      <c r="T14475" s="22">
        <v>9</v>
      </c>
      <c r="U14475" s="22">
        <v>9</v>
      </c>
      <c r="V14475" s="22">
        <v>9</v>
      </c>
      <c r="W14475" s="22">
        <v>9</v>
      </c>
      <c r="Y14475" s="22">
        <v>34.893099999999997</v>
      </c>
      <c r="Z14475" s="20" t="s">
        <v>189</v>
      </c>
      <c r="AA14475" s="22">
        <v>0</v>
      </c>
      <c r="AB14475" s="22">
        <v>99</v>
      </c>
      <c r="AC14475" s="24">
        <v>0</v>
      </c>
      <c r="AD14475" s="24">
        <v>0</v>
      </c>
      <c r="AE14475" s="24">
        <v>0</v>
      </c>
    </row>
    <row r="14476" spans="1:31" x14ac:dyDescent="0.3">
      <c r="A14476" s="20" t="s">
        <v>23176</v>
      </c>
      <c r="C14476" t="s">
        <v>23177</v>
      </c>
      <c r="D14476" s="22" t="s">
        <v>192</v>
      </c>
      <c r="F14476" s="24">
        <v>0</v>
      </c>
      <c r="G14476" s="24">
        <v>0</v>
      </c>
      <c r="I14476" s="24">
        <v>0</v>
      </c>
      <c r="K14476" s="24">
        <v>0</v>
      </c>
      <c r="L14476" s="24">
        <v>0</v>
      </c>
      <c r="M14476" s="24">
        <v>0</v>
      </c>
      <c r="N14476" s="22">
        <v>9</v>
      </c>
      <c r="O14476" s="20" t="s">
        <v>188</v>
      </c>
      <c r="P14476" s="24">
        <v>0</v>
      </c>
      <c r="Q14476" s="24">
        <v>0</v>
      </c>
      <c r="R14476" s="24">
        <v>0</v>
      </c>
      <c r="S14476" s="22">
        <v>9</v>
      </c>
      <c r="T14476" s="22">
        <v>9</v>
      </c>
      <c r="U14476" s="22">
        <v>9</v>
      </c>
      <c r="V14476" s="22">
        <v>9</v>
      </c>
      <c r="W14476" s="22">
        <v>9</v>
      </c>
      <c r="Y14476" s="22">
        <v>34.893099999999997</v>
      </c>
      <c r="Z14476" s="20" t="s">
        <v>189</v>
      </c>
      <c r="AA14476" s="22">
        <v>0</v>
      </c>
      <c r="AB14476" s="22">
        <v>99</v>
      </c>
      <c r="AC14476" s="24">
        <v>0</v>
      </c>
      <c r="AD14476" s="24">
        <v>0</v>
      </c>
      <c r="AE14476" s="24">
        <v>0</v>
      </c>
    </row>
    <row r="14477" spans="1:31" x14ac:dyDescent="0.3">
      <c r="A14477" s="20" t="s">
        <v>23178</v>
      </c>
      <c r="C14477" t="s">
        <v>23179</v>
      </c>
      <c r="D14477" s="22" t="s">
        <v>192</v>
      </c>
      <c r="F14477" s="24">
        <v>0</v>
      </c>
      <c r="G14477" s="24">
        <v>0</v>
      </c>
      <c r="I14477" s="24">
        <v>0</v>
      </c>
      <c r="K14477" s="24">
        <v>0</v>
      </c>
      <c r="L14477" s="24">
        <v>0</v>
      </c>
      <c r="M14477" s="24">
        <v>0</v>
      </c>
      <c r="N14477" s="22">
        <v>9</v>
      </c>
      <c r="O14477" s="20" t="s">
        <v>188</v>
      </c>
      <c r="P14477" s="24">
        <v>0</v>
      </c>
      <c r="Q14477" s="24">
        <v>0</v>
      </c>
      <c r="R14477" s="24">
        <v>0</v>
      </c>
      <c r="S14477" s="22">
        <v>9</v>
      </c>
      <c r="T14477" s="22">
        <v>9</v>
      </c>
      <c r="U14477" s="22">
        <v>9</v>
      </c>
      <c r="V14477" s="22">
        <v>9</v>
      </c>
      <c r="W14477" s="22">
        <v>9</v>
      </c>
      <c r="Y14477" s="22">
        <v>34.893099999999997</v>
      </c>
      <c r="Z14477" s="20" t="s">
        <v>189</v>
      </c>
      <c r="AA14477" s="22">
        <v>0</v>
      </c>
      <c r="AB14477" s="22">
        <v>99</v>
      </c>
      <c r="AC14477" s="24">
        <v>0</v>
      </c>
      <c r="AD14477" s="24">
        <v>0</v>
      </c>
      <c r="AE14477" s="24">
        <v>0</v>
      </c>
    </row>
    <row r="14478" spans="1:31" x14ac:dyDescent="0.3">
      <c r="A14478" s="20" t="s">
        <v>23180</v>
      </c>
      <c r="C14478" t="s">
        <v>23181</v>
      </c>
      <c r="D14478" s="22" t="s">
        <v>192</v>
      </c>
      <c r="F14478" s="24">
        <v>0</v>
      </c>
      <c r="G14478" s="24">
        <v>0</v>
      </c>
      <c r="I14478" s="24">
        <v>0</v>
      </c>
      <c r="K14478" s="24">
        <v>0</v>
      </c>
      <c r="L14478" s="24">
        <v>0</v>
      </c>
      <c r="M14478" s="24">
        <v>0</v>
      </c>
      <c r="N14478" s="22">
        <v>9</v>
      </c>
      <c r="O14478" s="20" t="s">
        <v>188</v>
      </c>
      <c r="P14478" s="24">
        <v>0</v>
      </c>
      <c r="Q14478" s="24">
        <v>0</v>
      </c>
      <c r="R14478" s="24">
        <v>0</v>
      </c>
      <c r="S14478" s="22">
        <v>9</v>
      </c>
      <c r="T14478" s="22">
        <v>9</v>
      </c>
      <c r="U14478" s="22">
        <v>9</v>
      </c>
      <c r="V14478" s="22">
        <v>9</v>
      </c>
      <c r="W14478" s="22">
        <v>9</v>
      </c>
      <c r="Y14478" s="22">
        <v>34.893099999999997</v>
      </c>
      <c r="Z14478" s="20" t="s">
        <v>189</v>
      </c>
      <c r="AA14478" s="22">
        <v>0</v>
      </c>
      <c r="AB14478" s="22">
        <v>99</v>
      </c>
      <c r="AC14478" s="24">
        <v>0</v>
      </c>
      <c r="AD14478" s="24">
        <v>0</v>
      </c>
      <c r="AE14478" s="24">
        <v>0</v>
      </c>
    </row>
    <row r="14479" spans="1:31" x14ac:dyDescent="0.3">
      <c r="A14479" s="20" t="s">
        <v>23182</v>
      </c>
      <c r="C14479" t="s">
        <v>23183</v>
      </c>
      <c r="D14479" s="22" t="s">
        <v>1113</v>
      </c>
      <c r="F14479" s="24">
        <v>0</v>
      </c>
      <c r="G14479" s="24">
        <v>0</v>
      </c>
      <c r="I14479" s="24">
        <v>0</v>
      </c>
      <c r="K14479" s="24">
        <v>0</v>
      </c>
      <c r="L14479" s="24">
        <v>0</v>
      </c>
      <c r="M14479" s="24">
        <v>0</v>
      </c>
      <c r="N14479" s="22">
        <v>9</v>
      </c>
      <c r="O14479" s="20" t="s">
        <v>188</v>
      </c>
      <c r="P14479" s="24">
        <v>0</v>
      </c>
      <c r="Q14479" s="24">
        <v>0</v>
      </c>
      <c r="R14479" s="24">
        <v>0</v>
      </c>
      <c r="S14479" s="22">
        <v>9</v>
      </c>
      <c r="T14479" s="22">
        <v>9</v>
      </c>
      <c r="U14479" s="22">
        <v>9</v>
      </c>
      <c r="V14479" s="22">
        <v>9</v>
      </c>
      <c r="W14479" s="22">
        <v>9</v>
      </c>
      <c r="Y14479" s="22">
        <v>34.893099999999997</v>
      </c>
      <c r="Z14479" s="20" t="s">
        <v>189</v>
      </c>
      <c r="AA14479" s="22">
        <v>0</v>
      </c>
      <c r="AB14479" s="22">
        <v>99</v>
      </c>
      <c r="AC14479" s="24">
        <v>0</v>
      </c>
      <c r="AD14479" s="24">
        <v>0</v>
      </c>
      <c r="AE14479" s="24">
        <v>0</v>
      </c>
    </row>
    <row r="14480" spans="1:31" x14ac:dyDescent="0.3">
      <c r="A14480" s="20" t="s">
        <v>23184</v>
      </c>
      <c r="C14480" t="s">
        <v>23185</v>
      </c>
      <c r="D14480" s="22" t="s">
        <v>1113</v>
      </c>
      <c r="F14480" s="24">
        <v>0</v>
      </c>
      <c r="G14480" s="24">
        <v>0</v>
      </c>
      <c r="I14480" s="24">
        <v>0</v>
      </c>
      <c r="K14480" s="24">
        <v>0</v>
      </c>
      <c r="L14480" s="24">
        <v>0</v>
      </c>
      <c r="M14480" s="24">
        <v>0</v>
      </c>
      <c r="N14480" s="22">
        <v>9</v>
      </c>
      <c r="O14480" s="20" t="s">
        <v>188</v>
      </c>
      <c r="P14480" s="24">
        <v>0</v>
      </c>
      <c r="Q14480" s="24">
        <v>0</v>
      </c>
      <c r="R14480" s="24">
        <v>0</v>
      </c>
      <c r="S14480" s="22">
        <v>9</v>
      </c>
      <c r="T14480" s="22">
        <v>9</v>
      </c>
      <c r="U14480" s="22">
        <v>9</v>
      </c>
      <c r="V14480" s="22">
        <v>9</v>
      </c>
      <c r="W14480" s="22">
        <v>9</v>
      </c>
      <c r="Y14480" s="22">
        <v>34.893099999999997</v>
      </c>
      <c r="Z14480" s="20" t="s">
        <v>189</v>
      </c>
      <c r="AA14480" s="22">
        <v>0</v>
      </c>
      <c r="AB14480" s="22">
        <v>99</v>
      </c>
      <c r="AC14480" s="24">
        <v>0</v>
      </c>
      <c r="AD14480" s="24">
        <v>0</v>
      </c>
      <c r="AE14480" s="24">
        <v>0</v>
      </c>
    </row>
    <row r="14481" spans="1:31" x14ac:dyDescent="0.3">
      <c r="A14481" s="20" t="s">
        <v>23186</v>
      </c>
      <c r="C14481" t="s">
        <v>23187</v>
      </c>
      <c r="D14481" s="22" t="s">
        <v>1113</v>
      </c>
      <c r="F14481" s="24">
        <v>0</v>
      </c>
      <c r="G14481" s="24">
        <v>0</v>
      </c>
      <c r="I14481" s="24">
        <v>0</v>
      </c>
      <c r="K14481" s="24">
        <v>0</v>
      </c>
      <c r="L14481" s="24">
        <v>0</v>
      </c>
      <c r="M14481" s="24">
        <v>0</v>
      </c>
      <c r="N14481" s="22">
        <v>9</v>
      </c>
      <c r="O14481" s="20" t="s">
        <v>188</v>
      </c>
      <c r="P14481" s="24">
        <v>0</v>
      </c>
      <c r="Q14481" s="24">
        <v>0</v>
      </c>
      <c r="R14481" s="24">
        <v>0</v>
      </c>
      <c r="S14481" s="22">
        <v>9</v>
      </c>
      <c r="T14481" s="22">
        <v>9</v>
      </c>
      <c r="U14481" s="22">
        <v>9</v>
      </c>
      <c r="V14481" s="22">
        <v>9</v>
      </c>
      <c r="W14481" s="22">
        <v>9</v>
      </c>
      <c r="Y14481" s="22">
        <v>34.893099999999997</v>
      </c>
      <c r="Z14481" s="20" t="s">
        <v>189</v>
      </c>
      <c r="AA14481" s="22">
        <v>0</v>
      </c>
      <c r="AB14481" s="22">
        <v>99</v>
      </c>
      <c r="AC14481" s="24">
        <v>0</v>
      </c>
      <c r="AD14481" s="24">
        <v>0</v>
      </c>
      <c r="AE14481" s="24">
        <v>0</v>
      </c>
    </row>
    <row r="14482" spans="1:31" x14ac:dyDescent="0.3">
      <c r="A14482" s="20" t="s">
        <v>23188</v>
      </c>
      <c r="C14482" t="s">
        <v>23189</v>
      </c>
      <c r="D14482" s="22" t="s">
        <v>1113</v>
      </c>
      <c r="F14482" s="24">
        <v>0</v>
      </c>
      <c r="G14482" s="24">
        <v>0</v>
      </c>
      <c r="I14482" s="24">
        <v>0</v>
      </c>
      <c r="K14482" s="24">
        <v>0</v>
      </c>
      <c r="L14482" s="24">
        <v>0</v>
      </c>
      <c r="M14482" s="24">
        <v>0</v>
      </c>
      <c r="N14482" s="22">
        <v>9</v>
      </c>
      <c r="O14482" s="20" t="s">
        <v>188</v>
      </c>
      <c r="P14482" s="24">
        <v>0</v>
      </c>
      <c r="Q14482" s="24">
        <v>0</v>
      </c>
      <c r="R14482" s="24">
        <v>0</v>
      </c>
      <c r="S14482" s="22">
        <v>9</v>
      </c>
      <c r="T14482" s="22">
        <v>9</v>
      </c>
      <c r="U14482" s="22">
        <v>9</v>
      </c>
      <c r="V14482" s="22">
        <v>9</v>
      </c>
      <c r="W14482" s="22">
        <v>9</v>
      </c>
      <c r="Y14482" s="22">
        <v>34.893099999999997</v>
      </c>
      <c r="Z14482" s="20" t="s">
        <v>189</v>
      </c>
      <c r="AA14482" s="22">
        <v>0</v>
      </c>
      <c r="AB14482" s="22">
        <v>99</v>
      </c>
      <c r="AC14482" s="24">
        <v>0</v>
      </c>
      <c r="AD14482" s="24">
        <v>0</v>
      </c>
      <c r="AE14482" s="24">
        <v>0</v>
      </c>
    </row>
    <row r="14483" spans="1:31" x14ac:dyDescent="0.3">
      <c r="A14483" s="20" t="s">
        <v>23190</v>
      </c>
      <c r="C14483" t="s">
        <v>23191</v>
      </c>
      <c r="D14483" s="22" t="s">
        <v>1113</v>
      </c>
      <c r="F14483" s="24">
        <v>0</v>
      </c>
      <c r="G14483" s="24">
        <v>0</v>
      </c>
      <c r="I14483" s="24">
        <v>0</v>
      </c>
      <c r="K14483" s="24">
        <v>0</v>
      </c>
      <c r="L14483" s="24">
        <v>0</v>
      </c>
      <c r="M14483" s="24">
        <v>0</v>
      </c>
      <c r="N14483" s="22">
        <v>9</v>
      </c>
      <c r="O14483" s="20" t="s">
        <v>188</v>
      </c>
      <c r="P14483" s="24">
        <v>0</v>
      </c>
      <c r="Q14483" s="24">
        <v>0</v>
      </c>
      <c r="R14483" s="24">
        <v>0</v>
      </c>
      <c r="S14483" s="22">
        <v>9</v>
      </c>
      <c r="T14483" s="22">
        <v>9</v>
      </c>
      <c r="U14483" s="22">
        <v>9</v>
      </c>
      <c r="V14483" s="22">
        <v>9</v>
      </c>
      <c r="W14483" s="22">
        <v>9</v>
      </c>
      <c r="Y14483" s="22">
        <v>34.893099999999997</v>
      </c>
      <c r="Z14483" s="20" t="s">
        <v>189</v>
      </c>
      <c r="AA14483" s="22">
        <v>0</v>
      </c>
      <c r="AB14483" s="22">
        <v>99</v>
      </c>
      <c r="AC14483" s="24">
        <v>0</v>
      </c>
      <c r="AD14483" s="24">
        <v>0</v>
      </c>
      <c r="AE14483" s="24">
        <v>0</v>
      </c>
    </row>
    <row r="14484" spans="1:31" x14ac:dyDescent="0.3">
      <c r="A14484" s="20" t="s">
        <v>23192</v>
      </c>
      <c r="C14484" t="s">
        <v>23193</v>
      </c>
      <c r="D14484" s="22" t="s">
        <v>1113</v>
      </c>
      <c r="F14484" s="24">
        <v>0</v>
      </c>
      <c r="G14484" s="24">
        <v>0</v>
      </c>
      <c r="I14484" s="24">
        <v>0</v>
      </c>
      <c r="K14484" s="24">
        <v>0</v>
      </c>
      <c r="L14484" s="24">
        <v>0</v>
      </c>
      <c r="M14484" s="24">
        <v>0</v>
      </c>
      <c r="N14484" s="22">
        <v>9</v>
      </c>
      <c r="O14484" s="20" t="s">
        <v>188</v>
      </c>
      <c r="P14484" s="24">
        <v>0</v>
      </c>
      <c r="Q14484" s="24">
        <v>0</v>
      </c>
      <c r="R14484" s="24">
        <v>0</v>
      </c>
      <c r="S14484" s="22">
        <v>9</v>
      </c>
      <c r="T14484" s="22">
        <v>9</v>
      </c>
      <c r="U14484" s="22">
        <v>9</v>
      </c>
      <c r="V14484" s="22">
        <v>9</v>
      </c>
      <c r="W14484" s="22">
        <v>9</v>
      </c>
      <c r="Y14484" s="22">
        <v>34.893099999999997</v>
      </c>
      <c r="Z14484" s="20" t="s">
        <v>189</v>
      </c>
      <c r="AA14484" s="22">
        <v>0</v>
      </c>
      <c r="AB14484" s="22">
        <v>99</v>
      </c>
      <c r="AC14484" s="24">
        <v>0</v>
      </c>
      <c r="AD14484" s="24">
        <v>0</v>
      </c>
      <c r="AE14484" s="24">
        <v>0</v>
      </c>
    </row>
    <row r="14485" spans="1:31" x14ac:dyDescent="0.3">
      <c r="A14485" s="20" t="s">
        <v>23194</v>
      </c>
      <c r="C14485" t="s">
        <v>23195</v>
      </c>
      <c r="D14485" s="22" t="s">
        <v>1113</v>
      </c>
      <c r="F14485" s="24">
        <v>0</v>
      </c>
      <c r="G14485" s="24">
        <v>0</v>
      </c>
      <c r="I14485" s="24">
        <v>0</v>
      </c>
      <c r="K14485" s="24">
        <v>0</v>
      </c>
      <c r="L14485" s="24">
        <v>0</v>
      </c>
      <c r="M14485" s="24">
        <v>0</v>
      </c>
      <c r="N14485" s="22">
        <v>9</v>
      </c>
      <c r="O14485" s="20" t="s">
        <v>188</v>
      </c>
      <c r="P14485" s="24">
        <v>0</v>
      </c>
      <c r="Q14485" s="24">
        <v>0</v>
      </c>
      <c r="R14485" s="24">
        <v>0</v>
      </c>
      <c r="S14485" s="22">
        <v>9</v>
      </c>
      <c r="T14485" s="22">
        <v>9</v>
      </c>
      <c r="U14485" s="22">
        <v>9</v>
      </c>
      <c r="V14485" s="22">
        <v>9</v>
      </c>
      <c r="W14485" s="22">
        <v>9</v>
      </c>
      <c r="Y14485" s="22">
        <v>34.893099999999997</v>
      </c>
      <c r="Z14485" s="20" t="s">
        <v>189</v>
      </c>
      <c r="AA14485" s="22">
        <v>0</v>
      </c>
      <c r="AB14485" s="22">
        <v>99</v>
      </c>
      <c r="AC14485" s="24">
        <v>0</v>
      </c>
      <c r="AD14485" s="24">
        <v>0</v>
      </c>
      <c r="AE14485" s="24">
        <v>0</v>
      </c>
    </row>
    <row r="14486" spans="1:31" x14ac:dyDescent="0.3">
      <c r="A14486" s="20" t="s">
        <v>23196</v>
      </c>
      <c r="C14486" t="s">
        <v>23197</v>
      </c>
      <c r="D14486" s="22" t="s">
        <v>1113</v>
      </c>
      <c r="F14486" s="24">
        <v>0</v>
      </c>
      <c r="G14486" s="24">
        <v>0</v>
      </c>
      <c r="I14486" s="24">
        <v>0</v>
      </c>
      <c r="K14486" s="24">
        <v>0</v>
      </c>
      <c r="L14486" s="24">
        <v>0</v>
      </c>
      <c r="M14486" s="24">
        <v>0</v>
      </c>
      <c r="N14486" s="22">
        <v>9</v>
      </c>
      <c r="O14486" s="20" t="s">
        <v>188</v>
      </c>
      <c r="P14486" s="24">
        <v>0</v>
      </c>
      <c r="Q14486" s="24">
        <v>0</v>
      </c>
      <c r="R14486" s="24">
        <v>0</v>
      </c>
      <c r="S14486" s="22">
        <v>9</v>
      </c>
      <c r="T14486" s="22">
        <v>9</v>
      </c>
      <c r="U14486" s="22">
        <v>9</v>
      </c>
      <c r="V14486" s="22">
        <v>9</v>
      </c>
      <c r="W14486" s="22">
        <v>9</v>
      </c>
      <c r="Y14486" s="22">
        <v>34.893099999999997</v>
      </c>
      <c r="Z14486" s="20" t="s">
        <v>189</v>
      </c>
      <c r="AA14486" s="22">
        <v>0</v>
      </c>
      <c r="AB14486" s="22">
        <v>99</v>
      </c>
      <c r="AC14486" s="24">
        <v>0</v>
      </c>
      <c r="AD14486" s="24">
        <v>0</v>
      </c>
      <c r="AE14486" s="24">
        <v>0</v>
      </c>
    </row>
    <row r="14487" spans="1:31" x14ac:dyDescent="0.3">
      <c r="A14487" s="20" t="s">
        <v>23198</v>
      </c>
      <c r="C14487" t="s">
        <v>23199</v>
      </c>
      <c r="D14487" s="22" t="s">
        <v>1113</v>
      </c>
      <c r="F14487" s="24">
        <v>0</v>
      </c>
      <c r="G14487" s="24">
        <v>0</v>
      </c>
      <c r="I14487" s="24">
        <v>0</v>
      </c>
      <c r="K14487" s="24">
        <v>0</v>
      </c>
      <c r="L14487" s="24">
        <v>0</v>
      </c>
      <c r="M14487" s="24">
        <v>0</v>
      </c>
      <c r="N14487" s="22">
        <v>9</v>
      </c>
      <c r="O14487" s="20" t="s">
        <v>188</v>
      </c>
      <c r="P14487" s="24">
        <v>0</v>
      </c>
      <c r="Q14487" s="24">
        <v>0</v>
      </c>
      <c r="R14487" s="24">
        <v>0</v>
      </c>
      <c r="S14487" s="22">
        <v>9</v>
      </c>
      <c r="T14487" s="22">
        <v>9</v>
      </c>
      <c r="U14487" s="22">
        <v>9</v>
      </c>
      <c r="V14487" s="22">
        <v>9</v>
      </c>
      <c r="W14487" s="22">
        <v>9</v>
      </c>
      <c r="Y14487" s="22">
        <v>34.893099999999997</v>
      </c>
      <c r="Z14487" s="20" t="s">
        <v>189</v>
      </c>
      <c r="AA14487" s="22">
        <v>0</v>
      </c>
      <c r="AB14487" s="22">
        <v>99</v>
      </c>
      <c r="AC14487" s="24">
        <v>0</v>
      </c>
      <c r="AD14487" s="24">
        <v>0</v>
      </c>
      <c r="AE14487" s="24">
        <v>0</v>
      </c>
    </row>
    <row r="14488" spans="1:31" x14ac:dyDescent="0.3">
      <c r="A14488" s="20" t="s">
        <v>23200</v>
      </c>
      <c r="C14488" t="s">
        <v>23201</v>
      </c>
      <c r="D14488" s="22" t="s">
        <v>1113</v>
      </c>
      <c r="F14488" s="24">
        <v>0</v>
      </c>
      <c r="G14488" s="24">
        <v>0</v>
      </c>
      <c r="I14488" s="24">
        <v>0</v>
      </c>
      <c r="K14488" s="24">
        <v>0</v>
      </c>
      <c r="L14488" s="24">
        <v>0</v>
      </c>
      <c r="M14488" s="24">
        <v>0</v>
      </c>
      <c r="N14488" s="22">
        <v>9</v>
      </c>
      <c r="O14488" s="20" t="s">
        <v>188</v>
      </c>
      <c r="P14488" s="24">
        <v>0</v>
      </c>
      <c r="Q14488" s="24">
        <v>0</v>
      </c>
      <c r="R14488" s="24">
        <v>0</v>
      </c>
      <c r="S14488" s="22">
        <v>9</v>
      </c>
      <c r="T14488" s="22">
        <v>9</v>
      </c>
      <c r="U14488" s="22">
        <v>9</v>
      </c>
      <c r="V14488" s="22">
        <v>9</v>
      </c>
      <c r="W14488" s="22">
        <v>9</v>
      </c>
      <c r="Y14488" s="22">
        <v>34.893099999999997</v>
      </c>
      <c r="Z14488" s="20" t="s">
        <v>189</v>
      </c>
      <c r="AA14488" s="22">
        <v>0</v>
      </c>
      <c r="AB14488" s="22">
        <v>99</v>
      </c>
      <c r="AC14488" s="24">
        <v>0</v>
      </c>
      <c r="AD14488" s="24">
        <v>0</v>
      </c>
      <c r="AE14488" s="24">
        <v>0</v>
      </c>
    </row>
    <row r="14489" spans="1:31" x14ac:dyDescent="0.3">
      <c r="A14489" s="20" t="s">
        <v>23202</v>
      </c>
      <c r="C14489" t="s">
        <v>23203</v>
      </c>
      <c r="D14489" s="22" t="s">
        <v>1113</v>
      </c>
      <c r="F14489" s="24">
        <v>0</v>
      </c>
      <c r="G14489" s="24">
        <v>0</v>
      </c>
      <c r="I14489" s="24">
        <v>0</v>
      </c>
      <c r="K14489" s="24">
        <v>0</v>
      </c>
      <c r="L14489" s="24">
        <v>0</v>
      </c>
      <c r="M14489" s="24">
        <v>0</v>
      </c>
      <c r="N14489" s="22">
        <v>9</v>
      </c>
      <c r="O14489" s="20" t="s">
        <v>188</v>
      </c>
      <c r="P14489" s="24">
        <v>0</v>
      </c>
      <c r="Q14489" s="24">
        <v>0</v>
      </c>
      <c r="R14489" s="24">
        <v>0</v>
      </c>
      <c r="S14489" s="22">
        <v>9</v>
      </c>
      <c r="T14489" s="22">
        <v>9</v>
      </c>
      <c r="U14489" s="22">
        <v>9</v>
      </c>
      <c r="V14489" s="22">
        <v>9</v>
      </c>
      <c r="W14489" s="22">
        <v>9</v>
      </c>
      <c r="Y14489" s="22">
        <v>34.893099999999997</v>
      </c>
      <c r="Z14489" s="20" t="s">
        <v>189</v>
      </c>
      <c r="AA14489" s="22">
        <v>0</v>
      </c>
      <c r="AB14489" s="22">
        <v>99</v>
      </c>
      <c r="AC14489" s="24">
        <v>0</v>
      </c>
      <c r="AD14489" s="24">
        <v>0</v>
      </c>
      <c r="AE14489" s="24">
        <v>0</v>
      </c>
    </row>
    <row r="14490" spans="1:31" x14ac:dyDescent="0.3">
      <c r="A14490" s="20" t="s">
        <v>23204</v>
      </c>
      <c r="C14490" t="s">
        <v>23205</v>
      </c>
      <c r="D14490" s="22" t="s">
        <v>1113</v>
      </c>
      <c r="F14490" s="24">
        <v>0</v>
      </c>
      <c r="G14490" s="24">
        <v>0</v>
      </c>
      <c r="I14490" s="24">
        <v>0</v>
      </c>
      <c r="K14490" s="24">
        <v>0</v>
      </c>
      <c r="L14490" s="24">
        <v>0</v>
      </c>
      <c r="M14490" s="24">
        <v>0</v>
      </c>
      <c r="N14490" s="22">
        <v>9</v>
      </c>
      <c r="O14490" s="20" t="s">
        <v>188</v>
      </c>
      <c r="P14490" s="24">
        <v>0</v>
      </c>
      <c r="Q14490" s="24">
        <v>0</v>
      </c>
      <c r="R14490" s="24">
        <v>0</v>
      </c>
      <c r="S14490" s="22">
        <v>9</v>
      </c>
      <c r="T14490" s="22">
        <v>9</v>
      </c>
      <c r="U14490" s="22">
        <v>9</v>
      </c>
      <c r="V14490" s="22">
        <v>9</v>
      </c>
      <c r="W14490" s="22">
        <v>9</v>
      </c>
      <c r="Y14490" s="22">
        <v>34.893099999999997</v>
      </c>
      <c r="Z14490" s="20" t="s">
        <v>189</v>
      </c>
      <c r="AA14490" s="22">
        <v>0</v>
      </c>
      <c r="AB14490" s="22">
        <v>99</v>
      </c>
      <c r="AC14490" s="24">
        <v>0</v>
      </c>
      <c r="AD14490" s="24">
        <v>0</v>
      </c>
      <c r="AE14490" s="24">
        <v>0</v>
      </c>
    </row>
    <row r="14491" spans="1:31" x14ac:dyDescent="0.3">
      <c r="A14491" s="20" t="s">
        <v>23206</v>
      </c>
      <c r="C14491" t="s">
        <v>23207</v>
      </c>
      <c r="D14491" s="22" t="s">
        <v>1113</v>
      </c>
      <c r="F14491" s="24">
        <v>0</v>
      </c>
      <c r="G14491" s="24">
        <v>0</v>
      </c>
      <c r="I14491" s="24">
        <v>0</v>
      </c>
      <c r="K14491" s="24">
        <v>0</v>
      </c>
      <c r="L14491" s="24">
        <v>0</v>
      </c>
      <c r="M14491" s="24">
        <v>0</v>
      </c>
      <c r="N14491" s="22">
        <v>9</v>
      </c>
      <c r="O14491" s="20" t="s">
        <v>188</v>
      </c>
      <c r="P14491" s="24">
        <v>0</v>
      </c>
      <c r="Q14491" s="24">
        <v>0</v>
      </c>
      <c r="R14491" s="24">
        <v>0</v>
      </c>
      <c r="S14491" s="22">
        <v>9</v>
      </c>
      <c r="T14491" s="22">
        <v>9</v>
      </c>
      <c r="U14491" s="22">
        <v>9</v>
      </c>
      <c r="V14491" s="22">
        <v>9</v>
      </c>
      <c r="W14491" s="22">
        <v>9</v>
      </c>
      <c r="Y14491" s="22">
        <v>34.893099999999997</v>
      </c>
      <c r="Z14491" s="20" t="s">
        <v>189</v>
      </c>
      <c r="AA14491" s="22">
        <v>0</v>
      </c>
      <c r="AB14491" s="22">
        <v>99</v>
      </c>
      <c r="AC14491" s="24">
        <v>0</v>
      </c>
      <c r="AD14491" s="24">
        <v>0</v>
      </c>
      <c r="AE14491" s="24">
        <v>0</v>
      </c>
    </row>
    <row r="14492" spans="1:31" x14ac:dyDescent="0.3">
      <c r="A14492" s="20" t="s">
        <v>23208</v>
      </c>
      <c r="C14492" t="s">
        <v>23209</v>
      </c>
      <c r="D14492" s="22" t="s">
        <v>1113</v>
      </c>
      <c r="F14492" s="24">
        <v>0</v>
      </c>
      <c r="G14492" s="24">
        <v>0</v>
      </c>
      <c r="I14492" s="24">
        <v>0</v>
      </c>
      <c r="K14492" s="24">
        <v>0</v>
      </c>
      <c r="L14492" s="24">
        <v>0</v>
      </c>
      <c r="M14492" s="24">
        <v>0</v>
      </c>
      <c r="N14492" s="22">
        <v>9</v>
      </c>
      <c r="O14492" s="20" t="s">
        <v>188</v>
      </c>
      <c r="P14492" s="24">
        <v>0</v>
      </c>
      <c r="Q14492" s="24">
        <v>0</v>
      </c>
      <c r="R14492" s="24">
        <v>0</v>
      </c>
      <c r="S14492" s="22">
        <v>9</v>
      </c>
      <c r="T14492" s="22">
        <v>9</v>
      </c>
      <c r="U14492" s="22">
        <v>9</v>
      </c>
      <c r="V14492" s="22">
        <v>9</v>
      </c>
      <c r="W14492" s="22">
        <v>9</v>
      </c>
      <c r="Y14492" s="22">
        <v>34.893099999999997</v>
      </c>
      <c r="Z14492" s="20" t="s">
        <v>189</v>
      </c>
      <c r="AA14492" s="22">
        <v>0</v>
      </c>
      <c r="AB14492" s="22">
        <v>99</v>
      </c>
      <c r="AC14492" s="24">
        <v>0</v>
      </c>
      <c r="AD14492" s="24">
        <v>0</v>
      </c>
      <c r="AE14492" s="24">
        <v>0</v>
      </c>
    </row>
    <row r="14493" spans="1:31" x14ac:dyDescent="0.3">
      <c r="A14493" s="20" t="s">
        <v>23210</v>
      </c>
      <c r="C14493" t="s">
        <v>23211</v>
      </c>
      <c r="D14493" s="22" t="s">
        <v>1113</v>
      </c>
      <c r="F14493" s="24">
        <v>0</v>
      </c>
      <c r="G14493" s="24">
        <v>0</v>
      </c>
      <c r="I14493" s="24">
        <v>0</v>
      </c>
      <c r="K14493" s="24">
        <v>0</v>
      </c>
      <c r="L14493" s="24">
        <v>0</v>
      </c>
      <c r="M14493" s="24">
        <v>0</v>
      </c>
      <c r="N14493" s="22">
        <v>9</v>
      </c>
      <c r="O14493" s="20" t="s">
        <v>188</v>
      </c>
      <c r="P14493" s="24">
        <v>0</v>
      </c>
      <c r="Q14493" s="24">
        <v>0</v>
      </c>
      <c r="R14493" s="24">
        <v>0</v>
      </c>
      <c r="S14493" s="22">
        <v>9</v>
      </c>
      <c r="T14493" s="22">
        <v>9</v>
      </c>
      <c r="U14493" s="22">
        <v>9</v>
      </c>
      <c r="V14493" s="22">
        <v>9</v>
      </c>
      <c r="W14493" s="22">
        <v>9</v>
      </c>
      <c r="Y14493" s="22">
        <v>34.893099999999997</v>
      </c>
      <c r="Z14493" s="20" t="s">
        <v>189</v>
      </c>
      <c r="AA14493" s="22">
        <v>0</v>
      </c>
      <c r="AB14493" s="22">
        <v>99</v>
      </c>
      <c r="AC14493" s="24">
        <v>0</v>
      </c>
      <c r="AD14493" s="24">
        <v>0</v>
      </c>
      <c r="AE14493" s="24">
        <v>0</v>
      </c>
    </row>
    <row r="14494" spans="1:31" x14ac:dyDescent="0.3">
      <c r="A14494" s="20" t="s">
        <v>23212</v>
      </c>
      <c r="C14494" t="s">
        <v>23213</v>
      </c>
      <c r="D14494" s="22" t="s">
        <v>1113</v>
      </c>
      <c r="F14494" s="24">
        <v>0</v>
      </c>
      <c r="G14494" s="24">
        <v>0</v>
      </c>
      <c r="I14494" s="24">
        <v>0</v>
      </c>
      <c r="K14494" s="24">
        <v>0</v>
      </c>
      <c r="L14494" s="24">
        <v>0</v>
      </c>
      <c r="M14494" s="24">
        <v>0</v>
      </c>
      <c r="N14494" s="22">
        <v>9</v>
      </c>
      <c r="O14494" s="20" t="s">
        <v>188</v>
      </c>
      <c r="P14494" s="24">
        <v>0</v>
      </c>
      <c r="Q14494" s="24">
        <v>0</v>
      </c>
      <c r="R14494" s="24">
        <v>0</v>
      </c>
      <c r="S14494" s="22">
        <v>9</v>
      </c>
      <c r="T14494" s="22">
        <v>9</v>
      </c>
      <c r="U14494" s="22">
        <v>9</v>
      </c>
      <c r="V14494" s="22">
        <v>9</v>
      </c>
      <c r="W14494" s="22">
        <v>9</v>
      </c>
      <c r="Y14494" s="22">
        <v>34.893099999999997</v>
      </c>
      <c r="Z14494" s="20" t="s">
        <v>189</v>
      </c>
      <c r="AA14494" s="22">
        <v>0</v>
      </c>
      <c r="AB14494" s="22">
        <v>99</v>
      </c>
      <c r="AC14494" s="24">
        <v>0</v>
      </c>
      <c r="AD14494" s="24">
        <v>0</v>
      </c>
      <c r="AE14494" s="24">
        <v>0</v>
      </c>
    </row>
    <row r="14495" spans="1:31" x14ac:dyDescent="0.3">
      <c r="A14495" s="20" t="s">
        <v>23214</v>
      </c>
      <c r="C14495" t="s">
        <v>23215</v>
      </c>
      <c r="D14495" s="22" t="s">
        <v>1113</v>
      </c>
      <c r="F14495" s="24">
        <v>0</v>
      </c>
      <c r="G14495" s="24">
        <v>0</v>
      </c>
      <c r="I14495" s="24">
        <v>0</v>
      </c>
      <c r="K14495" s="24">
        <v>0</v>
      </c>
      <c r="L14495" s="24">
        <v>0</v>
      </c>
      <c r="M14495" s="24">
        <v>0</v>
      </c>
      <c r="N14495" s="22">
        <v>9</v>
      </c>
      <c r="O14495" s="20" t="s">
        <v>188</v>
      </c>
      <c r="P14495" s="24">
        <v>0</v>
      </c>
      <c r="Q14495" s="24">
        <v>0</v>
      </c>
      <c r="R14495" s="24">
        <v>0</v>
      </c>
      <c r="S14495" s="22">
        <v>9</v>
      </c>
      <c r="T14495" s="22">
        <v>9</v>
      </c>
      <c r="U14495" s="22">
        <v>9</v>
      </c>
      <c r="V14495" s="22">
        <v>9</v>
      </c>
      <c r="W14495" s="22">
        <v>9</v>
      </c>
      <c r="Y14495" s="22">
        <v>34.893099999999997</v>
      </c>
      <c r="Z14495" s="20" t="s">
        <v>189</v>
      </c>
      <c r="AA14495" s="22">
        <v>0</v>
      </c>
      <c r="AB14495" s="22">
        <v>99</v>
      </c>
      <c r="AC14495" s="24">
        <v>0</v>
      </c>
      <c r="AD14495" s="24">
        <v>0</v>
      </c>
      <c r="AE14495" s="24">
        <v>0</v>
      </c>
    </row>
    <row r="14496" spans="1:31" x14ac:dyDescent="0.3">
      <c r="A14496" s="20" t="s">
        <v>23216</v>
      </c>
      <c r="C14496" t="s">
        <v>23217</v>
      </c>
      <c r="D14496" s="22" t="s">
        <v>1113</v>
      </c>
      <c r="F14496" s="24">
        <v>0</v>
      </c>
      <c r="G14496" s="24">
        <v>0</v>
      </c>
      <c r="I14496" s="24">
        <v>0</v>
      </c>
      <c r="K14496" s="24">
        <v>0</v>
      </c>
      <c r="L14496" s="24">
        <v>0</v>
      </c>
      <c r="M14496" s="24">
        <v>0</v>
      </c>
      <c r="N14496" s="22">
        <v>9</v>
      </c>
      <c r="O14496" s="20" t="s">
        <v>188</v>
      </c>
      <c r="P14496" s="24">
        <v>0</v>
      </c>
      <c r="Q14496" s="24">
        <v>0</v>
      </c>
      <c r="R14496" s="24">
        <v>0</v>
      </c>
      <c r="S14496" s="22">
        <v>9</v>
      </c>
      <c r="T14496" s="22">
        <v>9</v>
      </c>
      <c r="U14496" s="22">
        <v>9</v>
      </c>
      <c r="V14496" s="22">
        <v>9</v>
      </c>
      <c r="W14496" s="22">
        <v>9</v>
      </c>
      <c r="Y14496" s="22">
        <v>34.893099999999997</v>
      </c>
      <c r="Z14496" s="20" t="s">
        <v>189</v>
      </c>
      <c r="AA14496" s="22">
        <v>0</v>
      </c>
      <c r="AB14496" s="22">
        <v>99</v>
      </c>
      <c r="AC14496" s="24">
        <v>0</v>
      </c>
      <c r="AD14496" s="24">
        <v>0</v>
      </c>
      <c r="AE14496" s="24">
        <v>0</v>
      </c>
    </row>
    <row r="14497" spans="1:31" x14ac:dyDescent="0.3">
      <c r="A14497" s="20" t="s">
        <v>23218</v>
      </c>
      <c r="C14497" t="s">
        <v>23219</v>
      </c>
      <c r="D14497" s="22" t="s">
        <v>1113</v>
      </c>
      <c r="F14497" s="24">
        <v>0</v>
      </c>
      <c r="G14497" s="24">
        <v>0</v>
      </c>
      <c r="I14497" s="24">
        <v>0</v>
      </c>
      <c r="K14497" s="24">
        <v>0</v>
      </c>
      <c r="L14497" s="24">
        <v>0</v>
      </c>
      <c r="M14497" s="24">
        <v>0</v>
      </c>
      <c r="N14497" s="22">
        <v>9</v>
      </c>
      <c r="O14497" s="20" t="s">
        <v>188</v>
      </c>
      <c r="P14497" s="24">
        <v>0</v>
      </c>
      <c r="Q14497" s="24">
        <v>0</v>
      </c>
      <c r="R14497" s="24">
        <v>0</v>
      </c>
      <c r="S14497" s="22">
        <v>9</v>
      </c>
      <c r="T14497" s="22">
        <v>9</v>
      </c>
      <c r="U14497" s="22">
        <v>9</v>
      </c>
      <c r="V14497" s="22">
        <v>9</v>
      </c>
      <c r="W14497" s="22">
        <v>9</v>
      </c>
      <c r="Y14497" s="22">
        <v>34.893099999999997</v>
      </c>
      <c r="Z14497" s="20" t="s">
        <v>189</v>
      </c>
      <c r="AA14497" s="22">
        <v>0</v>
      </c>
      <c r="AB14497" s="22">
        <v>99</v>
      </c>
      <c r="AC14497" s="24">
        <v>0</v>
      </c>
      <c r="AD14497" s="24">
        <v>0</v>
      </c>
      <c r="AE14497" s="24">
        <v>0</v>
      </c>
    </row>
    <row r="14498" spans="1:31" x14ac:dyDescent="0.3">
      <c r="A14498" s="20" t="s">
        <v>23220</v>
      </c>
      <c r="C14498" t="s">
        <v>23221</v>
      </c>
      <c r="D14498" s="22" t="s">
        <v>1113</v>
      </c>
      <c r="F14498" s="24">
        <v>0</v>
      </c>
      <c r="G14498" s="24">
        <v>0</v>
      </c>
      <c r="I14498" s="24">
        <v>0</v>
      </c>
      <c r="K14498" s="24">
        <v>0</v>
      </c>
      <c r="L14498" s="24">
        <v>0</v>
      </c>
      <c r="M14498" s="24">
        <v>0</v>
      </c>
      <c r="N14498" s="22">
        <v>9</v>
      </c>
      <c r="O14498" s="20" t="s">
        <v>188</v>
      </c>
      <c r="P14498" s="24">
        <v>0</v>
      </c>
      <c r="Q14498" s="24">
        <v>0</v>
      </c>
      <c r="R14498" s="24">
        <v>0</v>
      </c>
      <c r="S14498" s="22">
        <v>9</v>
      </c>
      <c r="T14498" s="22">
        <v>9</v>
      </c>
      <c r="U14498" s="22">
        <v>9</v>
      </c>
      <c r="V14498" s="22">
        <v>9</v>
      </c>
      <c r="W14498" s="22">
        <v>9</v>
      </c>
      <c r="Y14498" s="22">
        <v>34.893099999999997</v>
      </c>
      <c r="Z14498" s="20" t="s">
        <v>189</v>
      </c>
      <c r="AA14498" s="22">
        <v>0</v>
      </c>
      <c r="AB14498" s="22">
        <v>99</v>
      </c>
      <c r="AC14498" s="24">
        <v>0</v>
      </c>
      <c r="AD14498" s="24">
        <v>0</v>
      </c>
      <c r="AE14498" s="24">
        <v>0</v>
      </c>
    </row>
    <row r="14499" spans="1:31" x14ac:dyDescent="0.3">
      <c r="A14499" s="20" t="s">
        <v>23222</v>
      </c>
      <c r="C14499" t="s">
        <v>23223</v>
      </c>
      <c r="D14499" s="22" t="s">
        <v>1113</v>
      </c>
      <c r="F14499" s="24">
        <v>0</v>
      </c>
      <c r="G14499" s="24">
        <v>0</v>
      </c>
      <c r="I14499" s="24">
        <v>0</v>
      </c>
      <c r="K14499" s="24">
        <v>0</v>
      </c>
      <c r="L14499" s="24">
        <v>0</v>
      </c>
      <c r="M14499" s="24">
        <v>0</v>
      </c>
      <c r="N14499" s="22">
        <v>9</v>
      </c>
      <c r="O14499" s="20" t="s">
        <v>188</v>
      </c>
      <c r="P14499" s="24">
        <v>0</v>
      </c>
      <c r="Q14499" s="24">
        <v>0</v>
      </c>
      <c r="R14499" s="24">
        <v>0</v>
      </c>
      <c r="S14499" s="22">
        <v>9</v>
      </c>
      <c r="T14499" s="22">
        <v>9</v>
      </c>
      <c r="U14499" s="22">
        <v>9</v>
      </c>
      <c r="V14499" s="22">
        <v>9</v>
      </c>
      <c r="W14499" s="22">
        <v>9</v>
      </c>
      <c r="Y14499" s="22">
        <v>34.893099999999997</v>
      </c>
      <c r="Z14499" s="20" t="s">
        <v>189</v>
      </c>
      <c r="AA14499" s="22">
        <v>0</v>
      </c>
      <c r="AB14499" s="22">
        <v>99</v>
      </c>
      <c r="AC14499" s="24">
        <v>0</v>
      </c>
      <c r="AD14499" s="24">
        <v>0</v>
      </c>
      <c r="AE14499" s="24">
        <v>0</v>
      </c>
    </row>
    <row r="14500" spans="1:31" x14ac:dyDescent="0.3">
      <c r="A14500" s="20" t="s">
        <v>23224</v>
      </c>
      <c r="C14500" t="s">
        <v>23225</v>
      </c>
      <c r="D14500" s="22" t="s">
        <v>1113</v>
      </c>
      <c r="F14500" s="24">
        <v>0</v>
      </c>
      <c r="G14500" s="24">
        <v>0</v>
      </c>
      <c r="I14500" s="24">
        <v>0</v>
      </c>
      <c r="K14500" s="24">
        <v>0</v>
      </c>
      <c r="L14500" s="24">
        <v>0</v>
      </c>
      <c r="M14500" s="24">
        <v>0</v>
      </c>
      <c r="N14500" s="22">
        <v>9</v>
      </c>
      <c r="O14500" s="20" t="s">
        <v>188</v>
      </c>
      <c r="P14500" s="24">
        <v>0</v>
      </c>
      <c r="Q14500" s="24">
        <v>0</v>
      </c>
      <c r="R14500" s="24">
        <v>0</v>
      </c>
      <c r="S14500" s="22">
        <v>9</v>
      </c>
      <c r="T14500" s="22">
        <v>9</v>
      </c>
      <c r="U14500" s="22">
        <v>9</v>
      </c>
      <c r="V14500" s="22">
        <v>9</v>
      </c>
      <c r="W14500" s="22">
        <v>9</v>
      </c>
      <c r="Y14500" s="22">
        <v>34.893099999999997</v>
      </c>
      <c r="Z14500" s="20" t="s">
        <v>189</v>
      </c>
      <c r="AA14500" s="22">
        <v>0</v>
      </c>
      <c r="AB14500" s="22">
        <v>99</v>
      </c>
      <c r="AC14500" s="24">
        <v>0</v>
      </c>
      <c r="AD14500" s="24">
        <v>0</v>
      </c>
      <c r="AE14500" s="24">
        <v>0</v>
      </c>
    </row>
    <row r="14501" spans="1:31" x14ac:dyDescent="0.3">
      <c r="A14501" s="20" t="s">
        <v>23226</v>
      </c>
      <c r="C14501" t="s">
        <v>23227</v>
      </c>
      <c r="D14501" s="22" t="s">
        <v>1113</v>
      </c>
      <c r="F14501" s="24">
        <v>0</v>
      </c>
      <c r="G14501" s="24">
        <v>0</v>
      </c>
      <c r="I14501" s="24">
        <v>0</v>
      </c>
      <c r="K14501" s="24">
        <v>0</v>
      </c>
      <c r="L14501" s="24">
        <v>0</v>
      </c>
      <c r="M14501" s="24">
        <v>0</v>
      </c>
      <c r="N14501" s="22">
        <v>9</v>
      </c>
      <c r="O14501" s="20" t="s">
        <v>188</v>
      </c>
      <c r="P14501" s="24">
        <v>0</v>
      </c>
      <c r="Q14501" s="24">
        <v>0</v>
      </c>
      <c r="R14501" s="24">
        <v>0</v>
      </c>
      <c r="S14501" s="22">
        <v>9</v>
      </c>
      <c r="T14501" s="22">
        <v>9</v>
      </c>
      <c r="U14501" s="22">
        <v>9</v>
      </c>
      <c r="V14501" s="22">
        <v>9</v>
      </c>
      <c r="W14501" s="22">
        <v>9</v>
      </c>
      <c r="Y14501" s="22">
        <v>34.893099999999997</v>
      </c>
      <c r="Z14501" s="20" t="s">
        <v>189</v>
      </c>
      <c r="AA14501" s="22">
        <v>0</v>
      </c>
      <c r="AB14501" s="22">
        <v>99</v>
      </c>
      <c r="AC14501" s="24">
        <v>0</v>
      </c>
      <c r="AD14501" s="24">
        <v>0</v>
      </c>
      <c r="AE14501" s="24">
        <v>0</v>
      </c>
    </row>
    <row r="14502" spans="1:31" x14ac:dyDescent="0.3">
      <c r="A14502" s="20" t="s">
        <v>23228</v>
      </c>
      <c r="C14502" t="s">
        <v>23229</v>
      </c>
      <c r="D14502" s="22" t="s">
        <v>1113</v>
      </c>
      <c r="F14502" s="24">
        <v>0</v>
      </c>
      <c r="G14502" s="24">
        <v>0</v>
      </c>
      <c r="I14502" s="24">
        <v>0</v>
      </c>
      <c r="K14502" s="24">
        <v>0</v>
      </c>
      <c r="L14502" s="24">
        <v>0</v>
      </c>
      <c r="M14502" s="24">
        <v>0</v>
      </c>
      <c r="N14502" s="22">
        <v>9</v>
      </c>
      <c r="O14502" s="20" t="s">
        <v>188</v>
      </c>
      <c r="P14502" s="24">
        <v>0</v>
      </c>
      <c r="Q14502" s="24">
        <v>0</v>
      </c>
      <c r="R14502" s="24">
        <v>0</v>
      </c>
      <c r="S14502" s="22">
        <v>9</v>
      </c>
      <c r="T14502" s="22">
        <v>9</v>
      </c>
      <c r="U14502" s="22">
        <v>9</v>
      </c>
      <c r="V14502" s="22">
        <v>9</v>
      </c>
      <c r="W14502" s="22">
        <v>9</v>
      </c>
      <c r="Y14502" s="22">
        <v>34.893099999999997</v>
      </c>
      <c r="Z14502" s="20" t="s">
        <v>189</v>
      </c>
      <c r="AA14502" s="22">
        <v>0</v>
      </c>
      <c r="AB14502" s="22">
        <v>99</v>
      </c>
      <c r="AC14502" s="24">
        <v>0</v>
      </c>
      <c r="AD14502" s="24">
        <v>0</v>
      </c>
      <c r="AE14502" s="24">
        <v>0</v>
      </c>
    </row>
    <row r="14503" spans="1:31" x14ac:dyDescent="0.3">
      <c r="A14503" s="20" t="s">
        <v>23230</v>
      </c>
      <c r="C14503" t="s">
        <v>23231</v>
      </c>
      <c r="D14503" s="22" t="s">
        <v>1113</v>
      </c>
      <c r="F14503" s="24">
        <v>0</v>
      </c>
      <c r="G14503" s="24">
        <v>0</v>
      </c>
      <c r="I14503" s="24">
        <v>0</v>
      </c>
      <c r="K14503" s="24">
        <v>0</v>
      </c>
      <c r="L14503" s="24">
        <v>0</v>
      </c>
      <c r="M14503" s="24">
        <v>0</v>
      </c>
      <c r="N14503" s="22">
        <v>9</v>
      </c>
      <c r="O14503" s="20" t="s">
        <v>188</v>
      </c>
      <c r="P14503" s="24">
        <v>0</v>
      </c>
      <c r="Q14503" s="24">
        <v>0</v>
      </c>
      <c r="R14503" s="24">
        <v>0</v>
      </c>
      <c r="S14503" s="22">
        <v>9</v>
      </c>
      <c r="T14503" s="22">
        <v>9</v>
      </c>
      <c r="U14503" s="22">
        <v>9</v>
      </c>
      <c r="V14503" s="22">
        <v>9</v>
      </c>
      <c r="W14503" s="22">
        <v>9</v>
      </c>
      <c r="Y14503" s="22">
        <v>34.893099999999997</v>
      </c>
      <c r="Z14503" s="20" t="s">
        <v>189</v>
      </c>
      <c r="AA14503" s="22">
        <v>0</v>
      </c>
      <c r="AB14503" s="22">
        <v>99</v>
      </c>
      <c r="AC14503" s="24">
        <v>0</v>
      </c>
      <c r="AD14503" s="24">
        <v>0</v>
      </c>
      <c r="AE14503" s="24">
        <v>0</v>
      </c>
    </row>
    <row r="14504" spans="1:31" x14ac:dyDescent="0.3">
      <c r="A14504" s="20" t="s">
        <v>23232</v>
      </c>
      <c r="C14504" t="s">
        <v>23233</v>
      </c>
      <c r="D14504" s="22" t="s">
        <v>1113</v>
      </c>
      <c r="F14504" s="24">
        <v>0</v>
      </c>
      <c r="G14504" s="24">
        <v>0</v>
      </c>
      <c r="I14504" s="24">
        <v>0</v>
      </c>
      <c r="K14504" s="24">
        <v>0</v>
      </c>
      <c r="L14504" s="24">
        <v>0</v>
      </c>
      <c r="M14504" s="24">
        <v>0</v>
      </c>
      <c r="N14504" s="22">
        <v>9</v>
      </c>
      <c r="O14504" s="20" t="s">
        <v>188</v>
      </c>
      <c r="P14504" s="24">
        <v>0</v>
      </c>
      <c r="Q14504" s="24">
        <v>0</v>
      </c>
      <c r="R14504" s="24">
        <v>0</v>
      </c>
      <c r="S14504" s="22">
        <v>9</v>
      </c>
      <c r="T14504" s="22">
        <v>9</v>
      </c>
      <c r="U14504" s="22">
        <v>9</v>
      </c>
      <c r="V14504" s="22">
        <v>9</v>
      </c>
      <c r="W14504" s="22">
        <v>9</v>
      </c>
      <c r="Y14504" s="22">
        <v>34.893099999999997</v>
      </c>
      <c r="Z14504" s="20" t="s">
        <v>189</v>
      </c>
      <c r="AA14504" s="22">
        <v>0</v>
      </c>
      <c r="AB14504" s="22">
        <v>99</v>
      </c>
      <c r="AC14504" s="24">
        <v>0</v>
      </c>
      <c r="AD14504" s="24">
        <v>0</v>
      </c>
      <c r="AE14504" s="24">
        <v>0</v>
      </c>
    </row>
    <row r="14505" spans="1:31" x14ac:dyDescent="0.3">
      <c r="A14505" s="20" t="s">
        <v>23234</v>
      </c>
      <c r="C14505" t="s">
        <v>23235</v>
      </c>
      <c r="D14505" s="22" t="s">
        <v>1113</v>
      </c>
      <c r="F14505" s="24">
        <v>0</v>
      </c>
      <c r="G14505" s="24">
        <v>0</v>
      </c>
      <c r="I14505" s="24">
        <v>0</v>
      </c>
      <c r="K14505" s="24">
        <v>0</v>
      </c>
      <c r="L14505" s="24">
        <v>0</v>
      </c>
      <c r="M14505" s="24">
        <v>0</v>
      </c>
      <c r="N14505" s="22">
        <v>9</v>
      </c>
      <c r="O14505" s="20" t="s">
        <v>188</v>
      </c>
      <c r="P14505" s="24">
        <v>0</v>
      </c>
      <c r="Q14505" s="24">
        <v>0</v>
      </c>
      <c r="R14505" s="24">
        <v>0</v>
      </c>
      <c r="S14505" s="22">
        <v>9</v>
      </c>
      <c r="T14505" s="22">
        <v>9</v>
      </c>
      <c r="U14505" s="22">
        <v>9</v>
      </c>
      <c r="V14505" s="22">
        <v>9</v>
      </c>
      <c r="W14505" s="22">
        <v>9</v>
      </c>
      <c r="Y14505" s="22">
        <v>34.893099999999997</v>
      </c>
      <c r="Z14505" s="20" t="s">
        <v>189</v>
      </c>
      <c r="AA14505" s="22">
        <v>0</v>
      </c>
      <c r="AB14505" s="22">
        <v>99</v>
      </c>
      <c r="AC14505" s="24">
        <v>0</v>
      </c>
      <c r="AD14505" s="24">
        <v>0</v>
      </c>
      <c r="AE14505" s="24">
        <v>0</v>
      </c>
    </row>
    <row r="14506" spans="1:31" x14ac:dyDescent="0.3">
      <c r="A14506" s="20" t="s">
        <v>23236</v>
      </c>
      <c r="C14506" t="s">
        <v>23237</v>
      </c>
      <c r="D14506" s="22" t="s">
        <v>1113</v>
      </c>
      <c r="F14506" s="24">
        <v>0</v>
      </c>
      <c r="G14506" s="24">
        <v>0</v>
      </c>
      <c r="I14506" s="24">
        <v>0</v>
      </c>
      <c r="K14506" s="24">
        <v>0</v>
      </c>
      <c r="L14506" s="24">
        <v>0</v>
      </c>
      <c r="M14506" s="24">
        <v>0</v>
      </c>
      <c r="N14506" s="22">
        <v>9</v>
      </c>
      <c r="O14506" s="20" t="s">
        <v>188</v>
      </c>
      <c r="P14506" s="24">
        <v>0</v>
      </c>
      <c r="Q14506" s="24">
        <v>0</v>
      </c>
      <c r="R14506" s="24">
        <v>0</v>
      </c>
      <c r="S14506" s="22">
        <v>9</v>
      </c>
      <c r="T14506" s="22">
        <v>9</v>
      </c>
      <c r="U14506" s="22">
        <v>9</v>
      </c>
      <c r="V14506" s="22">
        <v>9</v>
      </c>
      <c r="W14506" s="22">
        <v>9</v>
      </c>
      <c r="Y14506" s="22">
        <v>34.893099999999997</v>
      </c>
      <c r="Z14506" s="20" t="s">
        <v>189</v>
      </c>
      <c r="AA14506" s="22">
        <v>0</v>
      </c>
      <c r="AB14506" s="22">
        <v>99</v>
      </c>
      <c r="AC14506" s="24">
        <v>0</v>
      </c>
      <c r="AD14506" s="24">
        <v>0</v>
      </c>
      <c r="AE14506" s="24">
        <v>0</v>
      </c>
    </row>
    <row r="14507" spans="1:31" x14ac:dyDescent="0.3">
      <c r="A14507" s="20" t="s">
        <v>23238</v>
      </c>
      <c r="C14507" t="s">
        <v>23239</v>
      </c>
      <c r="D14507" s="22" t="s">
        <v>1113</v>
      </c>
      <c r="F14507" s="24">
        <v>0</v>
      </c>
      <c r="G14507" s="24">
        <v>0</v>
      </c>
      <c r="I14507" s="24">
        <v>0</v>
      </c>
      <c r="K14507" s="24">
        <v>0</v>
      </c>
      <c r="L14507" s="24">
        <v>0</v>
      </c>
      <c r="M14507" s="24">
        <v>0</v>
      </c>
      <c r="N14507" s="22">
        <v>9</v>
      </c>
      <c r="O14507" s="20" t="s">
        <v>188</v>
      </c>
      <c r="P14507" s="24">
        <v>0</v>
      </c>
      <c r="Q14507" s="24">
        <v>0</v>
      </c>
      <c r="R14507" s="24">
        <v>0</v>
      </c>
      <c r="S14507" s="22">
        <v>9</v>
      </c>
      <c r="T14507" s="22">
        <v>9</v>
      </c>
      <c r="U14507" s="22">
        <v>9</v>
      </c>
      <c r="V14507" s="22">
        <v>9</v>
      </c>
      <c r="W14507" s="22">
        <v>9</v>
      </c>
      <c r="Y14507" s="22">
        <v>34.893099999999997</v>
      </c>
      <c r="Z14507" s="20" t="s">
        <v>189</v>
      </c>
      <c r="AA14507" s="22">
        <v>0</v>
      </c>
      <c r="AB14507" s="22">
        <v>99</v>
      </c>
      <c r="AC14507" s="24">
        <v>0</v>
      </c>
      <c r="AD14507" s="24">
        <v>0</v>
      </c>
      <c r="AE14507" s="24">
        <v>0</v>
      </c>
    </row>
    <row r="14508" spans="1:31" x14ac:dyDescent="0.3">
      <c r="A14508" s="20" t="s">
        <v>23240</v>
      </c>
      <c r="C14508" t="s">
        <v>23241</v>
      </c>
      <c r="D14508" s="22" t="s">
        <v>1113</v>
      </c>
      <c r="F14508" s="24">
        <v>0</v>
      </c>
      <c r="G14508" s="24">
        <v>0</v>
      </c>
      <c r="I14508" s="24">
        <v>0</v>
      </c>
      <c r="K14508" s="24">
        <v>0</v>
      </c>
      <c r="L14508" s="24">
        <v>0</v>
      </c>
      <c r="M14508" s="24">
        <v>0</v>
      </c>
      <c r="N14508" s="22">
        <v>9</v>
      </c>
      <c r="O14508" s="20" t="s">
        <v>188</v>
      </c>
      <c r="P14508" s="24">
        <v>0</v>
      </c>
      <c r="Q14508" s="24">
        <v>0</v>
      </c>
      <c r="R14508" s="24">
        <v>0</v>
      </c>
      <c r="S14508" s="22">
        <v>9</v>
      </c>
      <c r="T14508" s="22">
        <v>9</v>
      </c>
      <c r="U14508" s="22">
        <v>9</v>
      </c>
      <c r="V14508" s="22">
        <v>9</v>
      </c>
      <c r="W14508" s="22">
        <v>9</v>
      </c>
      <c r="Y14508" s="22">
        <v>34.893099999999997</v>
      </c>
      <c r="Z14508" s="20" t="s">
        <v>189</v>
      </c>
      <c r="AA14508" s="22">
        <v>0</v>
      </c>
      <c r="AB14508" s="22">
        <v>99</v>
      </c>
      <c r="AC14508" s="24">
        <v>0</v>
      </c>
      <c r="AD14508" s="24">
        <v>0</v>
      </c>
      <c r="AE14508" s="24">
        <v>0</v>
      </c>
    </row>
    <row r="14509" spans="1:31" x14ac:dyDescent="0.3">
      <c r="A14509" s="20" t="s">
        <v>23242</v>
      </c>
      <c r="C14509" t="s">
        <v>23243</v>
      </c>
      <c r="D14509" s="22" t="s">
        <v>1113</v>
      </c>
      <c r="F14509" s="24">
        <v>0</v>
      </c>
      <c r="G14509" s="24">
        <v>0</v>
      </c>
      <c r="I14509" s="24">
        <v>0</v>
      </c>
      <c r="K14509" s="24">
        <v>0</v>
      </c>
      <c r="L14509" s="24">
        <v>0</v>
      </c>
      <c r="M14509" s="24">
        <v>0</v>
      </c>
      <c r="N14509" s="22">
        <v>9</v>
      </c>
      <c r="O14509" s="20" t="s">
        <v>188</v>
      </c>
      <c r="P14509" s="24">
        <v>0</v>
      </c>
      <c r="Q14509" s="24">
        <v>0</v>
      </c>
      <c r="R14509" s="24">
        <v>0</v>
      </c>
      <c r="S14509" s="22">
        <v>9</v>
      </c>
      <c r="T14509" s="22">
        <v>9</v>
      </c>
      <c r="U14509" s="22">
        <v>9</v>
      </c>
      <c r="V14509" s="22">
        <v>9</v>
      </c>
      <c r="W14509" s="22">
        <v>9</v>
      </c>
      <c r="Y14509" s="22">
        <v>34.893099999999997</v>
      </c>
      <c r="Z14509" s="20" t="s">
        <v>189</v>
      </c>
      <c r="AA14509" s="22">
        <v>0</v>
      </c>
      <c r="AB14509" s="22">
        <v>99</v>
      </c>
      <c r="AC14509" s="24">
        <v>0</v>
      </c>
      <c r="AD14509" s="24">
        <v>0</v>
      </c>
      <c r="AE14509" s="24">
        <v>0</v>
      </c>
    </row>
    <row r="14510" spans="1:31" x14ac:dyDescent="0.3">
      <c r="A14510" s="20" t="s">
        <v>23244</v>
      </c>
      <c r="C14510" t="s">
        <v>23245</v>
      </c>
      <c r="D14510" s="22" t="s">
        <v>1113</v>
      </c>
      <c r="F14510" s="24">
        <v>0</v>
      </c>
      <c r="G14510" s="24">
        <v>0</v>
      </c>
      <c r="I14510" s="24">
        <v>0</v>
      </c>
      <c r="K14510" s="24">
        <v>0</v>
      </c>
      <c r="L14510" s="24">
        <v>0</v>
      </c>
      <c r="M14510" s="24">
        <v>0</v>
      </c>
      <c r="N14510" s="22">
        <v>9</v>
      </c>
      <c r="O14510" s="20" t="s">
        <v>188</v>
      </c>
      <c r="P14510" s="24">
        <v>0</v>
      </c>
      <c r="Q14510" s="24">
        <v>0</v>
      </c>
      <c r="R14510" s="24">
        <v>0</v>
      </c>
      <c r="S14510" s="22">
        <v>9</v>
      </c>
      <c r="T14510" s="22">
        <v>9</v>
      </c>
      <c r="U14510" s="22">
        <v>9</v>
      </c>
      <c r="V14510" s="22">
        <v>9</v>
      </c>
      <c r="W14510" s="22">
        <v>9</v>
      </c>
      <c r="Y14510" s="22">
        <v>34.893099999999997</v>
      </c>
      <c r="Z14510" s="20" t="s">
        <v>189</v>
      </c>
      <c r="AA14510" s="22">
        <v>0</v>
      </c>
      <c r="AB14510" s="22">
        <v>99</v>
      </c>
      <c r="AC14510" s="24">
        <v>0</v>
      </c>
      <c r="AD14510" s="24">
        <v>0</v>
      </c>
      <c r="AE14510" s="24">
        <v>0</v>
      </c>
    </row>
    <row r="14511" spans="1:31" x14ac:dyDescent="0.3">
      <c r="A14511" s="20" t="s">
        <v>23246</v>
      </c>
      <c r="C14511" t="s">
        <v>23247</v>
      </c>
      <c r="D14511" s="22" t="s">
        <v>1113</v>
      </c>
      <c r="F14511" s="24">
        <v>0</v>
      </c>
      <c r="G14511" s="24">
        <v>0</v>
      </c>
      <c r="I14511" s="24">
        <v>0</v>
      </c>
      <c r="K14511" s="24">
        <v>0</v>
      </c>
      <c r="L14511" s="24">
        <v>0</v>
      </c>
      <c r="M14511" s="24">
        <v>0</v>
      </c>
      <c r="N14511" s="22">
        <v>9</v>
      </c>
      <c r="O14511" s="20" t="s">
        <v>188</v>
      </c>
      <c r="P14511" s="24">
        <v>0</v>
      </c>
      <c r="Q14511" s="24">
        <v>0</v>
      </c>
      <c r="R14511" s="24">
        <v>0</v>
      </c>
      <c r="S14511" s="22">
        <v>9</v>
      </c>
      <c r="T14511" s="22">
        <v>9</v>
      </c>
      <c r="U14511" s="22">
        <v>9</v>
      </c>
      <c r="V14511" s="22">
        <v>9</v>
      </c>
      <c r="W14511" s="22">
        <v>9</v>
      </c>
      <c r="Y14511" s="22">
        <v>34.893099999999997</v>
      </c>
      <c r="Z14511" s="20" t="s">
        <v>189</v>
      </c>
      <c r="AA14511" s="22">
        <v>0</v>
      </c>
      <c r="AB14511" s="22">
        <v>99</v>
      </c>
      <c r="AC14511" s="24">
        <v>0</v>
      </c>
      <c r="AD14511" s="24">
        <v>0</v>
      </c>
      <c r="AE14511" s="24">
        <v>0</v>
      </c>
    </row>
    <row r="14512" spans="1:31" x14ac:dyDescent="0.3">
      <c r="A14512" s="20" t="s">
        <v>23248</v>
      </c>
      <c r="C14512" t="s">
        <v>23249</v>
      </c>
      <c r="D14512" s="22" t="s">
        <v>1113</v>
      </c>
      <c r="F14512" s="24">
        <v>0</v>
      </c>
      <c r="G14512" s="24">
        <v>0</v>
      </c>
      <c r="I14512" s="24">
        <v>0</v>
      </c>
      <c r="K14512" s="24">
        <v>0</v>
      </c>
      <c r="L14512" s="24">
        <v>0</v>
      </c>
      <c r="M14512" s="24">
        <v>0</v>
      </c>
      <c r="N14512" s="22">
        <v>9</v>
      </c>
      <c r="O14512" s="20" t="s">
        <v>188</v>
      </c>
      <c r="P14512" s="24">
        <v>0</v>
      </c>
      <c r="Q14512" s="24">
        <v>0</v>
      </c>
      <c r="R14512" s="24">
        <v>0</v>
      </c>
      <c r="S14512" s="22">
        <v>9</v>
      </c>
      <c r="T14512" s="22">
        <v>9</v>
      </c>
      <c r="U14512" s="22">
        <v>9</v>
      </c>
      <c r="V14512" s="22">
        <v>9</v>
      </c>
      <c r="W14512" s="22">
        <v>9</v>
      </c>
      <c r="Y14512" s="22">
        <v>34.893099999999997</v>
      </c>
      <c r="Z14512" s="20" t="s">
        <v>189</v>
      </c>
      <c r="AA14512" s="22">
        <v>0</v>
      </c>
      <c r="AB14512" s="22">
        <v>99</v>
      </c>
      <c r="AC14512" s="24">
        <v>0</v>
      </c>
      <c r="AD14512" s="24">
        <v>0</v>
      </c>
      <c r="AE14512" s="24">
        <v>0</v>
      </c>
    </row>
    <row r="14513" spans="1:31" x14ac:dyDescent="0.3">
      <c r="A14513" s="20" t="s">
        <v>23250</v>
      </c>
      <c r="C14513" t="s">
        <v>23251</v>
      </c>
      <c r="D14513" s="22" t="s">
        <v>1113</v>
      </c>
      <c r="F14513" s="24">
        <v>0</v>
      </c>
      <c r="G14513" s="24">
        <v>0</v>
      </c>
      <c r="I14513" s="24">
        <v>0</v>
      </c>
      <c r="K14513" s="24">
        <v>0</v>
      </c>
      <c r="L14513" s="24">
        <v>0</v>
      </c>
      <c r="M14513" s="24">
        <v>0</v>
      </c>
      <c r="N14513" s="22">
        <v>9</v>
      </c>
      <c r="O14513" s="20" t="s">
        <v>188</v>
      </c>
      <c r="P14513" s="24">
        <v>0</v>
      </c>
      <c r="Q14513" s="24">
        <v>0</v>
      </c>
      <c r="R14513" s="24">
        <v>0</v>
      </c>
      <c r="S14513" s="22">
        <v>9</v>
      </c>
      <c r="T14513" s="22">
        <v>9</v>
      </c>
      <c r="U14513" s="22">
        <v>9</v>
      </c>
      <c r="V14513" s="22">
        <v>9</v>
      </c>
      <c r="W14513" s="22">
        <v>9</v>
      </c>
      <c r="Y14513" s="22">
        <v>34.893099999999997</v>
      </c>
      <c r="Z14513" s="20" t="s">
        <v>189</v>
      </c>
      <c r="AA14513" s="22">
        <v>0</v>
      </c>
      <c r="AB14513" s="22">
        <v>99</v>
      </c>
      <c r="AC14513" s="24">
        <v>0</v>
      </c>
      <c r="AD14513" s="24">
        <v>0</v>
      </c>
      <c r="AE14513" s="24">
        <v>0</v>
      </c>
    </row>
    <row r="14514" spans="1:31" x14ac:dyDescent="0.3">
      <c r="A14514" s="20" t="s">
        <v>23252</v>
      </c>
      <c r="C14514" t="s">
        <v>23253</v>
      </c>
      <c r="D14514" s="22" t="s">
        <v>1113</v>
      </c>
      <c r="F14514" s="24">
        <v>0</v>
      </c>
      <c r="G14514" s="24">
        <v>0</v>
      </c>
      <c r="I14514" s="24">
        <v>0</v>
      </c>
      <c r="K14514" s="24">
        <v>0</v>
      </c>
      <c r="L14514" s="24">
        <v>0</v>
      </c>
      <c r="M14514" s="24">
        <v>0</v>
      </c>
      <c r="N14514" s="22">
        <v>9</v>
      </c>
      <c r="O14514" s="20" t="s">
        <v>188</v>
      </c>
      <c r="P14514" s="24">
        <v>0</v>
      </c>
      <c r="Q14514" s="24">
        <v>0</v>
      </c>
      <c r="R14514" s="24">
        <v>0</v>
      </c>
      <c r="S14514" s="22">
        <v>9</v>
      </c>
      <c r="T14514" s="22">
        <v>9</v>
      </c>
      <c r="U14514" s="22">
        <v>9</v>
      </c>
      <c r="V14514" s="22">
        <v>9</v>
      </c>
      <c r="W14514" s="22">
        <v>9</v>
      </c>
      <c r="Y14514" s="22">
        <v>34.893099999999997</v>
      </c>
      <c r="Z14514" s="20" t="s">
        <v>189</v>
      </c>
      <c r="AA14514" s="22">
        <v>0</v>
      </c>
      <c r="AB14514" s="22">
        <v>99</v>
      </c>
      <c r="AC14514" s="24">
        <v>0</v>
      </c>
      <c r="AD14514" s="24">
        <v>0</v>
      </c>
      <c r="AE14514" s="24">
        <v>0</v>
      </c>
    </row>
    <row r="14515" spans="1:31" x14ac:dyDescent="0.3">
      <c r="A14515" s="20" t="s">
        <v>23254</v>
      </c>
      <c r="C14515" t="s">
        <v>23255</v>
      </c>
      <c r="D14515" s="22" t="s">
        <v>1113</v>
      </c>
      <c r="F14515" s="24">
        <v>0</v>
      </c>
      <c r="G14515" s="24">
        <v>0</v>
      </c>
      <c r="I14515" s="24">
        <v>0</v>
      </c>
      <c r="K14515" s="24">
        <v>0</v>
      </c>
      <c r="L14515" s="24">
        <v>0</v>
      </c>
      <c r="M14515" s="24">
        <v>0</v>
      </c>
      <c r="N14515" s="22">
        <v>9</v>
      </c>
      <c r="O14515" s="20" t="s">
        <v>188</v>
      </c>
      <c r="P14515" s="24">
        <v>0</v>
      </c>
      <c r="Q14515" s="24">
        <v>0</v>
      </c>
      <c r="R14515" s="24">
        <v>0</v>
      </c>
      <c r="S14515" s="22">
        <v>9</v>
      </c>
      <c r="T14515" s="22">
        <v>9</v>
      </c>
      <c r="U14515" s="22">
        <v>9</v>
      </c>
      <c r="V14515" s="22">
        <v>9</v>
      </c>
      <c r="W14515" s="22">
        <v>9</v>
      </c>
      <c r="Y14515" s="22">
        <v>34.893099999999997</v>
      </c>
      <c r="Z14515" s="20" t="s">
        <v>189</v>
      </c>
      <c r="AA14515" s="22">
        <v>0</v>
      </c>
      <c r="AB14515" s="22">
        <v>99</v>
      </c>
      <c r="AC14515" s="24">
        <v>0</v>
      </c>
      <c r="AD14515" s="24">
        <v>0</v>
      </c>
      <c r="AE14515" s="24">
        <v>0</v>
      </c>
    </row>
    <row r="14516" spans="1:31" x14ac:dyDescent="0.3">
      <c r="A14516" s="20" t="s">
        <v>23256</v>
      </c>
      <c r="C14516" t="s">
        <v>23257</v>
      </c>
      <c r="D14516" s="22" t="s">
        <v>1113</v>
      </c>
      <c r="F14516" s="24">
        <v>0</v>
      </c>
      <c r="G14516" s="24">
        <v>0</v>
      </c>
      <c r="I14516" s="24">
        <v>0</v>
      </c>
      <c r="K14516" s="24">
        <v>0</v>
      </c>
      <c r="L14516" s="24">
        <v>0</v>
      </c>
      <c r="M14516" s="24">
        <v>0</v>
      </c>
      <c r="N14516" s="22">
        <v>9</v>
      </c>
      <c r="O14516" s="20" t="s">
        <v>188</v>
      </c>
      <c r="P14516" s="24">
        <v>0</v>
      </c>
      <c r="Q14516" s="24">
        <v>0</v>
      </c>
      <c r="R14516" s="24">
        <v>0</v>
      </c>
      <c r="S14516" s="22">
        <v>9</v>
      </c>
      <c r="T14516" s="22">
        <v>9</v>
      </c>
      <c r="U14516" s="22">
        <v>9</v>
      </c>
      <c r="V14516" s="22">
        <v>9</v>
      </c>
      <c r="W14516" s="22">
        <v>9</v>
      </c>
      <c r="Y14516" s="22">
        <v>34.893099999999997</v>
      </c>
      <c r="Z14516" s="20" t="s">
        <v>189</v>
      </c>
      <c r="AA14516" s="22">
        <v>0</v>
      </c>
      <c r="AB14516" s="22">
        <v>99</v>
      </c>
      <c r="AC14516" s="24">
        <v>0</v>
      </c>
      <c r="AD14516" s="24">
        <v>0</v>
      </c>
      <c r="AE14516" s="24">
        <v>0</v>
      </c>
    </row>
    <row r="14517" spans="1:31" x14ac:dyDescent="0.3">
      <c r="A14517" s="20" t="s">
        <v>23258</v>
      </c>
      <c r="C14517" t="s">
        <v>23259</v>
      </c>
      <c r="D14517" s="22" t="s">
        <v>1113</v>
      </c>
      <c r="F14517" s="24">
        <v>0</v>
      </c>
      <c r="G14517" s="24">
        <v>0</v>
      </c>
      <c r="I14517" s="24">
        <v>0</v>
      </c>
      <c r="K14517" s="24">
        <v>0</v>
      </c>
      <c r="L14517" s="24">
        <v>0</v>
      </c>
      <c r="M14517" s="24">
        <v>0</v>
      </c>
      <c r="N14517" s="22">
        <v>9</v>
      </c>
      <c r="O14517" s="20" t="s">
        <v>188</v>
      </c>
      <c r="P14517" s="24">
        <v>0</v>
      </c>
      <c r="Q14517" s="24">
        <v>0</v>
      </c>
      <c r="R14517" s="24">
        <v>0</v>
      </c>
      <c r="S14517" s="22">
        <v>9</v>
      </c>
      <c r="T14517" s="22">
        <v>9</v>
      </c>
      <c r="U14517" s="22">
        <v>9</v>
      </c>
      <c r="V14517" s="22">
        <v>9</v>
      </c>
      <c r="W14517" s="22">
        <v>9</v>
      </c>
      <c r="Y14517" s="22">
        <v>34.893099999999997</v>
      </c>
      <c r="Z14517" s="20" t="s">
        <v>189</v>
      </c>
      <c r="AA14517" s="22">
        <v>0</v>
      </c>
      <c r="AB14517" s="22">
        <v>99</v>
      </c>
      <c r="AC14517" s="24">
        <v>0</v>
      </c>
      <c r="AD14517" s="24">
        <v>0</v>
      </c>
      <c r="AE14517" s="24">
        <v>0</v>
      </c>
    </row>
    <row r="14518" spans="1:31" x14ac:dyDescent="0.3">
      <c r="A14518" s="20" t="s">
        <v>23260</v>
      </c>
      <c r="C14518" t="s">
        <v>23261</v>
      </c>
      <c r="D14518" s="22" t="s">
        <v>1113</v>
      </c>
      <c r="F14518" s="24">
        <v>0</v>
      </c>
      <c r="G14518" s="24">
        <v>0</v>
      </c>
      <c r="I14518" s="24">
        <v>0</v>
      </c>
      <c r="K14518" s="24">
        <v>0</v>
      </c>
      <c r="L14518" s="24">
        <v>0</v>
      </c>
      <c r="M14518" s="24">
        <v>0</v>
      </c>
      <c r="N14518" s="22">
        <v>9</v>
      </c>
      <c r="O14518" s="20" t="s">
        <v>188</v>
      </c>
      <c r="P14518" s="24">
        <v>0</v>
      </c>
      <c r="Q14518" s="24">
        <v>0</v>
      </c>
      <c r="R14518" s="24">
        <v>0</v>
      </c>
      <c r="S14518" s="22">
        <v>9</v>
      </c>
      <c r="T14518" s="22">
        <v>9</v>
      </c>
      <c r="U14518" s="22">
        <v>9</v>
      </c>
      <c r="V14518" s="22">
        <v>9</v>
      </c>
      <c r="W14518" s="22">
        <v>9</v>
      </c>
      <c r="Y14518" s="22">
        <v>34.893099999999997</v>
      </c>
      <c r="Z14518" s="20" t="s">
        <v>189</v>
      </c>
      <c r="AA14518" s="22">
        <v>0</v>
      </c>
      <c r="AB14518" s="22">
        <v>99</v>
      </c>
      <c r="AC14518" s="24">
        <v>0</v>
      </c>
      <c r="AD14518" s="24">
        <v>0</v>
      </c>
      <c r="AE14518" s="24">
        <v>0</v>
      </c>
    </row>
    <row r="14519" spans="1:31" x14ac:dyDescent="0.3">
      <c r="A14519" s="20" t="s">
        <v>23262</v>
      </c>
      <c r="C14519" t="s">
        <v>23263</v>
      </c>
      <c r="D14519" s="22" t="s">
        <v>1113</v>
      </c>
      <c r="F14519" s="24">
        <v>0</v>
      </c>
      <c r="G14519" s="24">
        <v>0</v>
      </c>
      <c r="I14519" s="24">
        <v>0</v>
      </c>
      <c r="K14519" s="24">
        <v>0</v>
      </c>
      <c r="L14519" s="24">
        <v>0</v>
      </c>
      <c r="M14519" s="24">
        <v>0</v>
      </c>
      <c r="N14519" s="22">
        <v>9</v>
      </c>
      <c r="O14519" s="20" t="s">
        <v>188</v>
      </c>
      <c r="P14519" s="24">
        <v>0</v>
      </c>
      <c r="Q14519" s="24">
        <v>0</v>
      </c>
      <c r="R14519" s="24">
        <v>0</v>
      </c>
      <c r="S14519" s="22">
        <v>9</v>
      </c>
      <c r="T14519" s="22">
        <v>9</v>
      </c>
      <c r="U14519" s="22">
        <v>9</v>
      </c>
      <c r="V14519" s="22">
        <v>9</v>
      </c>
      <c r="W14519" s="22">
        <v>9</v>
      </c>
      <c r="Y14519" s="22">
        <v>34.893099999999997</v>
      </c>
      <c r="Z14519" s="20" t="s">
        <v>189</v>
      </c>
      <c r="AA14519" s="22">
        <v>0</v>
      </c>
      <c r="AB14519" s="22">
        <v>99</v>
      </c>
      <c r="AC14519" s="24">
        <v>0</v>
      </c>
      <c r="AD14519" s="24">
        <v>0</v>
      </c>
      <c r="AE14519" s="24">
        <v>0</v>
      </c>
    </row>
    <row r="14520" spans="1:31" x14ac:dyDescent="0.3">
      <c r="A14520" s="20" t="s">
        <v>23264</v>
      </c>
      <c r="C14520" t="s">
        <v>23265</v>
      </c>
      <c r="D14520" s="22" t="s">
        <v>1113</v>
      </c>
      <c r="F14520" s="24">
        <v>0</v>
      </c>
      <c r="G14520" s="24">
        <v>0</v>
      </c>
      <c r="I14520" s="24">
        <v>0</v>
      </c>
      <c r="K14520" s="24">
        <v>0</v>
      </c>
      <c r="L14520" s="24">
        <v>0</v>
      </c>
      <c r="M14520" s="24">
        <v>0</v>
      </c>
      <c r="N14520" s="22">
        <v>9</v>
      </c>
      <c r="O14520" s="20" t="s">
        <v>188</v>
      </c>
      <c r="P14520" s="24">
        <v>0</v>
      </c>
      <c r="Q14520" s="24">
        <v>0</v>
      </c>
      <c r="R14520" s="24">
        <v>0</v>
      </c>
      <c r="S14520" s="22">
        <v>9</v>
      </c>
      <c r="T14520" s="22">
        <v>9</v>
      </c>
      <c r="U14520" s="22">
        <v>9</v>
      </c>
      <c r="V14520" s="22">
        <v>9</v>
      </c>
      <c r="W14520" s="22">
        <v>9</v>
      </c>
      <c r="Y14520" s="22">
        <v>34.893099999999997</v>
      </c>
      <c r="Z14520" s="20" t="s">
        <v>189</v>
      </c>
      <c r="AA14520" s="22">
        <v>0</v>
      </c>
      <c r="AB14520" s="22">
        <v>99</v>
      </c>
      <c r="AC14520" s="24">
        <v>0</v>
      </c>
      <c r="AD14520" s="24">
        <v>0</v>
      </c>
      <c r="AE14520" s="24">
        <v>0</v>
      </c>
    </row>
    <row r="14521" spans="1:31" x14ac:dyDescent="0.3">
      <c r="A14521" s="20" t="s">
        <v>23266</v>
      </c>
      <c r="C14521" t="s">
        <v>23267</v>
      </c>
      <c r="D14521" s="22" t="s">
        <v>1113</v>
      </c>
      <c r="F14521" s="24">
        <v>0</v>
      </c>
      <c r="G14521" s="24">
        <v>0</v>
      </c>
      <c r="I14521" s="24">
        <v>0</v>
      </c>
      <c r="K14521" s="24">
        <v>0</v>
      </c>
      <c r="L14521" s="24">
        <v>0</v>
      </c>
      <c r="M14521" s="24">
        <v>0</v>
      </c>
      <c r="N14521" s="22">
        <v>9</v>
      </c>
      <c r="O14521" s="20" t="s">
        <v>188</v>
      </c>
      <c r="P14521" s="24">
        <v>0</v>
      </c>
      <c r="Q14521" s="24">
        <v>0</v>
      </c>
      <c r="R14521" s="24">
        <v>0</v>
      </c>
      <c r="S14521" s="22">
        <v>9</v>
      </c>
      <c r="T14521" s="22">
        <v>9</v>
      </c>
      <c r="U14521" s="22">
        <v>9</v>
      </c>
      <c r="V14521" s="22">
        <v>9</v>
      </c>
      <c r="W14521" s="22">
        <v>9</v>
      </c>
      <c r="Y14521" s="22">
        <v>34.893099999999997</v>
      </c>
      <c r="Z14521" s="20" t="s">
        <v>189</v>
      </c>
      <c r="AA14521" s="22">
        <v>0</v>
      </c>
      <c r="AB14521" s="22">
        <v>99</v>
      </c>
      <c r="AC14521" s="24">
        <v>0</v>
      </c>
      <c r="AD14521" s="24">
        <v>0</v>
      </c>
      <c r="AE14521" s="24">
        <v>0</v>
      </c>
    </row>
    <row r="14522" spans="1:31" x14ac:dyDescent="0.3">
      <c r="A14522" s="20" t="s">
        <v>23268</v>
      </c>
      <c r="C14522" t="s">
        <v>23269</v>
      </c>
      <c r="D14522" s="22" t="s">
        <v>1113</v>
      </c>
      <c r="F14522" s="24">
        <v>0</v>
      </c>
      <c r="G14522" s="24">
        <v>0</v>
      </c>
      <c r="I14522" s="24">
        <v>0</v>
      </c>
      <c r="K14522" s="24">
        <v>0</v>
      </c>
      <c r="L14522" s="24">
        <v>0</v>
      </c>
      <c r="M14522" s="24">
        <v>0</v>
      </c>
      <c r="N14522" s="22">
        <v>9</v>
      </c>
      <c r="O14522" s="20" t="s">
        <v>188</v>
      </c>
      <c r="P14522" s="24">
        <v>0</v>
      </c>
      <c r="Q14522" s="24">
        <v>0</v>
      </c>
      <c r="R14522" s="24">
        <v>0</v>
      </c>
      <c r="S14522" s="22">
        <v>9</v>
      </c>
      <c r="T14522" s="22">
        <v>9</v>
      </c>
      <c r="U14522" s="22">
        <v>9</v>
      </c>
      <c r="V14522" s="22">
        <v>9</v>
      </c>
      <c r="W14522" s="22">
        <v>9</v>
      </c>
      <c r="Y14522" s="22">
        <v>34.893099999999997</v>
      </c>
      <c r="Z14522" s="20" t="s">
        <v>189</v>
      </c>
      <c r="AA14522" s="22">
        <v>0</v>
      </c>
      <c r="AB14522" s="22">
        <v>99</v>
      </c>
      <c r="AC14522" s="24">
        <v>0</v>
      </c>
      <c r="AD14522" s="24">
        <v>0</v>
      </c>
      <c r="AE14522" s="24">
        <v>0</v>
      </c>
    </row>
    <row r="14523" spans="1:31" x14ac:dyDescent="0.3">
      <c r="A14523" s="20" t="s">
        <v>23270</v>
      </c>
      <c r="C14523" t="s">
        <v>23271</v>
      </c>
      <c r="D14523" s="22" t="s">
        <v>1113</v>
      </c>
      <c r="F14523" s="24">
        <v>0</v>
      </c>
      <c r="G14523" s="24">
        <v>0</v>
      </c>
      <c r="I14523" s="24">
        <v>0</v>
      </c>
      <c r="K14523" s="24">
        <v>0</v>
      </c>
      <c r="L14523" s="24">
        <v>0</v>
      </c>
      <c r="M14523" s="24">
        <v>0</v>
      </c>
      <c r="N14523" s="22">
        <v>9</v>
      </c>
      <c r="O14523" s="20" t="s">
        <v>188</v>
      </c>
      <c r="P14523" s="24">
        <v>0</v>
      </c>
      <c r="Q14523" s="24">
        <v>0</v>
      </c>
      <c r="R14523" s="24">
        <v>0</v>
      </c>
      <c r="S14523" s="22">
        <v>9</v>
      </c>
      <c r="T14523" s="22">
        <v>9</v>
      </c>
      <c r="U14523" s="22">
        <v>9</v>
      </c>
      <c r="V14523" s="22">
        <v>9</v>
      </c>
      <c r="W14523" s="22">
        <v>9</v>
      </c>
      <c r="Y14523" s="22">
        <v>34.893099999999997</v>
      </c>
      <c r="Z14523" s="20" t="s">
        <v>189</v>
      </c>
      <c r="AA14523" s="22">
        <v>0</v>
      </c>
      <c r="AB14523" s="22">
        <v>99</v>
      </c>
      <c r="AC14523" s="24">
        <v>0</v>
      </c>
      <c r="AD14523" s="24">
        <v>0</v>
      </c>
      <c r="AE14523" s="24">
        <v>0</v>
      </c>
    </row>
    <row r="14524" spans="1:31" x14ac:dyDescent="0.3">
      <c r="A14524" s="20" t="s">
        <v>23272</v>
      </c>
      <c r="C14524" t="s">
        <v>23273</v>
      </c>
      <c r="D14524" s="22" t="s">
        <v>1113</v>
      </c>
      <c r="F14524" s="24">
        <v>0</v>
      </c>
      <c r="G14524" s="24">
        <v>0</v>
      </c>
      <c r="I14524" s="24">
        <v>0</v>
      </c>
      <c r="K14524" s="24">
        <v>0</v>
      </c>
      <c r="L14524" s="24">
        <v>0</v>
      </c>
      <c r="M14524" s="24">
        <v>0</v>
      </c>
      <c r="N14524" s="22">
        <v>9</v>
      </c>
      <c r="O14524" s="20" t="s">
        <v>188</v>
      </c>
      <c r="P14524" s="24">
        <v>0</v>
      </c>
      <c r="Q14524" s="24">
        <v>0</v>
      </c>
      <c r="R14524" s="24">
        <v>0</v>
      </c>
      <c r="S14524" s="22">
        <v>9</v>
      </c>
      <c r="T14524" s="22">
        <v>9</v>
      </c>
      <c r="U14524" s="22">
        <v>9</v>
      </c>
      <c r="V14524" s="22">
        <v>9</v>
      </c>
      <c r="W14524" s="22">
        <v>9</v>
      </c>
      <c r="Y14524" s="22">
        <v>34.893099999999997</v>
      </c>
      <c r="Z14524" s="20" t="s">
        <v>189</v>
      </c>
      <c r="AA14524" s="22">
        <v>0</v>
      </c>
      <c r="AB14524" s="22">
        <v>99</v>
      </c>
      <c r="AC14524" s="24">
        <v>0</v>
      </c>
      <c r="AD14524" s="24">
        <v>0</v>
      </c>
      <c r="AE14524" s="24">
        <v>0</v>
      </c>
    </row>
    <row r="14525" spans="1:31" x14ac:dyDescent="0.3">
      <c r="A14525" s="20" t="s">
        <v>23274</v>
      </c>
      <c r="C14525" t="s">
        <v>23275</v>
      </c>
      <c r="D14525" s="22" t="s">
        <v>1113</v>
      </c>
      <c r="F14525" s="24">
        <v>0</v>
      </c>
      <c r="G14525" s="24">
        <v>0</v>
      </c>
      <c r="I14525" s="24">
        <v>0</v>
      </c>
      <c r="K14525" s="24">
        <v>0</v>
      </c>
      <c r="L14525" s="24">
        <v>0</v>
      </c>
      <c r="M14525" s="24">
        <v>0</v>
      </c>
      <c r="N14525" s="22">
        <v>9</v>
      </c>
      <c r="O14525" s="20" t="s">
        <v>188</v>
      </c>
      <c r="P14525" s="24">
        <v>0</v>
      </c>
      <c r="Q14525" s="24">
        <v>0</v>
      </c>
      <c r="R14525" s="24">
        <v>0</v>
      </c>
      <c r="S14525" s="22">
        <v>9</v>
      </c>
      <c r="T14525" s="22">
        <v>9</v>
      </c>
      <c r="U14525" s="22">
        <v>9</v>
      </c>
      <c r="V14525" s="22">
        <v>9</v>
      </c>
      <c r="W14525" s="22">
        <v>9</v>
      </c>
      <c r="Y14525" s="22">
        <v>34.893099999999997</v>
      </c>
      <c r="Z14525" s="20" t="s">
        <v>189</v>
      </c>
      <c r="AA14525" s="22">
        <v>0</v>
      </c>
      <c r="AB14525" s="22">
        <v>99</v>
      </c>
      <c r="AC14525" s="24">
        <v>0</v>
      </c>
      <c r="AD14525" s="24">
        <v>0</v>
      </c>
      <c r="AE14525" s="24">
        <v>0</v>
      </c>
    </row>
    <row r="14526" spans="1:31" x14ac:dyDescent="0.3">
      <c r="A14526" s="20" t="s">
        <v>23276</v>
      </c>
      <c r="C14526" t="s">
        <v>23277</v>
      </c>
      <c r="D14526" s="22" t="s">
        <v>1113</v>
      </c>
      <c r="F14526" s="24">
        <v>0</v>
      </c>
      <c r="G14526" s="24">
        <v>0</v>
      </c>
      <c r="I14526" s="24">
        <v>0</v>
      </c>
      <c r="K14526" s="24">
        <v>0</v>
      </c>
      <c r="L14526" s="24">
        <v>0</v>
      </c>
      <c r="M14526" s="24">
        <v>0</v>
      </c>
      <c r="N14526" s="22">
        <v>9</v>
      </c>
      <c r="O14526" s="20" t="s">
        <v>188</v>
      </c>
      <c r="P14526" s="24">
        <v>0</v>
      </c>
      <c r="Q14526" s="24">
        <v>0</v>
      </c>
      <c r="R14526" s="24">
        <v>0</v>
      </c>
      <c r="S14526" s="22">
        <v>9</v>
      </c>
      <c r="T14526" s="22">
        <v>9</v>
      </c>
      <c r="U14526" s="22">
        <v>9</v>
      </c>
      <c r="V14526" s="22">
        <v>9</v>
      </c>
      <c r="W14526" s="22">
        <v>9</v>
      </c>
      <c r="Y14526" s="22">
        <v>34.893099999999997</v>
      </c>
      <c r="Z14526" s="20" t="s">
        <v>189</v>
      </c>
      <c r="AA14526" s="22">
        <v>0</v>
      </c>
      <c r="AB14526" s="22">
        <v>99</v>
      </c>
      <c r="AC14526" s="24">
        <v>0</v>
      </c>
      <c r="AD14526" s="24">
        <v>0</v>
      </c>
      <c r="AE14526" s="24">
        <v>0</v>
      </c>
    </row>
    <row r="14527" spans="1:31" x14ac:dyDescent="0.3">
      <c r="A14527" s="20" t="s">
        <v>23278</v>
      </c>
      <c r="C14527" t="s">
        <v>23279</v>
      </c>
      <c r="D14527" s="22" t="s">
        <v>1113</v>
      </c>
      <c r="F14527" s="24">
        <v>0</v>
      </c>
      <c r="G14527" s="24">
        <v>0</v>
      </c>
      <c r="I14527" s="24">
        <v>0</v>
      </c>
      <c r="K14527" s="24">
        <v>0</v>
      </c>
      <c r="L14527" s="24">
        <v>0</v>
      </c>
      <c r="M14527" s="24">
        <v>0</v>
      </c>
      <c r="N14527" s="22">
        <v>9</v>
      </c>
      <c r="O14527" s="20" t="s">
        <v>188</v>
      </c>
      <c r="P14527" s="24">
        <v>0</v>
      </c>
      <c r="Q14527" s="24">
        <v>0</v>
      </c>
      <c r="R14527" s="24">
        <v>0</v>
      </c>
      <c r="S14527" s="22">
        <v>9</v>
      </c>
      <c r="T14527" s="22">
        <v>9</v>
      </c>
      <c r="U14527" s="22">
        <v>9</v>
      </c>
      <c r="V14527" s="22">
        <v>9</v>
      </c>
      <c r="W14527" s="22">
        <v>9</v>
      </c>
      <c r="Y14527" s="22">
        <v>34.893099999999997</v>
      </c>
      <c r="Z14527" s="20" t="s">
        <v>189</v>
      </c>
      <c r="AA14527" s="22">
        <v>0</v>
      </c>
      <c r="AB14527" s="22">
        <v>99</v>
      </c>
      <c r="AC14527" s="24">
        <v>0</v>
      </c>
      <c r="AD14527" s="24">
        <v>0</v>
      </c>
      <c r="AE14527" s="24">
        <v>0</v>
      </c>
    </row>
    <row r="14528" spans="1:31" x14ac:dyDescent="0.3">
      <c r="A14528" s="20" t="s">
        <v>23280</v>
      </c>
      <c r="C14528" t="s">
        <v>23281</v>
      </c>
      <c r="D14528" s="22" t="s">
        <v>1113</v>
      </c>
      <c r="F14528" s="24">
        <v>0</v>
      </c>
      <c r="G14528" s="24">
        <v>0</v>
      </c>
      <c r="I14528" s="24">
        <v>0</v>
      </c>
      <c r="K14528" s="24">
        <v>0</v>
      </c>
      <c r="L14528" s="24">
        <v>0</v>
      </c>
      <c r="M14528" s="24">
        <v>0</v>
      </c>
      <c r="N14528" s="22">
        <v>9</v>
      </c>
      <c r="O14528" s="20" t="s">
        <v>188</v>
      </c>
      <c r="P14528" s="24">
        <v>0</v>
      </c>
      <c r="Q14528" s="24">
        <v>0</v>
      </c>
      <c r="R14528" s="24">
        <v>0</v>
      </c>
      <c r="S14528" s="22">
        <v>9</v>
      </c>
      <c r="T14528" s="22">
        <v>9</v>
      </c>
      <c r="U14528" s="22">
        <v>9</v>
      </c>
      <c r="V14528" s="22">
        <v>9</v>
      </c>
      <c r="W14528" s="22">
        <v>9</v>
      </c>
      <c r="Y14528" s="22">
        <v>34.893099999999997</v>
      </c>
      <c r="Z14528" s="20" t="s">
        <v>189</v>
      </c>
      <c r="AA14528" s="22">
        <v>0</v>
      </c>
      <c r="AB14528" s="22">
        <v>99</v>
      </c>
      <c r="AC14528" s="24">
        <v>0</v>
      </c>
      <c r="AD14528" s="24">
        <v>0</v>
      </c>
      <c r="AE14528" s="24">
        <v>0</v>
      </c>
    </row>
    <row r="14529" spans="1:31" x14ac:dyDescent="0.3">
      <c r="A14529" s="20" t="s">
        <v>23282</v>
      </c>
      <c r="C14529" t="s">
        <v>23283</v>
      </c>
      <c r="D14529" s="22" t="s">
        <v>1113</v>
      </c>
      <c r="F14529" s="24">
        <v>0</v>
      </c>
      <c r="G14529" s="24">
        <v>0</v>
      </c>
      <c r="I14529" s="24">
        <v>0</v>
      </c>
      <c r="K14529" s="24">
        <v>0</v>
      </c>
      <c r="L14529" s="24">
        <v>0</v>
      </c>
      <c r="M14529" s="24">
        <v>0</v>
      </c>
      <c r="N14529" s="22">
        <v>9</v>
      </c>
      <c r="O14529" s="20" t="s">
        <v>188</v>
      </c>
      <c r="P14529" s="24">
        <v>0</v>
      </c>
      <c r="Q14529" s="24">
        <v>0</v>
      </c>
      <c r="R14529" s="24">
        <v>0</v>
      </c>
      <c r="S14529" s="22">
        <v>9</v>
      </c>
      <c r="T14529" s="22">
        <v>9</v>
      </c>
      <c r="U14529" s="22">
        <v>9</v>
      </c>
      <c r="V14529" s="22">
        <v>9</v>
      </c>
      <c r="W14529" s="22">
        <v>9</v>
      </c>
      <c r="Y14529" s="22">
        <v>34.893099999999997</v>
      </c>
      <c r="Z14529" s="20" t="s">
        <v>189</v>
      </c>
      <c r="AA14529" s="22">
        <v>0</v>
      </c>
      <c r="AB14529" s="22">
        <v>99</v>
      </c>
      <c r="AC14529" s="24">
        <v>0</v>
      </c>
      <c r="AD14529" s="24">
        <v>0</v>
      </c>
      <c r="AE14529" s="24">
        <v>0</v>
      </c>
    </row>
    <row r="14530" spans="1:31" x14ac:dyDescent="0.3">
      <c r="A14530" s="20" t="s">
        <v>23284</v>
      </c>
      <c r="C14530" t="s">
        <v>23285</v>
      </c>
      <c r="D14530" s="22" t="s">
        <v>1113</v>
      </c>
      <c r="F14530" s="24">
        <v>0</v>
      </c>
      <c r="G14530" s="24">
        <v>0</v>
      </c>
      <c r="I14530" s="24">
        <v>0</v>
      </c>
      <c r="K14530" s="24">
        <v>0</v>
      </c>
      <c r="L14530" s="24">
        <v>0</v>
      </c>
      <c r="M14530" s="24">
        <v>0</v>
      </c>
      <c r="N14530" s="22">
        <v>9</v>
      </c>
      <c r="O14530" s="20" t="s">
        <v>188</v>
      </c>
      <c r="P14530" s="24">
        <v>0</v>
      </c>
      <c r="Q14530" s="24">
        <v>0</v>
      </c>
      <c r="R14530" s="24">
        <v>0</v>
      </c>
      <c r="S14530" s="22">
        <v>9</v>
      </c>
      <c r="T14530" s="22">
        <v>9</v>
      </c>
      <c r="U14530" s="22">
        <v>9</v>
      </c>
      <c r="V14530" s="22">
        <v>9</v>
      </c>
      <c r="W14530" s="22">
        <v>9</v>
      </c>
      <c r="Y14530" s="22">
        <v>34.893099999999997</v>
      </c>
      <c r="Z14530" s="20" t="s">
        <v>189</v>
      </c>
      <c r="AA14530" s="22">
        <v>0</v>
      </c>
      <c r="AB14530" s="22">
        <v>99</v>
      </c>
      <c r="AC14530" s="24">
        <v>0</v>
      </c>
      <c r="AD14530" s="24">
        <v>0</v>
      </c>
      <c r="AE14530" s="24">
        <v>0</v>
      </c>
    </row>
    <row r="14531" spans="1:31" x14ac:dyDescent="0.3">
      <c r="A14531" s="20" t="s">
        <v>23286</v>
      </c>
      <c r="C14531" t="s">
        <v>23287</v>
      </c>
      <c r="D14531" s="22" t="s">
        <v>1113</v>
      </c>
      <c r="F14531" s="24">
        <v>0</v>
      </c>
      <c r="G14531" s="24">
        <v>0</v>
      </c>
      <c r="I14531" s="24">
        <v>0</v>
      </c>
      <c r="K14531" s="24">
        <v>0</v>
      </c>
      <c r="L14531" s="24">
        <v>0</v>
      </c>
      <c r="M14531" s="24">
        <v>0</v>
      </c>
      <c r="N14531" s="22">
        <v>9</v>
      </c>
      <c r="O14531" s="20" t="s">
        <v>188</v>
      </c>
      <c r="P14531" s="24">
        <v>0</v>
      </c>
      <c r="Q14531" s="24">
        <v>0</v>
      </c>
      <c r="R14531" s="24">
        <v>0</v>
      </c>
      <c r="S14531" s="22">
        <v>9</v>
      </c>
      <c r="T14531" s="22">
        <v>9</v>
      </c>
      <c r="U14531" s="22">
        <v>9</v>
      </c>
      <c r="V14531" s="22">
        <v>9</v>
      </c>
      <c r="W14531" s="22">
        <v>9</v>
      </c>
      <c r="Y14531" s="22">
        <v>34.893099999999997</v>
      </c>
      <c r="Z14531" s="20" t="s">
        <v>189</v>
      </c>
      <c r="AA14531" s="22">
        <v>0</v>
      </c>
      <c r="AB14531" s="22">
        <v>99</v>
      </c>
      <c r="AC14531" s="24">
        <v>0</v>
      </c>
      <c r="AD14531" s="24">
        <v>0</v>
      </c>
      <c r="AE14531" s="24">
        <v>0</v>
      </c>
    </row>
    <row r="14532" spans="1:31" x14ac:dyDescent="0.3">
      <c r="A14532" s="20" t="s">
        <v>23288</v>
      </c>
      <c r="C14532" t="s">
        <v>23289</v>
      </c>
      <c r="D14532" s="22" t="s">
        <v>1113</v>
      </c>
      <c r="F14532" s="24">
        <v>0</v>
      </c>
      <c r="G14532" s="24">
        <v>0</v>
      </c>
      <c r="I14532" s="24">
        <v>0</v>
      </c>
      <c r="K14532" s="24">
        <v>0</v>
      </c>
      <c r="L14532" s="24">
        <v>0</v>
      </c>
      <c r="M14532" s="24">
        <v>0</v>
      </c>
      <c r="N14532" s="22">
        <v>9</v>
      </c>
      <c r="O14532" s="20" t="s">
        <v>188</v>
      </c>
      <c r="P14532" s="24">
        <v>0</v>
      </c>
      <c r="Q14532" s="24">
        <v>0</v>
      </c>
      <c r="R14532" s="24">
        <v>0</v>
      </c>
      <c r="S14532" s="22">
        <v>9</v>
      </c>
      <c r="T14532" s="22">
        <v>9</v>
      </c>
      <c r="U14532" s="22">
        <v>9</v>
      </c>
      <c r="V14532" s="22">
        <v>9</v>
      </c>
      <c r="W14532" s="22">
        <v>9</v>
      </c>
      <c r="Y14532" s="22">
        <v>34.893099999999997</v>
      </c>
      <c r="Z14532" s="20" t="s">
        <v>189</v>
      </c>
      <c r="AA14532" s="22">
        <v>0</v>
      </c>
      <c r="AB14532" s="22">
        <v>99</v>
      </c>
      <c r="AC14532" s="24">
        <v>0</v>
      </c>
      <c r="AD14532" s="24">
        <v>0</v>
      </c>
      <c r="AE14532" s="24">
        <v>0</v>
      </c>
    </row>
    <row r="14533" spans="1:31" x14ac:dyDescent="0.3">
      <c r="A14533" s="20" t="s">
        <v>23290</v>
      </c>
      <c r="C14533" t="s">
        <v>23291</v>
      </c>
      <c r="D14533" s="22" t="s">
        <v>1113</v>
      </c>
      <c r="F14533" s="24">
        <v>0</v>
      </c>
      <c r="G14533" s="24">
        <v>0</v>
      </c>
      <c r="I14533" s="24">
        <v>0</v>
      </c>
      <c r="K14533" s="24">
        <v>0</v>
      </c>
      <c r="L14533" s="24">
        <v>0</v>
      </c>
      <c r="M14533" s="24">
        <v>0</v>
      </c>
      <c r="N14533" s="22">
        <v>9</v>
      </c>
      <c r="O14533" s="20" t="s">
        <v>188</v>
      </c>
      <c r="P14533" s="24">
        <v>0</v>
      </c>
      <c r="Q14533" s="24">
        <v>0</v>
      </c>
      <c r="R14533" s="24">
        <v>0</v>
      </c>
      <c r="S14533" s="22">
        <v>9</v>
      </c>
      <c r="T14533" s="22">
        <v>9</v>
      </c>
      <c r="U14533" s="22">
        <v>9</v>
      </c>
      <c r="V14533" s="22">
        <v>9</v>
      </c>
      <c r="W14533" s="22">
        <v>9</v>
      </c>
      <c r="Y14533" s="22">
        <v>34.893099999999997</v>
      </c>
      <c r="Z14533" s="20" t="s">
        <v>189</v>
      </c>
      <c r="AA14533" s="22">
        <v>0</v>
      </c>
      <c r="AB14533" s="22">
        <v>99</v>
      </c>
      <c r="AC14533" s="24">
        <v>0</v>
      </c>
      <c r="AD14533" s="24">
        <v>0</v>
      </c>
      <c r="AE14533" s="24">
        <v>0</v>
      </c>
    </row>
    <row r="14534" spans="1:31" x14ac:dyDescent="0.3">
      <c r="A14534" s="20" t="s">
        <v>23292</v>
      </c>
      <c r="C14534" t="s">
        <v>23293</v>
      </c>
      <c r="D14534" s="22" t="s">
        <v>1113</v>
      </c>
      <c r="F14534" s="24">
        <v>0</v>
      </c>
      <c r="G14534" s="24">
        <v>0</v>
      </c>
      <c r="I14534" s="24">
        <v>0</v>
      </c>
      <c r="K14534" s="24">
        <v>0</v>
      </c>
      <c r="L14534" s="24">
        <v>0</v>
      </c>
      <c r="M14534" s="24">
        <v>0</v>
      </c>
      <c r="N14534" s="22">
        <v>9</v>
      </c>
      <c r="O14534" s="20" t="s">
        <v>188</v>
      </c>
      <c r="P14534" s="24">
        <v>0</v>
      </c>
      <c r="Q14534" s="24">
        <v>0</v>
      </c>
      <c r="R14534" s="24">
        <v>0</v>
      </c>
      <c r="S14534" s="22">
        <v>9</v>
      </c>
      <c r="T14534" s="22">
        <v>9</v>
      </c>
      <c r="U14534" s="22">
        <v>9</v>
      </c>
      <c r="V14534" s="22">
        <v>9</v>
      </c>
      <c r="W14534" s="22">
        <v>9</v>
      </c>
      <c r="Y14534" s="22">
        <v>34.893099999999997</v>
      </c>
      <c r="Z14534" s="20" t="s">
        <v>189</v>
      </c>
      <c r="AA14534" s="22">
        <v>0</v>
      </c>
      <c r="AB14534" s="22">
        <v>99</v>
      </c>
      <c r="AC14534" s="24">
        <v>0</v>
      </c>
      <c r="AD14534" s="24">
        <v>0</v>
      </c>
      <c r="AE14534" s="24">
        <v>0</v>
      </c>
    </row>
    <row r="14535" spans="1:31" x14ac:dyDescent="0.3">
      <c r="A14535" s="20" t="s">
        <v>23294</v>
      </c>
      <c r="C14535" t="s">
        <v>23295</v>
      </c>
      <c r="D14535" s="22" t="s">
        <v>1113</v>
      </c>
      <c r="F14535" s="24">
        <v>0</v>
      </c>
      <c r="G14535" s="24">
        <v>0</v>
      </c>
      <c r="I14535" s="24">
        <v>0</v>
      </c>
      <c r="K14535" s="24">
        <v>0</v>
      </c>
      <c r="L14535" s="24">
        <v>0</v>
      </c>
      <c r="M14535" s="24">
        <v>0</v>
      </c>
      <c r="N14535" s="22">
        <v>9</v>
      </c>
      <c r="O14535" s="20" t="s">
        <v>188</v>
      </c>
      <c r="P14535" s="24">
        <v>0</v>
      </c>
      <c r="Q14535" s="24">
        <v>0</v>
      </c>
      <c r="R14535" s="24">
        <v>0</v>
      </c>
      <c r="S14535" s="22">
        <v>9</v>
      </c>
      <c r="T14535" s="22">
        <v>9</v>
      </c>
      <c r="U14535" s="22">
        <v>9</v>
      </c>
      <c r="V14535" s="22">
        <v>9</v>
      </c>
      <c r="W14535" s="22">
        <v>9</v>
      </c>
      <c r="Y14535" s="22">
        <v>34.893099999999997</v>
      </c>
      <c r="Z14535" s="20" t="s">
        <v>189</v>
      </c>
      <c r="AA14535" s="22">
        <v>0</v>
      </c>
      <c r="AB14535" s="22">
        <v>99</v>
      </c>
      <c r="AC14535" s="24">
        <v>0</v>
      </c>
      <c r="AD14535" s="24">
        <v>0</v>
      </c>
      <c r="AE14535" s="24">
        <v>0</v>
      </c>
    </row>
    <row r="14536" spans="1:31" x14ac:dyDescent="0.3">
      <c r="A14536" s="20" t="s">
        <v>23296</v>
      </c>
      <c r="C14536" t="s">
        <v>23297</v>
      </c>
      <c r="D14536" s="22" t="s">
        <v>1113</v>
      </c>
      <c r="F14536" s="24">
        <v>0</v>
      </c>
      <c r="G14536" s="24">
        <v>0</v>
      </c>
      <c r="I14536" s="24">
        <v>0</v>
      </c>
      <c r="K14536" s="24">
        <v>0</v>
      </c>
      <c r="L14536" s="24">
        <v>0</v>
      </c>
      <c r="M14536" s="24">
        <v>0</v>
      </c>
      <c r="N14536" s="22">
        <v>9</v>
      </c>
      <c r="O14536" s="20" t="s">
        <v>188</v>
      </c>
      <c r="P14536" s="24">
        <v>0</v>
      </c>
      <c r="Q14536" s="24">
        <v>0</v>
      </c>
      <c r="R14536" s="24">
        <v>0</v>
      </c>
      <c r="S14536" s="22">
        <v>9</v>
      </c>
      <c r="T14536" s="22">
        <v>9</v>
      </c>
      <c r="U14536" s="22">
        <v>9</v>
      </c>
      <c r="V14536" s="22">
        <v>9</v>
      </c>
      <c r="W14536" s="22">
        <v>9</v>
      </c>
      <c r="Y14536" s="22">
        <v>34.893099999999997</v>
      </c>
      <c r="Z14536" s="20" t="s">
        <v>189</v>
      </c>
      <c r="AA14536" s="22">
        <v>0</v>
      </c>
      <c r="AB14536" s="22">
        <v>99</v>
      </c>
      <c r="AC14536" s="24">
        <v>0</v>
      </c>
      <c r="AD14536" s="24">
        <v>0</v>
      </c>
      <c r="AE14536" s="24">
        <v>0</v>
      </c>
    </row>
    <row r="14537" spans="1:31" x14ac:dyDescent="0.3">
      <c r="A14537" s="20" t="s">
        <v>23298</v>
      </c>
      <c r="C14537" t="s">
        <v>23299</v>
      </c>
      <c r="D14537" s="22" t="s">
        <v>1113</v>
      </c>
      <c r="F14537" s="24">
        <v>0</v>
      </c>
      <c r="G14537" s="24">
        <v>0</v>
      </c>
      <c r="I14537" s="24">
        <v>0</v>
      </c>
      <c r="K14537" s="24">
        <v>0</v>
      </c>
      <c r="L14537" s="24">
        <v>0</v>
      </c>
      <c r="M14537" s="24">
        <v>0</v>
      </c>
      <c r="N14537" s="22">
        <v>9</v>
      </c>
      <c r="O14537" s="20" t="s">
        <v>188</v>
      </c>
      <c r="P14537" s="24">
        <v>0</v>
      </c>
      <c r="Q14537" s="24">
        <v>0</v>
      </c>
      <c r="R14537" s="24">
        <v>0</v>
      </c>
      <c r="S14537" s="22">
        <v>9</v>
      </c>
      <c r="T14537" s="22">
        <v>9</v>
      </c>
      <c r="U14537" s="22">
        <v>9</v>
      </c>
      <c r="V14537" s="22">
        <v>9</v>
      </c>
      <c r="W14537" s="22">
        <v>9</v>
      </c>
      <c r="Y14537" s="22">
        <v>34.893099999999997</v>
      </c>
      <c r="Z14537" s="20" t="s">
        <v>189</v>
      </c>
      <c r="AA14537" s="22">
        <v>0</v>
      </c>
      <c r="AB14537" s="22">
        <v>99</v>
      </c>
      <c r="AC14537" s="24">
        <v>0</v>
      </c>
      <c r="AD14537" s="24">
        <v>0</v>
      </c>
      <c r="AE14537" s="24">
        <v>0</v>
      </c>
    </row>
    <row r="14538" spans="1:31" x14ac:dyDescent="0.3">
      <c r="A14538" s="20" t="s">
        <v>23300</v>
      </c>
      <c r="C14538" t="s">
        <v>23301</v>
      </c>
      <c r="D14538" s="22" t="s">
        <v>1113</v>
      </c>
      <c r="F14538" s="24">
        <v>0</v>
      </c>
      <c r="G14538" s="24">
        <v>0</v>
      </c>
      <c r="I14538" s="24">
        <v>0</v>
      </c>
      <c r="K14538" s="24">
        <v>0</v>
      </c>
      <c r="L14538" s="24">
        <v>0</v>
      </c>
      <c r="M14538" s="24">
        <v>0</v>
      </c>
      <c r="N14538" s="22">
        <v>9</v>
      </c>
      <c r="O14538" s="20" t="s">
        <v>188</v>
      </c>
      <c r="P14538" s="24">
        <v>0</v>
      </c>
      <c r="Q14538" s="24">
        <v>0</v>
      </c>
      <c r="R14538" s="24">
        <v>0</v>
      </c>
      <c r="S14538" s="22">
        <v>9</v>
      </c>
      <c r="T14538" s="22">
        <v>9</v>
      </c>
      <c r="U14538" s="22">
        <v>9</v>
      </c>
      <c r="V14538" s="22">
        <v>9</v>
      </c>
      <c r="W14538" s="22">
        <v>9</v>
      </c>
      <c r="Y14538" s="22">
        <v>34.893099999999997</v>
      </c>
      <c r="Z14538" s="20" t="s">
        <v>189</v>
      </c>
      <c r="AA14538" s="22">
        <v>0</v>
      </c>
      <c r="AB14538" s="22">
        <v>99</v>
      </c>
      <c r="AC14538" s="24">
        <v>0</v>
      </c>
      <c r="AD14538" s="24">
        <v>0</v>
      </c>
      <c r="AE14538" s="24">
        <v>0</v>
      </c>
    </row>
    <row r="14539" spans="1:31" x14ac:dyDescent="0.3">
      <c r="A14539" s="20" t="s">
        <v>23302</v>
      </c>
      <c r="C14539" t="s">
        <v>23303</v>
      </c>
      <c r="D14539" s="22" t="s">
        <v>1113</v>
      </c>
      <c r="F14539" s="24">
        <v>0</v>
      </c>
      <c r="G14539" s="24">
        <v>0</v>
      </c>
      <c r="I14539" s="24">
        <v>0</v>
      </c>
      <c r="K14539" s="24">
        <v>0</v>
      </c>
      <c r="L14539" s="24">
        <v>0</v>
      </c>
      <c r="M14539" s="24">
        <v>0</v>
      </c>
      <c r="N14539" s="22">
        <v>9</v>
      </c>
      <c r="O14539" s="20" t="s">
        <v>188</v>
      </c>
      <c r="P14539" s="24">
        <v>0</v>
      </c>
      <c r="Q14539" s="24">
        <v>0</v>
      </c>
      <c r="R14539" s="24">
        <v>0</v>
      </c>
      <c r="S14539" s="22">
        <v>9</v>
      </c>
      <c r="T14539" s="22">
        <v>9</v>
      </c>
      <c r="U14539" s="22">
        <v>9</v>
      </c>
      <c r="V14539" s="22">
        <v>9</v>
      </c>
      <c r="W14539" s="22">
        <v>9</v>
      </c>
      <c r="Y14539" s="22">
        <v>34.893099999999997</v>
      </c>
      <c r="Z14539" s="20" t="s">
        <v>189</v>
      </c>
      <c r="AA14539" s="22">
        <v>0</v>
      </c>
      <c r="AB14539" s="22">
        <v>99</v>
      </c>
      <c r="AC14539" s="24">
        <v>0</v>
      </c>
      <c r="AD14539" s="24">
        <v>0</v>
      </c>
      <c r="AE14539" s="24">
        <v>0</v>
      </c>
    </row>
    <row r="14540" spans="1:31" x14ac:dyDescent="0.3">
      <c r="A14540" s="20" t="s">
        <v>23304</v>
      </c>
      <c r="C14540" t="s">
        <v>23305</v>
      </c>
      <c r="D14540" s="22" t="s">
        <v>1113</v>
      </c>
      <c r="F14540" s="24">
        <v>0</v>
      </c>
      <c r="G14540" s="24">
        <v>0</v>
      </c>
      <c r="I14540" s="24">
        <v>0</v>
      </c>
      <c r="K14540" s="24">
        <v>0</v>
      </c>
      <c r="L14540" s="24">
        <v>0</v>
      </c>
      <c r="M14540" s="24">
        <v>0</v>
      </c>
      <c r="N14540" s="22">
        <v>9</v>
      </c>
      <c r="O14540" s="20" t="s">
        <v>188</v>
      </c>
      <c r="P14540" s="24">
        <v>0</v>
      </c>
      <c r="Q14540" s="24">
        <v>0</v>
      </c>
      <c r="R14540" s="24">
        <v>0</v>
      </c>
      <c r="S14540" s="22">
        <v>9</v>
      </c>
      <c r="T14540" s="22">
        <v>9</v>
      </c>
      <c r="U14540" s="22">
        <v>9</v>
      </c>
      <c r="V14540" s="22">
        <v>9</v>
      </c>
      <c r="W14540" s="22">
        <v>9</v>
      </c>
      <c r="Y14540" s="22">
        <v>34.893099999999997</v>
      </c>
      <c r="Z14540" s="20" t="s">
        <v>189</v>
      </c>
      <c r="AA14540" s="22">
        <v>0</v>
      </c>
      <c r="AB14540" s="22">
        <v>99</v>
      </c>
      <c r="AC14540" s="24">
        <v>0</v>
      </c>
      <c r="AD14540" s="24">
        <v>0</v>
      </c>
      <c r="AE14540" s="24">
        <v>0</v>
      </c>
    </row>
    <row r="14541" spans="1:31" x14ac:dyDescent="0.3">
      <c r="A14541" s="20" t="s">
        <v>23306</v>
      </c>
      <c r="C14541" t="s">
        <v>23307</v>
      </c>
      <c r="D14541" s="22" t="s">
        <v>1113</v>
      </c>
      <c r="F14541" s="24">
        <v>0</v>
      </c>
      <c r="G14541" s="24">
        <v>0</v>
      </c>
      <c r="I14541" s="24">
        <v>0</v>
      </c>
      <c r="K14541" s="24">
        <v>0</v>
      </c>
      <c r="L14541" s="24">
        <v>0</v>
      </c>
      <c r="M14541" s="24">
        <v>0</v>
      </c>
      <c r="N14541" s="22">
        <v>9</v>
      </c>
      <c r="O14541" s="20" t="s">
        <v>188</v>
      </c>
      <c r="P14541" s="24">
        <v>0</v>
      </c>
      <c r="Q14541" s="24">
        <v>0</v>
      </c>
      <c r="R14541" s="24">
        <v>0</v>
      </c>
      <c r="S14541" s="22">
        <v>9</v>
      </c>
      <c r="T14541" s="22">
        <v>9</v>
      </c>
      <c r="U14541" s="22">
        <v>9</v>
      </c>
      <c r="V14541" s="22">
        <v>9</v>
      </c>
      <c r="W14541" s="22">
        <v>9</v>
      </c>
      <c r="Y14541" s="22">
        <v>34.893099999999997</v>
      </c>
      <c r="Z14541" s="20" t="s">
        <v>189</v>
      </c>
      <c r="AA14541" s="22">
        <v>0</v>
      </c>
      <c r="AB14541" s="22">
        <v>99</v>
      </c>
      <c r="AC14541" s="24">
        <v>0</v>
      </c>
      <c r="AD14541" s="24">
        <v>0</v>
      </c>
      <c r="AE14541" s="24">
        <v>0</v>
      </c>
    </row>
    <row r="14542" spans="1:31" x14ac:dyDescent="0.3">
      <c r="A14542" s="20" t="s">
        <v>23308</v>
      </c>
      <c r="C14542" t="s">
        <v>23309</v>
      </c>
      <c r="D14542" s="22" t="s">
        <v>1113</v>
      </c>
      <c r="F14542" s="24">
        <v>0</v>
      </c>
      <c r="G14542" s="24">
        <v>0</v>
      </c>
      <c r="I14542" s="24">
        <v>0</v>
      </c>
      <c r="K14542" s="24">
        <v>0</v>
      </c>
      <c r="L14542" s="24">
        <v>0</v>
      </c>
      <c r="M14542" s="24">
        <v>0</v>
      </c>
      <c r="N14542" s="22">
        <v>9</v>
      </c>
      <c r="O14542" s="20" t="s">
        <v>188</v>
      </c>
      <c r="P14542" s="24">
        <v>0</v>
      </c>
      <c r="Q14542" s="24">
        <v>0</v>
      </c>
      <c r="R14542" s="24">
        <v>0</v>
      </c>
      <c r="S14542" s="22">
        <v>9</v>
      </c>
      <c r="T14542" s="22">
        <v>9</v>
      </c>
      <c r="U14542" s="22">
        <v>9</v>
      </c>
      <c r="V14542" s="22">
        <v>9</v>
      </c>
      <c r="W14542" s="22">
        <v>9</v>
      </c>
      <c r="Y14542" s="22">
        <v>34.893099999999997</v>
      </c>
      <c r="Z14542" s="20" t="s">
        <v>189</v>
      </c>
      <c r="AA14542" s="22">
        <v>0</v>
      </c>
      <c r="AB14542" s="22">
        <v>99</v>
      </c>
      <c r="AC14542" s="24">
        <v>0</v>
      </c>
      <c r="AD14542" s="24">
        <v>0</v>
      </c>
      <c r="AE14542" s="24">
        <v>0</v>
      </c>
    </row>
    <row r="14543" spans="1:31" x14ac:dyDescent="0.3">
      <c r="A14543" s="20" t="s">
        <v>23310</v>
      </c>
      <c r="C14543" t="s">
        <v>23311</v>
      </c>
      <c r="D14543" s="22" t="s">
        <v>1113</v>
      </c>
      <c r="F14543" s="24">
        <v>0</v>
      </c>
      <c r="G14543" s="24">
        <v>0</v>
      </c>
      <c r="I14543" s="24">
        <v>0</v>
      </c>
      <c r="K14543" s="24">
        <v>0</v>
      </c>
      <c r="L14543" s="24">
        <v>0</v>
      </c>
      <c r="M14543" s="24">
        <v>0</v>
      </c>
      <c r="N14543" s="22">
        <v>9</v>
      </c>
      <c r="O14543" s="20" t="s">
        <v>188</v>
      </c>
      <c r="P14543" s="24">
        <v>0</v>
      </c>
      <c r="Q14543" s="24">
        <v>0</v>
      </c>
      <c r="R14543" s="24">
        <v>0</v>
      </c>
      <c r="S14543" s="22">
        <v>9</v>
      </c>
      <c r="T14543" s="22">
        <v>9</v>
      </c>
      <c r="U14543" s="22">
        <v>9</v>
      </c>
      <c r="V14543" s="22">
        <v>9</v>
      </c>
      <c r="W14543" s="22">
        <v>9</v>
      </c>
      <c r="Y14543" s="22">
        <v>34.893099999999997</v>
      </c>
      <c r="Z14543" s="20" t="s">
        <v>189</v>
      </c>
      <c r="AA14543" s="22">
        <v>0</v>
      </c>
      <c r="AB14543" s="22">
        <v>99</v>
      </c>
      <c r="AC14543" s="24">
        <v>0</v>
      </c>
      <c r="AD14543" s="24">
        <v>0</v>
      </c>
      <c r="AE14543" s="24">
        <v>0</v>
      </c>
    </row>
    <row r="14544" spans="1:31" x14ac:dyDescent="0.3">
      <c r="A14544" s="20" t="s">
        <v>23312</v>
      </c>
      <c r="C14544" t="s">
        <v>23313</v>
      </c>
      <c r="D14544" s="22" t="s">
        <v>1113</v>
      </c>
      <c r="F14544" s="24">
        <v>0</v>
      </c>
      <c r="G14544" s="24">
        <v>0</v>
      </c>
      <c r="I14544" s="24">
        <v>0</v>
      </c>
      <c r="K14544" s="24">
        <v>0</v>
      </c>
      <c r="L14544" s="24">
        <v>0</v>
      </c>
      <c r="M14544" s="24">
        <v>0</v>
      </c>
      <c r="N14544" s="22">
        <v>9</v>
      </c>
      <c r="O14544" s="20" t="s">
        <v>188</v>
      </c>
      <c r="P14544" s="24">
        <v>0</v>
      </c>
      <c r="Q14544" s="24">
        <v>0</v>
      </c>
      <c r="R14544" s="24">
        <v>0</v>
      </c>
      <c r="S14544" s="22">
        <v>9</v>
      </c>
      <c r="T14544" s="22">
        <v>9</v>
      </c>
      <c r="U14544" s="22">
        <v>9</v>
      </c>
      <c r="V14544" s="22">
        <v>9</v>
      </c>
      <c r="W14544" s="22">
        <v>9</v>
      </c>
      <c r="Y14544" s="22">
        <v>34.893099999999997</v>
      </c>
      <c r="Z14544" s="20" t="s">
        <v>189</v>
      </c>
      <c r="AA14544" s="22">
        <v>0</v>
      </c>
      <c r="AB14544" s="22">
        <v>99</v>
      </c>
      <c r="AC14544" s="24">
        <v>0</v>
      </c>
      <c r="AD14544" s="24">
        <v>0</v>
      </c>
      <c r="AE14544" s="24">
        <v>0</v>
      </c>
    </row>
    <row r="14545" spans="1:31" x14ac:dyDescent="0.3">
      <c r="A14545" s="20" t="s">
        <v>23314</v>
      </c>
      <c r="C14545" t="s">
        <v>23315</v>
      </c>
      <c r="D14545" s="22" t="s">
        <v>1113</v>
      </c>
      <c r="F14545" s="24">
        <v>0</v>
      </c>
      <c r="G14545" s="24">
        <v>0</v>
      </c>
      <c r="I14545" s="24">
        <v>0</v>
      </c>
      <c r="K14545" s="24">
        <v>0</v>
      </c>
      <c r="L14545" s="24">
        <v>0</v>
      </c>
      <c r="M14545" s="24">
        <v>0</v>
      </c>
      <c r="N14545" s="22">
        <v>9</v>
      </c>
      <c r="O14545" s="20" t="s">
        <v>188</v>
      </c>
      <c r="P14545" s="24">
        <v>0</v>
      </c>
      <c r="Q14545" s="24">
        <v>0</v>
      </c>
      <c r="R14545" s="24">
        <v>0</v>
      </c>
      <c r="S14545" s="22">
        <v>9</v>
      </c>
      <c r="T14545" s="22">
        <v>9</v>
      </c>
      <c r="U14545" s="22">
        <v>9</v>
      </c>
      <c r="V14545" s="22">
        <v>9</v>
      </c>
      <c r="W14545" s="22">
        <v>9</v>
      </c>
      <c r="Y14545" s="22">
        <v>34.893099999999997</v>
      </c>
      <c r="Z14545" s="20" t="s">
        <v>189</v>
      </c>
      <c r="AA14545" s="22">
        <v>0</v>
      </c>
      <c r="AB14545" s="22">
        <v>99</v>
      </c>
      <c r="AC14545" s="24">
        <v>0</v>
      </c>
      <c r="AD14545" s="24">
        <v>0</v>
      </c>
      <c r="AE14545" s="24">
        <v>0</v>
      </c>
    </row>
    <row r="14546" spans="1:31" x14ac:dyDescent="0.3">
      <c r="A14546" s="20" t="s">
        <v>23316</v>
      </c>
      <c r="C14546" t="s">
        <v>23317</v>
      </c>
      <c r="D14546" s="22" t="s">
        <v>1113</v>
      </c>
      <c r="F14546" s="24">
        <v>0</v>
      </c>
      <c r="G14546" s="24">
        <v>0</v>
      </c>
      <c r="I14546" s="24">
        <v>0</v>
      </c>
      <c r="K14546" s="24">
        <v>0</v>
      </c>
      <c r="L14546" s="24">
        <v>0</v>
      </c>
      <c r="M14546" s="24">
        <v>0</v>
      </c>
      <c r="N14546" s="22">
        <v>9</v>
      </c>
      <c r="O14546" s="20" t="s">
        <v>188</v>
      </c>
      <c r="P14546" s="24">
        <v>0</v>
      </c>
      <c r="Q14546" s="24">
        <v>0</v>
      </c>
      <c r="R14546" s="24">
        <v>0</v>
      </c>
      <c r="S14546" s="22">
        <v>9</v>
      </c>
      <c r="T14546" s="22">
        <v>9</v>
      </c>
      <c r="U14546" s="22">
        <v>9</v>
      </c>
      <c r="V14546" s="22">
        <v>9</v>
      </c>
      <c r="W14546" s="22">
        <v>9</v>
      </c>
      <c r="Y14546" s="22">
        <v>34.893099999999997</v>
      </c>
      <c r="Z14546" s="20" t="s">
        <v>189</v>
      </c>
      <c r="AA14546" s="22">
        <v>0</v>
      </c>
      <c r="AB14546" s="22">
        <v>99</v>
      </c>
      <c r="AC14546" s="24">
        <v>0</v>
      </c>
      <c r="AD14546" s="24">
        <v>0</v>
      </c>
      <c r="AE14546" s="24">
        <v>0</v>
      </c>
    </row>
    <row r="14547" spans="1:31" x14ac:dyDescent="0.3">
      <c r="A14547" s="20" t="s">
        <v>23318</v>
      </c>
      <c r="C14547" t="s">
        <v>23319</v>
      </c>
      <c r="D14547" s="22" t="s">
        <v>187</v>
      </c>
      <c r="F14547" s="24">
        <v>0</v>
      </c>
      <c r="G14547" s="24">
        <v>0</v>
      </c>
      <c r="I14547" s="24">
        <v>0</v>
      </c>
      <c r="K14547" s="24">
        <v>0</v>
      </c>
      <c r="L14547" s="24">
        <v>0</v>
      </c>
      <c r="M14547" s="24">
        <v>0</v>
      </c>
      <c r="N14547" s="22">
        <v>9</v>
      </c>
      <c r="O14547" s="20" t="s">
        <v>188</v>
      </c>
      <c r="P14547" s="24">
        <v>0</v>
      </c>
      <c r="Q14547" s="24">
        <v>0</v>
      </c>
      <c r="R14547" s="24">
        <v>0</v>
      </c>
      <c r="S14547" s="22">
        <v>9</v>
      </c>
      <c r="T14547" s="22">
        <v>9</v>
      </c>
      <c r="U14547" s="22">
        <v>9</v>
      </c>
      <c r="V14547" s="22">
        <v>9</v>
      </c>
      <c r="W14547" s="22">
        <v>9</v>
      </c>
      <c r="Y14547" s="22">
        <v>34.893099999999997</v>
      </c>
      <c r="Z14547" s="20" t="s">
        <v>189</v>
      </c>
      <c r="AA14547" s="22">
        <v>0</v>
      </c>
      <c r="AB14547" s="22">
        <v>99</v>
      </c>
      <c r="AC14547" s="24">
        <v>0</v>
      </c>
      <c r="AD14547" s="24">
        <v>0</v>
      </c>
      <c r="AE14547" s="24">
        <v>0</v>
      </c>
    </row>
    <row r="14548" spans="1:31" x14ac:dyDescent="0.3">
      <c r="A14548" s="20" t="s">
        <v>23320</v>
      </c>
      <c r="C14548" t="s">
        <v>23321</v>
      </c>
      <c r="D14548" s="22" t="s">
        <v>187</v>
      </c>
      <c r="F14548" s="24">
        <v>0</v>
      </c>
      <c r="G14548" s="24">
        <v>0</v>
      </c>
      <c r="I14548" s="24">
        <v>0</v>
      </c>
      <c r="K14548" s="24">
        <v>0</v>
      </c>
      <c r="L14548" s="24">
        <v>0</v>
      </c>
      <c r="M14548" s="24">
        <v>0</v>
      </c>
      <c r="N14548" s="22">
        <v>9</v>
      </c>
      <c r="O14548" s="20" t="s">
        <v>188</v>
      </c>
      <c r="P14548" s="24">
        <v>0</v>
      </c>
      <c r="Q14548" s="24">
        <v>0</v>
      </c>
      <c r="R14548" s="24">
        <v>0</v>
      </c>
      <c r="S14548" s="22">
        <v>9</v>
      </c>
      <c r="T14548" s="22">
        <v>9</v>
      </c>
      <c r="U14548" s="22">
        <v>9</v>
      </c>
      <c r="V14548" s="22">
        <v>9</v>
      </c>
      <c r="W14548" s="22">
        <v>9</v>
      </c>
      <c r="Y14548" s="22">
        <v>34.893099999999997</v>
      </c>
      <c r="Z14548" s="20" t="s">
        <v>189</v>
      </c>
      <c r="AA14548" s="22">
        <v>0</v>
      </c>
      <c r="AB14548" s="22">
        <v>99</v>
      </c>
      <c r="AC14548" s="24">
        <v>0</v>
      </c>
      <c r="AD14548" s="24">
        <v>0</v>
      </c>
      <c r="AE14548" s="24">
        <v>0</v>
      </c>
    </row>
    <row r="14549" spans="1:31" x14ac:dyDescent="0.3">
      <c r="A14549" s="20" t="s">
        <v>23322</v>
      </c>
      <c r="C14549" t="s">
        <v>23323</v>
      </c>
      <c r="D14549" s="22" t="s">
        <v>1052</v>
      </c>
      <c r="F14549" s="24">
        <v>0</v>
      </c>
      <c r="G14549" s="24">
        <v>0</v>
      </c>
      <c r="I14549" s="24">
        <v>0</v>
      </c>
      <c r="K14549" s="24">
        <v>0</v>
      </c>
      <c r="L14549" s="24">
        <v>0</v>
      </c>
      <c r="M14549" s="24">
        <v>0</v>
      </c>
      <c r="N14549" s="22">
        <v>9</v>
      </c>
      <c r="O14549" s="20" t="s">
        <v>188</v>
      </c>
      <c r="P14549" s="24">
        <v>0</v>
      </c>
      <c r="Q14549" s="24">
        <v>0</v>
      </c>
      <c r="R14549" s="24">
        <v>0</v>
      </c>
      <c r="S14549" s="22">
        <v>9</v>
      </c>
      <c r="T14549" s="22">
        <v>9</v>
      </c>
      <c r="U14549" s="22">
        <v>9</v>
      </c>
      <c r="V14549" s="22">
        <v>9</v>
      </c>
      <c r="W14549" s="22">
        <v>9</v>
      </c>
      <c r="Y14549" s="22">
        <v>34.893099999999997</v>
      </c>
      <c r="Z14549" s="20" t="s">
        <v>189</v>
      </c>
      <c r="AA14549" s="22">
        <v>0</v>
      </c>
      <c r="AB14549" s="22">
        <v>99</v>
      </c>
      <c r="AC14549" s="24">
        <v>0</v>
      </c>
      <c r="AD14549" s="24">
        <v>0</v>
      </c>
      <c r="AE14549" s="24">
        <v>0</v>
      </c>
    </row>
    <row r="14550" spans="1:31" x14ac:dyDescent="0.3">
      <c r="A14550" s="20" t="s">
        <v>23324</v>
      </c>
      <c r="C14550" t="s">
        <v>23325</v>
      </c>
      <c r="D14550" s="22" t="s">
        <v>845</v>
      </c>
      <c r="F14550" s="24">
        <v>0</v>
      </c>
      <c r="G14550" s="24">
        <v>0</v>
      </c>
      <c r="I14550" s="24">
        <v>0</v>
      </c>
      <c r="K14550" s="24">
        <v>0</v>
      </c>
      <c r="L14550" s="24">
        <v>0</v>
      </c>
      <c r="M14550" s="24">
        <v>0</v>
      </c>
      <c r="N14550" s="22">
        <v>9</v>
      </c>
      <c r="O14550" s="20" t="s">
        <v>188</v>
      </c>
      <c r="P14550" s="24">
        <v>0</v>
      </c>
      <c r="Q14550" s="24">
        <v>0</v>
      </c>
      <c r="R14550" s="24">
        <v>0</v>
      </c>
      <c r="S14550" s="22">
        <v>9</v>
      </c>
      <c r="T14550" s="22">
        <v>9</v>
      </c>
      <c r="U14550" s="22">
        <v>9</v>
      </c>
      <c r="V14550" s="22">
        <v>9</v>
      </c>
      <c r="W14550" s="22">
        <v>9</v>
      </c>
      <c r="Y14550" s="22">
        <v>34.893099999999997</v>
      </c>
      <c r="Z14550" s="20" t="s">
        <v>189</v>
      </c>
      <c r="AA14550" s="22">
        <v>0</v>
      </c>
      <c r="AB14550" s="22">
        <v>99</v>
      </c>
      <c r="AC14550" s="24">
        <v>0</v>
      </c>
      <c r="AD14550" s="24">
        <v>0</v>
      </c>
      <c r="AE14550" s="24">
        <v>0</v>
      </c>
    </row>
    <row r="14551" spans="1:31" x14ac:dyDescent="0.3">
      <c r="A14551" s="20" t="s">
        <v>23326</v>
      </c>
      <c r="C14551" t="s">
        <v>23327</v>
      </c>
      <c r="D14551" s="22" t="s">
        <v>845</v>
      </c>
      <c r="F14551" s="24">
        <v>0</v>
      </c>
      <c r="G14551" s="24">
        <v>0</v>
      </c>
      <c r="I14551" s="24">
        <v>0</v>
      </c>
      <c r="K14551" s="24">
        <v>0</v>
      </c>
      <c r="L14551" s="24">
        <v>0</v>
      </c>
      <c r="M14551" s="24">
        <v>0</v>
      </c>
      <c r="N14551" s="22">
        <v>9</v>
      </c>
      <c r="O14551" s="20" t="s">
        <v>188</v>
      </c>
      <c r="P14551" s="24">
        <v>0</v>
      </c>
      <c r="Q14551" s="24">
        <v>0</v>
      </c>
      <c r="R14551" s="24">
        <v>0</v>
      </c>
      <c r="S14551" s="22">
        <v>9</v>
      </c>
      <c r="T14551" s="22">
        <v>9</v>
      </c>
      <c r="U14551" s="22">
        <v>9</v>
      </c>
      <c r="V14551" s="22">
        <v>9</v>
      </c>
      <c r="W14551" s="22">
        <v>9</v>
      </c>
      <c r="Y14551" s="22">
        <v>34.893099999999997</v>
      </c>
      <c r="Z14551" s="20" t="s">
        <v>189</v>
      </c>
      <c r="AA14551" s="22">
        <v>0</v>
      </c>
      <c r="AB14551" s="22">
        <v>99</v>
      </c>
      <c r="AC14551" s="24">
        <v>0</v>
      </c>
      <c r="AD14551" s="24">
        <v>0</v>
      </c>
      <c r="AE14551" s="24">
        <v>0</v>
      </c>
    </row>
    <row r="14552" spans="1:31" x14ac:dyDescent="0.3">
      <c r="A14552" s="20" t="s">
        <v>23328</v>
      </c>
      <c r="C14552" t="s">
        <v>23329</v>
      </c>
      <c r="D14552" s="22" t="s">
        <v>845</v>
      </c>
      <c r="F14552" s="24">
        <v>0</v>
      </c>
      <c r="G14552" s="24">
        <v>0</v>
      </c>
      <c r="I14552" s="24">
        <v>0</v>
      </c>
      <c r="K14552" s="24">
        <v>0</v>
      </c>
      <c r="L14552" s="24">
        <v>0</v>
      </c>
      <c r="M14552" s="24">
        <v>0</v>
      </c>
      <c r="N14552" s="22">
        <v>9</v>
      </c>
      <c r="O14552" s="20" t="s">
        <v>188</v>
      </c>
      <c r="P14552" s="24">
        <v>0</v>
      </c>
      <c r="Q14552" s="24">
        <v>0</v>
      </c>
      <c r="R14552" s="24">
        <v>0</v>
      </c>
      <c r="S14552" s="22">
        <v>9</v>
      </c>
      <c r="T14552" s="22">
        <v>9</v>
      </c>
      <c r="U14552" s="22">
        <v>9</v>
      </c>
      <c r="V14552" s="22">
        <v>9</v>
      </c>
      <c r="W14552" s="22">
        <v>9</v>
      </c>
      <c r="Y14552" s="22">
        <v>34.893099999999997</v>
      </c>
      <c r="Z14552" s="20" t="s">
        <v>189</v>
      </c>
      <c r="AA14552" s="22">
        <v>0</v>
      </c>
      <c r="AB14552" s="22">
        <v>99</v>
      </c>
      <c r="AC14552" s="24">
        <v>0</v>
      </c>
      <c r="AD14552" s="24">
        <v>0</v>
      </c>
      <c r="AE14552" s="24">
        <v>0</v>
      </c>
    </row>
    <row r="14553" spans="1:31" x14ac:dyDescent="0.3">
      <c r="A14553" s="20" t="s">
        <v>23330</v>
      </c>
      <c r="C14553" t="s">
        <v>23331</v>
      </c>
      <c r="D14553" s="22" t="s">
        <v>845</v>
      </c>
      <c r="F14553" s="24">
        <v>0</v>
      </c>
      <c r="G14553" s="24">
        <v>0</v>
      </c>
      <c r="I14553" s="24">
        <v>0</v>
      </c>
      <c r="K14553" s="24">
        <v>0</v>
      </c>
      <c r="L14553" s="24">
        <v>0</v>
      </c>
      <c r="M14553" s="24">
        <v>0</v>
      </c>
      <c r="N14553" s="22">
        <v>9</v>
      </c>
      <c r="O14553" s="20" t="s">
        <v>188</v>
      </c>
      <c r="P14553" s="24">
        <v>0</v>
      </c>
      <c r="Q14553" s="24">
        <v>0</v>
      </c>
      <c r="R14553" s="24">
        <v>0</v>
      </c>
      <c r="S14553" s="22">
        <v>9</v>
      </c>
      <c r="T14553" s="22">
        <v>9</v>
      </c>
      <c r="U14553" s="22">
        <v>9</v>
      </c>
      <c r="V14553" s="22">
        <v>9</v>
      </c>
      <c r="W14553" s="22">
        <v>9</v>
      </c>
      <c r="Y14553" s="22">
        <v>34.893099999999997</v>
      </c>
      <c r="Z14553" s="20" t="s">
        <v>189</v>
      </c>
      <c r="AA14553" s="22">
        <v>0</v>
      </c>
      <c r="AB14553" s="22">
        <v>99</v>
      </c>
      <c r="AC14553" s="24">
        <v>0</v>
      </c>
      <c r="AD14553" s="24">
        <v>0</v>
      </c>
      <c r="AE14553" s="24">
        <v>0</v>
      </c>
    </row>
    <row r="14554" spans="1:31" x14ac:dyDescent="0.3">
      <c r="A14554" s="20" t="s">
        <v>23332</v>
      </c>
      <c r="C14554" t="s">
        <v>23333</v>
      </c>
      <c r="D14554" s="22" t="s">
        <v>845</v>
      </c>
      <c r="F14554" s="24">
        <v>0</v>
      </c>
      <c r="G14554" s="24">
        <v>0</v>
      </c>
      <c r="I14554" s="24">
        <v>0</v>
      </c>
      <c r="K14554" s="24">
        <v>0</v>
      </c>
      <c r="L14554" s="24">
        <v>0</v>
      </c>
      <c r="M14554" s="24">
        <v>0</v>
      </c>
      <c r="N14554" s="22">
        <v>9</v>
      </c>
      <c r="O14554" s="20" t="s">
        <v>188</v>
      </c>
      <c r="P14554" s="24">
        <v>0</v>
      </c>
      <c r="Q14554" s="24">
        <v>0</v>
      </c>
      <c r="R14554" s="24">
        <v>0</v>
      </c>
      <c r="S14554" s="22">
        <v>9</v>
      </c>
      <c r="T14554" s="22">
        <v>9</v>
      </c>
      <c r="U14554" s="22">
        <v>9</v>
      </c>
      <c r="V14554" s="22">
        <v>9</v>
      </c>
      <c r="W14554" s="22">
        <v>9</v>
      </c>
      <c r="Y14554" s="22">
        <v>34.893099999999997</v>
      </c>
      <c r="Z14554" s="20" t="s">
        <v>189</v>
      </c>
      <c r="AA14554" s="22">
        <v>0</v>
      </c>
      <c r="AB14554" s="22">
        <v>99</v>
      </c>
      <c r="AC14554" s="24">
        <v>0</v>
      </c>
      <c r="AD14554" s="24">
        <v>0</v>
      </c>
      <c r="AE14554" s="24">
        <v>0</v>
      </c>
    </row>
    <row r="14555" spans="1:31" x14ac:dyDescent="0.3">
      <c r="A14555" s="20" t="s">
        <v>23334</v>
      </c>
      <c r="C14555" t="s">
        <v>23335</v>
      </c>
      <c r="D14555" s="22" t="s">
        <v>845</v>
      </c>
      <c r="F14555" s="24">
        <v>0</v>
      </c>
      <c r="G14555" s="24">
        <v>0</v>
      </c>
      <c r="I14555" s="24">
        <v>0</v>
      </c>
      <c r="K14555" s="24">
        <v>0</v>
      </c>
      <c r="L14555" s="24">
        <v>0</v>
      </c>
      <c r="M14555" s="24">
        <v>0</v>
      </c>
      <c r="N14555" s="22">
        <v>9</v>
      </c>
      <c r="O14555" s="20" t="s">
        <v>188</v>
      </c>
      <c r="P14555" s="24">
        <v>0</v>
      </c>
      <c r="Q14555" s="24">
        <v>0</v>
      </c>
      <c r="R14555" s="24">
        <v>0</v>
      </c>
      <c r="S14555" s="22">
        <v>9</v>
      </c>
      <c r="T14555" s="22">
        <v>9</v>
      </c>
      <c r="U14555" s="22">
        <v>9</v>
      </c>
      <c r="V14555" s="22">
        <v>9</v>
      </c>
      <c r="W14555" s="22">
        <v>9</v>
      </c>
      <c r="Y14555" s="22">
        <v>34.893099999999997</v>
      </c>
      <c r="Z14555" s="20" t="s">
        <v>189</v>
      </c>
      <c r="AA14555" s="22">
        <v>0</v>
      </c>
      <c r="AB14555" s="22">
        <v>99</v>
      </c>
      <c r="AC14555" s="24">
        <v>0</v>
      </c>
      <c r="AD14555" s="24">
        <v>0</v>
      </c>
      <c r="AE14555" s="24">
        <v>0</v>
      </c>
    </row>
    <row r="14556" spans="1:31" x14ac:dyDescent="0.3">
      <c r="A14556" s="20" t="s">
        <v>23336</v>
      </c>
      <c r="C14556" t="s">
        <v>23337</v>
      </c>
      <c r="D14556" s="22" t="s">
        <v>845</v>
      </c>
      <c r="F14556" s="24">
        <v>0</v>
      </c>
      <c r="G14556" s="24">
        <v>0</v>
      </c>
      <c r="I14556" s="24">
        <v>0</v>
      </c>
      <c r="K14556" s="24">
        <v>0</v>
      </c>
      <c r="L14556" s="24">
        <v>0</v>
      </c>
      <c r="M14556" s="24">
        <v>0</v>
      </c>
      <c r="N14556" s="22">
        <v>9</v>
      </c>
      <c r="O14556" s="20" t="s">
        <v>188</v>
      </c>
      <c r="P14556" s="24">
        <v>0</v>
      </c>
      <c r="Q14556" s="24">
        <v>0</v>
      </c>
      <c r="R14556" s="24">
        <v>0</v>
      </c>
      <c r="S14556" s="22">
        <v>9</v>
      </c>
      <c r="T14556" s="22">
        <v>9</v>
      </c>
      <c r="U14556" s="22">
        <v>9</v>
      </c>
      <c r="V14556" s="22">
        <v>9</v>
      </c>
      <c r="W14556" s="22">
        <v>9</v>
      </c>
      <c r="Y14556" s="22">
        <v>34.893099999999997</v>
      </c>
      <c r="Z14556" s="20" t="s">
        <v>189</v>
      </c>
      <c r="AA14556" s="22">
        <v>0</v>
      </c>
      <c r="AB14556" s="22">
        <v>99</v>
      </c>
      <c r="AC14556" s="24">
        <v>0</v>
      </c>
      <c r="AD14556" s="24">
        <v>0</v>
      </c>
      <c r="AE14556" s="24">
        <v>0</v>
      </c>
    </row>
    <row r="14557" spans="1:31" x14ac:dyDescent="0.3">
      <c r="A14557" s="20" t="s">
        <v>23338</v>
      </c>
      <c r="C14557" t="s">
        <v>23339</v>
      </c>
      <c r="D14557" s="22" t="s">
        <v>1004</v>
      </c>
      <c r="F14557" s="24">
        <v>2.2000000000000002</v>
      </c>
      <c r="G14557" s="24">
        <v>0.39</v>
      </c>
      <c r="H14557" s="22" t="s">
        <v>151</v>
      </c>
      <c r="I14557" s="24">
        <v>0.39</v>
      </c>
      <c r="K14557" s="24">
        <v>0.17</v>
      </c>
      <c r="L14557" s="24">
        <v>2.76</v>
      </c>
      <c r="M14557" s="24">
        <v>2.76</v>
      </c>
      <c r="N14557" s="22">
        <v>2</v>
      </c>
      <c r="O14557" s="20" t="s">
        <v>188</v>
      </c>
      <c r="P14557" s="24">
        <v>0</v>
      </c>
      <c r="Q14557" s="24">
        <v>0</v>
      </c>
      <c r="R14557" s="24">
        <v>0</v>
      </c>
      <c r="S14557" s="22">
        <v>9</v>
      </c>
      <c r="T14557" s="22">
        <v>9</v>
      </c>
      <c r="U14557" s="22">
        <v>9</v>
      </c>
      <c r="V14557" s="22">
        <v>0</v>
      </c>
      <c r="W14557" s="22">
        <v>0</v>
      </c>
      <c r="Y14557" s="22">
        <v>34.893099999999997</v>
      </c>
      <c r="Z14557" s="20" t="s">
        <v>189</v>
      </c>
      <c r="AA14557" s="22">
        <v>0</v>
      </c>
      <c r="AB14557" s="22">
        <v>99</v>
      </c>
      <c r="AC14557" s="24">
        <v>0</v>
      </c>
      <c r="AD14557" s="24">
        <v>0</v>
      </c>
      <c r="AE14557" s="24">
        <v>0</v>
      </c>
    </row>
    <row r="14558" spans="1:31" x14ac:dyDescent="0.3">
      <c r="A14558" s="20" t="s">
        <v>23340</v>
      </c>
      <c r="C14558" t="s">
        <v>23341</v>
      </c>
      <c r="D14558" s="22" t="s">
        <v>1004</v>
      </c>
      <c r="F14558" s="24">
        <v>0.18</v>
      </c>
      <c r="G14558" s="24">
        <v>1.0900000000000001</v>
      </c>
      <c r="I14558" s="24">
        <v>1.0900000000000001</v>
      </c>
      <c r="J14558" s="22" t="s">
        <v>151</v>
      </c>
      <c r="K14558" s="24">
        <v>0.02</v>
      </c>
      <c r="L14558" s="24">
        <v>1.29</v>
      </c>
      <c r="M14558" s="24">
        <v>1.29</v>
      </c>
      <c r="N14558" s="22">
        <v>0</v>
      </c>
      <c r="O14558" s="20" t="s">
        <v>188</v>
      </c>
      <c r="P14558" s="24">
        <v>0</v>
      </c>
      <c r="Q14558" s="24">
        <v>0</v>
      </c>
      <c r="R14558" s="24">
        <v>0</v>
      </c>
      <c r="S14558" s="22">
        <v>0</v>
      </c>
      <c r="T14558" s="22">
        <v>0</v>
      </c>
      <c r="U14558" s="22">
        <v>9</v>
      </c>
      <c r="V14558" s="22">
        <v>9</v>
      </c>
      <c r="W14558" s="22">
        <v>9</v>
      </c>
      <c r="Y14558" s="22">
        <v>34.893099999999997</v>
      </c>
      <c r="Z14558" s="20" t="s">
        <v>189</v>
      </c>
      <c r="AA14558" s="22">
        <v>0</v>
      </c>
      <c r="AB14558" s="22">
        <v>99</v>
      </c>
      <c r="AC14558" s="24">
        <v>0</v>
      </c>
      <c r="AD14558" s="24">
        <v>0</v>
      </c>
      <c r="AE14558" s="24">
        <v>0</v>
      </c>
    </row>
    <row r="14559" spans="1:31" x14ac:dyDescent="0.3">
      <c r="A14559" s="20" t="s">
        <v>23342</v>
      </c>
      <c r="C14559" t="s">
        <v>23343</v>
      </c>
      <c r="D14559" s="22" t="s">
        <v>1113</v>
      </c>
      <c r="F14559" s="24">
        <v>0</v>
      </c>
      <c r="G14559" s="24">
        <v>0</v>
      </c>
      <c r="I14559" s="24">
        <v>0</v>
      </c>
      <c r="K14559" s="24">
        <v>0</v>
      </c>
      <c r="L14559" s="24">
        <v>0</v>
      </c>
      <c r="M14559" s="24">
        <v>0</v>
      </c>
      <c r="N14559" s="22">
        <v>9</v>
      </c>
      <c r="O14559" s="20" t="s">
        <v>188</v>
      </c>
      <c r="P14559" s="24">
        <v>0</v>
      </c>
      <c r="Q14559" s="24">
        <v>0</v>
      </c>
      <c r="R14559" s="24">
        <v>0</v>
      </c>
      <c r="S14559" s="22">
        <v>9</v>
      </c>
      <c r="T14559" s="22">
        <v>9</v>
      </c>
      <c r="U14559" s="22">
        <v>9</v>
      </c>
      <c r="V14559" s="22">
        <v>9</v>
      </c>
      <c r="W14559" s="22">
        <v>9</v>
      </c>
      <c r="Y14559" s="22">
        <v>34.893099999999997</v>
      </c>
      <c r="Z14559" s="20" t="s">
        <v>189</v>
      </c>
      <c r="AA14559" s="22">
        <v>0</v>
      </c>
      <c r="AB14559" s="22">
        <v>99</v>
      </c>
      <c r="AC14559" s="24">
        <v>0</v>
      </c>
      <c r="AD14559" s="24">
        <v>0</v>
      </c>
      <c r="AE14559" s="24">
        <v>0</v>
      </c>
    </row>
    <row r="14560" spans="1:31" x14ac:dyDescent="0.3">
      <c r="A14560" s="20" t="s">
        <v>23344</v>
      </c>
      <c r="C14560" t="s">
        <v>23345</v>
      </c>
      <c r="D14560" s="22" t="s">
        <v>1113</v>
      </c>
      <c r="F14560" s="24">
        <v>0</v>
      </c>
      <c r="G14560" s="24">
        <v>0</v>
      </c>
      <c r="I14560" s="24">
        <v>0</v>
      </c>
      <c r="K14560" s="24">
        <v>0</v>
      </c>
      <c r="L14560" s="24">
        <v>0</v>
      </c>
      <c r="M14560" s="24">
        <v>0</v>
      </c>
      <c r="N14560" s="22">
        <v>9</v>
      </c>
      <c r="O14560" s="20" t="s">
        <v>188</v>
      </c>
      <c r="P14560" s="24">
        <v>0</v>
      </c>
      <c r="Q14560" s="24">
        <v>0</v>
      </c>
      <c r="R14560" s="24">
        <v>0</v>
      </c>
      <c r="S14560" s="22">
        <v>9</v>
      </c>
      <c r="T14560" s="22">
        <v>9</v>
      </c>
      <c r="U14560" s="22">
        <v>9</v>
      </c>
      <c r="V14560" s="22">
        <v>9</v>
      </c>
      <c r="W14560" s="22">
        <v>9</v>
      </c>
      <c r="Y14560" s="22">
        <v>34.893099999999997</v>
      </c>
      <c r="Z14560" s="20" t="s">
        <v>189</v>
      </c>
      <c r="AA14560" s="22">
        <v>0</v>
      </c>
      <c r="AB14560" s="22">
        <v>99</v>
      </c>
      <c r="AC14560" s="24">
        <v>0</v>
      </c>
      <c r="AD14560" s="24">
        <v>0</v>
      </c>
      <c r="AE14560" s="24">
        <v>0</v>
      </c>
    </row>
    <row r="14561" spans="1:31" x14ac:dyDescent="0.3">
      <c r="A14561" s="20" t="s">
        <v>23346</v>
      </c>
      <c r="C14561" t="s">
        <v>23347</v>
      </c>
      <c r="D14561" s="22" t="s">
        <v>1113</v>
      </c>
      <c r="F14561" s="24">
        <v>0</v>
      </c>
      <c r="G14561" s="24">
        <v>0</v>
      </c>
      <c r="I14561" s="24">
        <v>0</v>
      </c>
      <c r="K14561" s="24">
        <v>0</v>
      </c>
      <c r="L14561" s="24">
        <v>0</v>
      </c>
      <c r="M14561" s="24">
        <v>0</v>
      </c>
      <c r="N14561" s="22">
        <v>9</v>
      </c>
      <c r="O14561" s="20" t="s">
        <v>188</v>
      </c>
      <c r="P14561" s="24">
        <v>0</v>
      </c>
      <c r="Q14561" s="24">
        <v>0</v>
      </c>
      <c r="R14561" s="24">
        <v>0</v>
      </c>
      <c r="S14561" s="22">
        <v>9</v>
      </c>
      <c r="T14561" s="22">
        <v>9</v>
      </c>
      <c r="U14561" s="22">
        <v>9</v>
      </c>
      <c r="V14561" s="22">
        <v>9</v>
      </c>
      <c r="W14561" s="22">
        <v>9</v>
      </c>
      <c r="Y14561" s="22">
        <v>34.893099999999997</v>
      </c>
      <c r="Z14561" s="20" t="s">
        <v>189</v>
      </c>
      <c r="AA14561" s="22">
        <v>0</v>
      </c>
      <c r="AB14561" s="22">
        <v>99</v>
      </c>
      <c r="AC14561" s="24">
        <v>0</v>
      </c>
      <c r="AD14561" s="24">
        <v>0</v>
      </c>
      <c r="AE14561" s="24">
        <v>0</v>
      </c>
    </row>
    <row r="14562" spans="1:31" x14ac:dyDescent="0.3">
      <c r="A14562" s="20" t="s">
        <v>23348</v>
      </c>
      <c r="C14562" t="s">
        <v>23349</v>
      </c>
      <c r="D14562" s="22" t="s">
        <v>1113</v>
      </c>
      <c r="F14562" s="24">
        <v>0</v>
      </c>
      <c r="G14562" s="24">
        <v>0</v>
      </c>
      <c r="I14562" s="24">
        <v>0</v>
      </c>
      <c r="K14562" s="24">
        <v>0</v>
      </c>
      <c r="L14562" s="24">
        <v>0</v>
      </c>
      <c r="M14562" s="24">
        <v>0</v>
      </c>
      <c r="N14562" s="22">
        <v>9</v>
      </c>
      <c r="O14562" s="20" t="s">
        <v>188</v>
      </c>
      <c r="P14562" s="24">
        <v>0</v>
      </c>
      <c r="Q14562" s="24">
        <v>0</v>
      </c>
      <c r="R14562" s="24">
        <v>0</v>
      </c>
      <c r="S14562" s="22">
        <v>9</v>
      </c>
      <c r="T14562" s="22">
        <v>9</v>
      </c>
      <c r="U14562" s="22">
        <v>9</v>
      </c>
      <c r="V14562" s="22">
        <v>9</v>
      </c>
      <c r="W14562" s="22">
        <v>9</v>
      </c>
      <c r="Y14562" s="22">
        <v>34.893099999999997</v>
      </c>
      <c r="Z14562" s="20" t="s">
        <v>189</v>
      </c>
      <c r="AA14562" s="22">
        <v>0</v>
      </c>
      <c r="AB14562" s="22">
        <v>99</v>
      </c>
      <c r="AC14562" s="24">
        <v>0</v>
      </c>
      <c r="AD14562" s="24">
        <v>0</v>
      </c>
      <c r="AE14562" s="24">
        <v>0</v>
      </c>
    </row>
    <row r="14563" spans="1:31" x14ac:dyDescent="0.3">
      <c r="A14563" s="20" t="s">
        <v>23350</v>
      </c>
      <c r="C14563" t="s">
        <v>23351</v>
      </c>
      <c r="D14563" s="22" t="s">
        <v>1113</v>
      </c>
      <c r="F14563" s="24">
        <v>0</v>
      </c>
      <c r="G14563" s="24">
        <v>0</v>
      </c>
      <c r="I14563" s="24">
        <v>0</v>
      </c>
      <c r="K14563" s="24">
        <v>0</v>
      </c>
      <c r="L14563" s="24">
        <v>0</v>
      </c>
      <c r="M14563" s="24">
        <v>0</v>
      </c>
      <c r="N14563" s="22">
        <v>9</v>
      </c>
      <c r="O14563" s="20" t="s">
        <v>188</v>
      </c>
      <c r="P14563" s="24">
        <v>0</v>
      </c>
      <c r="Q14563" s="24">
        <v>0</v>
      </c>
      <c r="R14563" s="24">
        <v>0</v>
      </c>
      <c r="S14563" s="22">
        <v>9</v>
      </c>
      <c r="T14563" s="22">
        <v>9</v>
      </c>
      <c r="U14563" s="22">
        <v>9</v>
      </c>
      <c r="V14563" s="22">
        <v>9</v>
      </c>
      <c r="W14563" s="22">
        <v>9</v>
      </c>
      <c r="Y14563" s="22">
        <v>34.893099999999997</v>
      </c>
      <c r="Z14563" s="20" t="s">
        <v>189</v>
      </c>
      <c r="AA14563" s="22">
        <v>0</v>
      </c>
      <c r="AB14563" s="22">
        <v>99</v>
      </c>
      <c r="AC14563" s="24">
        <v>0</v>
      </c>
      <c r="AD14563" s="24">
        <v>0</v>
      </c>
      <c r="AE14563" s="24">
        <v>0</v>
      </c>
    </row>
    <row r="14564" spans="1:31" x14ac:dyDescent="0.3">
      <c r="A14564" s="20" t="s">
        <v>23352</v>
      </c>
      <c r="C14564" t="s">
        <v>23353</v>
      </c>
      <c r="D14564" s="22" t="s">
        <v>1113</v>
      </c>
      <c r="F14564" s="24">
        <v>0</v>
      </c>
      <c r="G14564" s="24">
        <v>0</v>
      </c>
      <c r="I14564" s="24">
        <v>0</v>
      </c>
      <c r="K14564" s="24">
        <v>0</v>
      </c>
      <c r="L14564" s="24">
        <v>0</v>
      </c>
      <c r="M14564" s="24">
        <v>0</v>
      </c>
      <c r="N14564" s="22">
        <v>9</v>
      </c>
      <c r="O14564" s="20" t="s">
        <v>188</v>
      </c>
      <c r="P14564" s="24">
        <v>0</v>
      </c>
      <c r="Q14564" s="24">
        <v>0</v>
      </c>
      <c r="R14564" s="24">
        <v>0</v>
      </c>
      <c r="S14564" s="22">
        <v>9</v>
      </c>
      <c r="T14564" s="22">
        <v>9</v>
      </c>
      <c r="U14564" s="22">
        <v>9</v>
      </c>
      <c r="V14564" s="22">
        <v>9</v>
      </c>
      <c r="W14564" s="22">
        <v>9</v>
      </c>
      <c r="Y14564" s="22">
        <v>34.893099999999997</v>
      </c>
      <c r="Z14564" s="20" t="s">
        <v>189</v>
      </c>
      <c r="AA14564" s="22">
        <v>0</v>
      </c>
      <c r="AB14564" s="22">
        <v>99</v>
      </c>
      <c r="AC14564" s="24">
        <v>0</v>
      </c>
      <c r="AD14564" s="24">
        <v>0</v>
      </c>
      <c r="AE14564" s="24">
        <v>0</v>
      </c>
    </row>
    <row r="14565" spans="1:31" x14ac:dyDescent="0.3">
      <c r="A14565" s="20" t="s">
        <v>23354</v>
      </c>
      <c r="C14565" t="s">
        <v>23355</v>
      </c>
      <c r="D14565" s="22" t="s">
        <v>1113</v>
      </c>
      <c r="F14565" s="24">
        <v>0</v>
      </c>
      <c r="G14565" s="24">
        <v>0</v>
      </c>
      <c r="I14565" s="24">
        <v>0</v>
      </c>
      <c r="K14565" s="24">
        <v>0</v>
      </c>
      <c r="L14565" s="24">
        <v>0</v>
      </c>
      <c r="M14565" s="24">
        <v>0</v>
      </c>
      <c r="N14565" s="22">
        <v>9</v>
      </c>
      <c r="O14565" s="20" t="s">
        <v>188</v>
      </c>
      <c r="P14565" s="24">
        <v>0</v>
      </c>
      <c r="Q14565" s="24">
        <v>0</v>
      </c>
      <c r="R14565" s="24">
        <v>0</v>
      </c>
      <c r="S14565" s="22">
        <v>9</v>
      </c>
      <c r="T14565" s="22">
        <v>9</v>
      </c>
      <c r="U14565" s="22">
        <v>9</v>
      </c>
      <c r="V14565" s="22">
        <v>9</v>
      </c>
      <c r="W14565" s="22">
        <v>9</v>
      </c>
      <c r="Y14565" s="22">
        <v>34.893099999999997</v>
      </c>
      <c r="Z14565" s="20" t="s">
        <v>189</v>
      </c>
      <c r="AA14565" s="22">
        <v>0</v>
      </c>
      <c r="AB14565" s="22">
        <v>99</v>
      </c>
      <c r="AC14565" s="24">
        <v>0</v>
      </c>
      <c r="AD14565" s="24">
        <v>0</v>
      </c>
      <c r="AE14565" s="24">
        <v>0</v>
      </c>
    </row>
    <row r="14566" spans="1:31" x14ac:dyDescent="0.3">
      <c r="A14566" s="20" t="s">
        <v>23356</v>
      </c>
      <c r="C14566" t="s">
        <v>23357</v>
      </c>
      <c r="D14566" s="22" t="s">
        <v>1113</v>
      </c>
      <c r="F14566" s="24">
        <v>0</v>
      </c>
      <c r="G14566" s="24">
        <v>0</v>
      </c>
      <c r="I14566" s="24">
        <v>0</v>
      </c>
      <c r="K14566" s="24">
        <v>0</v>
      </c>
      <c r="L14566" s="24">
        <v>0</v>
      </c>
      <c r="M14566" s="24">
        <v>0</v>
      </c>
      <c r="N14566" s="22">
        <v>9</v>
      </c>
      <c r="O14566" s="20" t="s">
        <v>188</v>
      </c>
      <c r="P14566" s="24">
        <v>0</v>
      </c>
      <c r="Q14566" s="24">
        <v>0</v>
      </c>
      <c r="R14566" s="24">
        <v>0</v>
      </c>
      <c r="S14566" s="22">
        <v>9</v>
      </c>
      <c r="T14566" s="22">
        <v>9</v>
      </c>
      <c r="U14566" s="22">
        <v>9</v>
      </c>
      <c r="V14566" s="22">
        <v>9</v>
      </c>
      <c r="W14566" s="22">
        <v>9</v>
      </c>
      <c r="Y14566" s="22">
        <v>34.893099999999997</v>
      </c>
      <c r="Z14566" s="20" t="s">
        <v>189</v>
      </c>
      <c r="AA14566" s="22">
        <v>0</v>
      </c>
      <c r="AB14566" s="22">
        <v>99</v>
      </c>
      <c r="AC14566" s="24">
        <v>0</v>
      </c>
      <c r="AD14566" s="24">
        <v>0</v>
      </c>
      <c r="AE14566" s="24">
        <v>0</v>
      </c>
    </row>
    <row r="14567" spans="1:31" x14ac:dyDescent="0.3">
      <c r="A14567" s="20" t="s">
        <v>23358</v>
      </c>
      <c r="C14567" t="s">
        <v>23359</v>
      </c>
      <c r="D14567" s="22" t="s">
        <v>1113</v>
      </c>
      <c r="F14567" s="24">
        <v>0</v>
      </c>
      <c r="G14567" s="24">
        <v>0</v>
      </c>
      <c r="I14567" s="24">
        <v>0</v>
      </c>
      <c r="K14567" s="24">
        <v>0</v>
      </c>
      <c r="L14567" s="24">
        <v>0</v>
      </c>
      <c r="M14567" s="24">
        <v>0</v>
      </c>
      <c r="N14567" s="22">
        <v>9</v>
      </c>
      <c r="O14567" s="20" t="s">
        <v>188</v>
      </c>
      <c r="P14567" s="24">
        <v>0</v>
      </c>
      <c r="Q14567" s="24">
        <v>0</v>
      </c>
      <c r="R14567" s="24">
        <v>0</v>
      </c>
      <c r="S14567" s="22">
        <v>9</v>
      </c>
      <c r="T14567" s="22">
        <v>9</v>
      </c>
      <c r="U14567" s="22">
        <v>9</v>
      </c>
      <c r="V14567" s="22">
        <v>9</v>
      </c>
      <c r="W14567" s="22">
        <v>9</v>
      </c>
      <c r="Y14567" s="22">
        <v>34.893099999999997</v>
      </c>
      <c r="Z14567" s="20" t="s">
        <v>189</v>
      </c>
      <c r="AA14567" s="22">
        <v>0</v>
      </c>
      <c r="AB14567" s="22">
        <v>99</v>
      </c>
      <c r="AC14567" s="24">
        <v>0</v>
      </c>
      <c r="AD14567" s="24">
        <v>0</v>
      </c>
      <c r="AE14567" s="24">
        <v>0</v>
      </c>
    </row>
    <row r="14568" spans="1:31" x14ac:dyDescent="0.3">
      <c r="A14568" s="20" t="s">
        <v>23360</v>
      </c>
      <c r="C14568" t="s">
        <v>23361</v>
      </c>
      <c r="D14568" s="22" t="s">
        <v>1113</v>
      </c>
      <c r="F14568" s="24">
        <v>0</v>
      </c>
      <c r="G14568" s="24">
        <v>0</v>
      </c>
      <c r="I14568" s="24">
        <v>0</v>
      </c>
      <c r="K14568" s="24">
        <v>0</v>
      </c>
      <c r="L14568" s="24">
        <v>0</v>
      </c>
      <c r="M14568" s="24">
        <v>0</v>
      </c>
      <c r="N14568" s="22">
        <v>9</v>
      </c>
      <c r="O14568" s="20" t="s">
        <v>188</v>
      </c>
      <c r="P14568" s="24">
        <v>0</v>
      </c>
      <c r="Q14568" s="24">
        <v>0</v>
      </c>
      <c r="R14568" s="24">
        <v>0</v>
      </c>
      <c r="S14568" s="22">
        <v>9</v>
      </c>
      <c r="T14568" s="22">
        <v>9</v>
      </c>
      <c r="U14568" s="22">
        <v>9</v>
      </c>
      <c r="V14568" s="22">
        <v>9</v>
      </c>
      <c r="W14568" s="22">
        <v>9</v>
      </c>
      <c r="Y14568" s="22">
        <v>34.893099999999997</v>
      </c>
      <c r="Z14568" s="20" t="s">
        <v>189</v>
      </c>
      <c r="AA14568" s="22">
        <v>0</v>
      </c>
      <c r="AB14568" s="22">
        <v>99</v>
      </c>
      <c r="AC14568" s="24">
        <v>0</v>
      </c>
      <c r="AD14568" s="24">
        <v>0</v>
      </c>
      <c r="AE14568" s="24">
        <v>0</v>
      </c>
    </row>
    <row r="14569" spans="1:31" x14ac:dyDescent="0.3">
      <c r="A14569" s="20" t="s">
        <v>23362</v>
      </c>
      <c r="C14569" t="s">
        <v>23363</v>
      </c>
      <c r="D14569" s="22" t="s">
        <v>1113</v>
      </c>
      <c r="F14569" s="24">
        <v>0</v>
      </c>
      <c r="G14569" s="24">
        <v>0</v>
      </c>
      <c r="I14569" s="24">
        <v>0</v>
      </c>
      <c r="K14569" s="24">
        <v>0</v>
      </c>
      <c r="L14569" s="24">
        <v>0</v>
      </c>
      <c r="M14569" s="24">
        <v>0</v>
      </c>
      <c r="N14569" s="22">
        <v>9</v>
      </c>
      <c r="O14569" s="20" t="s">
        <v>188</v>
      </c>
      <c r="P14569" s="24">
        <v>0</v>
      </c>
      <c r="Q14569" s="24">
        <v>0</v>
      </c>
      <c r="R14569" s="24">
        <v>0</v>
      </c>
      <c r="S14569" s="22">
        <v>9</v>
      </c>
      <c r="T14569" s="22">
        <v>9</v>
      </c>
      <c r="U14569" s="22">
        <v>9</v>
      </c>
      <c r="V14569" s="22">
        <v>9</v>
      </c>
      <c r="W14569" s="22">
        <v>9</v>
      </c>
      <c r="Y14569" s="22">
        <v>34.893099999999997</v>
      </c>
      <c r="Z14569" s="20" t="s">
        <v>189</v>
      </c>
      <c r="AA14569" s="22">
        <v>0</v>
      </c>
      <c r="AB14569" s="22">
        <v>99</v>
      </c>
      <c r="AC14569" s="24">
        <v>0</v>
      </c>
      <c r="AD14569" s="24">
        <v>0</v>
      </c>
      <c r="AE14569" s="24">
        <v>0</v>
      </c>
    </row>
    <row r="14570" spans="1:31" x14ac:dyDescent="0.3">
      <c r="A14570" s="20" t="s">
        <v>23364</v>
      </c>
      <c r="C14570" t="s">
        <v>23365</v>
      </c>
      <c r="D14570" s="22" t="s">
        <v>1113</v>
      </c>
      <c r="F14570" s="24">
        <v>0</v>
      </c>
      <c r="G14570" s="24">
        <v>0</v>
      </c>
      <c r="I14570" s="24">
        <v>0</v>
      </c>
      <c r="K14570" s="24">
        <v>0</v>
      </c>
      <c r="L14570" s="24">
        <v>0</v>
      </c>
      <c r="M14570" s="24">
        <v>0</v>
      </c>
      <c r="N14570" s="22">
        <v>9</v>
      </c>
      <c r="O14570" s="20" t="s">
        <v>188</v>
      </c>
      <c r="P14570" s="24">
        <v>0</v>
      </c>
      <c r="Q14570" s="24">
        <v>0</v>
      </c>
      <c r="R14570" s="24">
        <v>0</v>
      </c>
      <c r="S14570" s="22">
        <v>9</v>
      </c>
      <c r="T14570" s="22">
        <v>9</v>
      </c>
      <c r="U14570" s="22">
        <v>9</v>
      </c>
      <c r="V14570" s="22">
        <v>9</v>
      </c>
      <c r="W14570" s="22">
        <v>9</v>
      </c>
      <c r="Y14570" s="22">
        <v>34.893099999999997</v>
      </c>
      <c r="Z14570" s="20" t="s">
        <v>189</v>
      </c>
      <c r="AA14570" s="22">
        <v>0</v>
      </c>
      <c r="AB14570" s="22">
        <v>99</v>
      </c>
      <c r="AC14570" s="24">
        <v>0</v>
      </c>
      <c r="AD14570" s="24">
        <v>0</v>
      </c>
      <c r="AE14570" s="24">
        <v>0</v>
      </c>
    </row>
    <row r="14571" spans="1:31" x14ac:dyDescent="0.3">
      <c r="A14571" s="20" t="s">
        <v>23366</v>
      </c>
      <c r="C14571" t="s">
        <v>23367</v>
      </c>
      <c r="D14571" s="22" t="s">
        <v>1113</v>
      </c>
      <c r="F14571" s="24">
        <v>0</v>
      </c>
      <c r="G14571" s="24">
        <v>0</v>
      </c>
      <c r="I14571" s="24">
        <v>0</v>
      </c>
      <c r="K14571" s="24">
        <v>0</v>
      </c>
      <c r="L14571" s="24">
        <v>0</v>
      </c>
      <c r="M14571" s="24">
        <v>0</v>
      </c>
      <c r="N14571" s="22">
        <v>9</v>
      </c>
      <c r="O14571" s="20" t="s">
        <v>188</v>
      </c>
      <c r="P14571" s="24">
        <v>0</v>
      </c>
      <c r="Q14571" s="24">
        <v>0</v>
      </c>
      <c r="R14571" s="24">
        <v>0</v>
      </c>
      <c r="S14571" s="22">
        <v>9</v>
      </c>
      <c r="T14571" s="22">
        <v>9</v>
      </c>
      <c r="U14571" s="22">
        <v>9</v>
      </c>
      <c r="V14571" s="22">
        <v>9</v>
      </c>
      <c r="W14571" s="22">
        <v>9</v>
      </c>
      <c r="Y14571" s="22">
        <v>34.893099999999997</v>
      </c>
      <c r="Z14571" s="20" t="s">
        <v>189</v>
      </c>
      <c r="AA14571" s="22">
        <v>0</v>
      </c>
      <c r="AB14571" s="22">
        <v>99</v>
      </c>
      <c r="AC14571" s="24">
        <v>0</v>
      </c>
      <c r="AD14571" s="24">
        <v>0</v>
      </c>
      <c r="AE14571" s="24">
        <v>0</v>
      </c>
    </row>
    <row r="14572" spans="1:31" x14ac:dyDescent="0.3">
      <c r="A14572" s="20" t="s">
        <v>23368</v>
      </c>
      <c r="C14572" t="s">
        <v>23369</v>
      </c>
      <c r="D14572" s="22" t="s">
        <v>1113</v>
      </c>
      <c r="F14572" s="24">
        <v>0</v>
      </c>
      <c r="G14572" s="24">
        <v>0</v>
      </c>
      <c r="I14572" s="24">
        <v>0</v>
      </c>
      <c r="K14572" s="24">
        <v>0</v>
      </c>
      <c r="L14572" s="24">
        <v>0</v>
      </c>
      <c r="M14572" s="24">
        <v>0</v>
      </c>
      <c r="N14572" s="22">
        <v>9</v>
      </c>
      <c r="O14572" s="20" t="s">
        <v>188</v>
      </c>
      <c r="P14572" s="24">
        <v>0</v>
      </c>
      <c r="Q14572" s="24">
        <v>0</v>
      </c>
      <c r="R14572" s="24">
        <v>0</v>
      </c>
      <c r="S14572" s="22">
        <v>9</v>
      </c>
      <c r="T14572" s="22">
        <v>9</v>
      </c>
      <c r="U14572" s="22">
        <v>9</v>
      </c>
      <c r="V14572" s="22">
        <v>9</v>
      </c>
      <c r="W14572" s="22">
        <v>9</v>
      </c>
      <c r="Y14572" s="22">
        <v>34.893099999999997</v>
      </c>
      <c r="Z14572" s="20" t="s">
        <v>189</v>
      </c>
      <c r="AA14572" s="22">
        <v>0</v>
      </c>
      <c r="AB14572" s="22">
        <v>99</v>
      </c>
      <c r="AC14572" s="24">
        <v>0</v>
      </c>
      <c r="AD14572" s="24">
        <v>0</v>
      </c>
      <c r="AE14572" s="24">
        <v>0</v>
      </c>
    </row>
    <row r="14573" spans="1:31" x14ac:dyDescent="0.3">
      <c r="A14573" s="20" t="s">
        <v>23370</v>
      </c>
      <c r="C14573" t="s">
        <v>23371</v>
      </c>
      <c r="D14573" s="22" t="s">
        <v>1113</v>
      </c>
      <c r="F14573" s="24">
        <v>0</v>
      </c>
      <c r="G14573" s="24">
        <v>0</v>
      </c>
      <c r="I14573" s="24">
        <v>0</v>
      </c>
      <c r="K14573" s="24">
        <v>0</v>
      </c>
      <c r="L14573" s="24">
        <v>0</v>
      </c>
      <c r="M14573" s="24">
        <v>0</v>
      </c>
      <c r="N14573" s="22">
        <v>9</v>
      </c>
      <c r="O14573" s="20" t="s">
        <v>188</v>
      </c>
      <c r="P14573" s="24">
        <v>0</v>
      </c>
      <c r="Q14573" s="24">
        <v>0</v>
      </c>
      <c r="R14573" s="24">
        <v>0</v>
      </c>
      <c r="S14573" s="22">
        <v>9</v>
      </c>
      <c r="T14573" s="22">
        <v>9</v>
      </c>
      <c r="U14573" s="22">
        <v>9</v>
      </c>
      <c r="V14573" s="22">
        <v>9</v>
      </c>
      <c r="W14573" s="22">
        <v>9</v>
      </c>
      <c r="Y14573" s="22">
        <v>34.893099999999997</v>
      </c>
      <c r="Z14573" s="20" t="s">
        <v>189</v>
      </c>
      <c r="AA14573" s="22">
        <v>0</v>
      </c>
      <c r="AB14573" s="22">
        <v>99</v>
      </c>
      <c r="AC14573" s="24">
        <v>0</v>
      </c>
      <c r="AD14573" s="24">
        <v>0</v>
      </c>
      <c r="AE14573" s="24">
        <v>0</v>
      </c>
    </row>
    <row r="14574" spans="1:31" x14ac:dyDescent="0.3">
      <c r="A14574" s="20" t="s">
        <v>23372</v>
      </c>
      <c r="C14574" t="s">
        <v>23373</v>
      </c>
      <c r="D14574" s="22" t="s">
        <v>1113</v>
      </c>
      <c r="F14574" s="24">
        <v>0</v>
      </c>
      <c r="G14574" s="24">
        <v>0</v>
      </c>
      <c r="I14574" s="24">
        <v>0</v>
      </c>
      <c r="K14574" s="24">
        <v>0</v>
      </c>
      <c r="L14574" s="24">
        <v>0</v>
      </c>
      <c r="M14574" s="24">
        <v>0</v>
      </c>
      <c r="N14574" s="22">
        <v>9</v>
      </c>
      <c r="O14574" s="20" t="s">
        <v>188</v>
      </c>
      <c r="P14574" s="24">
        <v>0</v>
      </c>
      <c r="Q14574" s="24">
        <v>0</v>
      </c>
      <c r="R14574" s="24">
        <v>0</v>
      </c>
      <c r="S14574" s="22">
        <v>9</v>
      </c>
      <c r="T14574" s="22">
        <v>9</v>
      </c>
      <c r="U14574" s="22">
        <v>9</v>
      </c>
      <c r="V14574" s="22">
        <v>9</v>
      </c>
      <c r="W14574" s="22">
        <v>9</v>
      </c>
      <c r="Y14574" s="22">
        <v>34.893099999999997</v>
      </c>
      <c r="Z14574" s="20" t="s">
        <v>189</v>
      </c>
      <c r="AA14574" s="22">
        <v>0</v>
      </c>
      <c r="AB14574" s="22">
        <v>99</v>
      </c>
      <c r="AC14574" s="24">
        <v>0</v>
      </c>
      <c r="AD14574" s="24">
        <v>0</v>
      </c>
      <c r="AE14574" s="24">
        <v>0</v>
      </c>
    </row>
    <row r="14575" spans="1:31" x14ac:dyDescent="0.3">
      <c r="A14575" s="20" t="s">
        <v>23374</v>
      </c>
      <c r="C14575" t="s">
        <v>23375</v>
      </c>
      <c r="D14575" s="22" t="s">
        <v>1113</v>
      </c>
      <c r="F14575" s="24">
        <v>0</v>
      </c>
      <c r="G14575" s="24">
        <v>0</v>
      </c>
      <c r="I14575" s="24">
        <v>0</v>
      </c>
      <c r="K14575" s="24">
        <v>0</v>
      </c>
      <c r="L14575" s="24">
        <v>0</v>
      </c>
      <c r="M14575" s="24">
        <v>0</v>
      </c>
      <c r="N14575" s="22">
        <v>9</v>
      </c>
      <c r="O14575" s="20" t="s">
        <v>188</v>
      </c>
      <c r="P14575" s="24">
        <v>0</v>
      </c>
      <c r="Q14575" s="24">
        <v>0</v>
      </c>
      <c r="R14575" s="24">
        <v>0</v>
      </c>
      <c r="S14575" s="22">
        <v>9</v>
      </c>
      <c r="T14575" s="22">
        <v>9</v>
      </c>
      <c r="U14575" s="22">
        <v>9</v>
      </c>
      <c r="V14575" s="22">
        <v>9</v>
      </c>
      <c r="W14575" s="22">
        <v>9</v>
      </c>
      <c r="Y14575" s="22">
        <v>34.893099999999997</v>
      </c>
      <c r="Z14575" s="20" t="s">
        <v>189</v>
      </c>
      <c r="AA14575" s="22">
        <v>0</v>
      </c>
      <c r="AB14575" s="22">
        <v>99</v>
      </c>
      <c r="AC14575" s="24">
        <v>0</v>
      </c>
      <c r="AD14575" s="24">
        <v>0</v>
      </c>
      <c r="AE14575" s="24">
        <v>0</v>
      </c>
    </row>
    <row r="14576" spans="1:31" x14ac:dyDescent="0.3">
      <c r="A14576" s="20" t="s">
        <v>23376</v>
      </c>
      <c r="C14576" t="s">
        <v>23377</v>
      </c>
      <c r="D14576" s="22" t="s">
        <v>1113</v>
      </c>
      <c r="F14576" s="24">
        <v>0</v>
      </c>
      <c r="G14576" s="24">
        <v>0</v>
      </c>
      <c r="I14576" s="24">
        <v>0</v>
      </c>
      <c r="K14576" s="24">
        <v>0</v>
      </c>
      <c r="L14576" s="24">
        <v>0</v>
      </c>
      <c r="M14576" s="24">
        <v>0</v>
      </c>
      <c r="N14576" s="22">
        <v>9</v>
      </c>
      <c r="O14576" s="20" t="s">
        <v>188</v>
      </c>
      <c r="P14576" s="24">
        <v>0</v>
      </c>
      <c r="Q14576" s="24">
        <v>0</v>
      </c>
      <c r="R14576" s="24">
        <v>0</v>
      </c>
      <c r="S14576" s="22">
        <v>9</v>
      </c>
      <c r="T14576" s="22">
        <v>9</v>
      </c>
      <c r="U14576" s="22">
        <v>9</v>
      </c>
      <c r="V14576" s="22">
        <v>9</v>
      </c>
      <c r="W14576" s="22">
        <v>9</v>
      </c>
      <c r="Y14576" s="22">
        <v>34.893099999999997</v>
      </c>
      <c r="Z14576" s="20" t="s">
        <v>189</v>
      </c>
      <c r="AA14576" s="22">
        <v>0</v>
      </c>
      <c r="AB14576" s="22">
        <v>99</v>
      </c>
      <c r="AC14576" s="24">
        <v>0</v>
      </c>
      <c r="AD14576" s="24">
        <v>0</v>
      </c>
      <c r="AE14576" s="24">
        <v>0</v>
      </c>
    </row>
    <row r="14577" spans="1:31" x14ac:dyDescent="0.3">
      <c r="A14577" s="20" t="s">
        <v>23378</v>
      </c>
      <c r="C14577" t="s">
        <v>23379</v>
      </c>
      <c r="D14577" s="22" t="s">
        <v>1113</v>
      </c>
      <c r="F14577" s="24">
        <v>0</v>
      </c>
      <c r="G14577" s="24">
        <v>0</v>
      </c>
      <c r="I14577" s="24">
        <v>0</v>
      </c>
      <c r="K14577" s="24">
        <v>0</v>
      </c>
      <c r="L14577" s="24">
        <v>0</v>
      </c>
      <c r="M14577" s="24">
        <v>0</v>
      </c>
      <c r="N14577" s="22">
        <v>9</v>
      </c>
      <c r="O14577" s="20" t="s">
        <v>188</v>
      </c>
      <c r="P14577" s="24">
        <v>0</v>
      </c>
      <c r="Q14577" s="24">
        <v>0</v>
      </c>
      <c r="R14577" s="24">
        <v>0</v>
      </c>
      <c r="S14577" s="22">
        <v>9</v>
      </c>
      <c r="T14577" s="22">
        <v>9</v>
      </c>
      <c r="U14577" s="22">
        <v>9</v>
      </c>
      <c r="V14577" s="22">
        <v>9</v>
      </c>
      <c r="W14577" s="22">
        <v>9</v>
      </c>
      <c r="Y14577" s="22">
        <v>34.893099999999997</v>
      </c>
      <c r="Z14577" s="20" t="s">
        <v>189</v>
      </c>
      <c r="AA14577" s="22">
        <v>0</v>
      </c>
      <c r="AB14577" s="22">
        <v>99</v>
      </c>
      <c r="AC14577" s="24">
        <v>0</v>
      </c>
      <c r="AD14577" s="24">
        <v>0</v>
      </c>
      <c r="AE14577" s="24">
        <v>0</v>
      </c>
    </row>
    <row r="14578" spans="1:31" x14ac:dyDescent="0.3">
      <c r="A14578" s="20" t="s">
        <v>23380</v>
      </c>
      <c r="C14578" t="s">
        <v>23381</v>
      </c>
      <c r="D14578" s="22" t="s">
        <v>1113</v>
      </c>
      <c r="F14578" s="24">
        <v>0</v>
      </c>
      <c r="G14578" s="24">
        <v>0</v>
      </c>
      <c r="I14578" s="24">
        <v>0</v>
      </c>
      <c r="K14578" s="24">
        <v>0</v>
      </c>
      <c r="L14578" s="24">
        <v>0</v>
      </c>
      <c r="M14578" s="24">
        <v>0</v>
      </c>
      <c r="N14578" s="22">
        <v>9</v>
      </c>
      <c r="O14578" s="20" t="s">
        <v>188</v>
      </c>
      <c r="P14578" s="24">
        <v>0</v>
      </c>
      <c r="Q14578" s="24">
        <v>0</v>
      </c>
      <c r="R14578" s="24">
        <v>0</v>
      </c>
      <c r="S14578" s="22">
        <v>9</v>
      </c>
      <c r="T14578" s="22">
        <v>9</v>
      </c>
      <c r="U14578" s="22">
        <v>9</v>
      </c>
      <c r="V14578" s="22">
        <v>9</v>
      </c>
      <c r="W14578" s="22">
        <v>9</v>
      </c>
      <c r="Y14578" s="22">
        <v>34.893099999999997</v>
      </c>
      <c r="Z14578" s="20" t="s">
        <v>189</v>
      </c>
      <c r="AA14578" s="22">
        <v>0</v>
      </c>
      <c r="AB14578" s="22">
        <v>99</v>
      </c>
      <c r="AC14578" s="24">
        <v>0</v>
      </c>
      <c r="AD14578" s="24">
        <v>0</v>
      </c>
      <c r="AE14578" s="24">
        <v>0</v>
      </c>
    </row>
    <row r="14579" spans="1:31" x14ac:dyDescent="0.3">
      <c r="A14579" s="20" t="s">
        <v>23382</v>
      </c>
      <c r="C14579" t="s">
        <v>23383</v>
      </c>
      <c r="D14579" s="22" t="s">
        <v>1113</v>
      </c>
      <c r="F14579" s="24">
        <v>0</v>
      </c>
      <c r="G14579" s="24">
        <v>0</v>
      </c>
      <c r="I14579" s="24">
        <v>0</v>
      </c>
      <c r="K14579" s="24">
        <v>0</v>
      </c>
      <c r="L14579" s="24">
        <v>0</v>
      </c>
      <c r="M14579" s="24">
        <v>0</v>
      </c>
      <c r="N14579" s="22">
        <v>9</v>
      </c>
      <c r="O14579" s="20" t="s">
        <v>188</v>
      </c>
      <c r="P14579" s="24">
        <v>0</v>
      </c>
      <c r="Q14579" s="24">
        <v>0</v>
      </c>
      <c r="R14579" s="24">
        <v>0</v>
      </c>
      <c r="S14579" s="22">
        <v>9</v>
      </c>
      <c r="T14579" s="22">
        <v>9</v>
      </c>
      <c r="U14579" s="22">
        <v>9</v>
      </c>
      <c r="V14579" s="22">
        <v>9</v>
      </c>
      <c r="W14579" s="22">
        <v>9</v>
      </c>
      <c r="Y14579" s="22">
        <v>34.893099999999997</v>
      </c>
      <c r="Z14579" s="20" t="s">
        <v>189</v>
      </c>
      <c r="AA14579" s="22">
        <v>0</v>
      </c>
      <c r="AB14579" s="22">
        <v>99</v>
      </c>
      <c r="AC14579" s="24">
        <v>0</v>
      </c>
      <c r="AD14579" s="24">
        <v>0</v>
      </c>
      <c r="AE14579" s="24">
        <v>0</v>
      </c>
    </row>
    <row r="14580" spans="1:31" x14ac:dyDescent="0.3">
      <c r="A14580" s="20" t="s">
        <v>23384</v>
      </c>
      <c r="C14580" t="s">
        <v>23385</v>
      </c>
      <c r="D14580" s="22" t="s">
        <v>1113</v>
      </c>
      <c r="F14580" s="24">
        <v>0</v>
      </c>
      <c r="G14580" s="24">
        <v>0</v>
      </c>
      <c r="I14580" s="24">
        <v>0</v>
      </c>
      <c r="K14580" s="24">
        <v>0</v>
      </c>
      <c r="L14580" s="24">
        <v>0</v>
      </c>
      <c r="M14580" s="24">
        <v>0</v>
      </c>
      <c r="N14580" s="22">
        <v>9</v>
      </c>
      <c r="O14580" s="20" t="s">
        <v>188</v>
      </c>
      <c r="P14580" s="24">
        <v>0</v>
      </c>
      <c r="Q14580" s="24">
        <v>0</v>
      </c>
      <c r="R14580" s="24">
        <v>0</v>
      </c>
      <c r="S14580" s="22">
        <v>9</v>
      </c>
      <c r="T14580" s="22">
        <v>9</v>
      </c>
      <c r="U14580" s="22">
        <v>9</v>
      </c>
      <c r="V14580" s="22">
        <v>9</v>
      </c>
      <c r="W14580" s="22">
        <v>9</v>
      </c>
      <c r="Y14580" s="22">
        <v>34.893099999999997</v>
      </c>
      <c r="Z14580" s="20" t="s">
        <v>189</v>
      </c>
      <c r="AA14580" s="22">
        <v>0</v>
      </c>
      <c r="AB14580" s="22">
        <v>99</v>
      </c>
      <c r="AC14580" s="24">
        <v>0</v>
      </c>
      <c r="AD14580" s="24">
        <v>0</v>
      </c>
      <c r="AE14580" s="24">
        <v>0</v>
      </c>
    </row>
    <row r="14581" spans="1:31" x14ac:dyDescent="0.3">
      <c r="A14581" s="20" t="s">
        <v>23386</v>
      </c>
      <c r="C14581" t="s">
        <v>23387</v>
      </c>
      <c r="D14581" s="22" t="s">
        <v>1113</v>
      </c>
      <c r="F14581" s="24">
        <v>0</v>
      </c>
      <c r="G14581" s="24">
        <v>0</v>
      </c>
      <c r="I14581" s="24">
        <v>0</v>
      </c>
      <c r="K14581" s="24">
        <v>0</v>
      </c>
      <c r="L14581" s="24">
        <v>0</v>
      </c>
      <c r="M14581" s="24">
        <v>0</v>
      </c>
      <c r="N14581" s="22">
        <v>9</v>
      </c>
      <c r="O14581" s="20" t="s">
        <v>188</v>
      </c>
      <c r="P14581" s="24">
        <v>0</v>
      </c>
      <c r="Q14581" s="24">
        <v>0</v>
      </c>
      <c r="R14581" s="24">
        <v>0</v>
      </c>
      <c r="S14581" s="22">
        <v>9</v>
      </c>
      <c r="T14581" s="22">
        <v>9</v>
      </c>
      <c r="U14581" s="22">
        <v>9</v>
      </c>
      <c r="V14581" s="22">
        <v>9</v>
      </c>
      <c r="W14581" s="22">
        <v>9</v>
      </c>
      <c r="Y14581" s="22">
        <v>34.893099999999997</v>
      </c>
      <c r="Z14581" s="20" t="s">
        <v>189</v>
      </c>
      <c r="AA14581" s="22">
        <v>0</v>
      </c>
      <c r="AB14581" s="22">
        <v>99</v>
      </c>
      <c r="AC14581" s="24">
        <v>0</v>
      </c>
      <c r="AD14581" s="24">
        <v>0</v>
      </c>
      <c r="AE14581" s="24">
        <v>0</v>
      </c>
    </row>
    <row r="14582" spans="1:31" x14ac:dyDescent="0.3">
      <c r="A14582" s="20" t="s">
        <v>23388</v>
      </c>
      <c r="C14582" t="s">
        <v>23389</v>
      </c>
      <c r="D14582" s="22" t="s">
        <v>1113</v>
      </c>
      <c r="F14582" s="24">
        <v>0</v>
      </c>
      <c r="G14582" s="24">
        <v>0</v>
      </c>
      <c r="I14582" s="24">
        <v>0</v>
      </c>
      <c r="K14582" s="24">
        <v>0</v>
      </c>
      <c r="L14582" s="24">
        <v>0</v>
      </c>
      <c r="M14582" s="24">
        <v>0</v>
      </c>
      <c r="N14582" s="22">
        <v>9</v>
      </c>
      <c r="O14582" s="20" t="s">
        <v>188</v>
      </c>
      <c r="P14582" s="24">
        <v>0</v>
      </c>
      <c r="Q14582" s="24">
        <v>0</v>
      </c>
      <c r="R14582" s="24">
        <v>0</v>
      </c>
      <c r="S14582" s="22">
        <v>9</v>
      </c>
      <c r="T14582" s="22">
        <v>9</v>
      </c>
      <c r="U14582" s="22">
        <v>9</v>
      </c>
      <c r="V14582" s="22">
        <v>9</v>
      </c>
      <c r="W14582" s="22">
        <v>9</v>
      </c>
      <c r="Y14582" s="22">
        <v>34.893099999999997</v>
      </c>
      <c r="Z14582" s="20" t="s">
        <v>189</v>
      </c>
      <c r="AA14582" s="22">
        <v>0</v>
      </c>
      <c r="AB14582" s="22">
        <v>99</v>
      </c>
      <c r="AC14582" s="24">
        <v>0</v>
      </c>
      <c r="AD14582" s="24">
        <v>0</v>
      </c>
      <c r="AE14582" s="24">
        <v>0</v>
      </c>
    </row>
    <row r="14583" spans="1:31" x14ac:dyDescent="0.3">
      <c r="A14583" s="20" t="s">
        <v>23390</v>
      </c>
      <c r="C14583" t="s">
        <v>23391</v>
      </c>
      <c r="D14583" s="22" t="s">
        <v>1113</v>
      </c>
      <c r="F14583" s="24">
        <v>0</v>
      </c>
      <c r="G14583" s="24">
        <v>0</v>
      </c>
      <c r="I14583" s="24">
        <v>0</v>
      </c>
      <c r="K14583" s="24">
        <v>0</v>
      </c>
      <c r="L14583" s="24">
        <v>0</v>
      </c>
      <c r="M14583" s="24">
        <v>0</v>
      </c>
      <c r="N14583" s="22">
        <v>9</v>
      </c>
      <c r="O14583" s="20" t="s">
        <v>188</v>
      </c>
      <c r="P14583" s="24">
        <v>0</v>
      </c>
      <c r="Q14583" s="24">
        <v>0</v>
      </c>
      <c r="R14583" s="24">
        <v>0</v>
      </c>
      <c r="S14583" s="22">
        <v>9</v>
      </c>
      <c r="T14583" s="22">
        <v>9</v>
      </c>
      <c r="U14583" s="22">
        <v>9</v>
      </c>
      <c r="V14583" s="22">
        <v>9</v>
      </c>
      <c r="W14583" s="22">
        <v>9</v>
      </c>
      <c r="Y14583" s="22">
        <v>34.893099999999997</v>
      </c>
      <c r="Z14583" s="20" t="s">
        <v>189</v>
      </c>
      <c r="AA14583" s="22">
        <v>0</v>
      </c>
      <c r="AB14583" s="22">
        <v>99</v>
      </c>
      <c r="AC14583" s="24">
        <v>0</v>
      </c>
      <c r="AD14583" s="24">
        <v>0</v>
      </c>
      <c r="AE14583" s="24">
        <v>0</v>
      </c>
    </row>
    <row r="14584" spans="1:31" x14ac:dyDescent="0.3">
      <c r="A14584" s="20" t="s">
        <v>23392</v>
      </c>
      <c r="C14584" t="s">
        <v>23393</v>
      </c>
      <c r="D14584" s="22" t="s">
        <v>1113</v>
      </c>
      <c r="F14584" s="24">
        <v>0</v>
      </c>
      <c r="G14584" s="24">
        <v>0</v>
      </c>
      <c r="I14584" s="24">
        <v>0</v>
      </c>
      <c r="K14584" s="24">
        <v>0</v>
      </c>
      <c r="L14584" s="24">
        <v>0</v>
      </c>
      <c r="M14584" s="24">
        <v>0</v>
      </c>
      <c r="N14584" s="22">
        <v>9</v>
      </c>
      <c r="O14584" s="20" t="s">
        <v>188</v>
      </c>
      <c r="P14584" s="24">
        <v>0</v>
      </c>
      <c r="Q14584" s="24">
        <v>0</v>
      </c>
      <c r="R14584" s="24">
        <v>0</v>
      </c>
      <c r="S14584" s="22">
        <v>9</v>
      </c>
      <c r="T14584" s="22">
        <v>9</v>
      </c>
      <c r="U14584" s="22">
        <v>9</v>
      </c>
      <c r="V14584" s="22">
        <v>9</v>
      </c>
      <c r="W14584" s="22">
        <v>9</v>
      </c>
      <c r="Y14584" s="22">
        <v>34.893099999999997</v>
      </c>
      <c r="Z14584" s="20" t="s">
        <v>189</v>
      </c>
      <c r="AA14584" s="22">
        <v>0</v>
      </c>
      <c r="AB14584" s="22">
        <v>99</v>
      </c>
      <c r="AC14584" s="24">
        <v>0</v>
      </c>
      <c r="AD14584" s="24">
        <v>0</v>
      </c>
      <c r="AE14584" s="24">
        <v>0</v>
      </c>
    </row>
    <row r="14585" spans="1:31" x14ac:dyDescent="0.3">
      <c r="A14585" s="20" t="s">
        <v>23394</v>
      </c>
      <c r="C14585" t="s">
        <v>23395</v>
      </c>
      <c r="D14585" s="22" t="s">
        <v>1113</v>
      </c>
      <c r="F14585" s="24">
        <v>0</v>
      </c>
      <c r="G14585" s="24">
        <v>0</v>
      </c>
      <c r="I14585" s="24">
        <v>0</v>
      </c>
      <c r="K14585" s="24">
        <v>0</v>
      </c>
      <c r="L14585" s="24">
        <v>0</v>
      </c>
      <c r="M14585" s="24">
        <v>0</v>
      </c>
      <c r="N14585" s="22">
        <v>9</v>
      </c>
      <c r="O14585" s="20" t="s">
        <v>188</v>
      </c>
      <c r="P14585" s="24">
        <v>0</v>
      </c>
      <c r="Q14585" s="24">
        <v>0</v>
      </c>
      <c r="R14585" s="24">
        <v>0</v>
      </c>
      <c r="S14585" s="22">
        <v>9</v>
      </c>
      <c r="T14585" s="22">
        <v>9</v>
      </c>
      <c r="U14585" s="22">
        <v>9</v>
      </c>
      <c r="V14585" s="22">
        <v>9</v>
      </c>
      <c r="W14585" s="22">
        <v>9</v>
      </c>
      <c r="Y14585" s="22">
        <v>34.893099999999997</v>
      </c>
      <c r="Z14585" s="20" t="s">
        <v>189</v>
      </c>
      <c r="AA14585" s="22">
        <v>0</v>
      </c>
      <c r="AB14585" s="22">
        <v>99</v>
      </c>
      <c r="AC14585" s="24">
        <v>0</v>
      </c>
      <c r="AD14585" s="24">
        <v>0</v>
      </c>
      <c r="AE14585" s="24">
        <v>0</v>
      </c>
    </row>
    <row r="14586" spans="1:31" x14ac:dyDescent="0.3">
      <c r="A14586" s="20" t="s">
        <v>23396</v>
      </c>
      <c r="C14586" t="s">
        <v>23397</v>
      </c>
      <c r="D14586" s="22" t="s">
        <v>1113</v>
      </c>
      <c r="F14586" s="24">
        <v>0</v>
      </c>
      <c r="G14586" s="24">
        <v>0</v>
      </c>
      <c r="I14586" s="24">
        <v>0</v>
      </c>
      <c r="K14586" s="24">
        <v>0</v>
      </c>
      <c r="L14586" s="24">
        <v>0</v>
      </c>
      <c r="M14586" s="24">
        <v>0</v>
      </c>
      <c r="N14586" s="22">
        <v>9</v>
      </c>
      <c r="O14586" s="20" t="s">
        <v>188</v>
      </c>
      <c r="P14586" s="24">
        <v>0</v>
      </c>
      <c r="Q14586" s="24">
        <v>0</v>
      </c>
      <c r="R14586" s="24">
        <v>0</v>
      </c>
      <c r="S14586" s="22">
        <v>9</v>
      </c>
      <c r="T14586" s="22">
        <v>9</v>
      </c>
      <c r="U14586" s="22">
        <v>9</v>
      </c>
      <c r="V14586" s="22">
        <v>9</v>
      </c>
      <c r="W14586" s="22">
        <v>9</v>
      </c>
      <c r="Y14586" s="22">
        <v>34.893099999999997</v>
      </c>
      <c r="Z14586" s="20" t="s">
        <v>189</v>
      </c>
      <c r="AA14586" s="22">
        <v>0</v>
      </c>
      <c r="AB14586" s="22">
        <v>99</v>
      </c>
      <c r="AC14586" s="24">
        <v>0</v>
      </c>
      <c r="AD14586" s="24">
        <v>0</v>
      </c>
      <c r="AE14586" s="24">
        <v>0</v>
      </c>
    </row>
    <row r="14587" spans="1:31" x14ac:dyDescent="0.3">
      <c r="A14587" s="20" t="s">
        <v>23398</v>
      </c>
      <c r="C14587" t="s">
        <v>23399</v>
      </c>
      <c r="D14587" s="22" t="s">
        <v>1113</v>
      </c>
      <c r="F14587" s="24">
        <v>0</v>
      </c>
      <c r="G14587" s="24">
        <v>0</v>
      </c>
      <c r="I14587" s="24">
        <v>0</v>
      </c>
      <c r="K14587" s="24">
        <v>0</v>
      </c>
      <c r="L14587" s="24">
        <v>0</v>
      </c>
      <c r="M14587" s="24">
        <v>0</v>
      </c>
      <c r="N14587" s="22">
        <v>9</v>
      </c>
      <c r="O14587" s="20" t="s">
        <v>188</v>
      </c>
      <c r="P14587" s="24">
        <v>0</v>
      </c>
      <c r="Q14587" s="24">
        <v>0</v>
      </c>
      <c r="R14587" s="24">
        <v>0</v>
      </c>
      <c r="S14587" s="22">
        <v>9</v>
      </c>
      <c r="T14587" s="22">
        <v>9</v>
      </c>
      <c r="U14587" s="22">
        <v>9</v>
      </c>
      <c r="V14587" s="22">
        <v>9</v>
      </c>
      <c r="W14587" s="22">
        <v>9</v>
      </c>
      <c r="Y14587" s="22">
        <v>34.893099999999997</v>
      </c>
      <c r="Z14587" s="20" t="s">
        <v>189</v>
      </c>
      <c r="AA14587" s="22">
        <v>0</v>
      </c>
      <c r="AB14587" s="22">
        <v>99</v>
      </c>
      <c r="AC14587" s="24">
        <v>0</v>
      </c>
      <c r="AD14587" s="24">
        <v>0</v>
      </c>
      <c r="AE14587" s="24">
        <v>0</v>
      </c>
    </row>
    <row r="14588" spans="1:31" x14ac:dyDescent="0.3">
      <c r="A14588" s="20" t="s">
        <v>23400</v>
      </c>
      <c r="C14588" t="s">
        <v>23401</v>
      </c>
      <c r="D14588" s="22" t="s">
        <v>1113</v>
      </c>
      <c r="F14588" s="24">
        <v>0</v>
      </c>
      <c r="G14588" s="24">
        <v>0</v>
      </c>
      <c r="I14588" s="24">
        <v>0</v>
      </c>
      <c r="K14588" s="24">
        <v>0</v>
      </c>
      <c r="L14588" s="24">
        <v>0</v>
      </c>
      <c r="M14588" s="24">
        <v>0</v>
      </c>
      <c r="N14588" s="22">
        <v>9</v>
      </c>
      <c r="O14588" s="20" t="s">
        <v>188</v>
      </c>
      <c r="P14588" s="24">
        <v>0</v>
      </c>
      <c r="Q14588" s="24">
        <v>0</v>
      </c>
      <c r="R14588" s="24">
        <v>0</v>
      </c>
      <c r="S14588" s="22">
        <v>9</v>
      </c>
      <c r="T14588" s="22">
        <v>9</v>
      </c>
      <c r="U14588" s="22">
        <v>9</v>
      </c>
      <c r="V14588" s="22">
        <v>9</v>
      </c>
      <c r="W14588" s="22">
        <v>9</v>
      </c>
      <c r="Y14588" s="22">
        <v>34.893099999999997</v>
      </c>
      <c r="Z14588" s="20" t="s">
        <v>189</v>
      </c>
      <c r="AA14588" s="22">
        <v>0</v>
      </c>
      <c r="AB14588" s="22">
        <v>99</v>
      </c>
      <c r="AC14588" s="24">
        <v>0</v>
      </c>
      <c r="AD14588" s="24">
        <v>0</v>
      </c>
      <c r="AE14588" s="24">
        <v>0</v>
      </c>
    </row>
    <row r="14589" spans="1:31" x14ac:dyDescent="0.3">
      <c r="A14589" s="20" t="s">
        <v>23402</v>
      </c>
      <c r="C14589" t="s">
        <v>23403</v>
      </c>
      <c r="D14589" s="22" t="s">
        <v>1113</v>
      </c>
      <c r="F14589" s="24">
        <v>0</v>
      </c>
      <c r="G14589" s="24">
        <v>0</v>
      </c>
      <c r="I14589" s="24">
        <v>0</v>
      </c>
      <c r="K14589" s="24">
        <v>0</v>
      </c>
      <c r="L14589" s="24">
        <v>0</v>
      </c>
      <c r="M14589" s="24">
        <v>0</v>
      </c>
      <c r="N14589" s="22">
        <v>9</v>
      </c>
      <c r="O14589" s="20" t="s">
        <v>188</v>
      </c>
      <c r="P14589" s="24">
        <v>0</v>
      </c>
      <c r="Q14589" s="24">
        <v>0</v>
      </c>
      <c r="R14589" s="24">
        <v>0</v>
      </c>
      <c r="S14589" s="22">
        <v>9</v>
      </c>
      <c r="T14589" s="22">
        <v>9</v>
      </c>
      <c r="U14589" s="22">
        <v>9</v>
      </c>
      <c r="V14589" s="22">
        <v>9</v>
      </c>
      <c r="W14589" s="22">
        <v>9</v>
      </c>
      <c r="Y14589" s="22">
        <v>34.893099999999997</v>
      </c>
      <c r="Z14589" s="20" t="s">
        <v>189</v>
      </c>
      <c r="AA14589" s="22">
        <v>0</v>
      </c>
      <c r="AB14589" s="22">
        <v>99</v>
      </c>
      <c r="AC14589" s="24">
        <v>0</v>
      </c>
      <c r="AD14589" s="24">
        <v>0</v>
      </c>
      <c r="AE14589" s="24">
        <v>0</v>
      </c>
    </row>
    <row r="14590" spans="1:31" x14ac:dyDescent="0.3">
      <c r="A14590" s="20" t="s">
        <v>23404</v>
      </c>
      <c r="C14590" t="s">
        <v>23405</v>
      </c>
      <c r="D14590" s="22" t="s">
        <v>1113</v>
      </c>
      <c r="F14590" s="24">
        <v>0</v>
      </c>
      <c r="G14590" s="24">
        <v>0</v>
      </c>
      <c r="I14590" s="24">
        <v>0</v>
      </c>
      <c r="K14590" s="24">
        <v>0</v>
      </c>
      <c r="L14590" s="24">
        <v>0</v>
      </c>
      <c r="M14590" s="24">
        <v>0</v>
      </c>
      <c r="N14590" s="22">
        <v>9</v>
      </c>
      <c r="O14590" s="20" t="s">
        <v>188</v>
      </c>
      <c r="P14590" s="24">
        <v>0</v>
      </c>
      <c r="Q14590" s="24">
        <v>0</v>
      </c>
      <c r="R14590" s="24">
        <v>0</v>
      </c>
      <c r="S14590" s="22">
        <v>9</v>
      </c>
      <c r="T14590" s="22">
        <v>9</v>
      </c>
      <c r="U14590" s="22">
        <v>9</v>
      </c>
      <c r="V14590" s="22">
        <v>9</v>
      </c>
      <c r="W14590" s="22">
        <v>9</v>
      </c>
      <c r="Y14590" s="22">
        <v>34.893099999999997</v>
      </c>
      <c r="Z14590" s="20" t="s">
        <v>189</v>
      </c>
      <c r="AA14590" s="22">
        <v>0</v>
      </c>
      <c r="AB14590" s="22">
        <v>99</v>
      </c>
      <c r="AC14590" s="24">
        <v>0</v>
      </c>
      <c r="AD14590" s="24">
        <v>0</v>
      </c>
      <c r="AE14590" s="24">
        <v>0</v>
      </c>
    </row>
    <row r="14591" spans="1:31" x14ac:dyDescent="0.3">
      <c r="A14591" s="20" t="s">
        <v>23406</v>
      </c>
      <c r="C14591" t="s">
        <v>23407</v>
      </c>
      <c r="D14591" s="22" t="s">
        <v>1113</v>
      </c>
      <c r="F14591" s="24">
        <v>0</v>
      </c>
      <c r="G14591" s="24">
        <v>0</v>
      </c>
      <c r="I14591" s="24">
        <v>0</v>
      </c>
      <c r="K14591" s="24">
        <v>0</v>
      </c>
      <c r="L14591" s="24">
        <v>0</v>
      </c>
      <c r="M14591" s="24">
        <v>0</v>
      </c>
      <c r="N14591" s="22">
        <v>9</v>
      </c>
      <c r="O14591" s="20" t="s">
        <v>188</v>
      </c>
      <c r="P14591" s="24">
        <v>0</v>
      </c>
      <c r="Q14591" s="24">
        <v>0</v>
      </c>
      <c r="R14591" s="24">
        <v>0</v>
      </c>
      <c r="S14591" s="22">
        <v>9</v>
      </c>
      <c r="T14591" s="22">
        <v>9</v>
      </c>
      <c r="U14591" s="22">
        <v>9</v>
      </c>
      <c r="V14591" s="22">
        <v>9</v>
      </c>
      <c r="W14591" s="22">
        <v>9</v>
      </c>
      <c r="Y14591" s="22">
        <v>34.893099999999997</v>
      </c>
      <c r="Z14591" s="20" t="s">
        <v>189</v>
      </c>
      <c r="AA14591" s="22">
        <v>0</v>
      </c>
      <c r="AB14591" s="22">
        <v>99</v>
      </c>
      <c r="AC14591" s="24">
        <v>0</v>
      </c>
      <c r="AD14591" s="24">
        <v>0</v>
      </c>
      <c r="AE14591" s="24">
        <v>0</v>
      </c>
    </row>
    <row r="14592" spans="1:31" x14ac:dyDescent="0.3">
      <c r="A14592" s="20" t="s">
        <v>23408</v>
      </c>
      <c r="C14592" t="s">
        <v>23409</v>
      </c>
      <c r="D14592" s="22" t="s">
        <v>1113</v>
      </c>
      <c r="F14592" s="24">
        <v>0</v>
      </c>
      <c r="G14592" s="24">
        <v>0</v>
      </c>
      <c r="I14592" s="24">
        <v>0</v>
      </c>
      <c r="K14592" s="24">
        <v>0</v>
      </c>
      <c r="L14592" s="24">
        <v>0</v>
      </c>
      <c r="M14592" s="24">
        <v>0</v>
      </c>
      <c r="N14592" s="22">
        <v>9</v>
      </c>
      <c r="O14592" s="20" t="s">
        <v>188</v>
      </c>
      <c r="P14592" s="24">
        <v>0</v>
      </c>
      <c r="Q14592" s="24">
        <v>0</v>
      </c>
      <c r="R14592" s="24">
        <v>0</v>
      </c>
      <c r="S14592" s="22">
        <v>9</v>
      </c>
      <c r="T14592" s="22">
        <v>9</v>
      </c>
      <c r="U14592" s="22">
        <v>9</v>
      </c>
      <c r="V14592" s="22">
        <v>9</v>
      </c>
      <c r="W14592" s="22">
        <v>9</v>
      </c>
      <c r="Y14592" s="22">
        <v>34.893099999999997</v>
      </c>
      <c r="Z14592" s="20" t="s">
        <v>189</v>
      </c>
      <c r="AA14592" s="22">
        <v>0</v>
      </c>
      <c r="AB14592" s="22">
        <v>99</v>
      </c>
      <c r="AC14592" s="24">
        <v>0</v>
      </c>
      <c r="AD14592" s="24">
        <v>0</v>
      </c>
      <c r="AE14592" s="24">
        <v>0</v>
      </c>
    </row>
    <row r="14593" spans="1:31" x14ac:dyDescent="0.3">
      <c r="A14593" s="20" t="s">
        <v>23410</v>
      </c>
      <c r="C14593" t="s">
        <v>23411</v>
      </c>
      <c r="D14593" s="22" t="s">
        <v>1113</v>
      </c>
      <c r="F14593" s="24">
        <v>0</v>
      </c>
      <c r="G14593" s="24">
        <v>0</v>
      </c>
      <c r="I14593" s="24">
        <v>0</v>
      </c>
      <c r="K14593" s="24">
        <v>0</v>
      </c>
      <c r="L14593" s="24">
        <v>0</v>
      </c>
      <c r="M14593" s="24">
        <v>0</v>
      </c>
      <c r="N14593" s="22">
        <v>9</v>
      </c>
      <c r="O14593" s="20" t="s">
        <v>188</v>
      </c>
      <c r="P14593" s="24">
        <v>0</v>
      </c>
      <c r="Q14593" s="24">
        <v>0</v>
      </c>
      <c r="R14593" s="24">
        <v>0</v>
      </c>
      <c r="S14593" s="22">
        <v>9</v>
      </c>
      <c r="T14593" s="22">
        <v>9</v>
      </c>
      <c r="U14593" s="22">
        <v>9</v>
      </c>
      <c r="V14593" s="22">
        <v>9</v>
      </c>
      <c r="W14593" s="22">
        <v>9</v>
      </c>
      <c r="Y14593" s="22">
        <v>34.893099999999997</v>
      </c>
      <c r="Z14593" s="20" t="s">
        <v>189</v>
      </c>
      <c r="AA14593" s="22">
        <v>0</v>
      </c>
      <c r="AB14593" s="22">
        <v>99</v>
      </c>
      <c r="AC14593" s="24">
        <v>0</v>
      </c>
      <c r="AD14593" s="24">
        <v>0</v>
      </c>
      <c r="AE14593" s="24">
        <v>0</v>
      </c>
    </row>
    <row r="14594" spans="1:31" x14ac:dyDescent="0.3">
      <c r="A14594" s="20" t="s">
        <v>23412</v>
      </c>
      <c r="C14594" t="s">
        <v>23413</v>
      </c>
      <c r="D14594" s="22" t="s">
        <v>1113</v>
      </c>
      <c r="F14594" s="24">
        <v>0</v>
      </c>
      <c r="G14594" s="24">
        <v>0</v>
      </c>
      <c r="I14594" s="24">
        <v>0</v>
      </c>
      <c r="K14594" s="24">
        <v>0</v>
      </c>
      <c r="L14594" s="24">
        <v>0</v>
      </c>
      <c r="M14594" s="24">
        <v>0</v>
      </c>
      <c r="N14594" s="22">
        <v>9</v>
      </c>
      <c r="O14594" s="20" t="s">
        <v>188</v>
      </c>
      <c r="P14594" s="24">
        <v>0</v>
      </c>
      <c r="Q14594" s="24">
        <v>0</v>
      </c>
      <c r="R14594" s="24">
        <v>0</v>
      </c>
      <c r="S14594" s="22">
        <v>9</v>
      </c>
      <c r="T14594" s="22">
        <v>9</v>
      </c>
      <c r="U14594" s="22">
        <v>9</v>
      </c>
      <c r="V14594" s="22">
        <v>9</v>
      </c>
      <c r="W14594" s="22">
        <v>9</v>
      </c>
      <c r="Y14594" s="22">
        <v>34.893099999999997</v>
      </c>
      <c r="Z14594" s="20" t="s">
        <v>189</v>
      </c>
      <c r="AA14594" s="22">
        <v>0</v>
      </c>
      <c r="AB14594" s="22">
        <v>99</v>
      </c>
      <c r="AC14594" s="24">
        <v>0</v>
      </c>
      <c r="AD14594" s="24">
        <v>0</v>
      </c>
      <c r="AE14594" s="24">
        <v>0</v>
      </c>
    </row>
    <row r="14595" spans="1:31" x14ac:dyDescent="0.3">
      <c r="A14595" s="20" t="s">
        <v>23414</v>
      </c>
      <c r="C14595" t="s">
        <v>23415</v>
      </c>
      <c r="D14595" s="22" t="s">
        <v>1113</v>
      </c>
      <c r="F14595" s="24">
        <v>0</v>
      </c>
      <c r="G14595" s="24">
        <v>0</v>
      </c>
      <c r="I14595" s="24">
        <v>0</v>
      </c>
      <c r="K14595" s="24">
        <v>0</v>
      </c>
      <c r="L14595" s="24">
        <v>0</v>
      </c>
      <c r="M14595" s="24">
        <v>0</v>
      </c>
      <c r="N14595" s="22">
        <v>9</v>
      </c>
      <c r="O14595" s="20" t="s">
        <v>188</v>
      </c>
      <c r="P14595" s="24">
        <v>0</v>
      </c>
      <c r="Q14595" s="24">
        <v>0</v>
      </c>
      <c r="R14595" s="24">
        <v>0</v>
      </c>
      <c r="S14595" s="22">
        <v>9</v>
      </c>
      <c r="T14595" s="22">
        <v>9</v>
      </c>
      <c r="U14595" s="22">
        <v>9</v>
      </c>
      <c r="V14595" s="22">
        <v>9</v>
      </c>
      <c r="W14595" s="22">
        <v>9</v>
      </c>
      <c r="Y14595" s="22">
        <v>34.893099999999997</v>
      </c>
      <c r="Z14595" s="20" t="s">
        <v>189</v>
      </c>
      <c r="AA14595" s="22">
        <v>0</v>
      </c>
      <c r="AB14595" s="22">
        <v>99</v>
      </c>
      <c r="AC14595" s="24">
        <v>0</v>
      </c>
      <c r="AD14595" s="24">
        <v>0</v>
      </c>
      <c r="AE14595" s="24">
        <v>0</v>
      </c>
    </row>
    <row r="14596" spans="1:31" x14ac:dyDescent="0.3">
      <c r="A14596" s="20" t="s">
        <v>23416</v>
      </c>
      <c r="C14596" t="s">
        <v>23417</v>
      </c>
      <c r="D14596" s="22" t="s">
        <v>1113</v>
      </c>
      <c r="F14596" s="24">
        <v>0</v>
      </c>
      <c r="G14596" s="24">
        <v>0</v>
      </c>
      <c r="I14596" s="24">
        <v>0</v>
      </c>
      <c r="K14596" s="24">
        <v>0</v>
      </c>
      <c r="L14596" s="24">
        <v>0</v>
      </c>
      <c r="M14596" s="24">
        <v>0</v>
      </c>
      <c r="N14596" s="22">
        <v>9</v>
      </c>
      <c r="O14596" s="20" t="s">
        <v>188</v>
      </c>
      <c r="P14596" s="24">
        <v>0</v>
      </c>
      <c r="Q14596" s="24">
        <v>0</v>
      </c>
      <c r="R14596" s="24">
        <v>0</v>
      </c>
      <c r="S14596" s="22">
        <v>9</v>
      </c>
      <c r="T14596" s="22">
        <v>9</v>
      </c>
      <c r="U14596" s="22">
        <v>9</v>
      </c>
      <c r="V14596" s="22">
        <v>9</v>
      </c>
      <c r="W14596" s="22">
        <v>9</v>
      </c>
      <c r="Y14596" s="22">
        <v>34.893099999999997</v>
      </c>
      <c r="Z14596" s="20" t="s">
        <v>189</v>
      </c>
      <c r="AA14596" s="22">
        <v>0</v>
      </c>
      <c r="AB14596" s="22">
        <v>99</v>
      </c>
      <c r="AC14596" s="24">
        <v>0</v>
      </c>
      <c r="AD14596" s="24">
        <v>0</v>
      </c>
      <c r="AE14596" s="24">
        <v>0</v>
      </c>
    </row>
    <row r="14597" spans="1:31" x14ac:dyDescent="0.3">
      <c r="A14597" s="20" t="s">
        <v>23418</v>
      </c>
      <c r="C14597" t="s">
        <v>23419</v>
      </c>
      <c r="D14597" s="22" t="s">
        <v>1113</v>
      </c>
      <c r="F14597" s="24">
        <v>0</v>
      </c>
      <c r="G14597" s="24">
        <v>0</v>
      </c>
      <c r="I14597" s="24">
        <v>0</v>
      </c>
      <c r="K14597" s="24">
        <v>0</v>
      </c>
      <c r="L14597" s="24">
        <v>0</v>
      </c>
      <c r="M14597" s="24">
        <v>0</v>
      </c>
      <c r="N14597" s="22">
        <v>9</v>
      </c>
      <c r="O14597" s="20" t="s">
        <v>188</v>
      </c>
      <c r="P14597" s="24">
        <v>0</v>
      </c>
      <c r="Q14597" s="24">
        <v>0</v>
      </c>
      <c r="R14597" s="24">
        <v>0</v>
      </c>
      <c r="S14597" s="22">
        <v>9</v>
      </c>
      <c r="T14597" s="22">
        <v>9</v>
      </c>
      <c r="U14597" s="22">
        <v>9</v>
      </c>
      <c r="V14597" s="22">
        <v>9</v>
      </c>
      <c r="W14597" s="22">
        <v>9</v>
      </c>
      <c r="Y14597" s="22">
        <v>34.893099999999997</v>
      </c>
      <c r="Z14597" s="20" t="s">
        <v>189</v>
      </c>
      <c r="AA14597" s="22">
        <v>0</v>
      </c>
      <c r="AB14597" s="22">
        <v>99</v>
      </c>
      <c r="AC14597" s="24">
        <v>0</v>
      </c>
      <c r="AD14597" s="24">
        <v>0</v>
      </c>
      <c r="AE14597" s="24">
        <v>0</v>
      </c>
    </row>
    <row r="14598" spans="1:31" x14ac:dyDescent="0.3">
      <c r="A14598" s="20" t="s">
        <v>23420</v>
      </c>
      <c r="C14598" t="s">
        <v>23421</v>
      </c>
      <c r="D14598" s="22" t="s">
        <v>1113</v>
      </c>
      <c r="F14598" s="24">
        <v>0</v>
      </c>
      <c r="G14598" s="24">
        <v>0</v>
      </c>
      <c r="I14598" s="24">
        <v>0</v>
      </c>
      <c r="K14598" s="24">
        <v>0</v>
      </c>
      <c r="L14598" s="24">
        <v>0</v>
      </c>
      <c r="M14598" s="24">
        <v>0</v>
      </c>
      <c r="N14598" s="22">
        <v>9</v>
      </c>
      <c r="O14598" s="20" t="s">
        <v>188</v>
      </c>
      <c r="P14598" s="24">
        <v>0</v>
      </c>
      <c r="Q14598" s="24">
        <v>0</v>
      </c>
      <c r="R14598" s="24">
        <v>0</v>
      </c>
      <c r="S14598" s="22">
        <v>9</v>
      </c>
      <c r="T14598" s="22">
        <v>9</v>
      </c>
      <c r="U14598" s="22">
        <v>9</v>
      </c>
      <c r="V14598" s="22">
        <v>9</v>
      </c>
      <c r="W14598" s="22">
        <v>9</v>
      </c>
      <c r="Y14598" s="22">
        <v>34.893099999999997</v>
      </c>
      <c r="Z14598" s="20" t="s">
        <v>189</v>
      </c>
      <c r="AA14598" s="22">
        <v>0</v>
      </c>
      <c r="AB14598" s="22">
        <v>99</v>
      </c>
      <c r="AC14598" s="24">
        <v>0</v>
      </c>
      <c r="AD14598" s="24">
        <v>0</v>
      </c>
      <c r="AE14598" s="24">
        <v>0</v>
      </c>
    </row>
    <row r="14599" spans="1:31" x14ac:dyDescent="0.3">
      <c r="A14599" s="20" t="s">
        <v>23422</v>
      </c>
      <c r="C14599" t="s">
        <v>23423</v>
      </c>
      <c r="D14599" s="22" t="s">
        <v>1113</v>
      </c>
      <c r="F14599" s="24">
        <v>0</v>
      </c>
      <c r="G14599" s="24">
        <v>0</v>
      </c>
      <c r="I14599" s="24">
        <v>0</v>
      </c>
      <c r="K14599" s="24">
        <v>0</v>
      </c>
      <c r="L14599" s="24">
        <v>0</v>
      </c>
      <c r="M14599" s="24">
        <v>0</v>
      </c>
      <c r="N14599" s="22">
        <v>9</v>
      </c>
      <c r="O14599" s="20" t="s">
        <v>188</v>
      </c>
      <c r="P14599" s="24">
        <v>0</v>
      </c>
      <c r="Q14599" s="24">
        <v>0</v>
      </c>
      <c r="R14599" s="24">
        <v>0</v>
      </c>
      <c r="S14599" s="22">
        <v>9</v>
      </c>
      <c r="T14599" s="22">
        <v>9</v>
      </c>
      <c r="U14599" s="22">
        <v>9</v>
      </c>
      <c r="V14599" s="22">
        <v>9</v>
      </c>
      <c r="W14599" s="22">
        <v>9</v>
      </c>
      <c r="Y14599" s="22">
        <v>34.893099999999997</v>
      </c>
      <c r="Z14599" s="20" t="s">
        <v>189</v>
      </c>
      <c r="AA14599" s="22">
        <v>0</v>
      </c>
      <c r="AB14599" s="22">
        <v>99</v>
      </c>
      <c r="AC14599" s="24">
        <v>0</v>
      </c>
      <c r="AD14599" s="24">
        <v>0</v>
      </c>
      <c r="AE14599" s="24">
        <v>0</v>
      </c>
    </row>
    <row r="14600" spans="1:31" x14ac:dyDescent="0.3">
      <c r="A14600" s="20" t="s">
        <v>23424</v>
      </c>
      <c r="C14600" t="s">
        <v>23425</v>
      </c>
      <c r="D14600" s="22" t="s">
        <v>1113</v>
      </c>
      <c r="F14600" s="24">
        <v>0</v>
      </c>
      <c r="G14600" s="24">
        <v>0</v>
      </c>
      <c r="I14600" s="24">
        <v>0</v>
      </c>
      <c r="K14600" s="24">
        <v>0</v>
      </c>
      <c r="L14600" s="24">
        <v>0</v>
      </c>
      <c r="M14600" s="24">
        <v>0</v>
      </c>
      <c r="N14600" s="22">
        <v>9</v>
      </c>
      <c r="O14600" s="20" t="s">
        <v>188</v>
      </c>
      <c r="P14600" s="24">
        <v>0</v>
      </c>
      <c r="Q14600" s="24">
        <v>0</v>
      </c>
      <c r="R14600" s="24">
        <v>0</v>
      </c>
      <c r="S14600" s="22">
        <v>9</v>
      </c>
      <c r="T14600" s="22">
        <v>9</v>
      </c>
      <c r="U14600" s="22">
        <v>9</v>
      </c>
      <c r="V14600" s="22">
        <v>9</v>
      </c>
      <c r="W14600" s="22">
        <v>9</v>
      </c>
      <c r="Y14600" s="22">
        <v>34.893099999999997</v>
      </c>
      <c r="Z14600" s="20" t="s">
        <v>189</v>
      </c>
      <c r="AA14600" s="22">
        <v>0</v>
      </c>
      <c r="AB14600" s="22">
        <v>99</v>
      </c>
      <c r="AC14600" s="24">
        <v>0</v>
      </c>
      <c r="AD14600" s="24">
        <v>0</v>
      </c>
      <c r="AE14600" s="24">
        <v>0</v>
      </c>
    </row>
    <row r="14601" spans="1:31" x14ac:dyDescent="0.3">
      <c r="A14601" s="20" t="s">
        <v>23426</v>
      </c>
      <c r="C14601" t="s">
        <v>23427</v>
      </c>
      <c r="D14601" s="22" t="s">
        <v>1113</v>
      </c>
      <c r="F14601" s="24">
        <v>0</v>
      </c>
      <c r="G14601" s="24">
        <v>0</v>
      </c>
      <c r="I14601" s="24">
        <v>0</v>
      </c>
      <c r="K14601" s="24">
        <v>0</v>
      </c>
      <c r="L14601" s="24">
        <v>0</v>
      </c>
      <c r="M14601" s="24">
        <v>0</v>
      </c>
      <c r="N14601" s="22">
        <v>9</v>
      </c>
      <c r="O14601" s="20" t="s">
        <v>188</v>
      </c>
      <c r="P14601" s="24">
        <v>0</v>
      </c>
      <c r="Q14601" s="24">
        <v>0</v>
      </c>
      <c r="R14601" s="24">
        <v>0</v>
      </c>
      <c r="S14601" s="22">
        <v>9</v>
      </c>
      <c r="T14601" s="22">
        <v>9</v>
      </c>
      <c r="U14601" s="22">
        <v>9</v>
      </c>
      <c r="V14601" s="22">
        <v>9</v>
      </c>
      <c r="W14601" s="22">
        <v>9</v>
      </c>
      <c r="Y14601" s="22">
        <v>34.893099999999997</v>
      </c>
      <c r="Z14601" s="20" t="s">
        <v>189</v>
      </c>
      <c r="AA14601" s="22">
        <v>0</v>
      </c>
      <c r="AB14601" s="22">
        <v>99</v>
      </c>
      <c r="AC14601" s="24">
        <v>0</v>
      </c>
      <c r="AD14601" s="24">
        <v>0</v>
      </c>
      <c r="AE14601" s="24">
        <v>0</v>
      </c>
    </row>
    <row r="14602" spans="1:31" x14ac:dyDescent="0.3">
      <c r="A14602" s="20" t="s">
        <v>23428</v>
      </c>
      <c r="C14602" t="s">
        <v>23429</v>
      </c>
      <c r="D14602" s="22" t="s">
        <v>1113</v>
      </c>
      <c r="F14602" s="24">
        <v>0</v>
      </c>
      <c r="G14602" s="24">
        <v>0</v>
      </c>
      <c r="I14602" s="24">
        <v>0</v>
      </c>
      <c r="K14602" s="24">
        <v>0</v>
      </c>
      <c r="L14602" s="24">
        <v>0</v>
      </c>
      <c r="M14602" s="24">
        <v>0</v>
      </c>
      <c r="N14602" s="22">
        <v>9</v>
      </c>
      <c r="O14602" s="20" t="s">
        <v>188</v>
      </c>
      <c r="P14602" s="24">
        <v>0</v>
      </c>
      <c r="Q14602" s="24">
        <v>0</v>
      </c>
      <c r="R14602" s="24">
        <v>0</v>
      </c>
      <c r="S14602" s="22">
        <v>9</v>
      </c>
      <c r="T14602" s="22">
        <v>9</v>
      </c>
      <c r="U14602" s="22">
        <v>9</v>
      </c>
      <c r="V14602" s="22">
        <v>9</v>
      </c>
      <c r="W14602" s="22">
        <v>9</v>
      </c>
      <c r="Y14602" s="22">
        <v>34.893099999999997</v>
      </c>
      <c r="Z14602" s="20" t="s">
        <v>189</v>
      </c>
      <c r="AA14602" s="22">
        <v>0</v>
      </c>
      <c r="AB14602" s="22">
        <v>99</v>
      </c>
      <c r="AC14602" s="24">
        <v>0</v>
      </c>
      <c r="AD14602" s="24">
        <v>0</v>
      </c>
      <c r="AE14602" s="24">
        <v>0</v>
      </c>
    </row>
    <row r="14603" spans="1:31" x14ac:dyDescent="0.3">
      <c r="A14603" s="20" t="s">
        <v>23430</v>
      </c>
      <c r="C14603" t="s">
        <v>23431</v>
      </c>
      <c r="D14603" s="22" t="s">
        <v>1113</v>
      </c>
      <c r="F14603" s="24">
        <v>0</v>
      </c>
      <c r="G14603" s="24">
        <v>0</v>
      </c>
      <c r="I14603" s="24">
        <v>0</v>
      </c>
      <c r="K14603" s="24">
        <v>0</v>
      </c>
      <c r="L14603" s="24">
        <v>0</v>
      </c>
      <c r="M14603" s="24">
        <v>0</v>
      </c>
      <c r="N14603" s="22">
        <v>9</v>
      </c>
      <c r="O14603" s="20" t="s">
        <v>188</v>
      </c>
      <c r="P14603" s="24">
        <v>0</v>
      </c>
      <c r="Q14603" s="24">
        <v>0</v>
      </c>
      <c r="R14603" s="24">
        <v>0</v>
      </c>
      <c r="S14603" s="22">
        <v>9</v>
      </c>
      <c r="T14603" s="22">
        <v>9</v>
      </c>
      <c r="U14603" s="22">
        <v>9</v>
      </c>
      <c r="V14603" s="22">
        <v>9</v>
      </c>
      <c r="W14603" s="22">
        <v>9</v>
      </c>
      <c r="Y14603" s="22">
        <v>34.893099999999997</v>
      </c>
      <c r="Z14603" s="20" t="s">
        <v>189</v>
      </c>
      <c r="AA14603" s="22">
        <v>0</v>
      </c>
      <c r="AB14603" s="22">
        <v>99</v>
      </c>
      <c r="AC14603" s="24">
        <v>0</v>
      </c>
      <c r="AD14603" s="24">
        <v>0</v>
      </c>
      <c r="AE14603" s="24">
        <v>0</v>
      </c>
    </row>
    <row r="14604" spans="1:31" x14ac:dyDescent="0.3">
      <c r="A14604" s="20" t="s">
        <v>23432</v>
      </c>
      <c r="C14604" t="s">
        <v>23433</v>
      </c>
      <c r="D14604" s="22" t="s">
        <v>1113</v>
      </c>
      <c r="F14604" s="24">
        <v>0</v>
      </c>
      <c r="G14604" s="24">
        <v>0</v>
      </c>
      <c r="I14604" s="24">
        <v>0</v>
      </c>
      <c r="K14604" s="24">
        <v>0</v>
      </c>
      <c r="L14604" s="24">
        <v>0</v>
      </c>
      <c r="M14604" s="24">
        <v>0</v>
      </c>
      <c r="N14604" s="22">
        <v>9</v>
      </c>
      <c r="O14604" s="20" t="s">
        <v>188</v>
      </c>
      <c r="P14604" s="24">
        <v>0</v>
      </c>
      <c r="Q14604" s="24">
        <v>0</v>
      </c>
      <c r="R14604" s="24">
        <v>0</v>
      </c>
      <c r="S14604" s="22">
        <v>9</v>
      </c>
      <c r="T14604" s="22">
        <v>9</v>
      </c>
      <c r="U14604" s="22">
        <v>9</v>
      </c>
      <c r="V14604" s="22">
        <v>9</v>
      </c>
      <c r="W14604" s="22">
        <v>9</v>
      </c>
      <c r="Y14604" s="22">
        <v>34.893099999999997</v>
      </c>
      <c r="Z14604" s="20" t="s">
        <v>189</v>
      </c>
      <c r="AA14604" s="22">
        <v>0</v>
      </c>
      <c r="AB14604" s="22">
        <v>99</v>
      </c>
      <c r="AC14604" s="24">
        <v>0</v>
      </c>
      <c r="AD14604" s="24">
        <v>0</v>
      </c>
      <c r="AE14604" s="24">
        <v>0</v>
      </c>
    </row>
    <row r="14605" spans="1:31" x14ac:dyDescent="0.3">
      <c r="A14605" s="20" t="s">
        <v>23434</v>
      </c>
      <c r="C14605" t="s">
        <v>23435</v>
      </c>
      <c r="D14605" s="22" t="s">
        <v>1113</v>
      </c>
      <c r="F14605" s="24">
        <v>0</v>
      </c>
      <c r="G14605" s="24">
        <v>0</v>
      </c>
      <c r="I14605" s="24">
        <v>0</v>
      </c>
      <c r="K14605" s="24">
        <v>0</v>
      </c>
      <c r="L14605" s="24">
        <v>0</v>
      </c>
      <c r="M14605" s="24">
        <v>0</v>
      </c>
      <c r="N14605" s="22">
        <v>9</v>
      </c>
      <c r="O14605" s="20" t="s">
        <v>188</v>
      </c>
      <c r="P14605" s="24">
        <v>0</v>
      </c>
      <c r="Q14605" s="24">
        <v>0</v>
      </c>
      <c r="R14605" s="24">
        <v>0</v>
      </c>
      <c r="S14605" s="22">
        <v>9</v>
      </c>
      <c r="T14605" s="22">
        <v>9</v>
      </c>
      <c r="U14605" s="22">
        <v>9</v>
      </c>
      <c r="V14605" s="22">
        <v>9</v>
      </c>
      <c r="W14605" s="22">
        <v>9</v>
      </c>
      <c r="Y14605" s="22">
        <v>34.893099999999997</v>
      </c>
      <c r="Z14605" s="20" t="s">
        <v>189</v>
      </c>
      <c r="AA14605" s="22">
        <v>0</v>
      </c>
      <c r="AB14605" s="22">
        <v>99</v>
      </c>
      <c r="AC14605" s="24">
        <v>0</v>
      </c>
      <c r="AD14605" s="24">
        <v>0</v>
      </c>
      <c r="AE14605" s="24">
        <v>0</v>
      </c>
    </row>
    <row r="14606" spans="1:31" x14ac:dyDescent="0.3">
      <c r="A14606" s="20" t="s">
        <v>23436</v>
      </c>
      <c r="C14606" t="s">
        <v>23437</v>
      </c>
      <c r="D14606" s="22" t="s">
        <v>1113</v>
      </c>
      <c r="F14606" s="24">
        <v>0</v>
      </c>
      <c r="G14606" s="24">
        <v>0</v>
      </c>
      <c r="I14606" s="24">
        <v>0</v>
      </c>
      <c r="K14606" s="24">
        <v>0</v>
      </c>
      <c r="L14606" s="24">
        <v>0</v>
      </c>
      <c r="M14606" s="24">
        <v>0</v>
      </c>
      <c r="N14606" s="22">
        <v>9</v>
      </c>
      <c r="O14606" s="20" t="s">
        <v>188</v>
      </c>
      <c r="P14606" s="24">
        <v>0</v>
      </c>
      <c r="Q14606" s="24">
        <v>0</v>
      </c>
      <c r="R14606" s="24">
        <v>0</v>
      </c>
      <c r="S14606" s="22">
        <v>9</v>
      </c>
      <c r="T14606" s="22">
        <v>9</v>
      </c>
      <c r="U14606" s="22">
        <v>9</v>
      </c>
      <c r="V14606" s="22">
        <v>9</v>
      </c>
      <c r="W14606" s="22">
        <v>9</v>
      </c>
      <c r="Y14606" s="22">
        <v>34.893099999999997</v>
      </c>
      <c r="Z14606" s="20" t="s">
        <v>189</v>
      </c>
      <c r="AA14606" s="22">
        <v>0</v>
      </c>
      <c r="AB14606" s="22">
        <v>99</v>
      </c>
      <c r="AC14606" s="24">
        <v>0</v>
      </c>
      <c r="AD14606" s="24">
        <v>0</v>
      </c>
      <c r="AE14606" s="24">
        <v>0</v>
      </c>
    </row>
    <row r="14607" spans="1:31" x14ac:dyDescent="0.3">
      <c r="A14607" s="20" t="s">
        <v>23438</v>
      </c>
      <c r="C14607" t="s">
        <v>23439</v>
      </c>
      <c r="D14607" s="22" t="s">
        <v>1113</v>
      </c>
      <c r="F14607" s="24">
        <v>0</v>
      </c>
      <c r="G14607" s="24">
        <v>0</v>
      </c>
      <c r="I14607" s="24">
        <v>0</v>
      </c>
      <c r="K14607" s="24">
        <v>0</v>
      </c>
      <c r="L14607" s="24">
        <v>0</v>
      </c>
      <c r="M14607" s="24">
        <v>0</v>
      </c>
      <c r="N14607" s="22">
        <v>9</v>
      </c>
      <c r="O14607" s="20" t="s">
        <v>188</v>
      </c>
      <c r="P14607" s="24">
        <v>0</v>
      </c>
      <c r="Q14607" s="24">
        <v>0</v>
      </c>
      <c r="R14607" s="24">
        <v>0</v>
      </c>
      <c r="S14607" s="22">
        <v>9</v>
      </c>
      <c r="T14607" s="22">
        <v>9</v>
      </c>
      <c r="U14607" s="22">
        <v>9</v>
      </c>
      <c r="V14607" s="22">
        <v>9</v>
      </c>
      <c r="W14607" s="22">
        <v>9</v>
      </c>
      <c r="Y14607" s="22">
        <v>34.893099999999997</v>
      </c>
      <c r="Z14607" s="20" t="s">
        <v>189</v>
      </c>
      <c r="AA14607" s="22">
        <v>0</v>
      </c>
      <c r="AB14607" s="22">
        <v>99</v>
      </c>
      <c r="AC14607" s="24">
        <v>0</v>
      </c>
      <c r="AD14607" s="24">
        <v>0</v>
      </c>
      <c r="AE14607" s="24">
        <v>0</v>
      </c>
    </row>
    <row r="14608" spans="1:31" x14ac:dyDescent="0.3">
      <c r="A14608" s="20" t="s">
        <v>23440</v>
      </c>
      <c r="C14608" t="s">
        <v>23441</v>
      </c>
      <c r="D14608" s="22" t="s">
        <v>1113</v>
      </c>
      <c r="F14608" s="24">
        <v>0</v>
      </c>
      <c r="G14608" s="24">
        <v>0</v>
      </c>
      <c r="I14608" s="24">
        <v>0</v>
      </c>
      <c r="K14608" s="24">
        <v>0</v>
      </c>
      <c r="L14608" s="24">
        <v>0</v>
      </c>
      <c r="M14608" s="24">
        <v>0</v>
      </c>
      <c r="N14608" s="22">
        <v>9</v>
      </c>
      <c r="O14608" s="20" t="s">
        <v>188</v>
      </c>
      <c r="P14608" s="24">
        <v>0</v>
      </c>
      <c r="Q14608" s="24">
        <v>0</v>
      </c>
      <c r="R14608" s="24">
        <v>0</v>
      </c>
      <c r="S14608" s="22">
        <v>9</v>
      </c>
      <c r="T14608" s="22">
        <v>9</v>
      </c>
      <c r="U14608" s="22">
        <v>9</v>
      </c>
      <c r="V14608" s="22">
        <v>9</v>
      </c>
      <c r="W14608" s="22">
        <v>9</v>
      </c>
      <c r="Y14608" s="22">
        <v>34.893099999999997</v>
      </c>
      <c r="Z14608" s="20" t="s">
        <v>189</v>
      </c>
      <c r="AA14608" s="22">
        <v>0</v>
      </c>
      <c r="AB14608" s="22">
        <v>99</v>
      </c>
      <c r="AC14608" s="24">
        <v>0</v>
      </c>
      <c r="AD14608" s="24">
        <v>0</v>
      </c>
      <c r="AE14608" s="24">
        <v>0</v>
      </c>
    </row>
    <row r="14609" spans="1:31" x14ac:dyDescent="0.3">
      <c r="A14609" s="20" t="s">
        <v>23442</v>
      </c>
      <c r="C14609" t="s">
        <v>23443</v>
      </c>
      <c r="D14609" s="22" t="s">
        <v>1113</v>
      </c>
      <c r="F14609" s="24">
        <v>0</v>
      </c>
      <c r="G14609" s="24">
        <v>0</v>
      </c>
      <c r="I14609" s="24">
        <v>0</v>
      </c>
      <c r="K14609" s="24">
        <v>0</v>
      </c>
      <c r="L14609" s="24">
        <v>0</v>
      </c>
      <c r="M14609" s="24">
        <v>0</v>
      </c>
      <c r="N14609" s="22">
        <v>9</v>
      </c>
      <c r="O14609" s="20" t="s">
        <v>188</v>
      </c>
      <c r="P14609" s="24">
        <v>0</v>
      </c>
      <c r="Q14609" s="24">
        <v>0</v>
      </c>
      <c r="R14609" s="24">
        <v>0</v>
      </c>
      <c r="S14609" s="22">
        <v>9</v>
      </c>
      <c r="T14609" s="22">
        <v>9</v>
      </c>
      <c r="U14609" s="22">
        <v>9</v>
      </c>
      <c r="V14609" s="22">
        <v>9</v>
      </c>
      <c r="W14609" s="22">
        <v>9</v>
      </c>
      <c r="Y14609" s="22">
        <v>34.893099999999997</v>
      </c>
      <c r="Z14609" s="20" t="s">
        <v>189</v>
      </c>
      <c r="AA14609" s="22">
        <v>0</v>
      </c>
      <c r="AB14609" s="22">
        <v>99</v>
      </c>
      <c r="AC14609" s="24">
        <v>0</v>
      </c>
      <c r="AD14609" s="24">
        <v>0</v>
      </c>
      <c r="AE14609" s="24">
        <v>0</v>
      </c>
    </row>
    <row r="14610" spans="1:31" x14ac:dyDescent="0.3">
      <c r="A14610" s="20" t="s">
        <v>23444</v>
      </c>
      <c r="C14610" t="s">
        <v>23445</v>
      </c>
      <c r="D14610" s="22" t="s">
        <v>1113</v>
      </c>
      <c r="F14610" s="24">
        <v>0</v>
      </c>
      <c r="G14610" s="24">
        <v>0</v>
      </c>
      <c r="I14610" s="24">
        <v>0</v>
      </c>
      <c r="K14610" s="24">
        <v>0</v>
      </c>
      <c r="L14610" s="24">
        <v>0</v>
      </c>
      <c r="M14610" s="24">
        <v>0</v>
      </c>
      <c r="N14610" s="22">
        <v>9</v>
      </c>
      <c r="O14610" s="20" t="s">
        <v>188</v>
      </c>
      <c r="P14610" s="24">
        <v>0</v>
      </c>
      <c r="Q14610" s="24">
        <v>0</v>
      </c>
      <c r="R14610" s="24">
        <v>0</v>
      </c>
      <c r="S14610" s="22">
        <v>9</v>
      </c>
      <c r="T14610" s="22">
        <v>9</v>
      </c>
      <c r="U14610" s="22">
        <v>9</v>
      </c>
      <c r="V14610" s="22">
        <v>9</v>
      </c>
      <c r="W14610" s="22">
        <v>9</v>
      </c>
      <c r="Y14610" s="22">
        <v>34.893099999999997</v>
      </c>
      <c r="Z14610" s="20" t="s">
        <v>189</v>
      </c>
      <c r="AA14610" s="22">
        <v>0</v>
      </c>
      <c r="AB14610" s="22">
        <v>99</v>
      </c>
      <c r="AC14610" s="24">
        <v>0</v>
      </c>
      <c r="AD14610" s="24">
        <v>0</v>
      </c>
      <c r="AE14610" s="24">
        <v>0</v>
      </c>
    </row>
    <row r="14611" spans="1:31" x14ac:dyDescent="0.3">
      <c r="A14611" s="20" t="s">
        <v>23446</v>
      </c>
      <c r="C14611" t="s">
        <v>23447</v>
      </c>
      <c r="D14611" s="22" t="s">
        <v>1113</v>
      </c>
      <c r="F14611" s="24">
        <v>0</v>
      </c>
      <c r="G14611" s="24">
        <v>0</v>
      </c>
      <c r="I14611" s="24">
        <v>0</v>
      </c>
      <c r="K14611" s="24">
        <v>0</v>
      </c>
      <c r="L14611" s="24">
        <v>0</v>
      </c>
      <c r="M14611" s="24">
        <v>0</v>
      </c>
      <c r="N14611" s="22">
        <v>9</v>
      </c>
      <c r="O14611" s="20" t="s">
        <v>188</v>
      </c>
      <c r="P14611" s="24">
        <v>0</v>
      </c>
      <c r="Q14611" s="24">
        <v>0</v>
      </c>
      <c r="R14611" s="24">
        <v>0</v>
      </c>
      <c r="S14611" s="22">
        <v>9</v>
      </c>
      <c r="T14611" s="22">
        <v>9</v>
      </c>
      <c r="U14611" s="22">
        <v>9</v>
      </c>
      <c r="V14611" s="22">
        <v>9</v>
      </c>
      <c r="W14611" s="22">
        <v>9</v>
      </c>
      <c r="Y14611" s="22">
        <v>34.893099999999997</v>
      </c>
      <c r="Z14611" s="20" t="s">
        <v>189</v>
      </c>
      <c r="AA14611" s="22">
        <v>0</v>
      </c>
      <c r="AB14611" s="22">
        <v>99</v>
      </c>
      <c r="AC14611" s="24">
        <v>0</v>
      </c>
      <c r="AD14611" s="24">
        <v>0</v>
      </c>
      <c r="AE14611" s="24">
        <v>0</v>
      </c>
    </row>
    <row r="14612" spans="1:31" x14ac:dyDescent="0.3">
      <c r="A14612" s="20" t="s">
        <v>23448</v>
      </c>
      <c r="C14612" t="s">
        <v>23449</v>
      </c>
      <c r="D14612" s="22" t="s">
        <v>1113</v>
      </c>
      <c r="F14612" s="24">
        <v>0</v>
      </c>
      <c r="G14612" s="24">
        <v>0</v>
      </c>
      <c r="I14612" s="24">
        <v>0</v>
      </c>
      <c r="K14612" s="24">
        <v>0</v>
      </c>
      <c r="L14612" s="24">
        <v>0</v>
      </c>
      <c r="M14612" s="24">
        <v>0</v>
      </c>
      <c r="N14612" s="22">
        <v>9</v>
      </c>
      <c r="O14612" s="20" t="s">
        <v>188</v>
      </c>
      <c r="P14612" s="24">
        <v>0</v>
      </c>
      <c r="Q14612" s="24">
        <v>0</v>
      </c>
      <c r="R14612" s="24">
        <v>0</v>
      </c>
      <c r="S14612" s="22">
        <v>9</v>
      </c>
      <c r="T14612" s="22">
        <v>9</v>
      </c>
      <c r="U14612" s="22">
        <v>9</v>
      </c>
      <c r="V14612" s="22">
        <v>9</v>
      </c>
      <c r="W14612" s="22">
        <v>9</v>
      </c>
      <c r="Y14612" s="22">
        <v>34.893099999999997</v>
      </c>
      <c r="Z14612" s="20" t="s">
        <v>189</v>
      </c>
      <c r="AA14612" s="22">
        <v>0</v>
      </c>
      <c r="AB14612" s="22">
        <v>99</v>
      </c>
      <c r="AC14612" s="24">
        <v>0</v>
      </c>
      <c r="AD14612" s="24">
        <v>0</v>
      </c>
      <c r="AE14612" s="24">
        <v>0</v>
      </c>
    </row>
    <row r="14613" spans="1:31" x14ac:dyDescent="0.3">
      <c r="A14613" s="20" t="s">
        <v>23450</v>
      </c>
      <c r="C14613" t="s">
        <v>23451</v>
      </c>
      <c r="D14613" s="22" t="s">
        <v>1113</v>
      </c>
      <c r="F14613" s="24">
        <v>0</v>
      </c>
      <c r="G14613" s="24">
        <v>0</v>
      </c>
      <c r="I14613" s="24">
        <v>0</v>
      </c>
      <c r="K14613" s="24">
        <v>0</v>
      </c>
      <c r="L14613" s="24">
        <v>0</v>
      </c>
      <c r="M14613" s="24">
        <v>0</v>
      </c>
      <c r="N14613" s="22">
        <v>9</v>
      </c>
      <c r="O14613" s="20" t="s">
        <v>188</v>
      </c>
      <c r="P14613" s="24">
        <v>0</v>
      </c>
      <c r="Q14613" s="24">
        <v>0</v>
      </c>
      <c r="R14613" s="24">
        <v>0</v>
      </c>
      <c r="S14613" s="22">
        <v>9</v>
      </c>
      <c r="T14613" s="22">
        <v>9</v>
      </c>
      <c r="U14613" s="22">
        <v>9</v>
      </c>
      <c r="V14613" s="22">
        <v>9</v>
      </c>
      <c r="W14613" s="22">
        <v>9</v>
      </c>
      <c r="Y14613" s="22">
        <v>34.893099999999997</v>
      </c>
      <c r="Z14613" s="20" t="s">
        <v>189</v>
      </c>
      <c r="AA14613" s="22">
        <v>0</v>
      </c>
      <c r="AB14613" s="22">
        <v>99</v>
      </c>
      <c r="AC14613" s="24">
        <v>0</v>
      </c>
      <c r="AD14613" s="24">
        <v>0</v>
      </c>
      <c r="AE14613" s="24">
        <v>0</v>
      </c>
    </row>
    <row r="14614" spans="1:31" x14ac:dyDescent="0.3">
      <c r="A14614" s="20" t="s">
        <v>23452</v>
      </c>
      <c r="C14614" t="s">
        <v>23453</v>
      </c>
      <c r="D14614" s="22" t="s">
        <v>1113</v>
      </c>
      <c r="F14614" s="24">
        <v>0</v>
      </c>
      <c r="G14614" s="24">
        <v>0</v>
      </c>
      <c r="I14614" s="24">
        <v>0</v>
      </c>
      <c r="K14614" s="24">
        <v>0</v>
      </c>
      <c r="L14614" s="24">
        <v>0</v>
      </c>
      <c r="M14614" s="24">
        <v>0</v>
      </c>
      <c r="N14614" s="22">
        <v>9</v>
      </c>
      <c r="O14614" s="20" t="s">
        <v>188</v>
      </c>
      <c r="P14614" s="24">
        <v>0</v>
      </c>
      <c r="Q14614" s="24">
        <v>0</v>
      </c>
      <c r="R14614" s="24">
        <v>0</v>
      </c>
      <c r="S14614" s="22">
        <v>9</v>
      </c>
      <c r="T14614" s="22">
        <v>9</v>
      </c>
      <c r="U14614" s="22">
        <v>9</v>
      </c>
      <c r="V14614" s="22">
        <v>9</v>
      </c>
      <c r="W14614" s="22">
        <v>9</v>
      </c>
      <c r="Y14614" s="22">
        <v>34.893099999999997</v>
      </c>
      <c r="Z14614" s="20" t="s">
        <v>189</v>
      </c>
      <c r="AA14614" s="22">
        <v>0</v>
      </c>
      <c r="AB14614" s="22">
        <v>99</v>
      </c>
      <c r="AC14614" s="24">
        <v>0</v>
      </c>
      <c r="AD14614" s="24">
        <v>0</v>
      </c>
      <c r="AE14614" s="24">
        <v>0</v>
      </c>
    </row>
    <row r="14615" spans="1:31" x14ac:dyDescent="0.3">
      <c r="A14615" s="20" t="s">
        <v>23454</v>
      </c>
      <c r="C14615" t="s">
        <v>23455</v>
      </c>
      <c r="D14615" s="22" t="s">
        <v>1113</v>
      </c>
      <c r="F14615" s="24">
        <v>0</v>
      </c>
      <c r="G14615" s="24">
        <v>0</v>
      </c>
      <c r="I14615" s="24">
        <v>0</v>
      </c>
      <c r="K14615" s="24">
        <v>0</v>
      </c>
      <c r="L14615" s="24">
        <v>0</v>
      </c>
      <c r="M14615" s="24">
        <v>0</v>
      </c>
      <c r="N14615" s="22">
        <v>9</v>
      </c>
      <c r="O14615" s="20" t="s">
        <v>188</v>
      </c>
      <c r="P14615" s="24">
        <v>0</v>
      </c>
      <c r="Q14615" s="24">
        <v>0</v>
      </c>
      <c r="R14615" s="24">
        <v>0</v>
      </c>
      <c r="S14615" s="22">
        <v>9</v>
      </c>
      <c r="T14615" s="22">
        <v>9</v>
      </c>
      <c r="U14615" s="22">
        <v>9</v>
      </c>
      <c r="V14615" s="22">
        <v>9</v>
      </c>
      <c r="W14615" s="22">
        <v>9</v>
      </c>
      <c r="Y14615" s="22">
        <v>34.893099999999997</v>
      </c>
      <c r="Z14615" s="20" t="s">
        <v>189</v>
      </c>
      <c r="AA14615" s="22">
        <v>0</v>
      </c>
      <c r="AB14615" s="22">
        <v>99</v>
      </c>
      <c r="AC14615" s="24">
        <v>0</v>
      </c>
      <c r="AD14615" s="24">
        <v>0</v>
      </c>
      <c r="AE14615" s="24">
        <v>0</v>
      </c>
    </row>
    <row r="14616" spans="1:31" x14ac:dyDescent="0.3">
      <c r="A14616" s="20" t="s">
        <v>23456</v>
      </c>
      <c r="C14616" t="s">
        <v>23457</v>
      </c>
      <c r="D14616" s="22" t="s">
        <v>1113</v>
      </c>
      <c r="F14616" s="24">
        <v>0</v>
      </c>
      <c r="G14616" s="24">
        <v>0</v>
      </c>
      <c r="I14616" s="24">
        <v>0</v>
      </c>
      <c r="K14616" s="24">
        <v>0</v>
      </c>
      <c r="L14616" s="24">
        <v>0</v>
      </c>
      <c r="M14616" s="24">
        <v>0</v>
      </c>
      <c r="N14616" s="22">
        <v>9</v>
      </c>
      <c r="O14616" s="20" t="s">
        <v>188</v>
      </c>
      <c r="P14616" s="24">
        <v>0</v>
      </c>
      <c r="Q14616" s="24">
        <v>0</v>
      </c>
      <c r="R14616" s="24">
        <v>0</v>
      </c>
      <c r="S14616" s="22">
        <v>9</v>
      </c>
      <c r="T14616" s="22">
        <v>9</v>
      </c>
      <c r="U14616" s="22">
        <v>9</v>
      </c>
      <c r="V14616" s="22">
        <v>9</v>
      </c>
      <c r="W14616" s="22">
        <v>9</v>
      </c>
      <c r="Y14616" s="22">
        <v>34.893099999999997</v>
      </c>
      <c r="Z14616" s="20" t="s">
        <v>189</v>
      </c>
      <c r="AA14616" s="22">
        <v>0</v>
      </c>
      <c r="AB14616" s="22">
        <v>99</v>
      </c>
      <c r="AC14616" s="24">
        <v>0</v>
      </c>
      <c r="AD14616" s="24">
        <v>0</v>
      </c>
      <c r="AE14616" s="24">
        <v>0</v>
      </c>
    </row>
    <row r="14617" spans="1:31" x14ac:dyDescent="0.3">
      <c r="A14617" s="20" t="s">
        <v>23458</v>
      </c>
      <c r="C14617" t="s">
        <v>23459</v>
      </c>
      <c r="D14617" s="22" t="s">
        <v>1113</v>
      </c>
      <c r="F14617" s="24">
        <v>0</v>
      </c>
      <c r="G14617" s="24">
        <v>0</v>
      </c>
      <c r="I14617" s="24">
        <v>0</v>
      </c>
      <c r="K14617" s="24">
        <v>0</v>
      </c>
      <c r="L14617" s="24">
        <v>0</v>
      </c>
      <c r="M14617" s="24">
        <v>0</v>
      </c>
      <c r="N14617" s="22">
        <v>9</v>
      </c>
      <c r="O14617" s="20" t="s">
        <v>188</v>
      </c>
      <c r="P14617" s="24">
        <v>0</v>
      </c>
      <c r="Q14617" s="24">
        <v>0</v>
      </c>
      <c r="R14617" s="24">
        <v>0</v>
      </c>
      <c r="S14617" s="22">
        <v>9</v>
      </c>
      <c r="T14617" s="22">
        <v>9</v>
      </c>
      <c r="U14617" s="22">
        <v>9</v>
      </c>
      <c r="V14617" s="22">
        <v>9</v>
      </c>
      <c r="W14617" s="22">
        <v>9</v>
      </c>
      <c r="Y14617" s="22">
        <v>34.893099999999997</v>
      </c>
      <c r="Z14617" s="20" t="s">
        <v>189</v>
      </c>
      <c r="AA14617" s="22">
        <v>0</v>
      </c>
      <c r="AB14617" s="22">
        <v>99</v>
      </c>
      <c r="AC14617" s="24">
        <v>0</v>
      </c>
      <c r="AD14617" s="24">
        <v>0</v>
      </c>
      <c r="AE14617" s="24">
        <v>0</v>
      </c>
    </row>
    <row r="14618" spans="1:31" x14ac:dyDescent="0.3">
      <c r="A14618" s="20" t="s">
        <v>23460</v>
      </c>
      <c r="C14618" t="s">
        <v>23461</v>
      </c>
      <c r="D14618" s="22" t="s">
        <v>1113</v>
      </c>
      <c r="F14618" s="24">
        <v>0</v>
      </c>
      <c r="G14618" s="24">
        <v>0</v>
      </c>
      <c r="I14618" s="24">
        <v>0</v>
      </c>
      <c r="K14618" s="24">
        <v>0</v>
      </c>
      <c r="L14618" s="24">
        <v>0</v>
      </c>
      <c r="M14618" s="24">
        <v>0</v>
      </c>
      <c r="N14618" s="22">
        <v>9</v>
      </c>
      <c r="O14618" s="20" t="s">
        <v>188</v>
      </c>
      <c r="P14618" s="24">
        <v>0</v>
      </c>
      <c r="Q14618" s="24">
        <v>0</v>
      </c>
      <c r="R14618" s="24">
        <v>0</v>
      </c>
      <c r="S14618" s="22">
        <v>9</v>
      </c>
      <c r="T14618" s="22">
        <v>9</v>
      </c>
      <c r="U14618" s="22">
        <v>9</v>
      </c>
      <c r="V14618" s="22">
        <v>9</v>
      </c>
      <c r="W14618" s="22">
        <v>9</v>
      </c>
      <c r="Y14618" s="22">
        <v>34.893099999999997</v>
      </c>
      <c r="Z14618" s="20" t="s">
        <v>189</v>
      </c>
      <c r="AA14618" s="22">
        <v>0</v>
      </c>
      <c r="AB14618" s="22">
        <v>99</v>
      </c>
      <c r="AC14618" s="24">
        <v>0</v>
      </c>
      <c r="AD14618" s="24">
        <v>0</v>
      </c>
      <c r="AE14618" s="24">
        <v>0</v>
      </c>
    </row>
    <row r="14619" spans="1:31" x14ac:dyDescent="0.3">
      <c r="A14619" s="20" t="s">
        <v>23462</v>
      </c>
      <c r="C14619" t="s">
        <v>23463</v>
      </c>
      <c r="D14619" s="22" t="s">
        <v>1113</v>
      </c>
      <c r="F14619" s="24">
        <v>0</v>
      </c>
      <c r="G14619" s="24">
        <v>0</v>
      </c>
      <c r="I14619" s="24">
        <v>0</v>
      </c>
      <c r="K14619" s="24">
        <v>0</v>
      </c>
      <c r="L14619" s="24">
        <v>0</v>
      </c>
      <c r="M14619" s="24">
        <v>0</v>
      </c>
      <c r="N14619" s="22">
        <v>9</v>
      </c>
      <c r="O14619" s="20" t="s">
        <v>188</v>
      </c>
      <c r="P14619" s="24">
        <v>0</v>
      </c>
      <c r="Q14619" s="24">
        <v>0</v>
      </c>
      <c r="R14619" s="24">
        <v>0</v>
      </c>
      <c r="S14619" s="22">
        <v>9</v>
      </c>
      <c r="T14619" s="22">
        <v>9</v>
      </c>
      <c r="U14619" s="22">
        <v>9</v>
      </c>
      <c r="V14619" s="22">
        <v>9</v>
      </c>
      <c r="W14619" s="22">
        <v>9</v>
      </c>
      <c r="Y14619" s="22">
        <v>34.893099999999997</v>
      </c>
      <c r="Z14619" s="20" t="s">
        <v>189</v>
      </c>
      <c r="AA14619" s="22">
        <v>0</v>
      </c>
      <c r="AB14619" s="22">
        <v>99</v>
      </c>
      <c r="AC14619" s="24">
        <v>0</v>
      </c>
      <c r="AD14619" s="24">
        <v>0</v>
      </c>
      <c r="AE14619" s="24">
        <v>0</v>
      </c>
    </row>
    <row r="14620" spans="1:31" x14ac:dyDescent="0.3">
      <c r="A14620" s="20" t="s">
        <v>23464</v>
      </c>
      <c r="C14620" t="s">
        <v>23465</v>
      </c>
      <c r="D14620" s="22" t="s">
        <v>1113</v>
      </c>
      <c r="F14620" s="24">
        <v>0</v>
      </c>
      <c r="G14620" s="24">
        <v>0</v>
      </c>
      <c r="I14620" s="24">
        <v>0</v>
      </c>
      <c r="K14620" s="24">
        <v>0</v>
      </c>
      <c r="L14620" s="24">
        <v>0</v>
      </c>
      <c r="M14620" s="24">
        <v>0</v>
      </c>
      <c r="N14620" s="22">
        <v>9</v>
      </c>
      <c r="O14620" s="20" t="s">
        <v>188</v>
      </c>
      <c r="P14620" s="24">
        <v>0</v>
      </c>
      <c r="Q14620" s="24">
        <v>0</v>
      </c>
      <c r="R14620" s="24">
        <v>0</v>
      </c>
      <c r="S14620" s="22">
        <v>9</v>
      </c>
      <c r="T14620" s="22">
        <v>9</v>
      </c>
      <c r="U14620" s="22">
        <v>9</v>
      </c>
      <c r="V14620" s="22">
        <v>9</v>
      </c>
      <c r="W14620" s="22">
        <v>9</v>
      </c>
      <c r="Y14620" s="22">
        <v>34.893099999999997</v>
      </c>
      <c r="Z14620" s="20" t="s">
        <v>189</v>
      </c>
      <c r="AA14620" s="22">
        <v>0</v>
      </c>
      <c r="AB14620" s="22">
        <v>99</v>
      </c>
      <c r="AC14620" s="24">
        <v>0</v>
      </c>
      <c r="AD14620" s="24">
        <v>0</v>
      </c>
      <c r="AE14620" s="24">
        <v>0</v>
      </c>
    </row>
    <row r="14621" spans="1:31" x14ac:dyDescent="0.3">
      <c r="A14621" s="20" t="s">
        <v>23466</v>
      </c>
      <c r="C14621" t="s">
        <v>23467</v>
      </c>
      <c r="D14621" s="22" t="s">
        <v>1113</v>
      </c>
      <c r="F14621" s="24">
        <v>0</v>
      </c>
      <c r="G14621" s="24">
        <v>0</v>
      </c>
      <c r="I14621" s="24">
        <v>0</v>
      </c>
      <c r="K14621" s="24">
        <v>0</v>
      </c>
      <c r="L14621" s="24">
        <v>0</v>
      </c>
      <c r="M14621" s="24">
        <v>0</v>
      </c>
      <c r="N14621" s="22">
        <v>9</v>
      </c>
      <c r="O14621" s="20" t="s">
        <v>188</v>
      </c>
      <c r="P14621" s="24">
        <v>0</v>
      </c>
      <c r="Q14621" s="24">
        <v>0</v>
      </c>
      <c r="R14621" s="24">
        <v>0</v>
      </c>
      <c r="S14621" s="22">
        <v>9</v>
      </c>
      <c r="T14621" s="22">
        <v>9</v>
      </c>
      <c r="U14621" s="22">
        <v>9</v>
      </c>
      <c r="V14621" s="22">
        <v>9</v>
      </c>
      <c r="W14621" s="22">
        <v>9</v>
      </c>
      <c r="Y14621" s="22">
        <v>34.893099999999997</v>
      </c>
      <c r="Z14621" s="20" t="s">
        <v>189</v>
      </c>
      <c r="AA14621" s="22">
        <v>0</v>
      </c>
      <c r="AB14621" s="22">
        <v>99</v>
      </c>
      <c r="AC14621" s="24">
        <v>0</v>
      </c>
      <c r="AD14621" s="24">
        <v>0</v>
      </c>
      <c r="AE14621" s="24">
        <v>0</v>
      </c>
    </row>
    <row r="14622" spans="1:31" x14ac:dyDescent="0.3">
      <c r="A14622" s="20" t="s">
        <v>23468</v>
      </c>
      <c r="C14622" t="s">
        <v>23469</v>
      </c>
      <c r="D14622" s="22" t="s">
        <v>1113</v>
      </c>
      <c r="F14622" s="24">
        <v>0</v>
      </c>
      <c r="G14622" s="24">
        <v>0</v>
      </c>
      <c r="I14622" s="24">
        <v>0</v>
      </c>
      <c r="K14622" s="24">
        <v>0</v>
      </c>
      <c r="L14622" s="24">
        <v>0</v>
      </c>
      <c r="M14622" s="24">
        <v>0</v>
      </c>
      <c r="N14622" s="22">
        <v>9</v>
      </c>
      <c r="O14622" s="20" t="s">
        <v>188</v>
      </c>
      <c r="P14622" s="24">
        <v>0</v>
      </c>
      <c r="Q14622" s="24">
        <v>0</v>
      </c>
      <c r="R14622" s="24">
        <v>0</v>
      </c>
      <c r="S14622" s="22">
        <v>9</v>
      </c>
      <c r="T14622" s="22">
        <v>9</v>
      </c>
      <c r="U14622" s="22">
        <v>9</v>
      </c>
      <c r="V14622" s="22">
        <v>9</v>
      </c>
      <c r="W14622" s="22">
        <v>9</v>
      </c>
      <c r="Y14622" s="22">
        <v>34.893099999999997</v>
      </c>
      <c r="Z14622" s="20" t="s">
        <v>189</v>
      </c>
      <c r="AA14622" s="22">
        <v>0</v>
      </c>
      <c r="AB14622" s="22">
        <v>99</v>
      </c>
      <c r="AC14622" s="24">
        <v>0</v>
      </c>
      <c r="AD14622" s="24">
        <v>0</v>
      </c>
      <c r="AE14622" s="24">
        <v>0</v>
      </c>
    </row>
    <row r="14623" spans="1:31" x14ac:dyDescent="0.3">
      <c r="A14623" s="20" t="s">
        <v>23470</v>
      </c>
      <c r="C14623" t="s">
        <v>23471</v>
      </c>
      <c r="D14623" s="22" t="s">
        <v>1113</v>
      </c>
      <c r="F14623" s="24">
        <v>0</v>
      </c>
      <c r="G14623" s="24">
        <v>0</v>
      </c>
      <c r="I14623" s="24">
        <v>0</v>
      </c>
      <c r="K14623" s="24">
        <v>0</v>
      </c>
      <c r="L14623" s="24">
        <v>0</v>
      </c>
      <c r="M14623" s="24">
        <v>0</v>
      </c>
      <c r="N14623" s="22">
        <v>9</v>
      </c>
      <c r="O14623" s="20" t="s">
        <v>188</v>
      </c>
      <c r="P14623" s="24">
        <v>0</v>
      </c>
      <c r="Q14623" s="24">
        <v>0</v>
      </c>
      <c r="R14623" s="24">
        <v>0</v>
      </c>
      <c r="S14623" s="22">
        <v>9</v>
      </c>
      <c r="T14623" s="22">
        <v>9</v>
      </c>
      <c r="U14623" s="22">
        <v>9</v>
      </c>
      <c r="V14623" s="22">
        <v>9</v>
      </c>
      <c r="W14623" s="22">
        <v>9</v>
      </c>
      <c r="Y14623" s="22">
        <v>34.893099999999997</v>
      </c>
      <c r="Z14623" s="20" t="s">
        <v>189</v>
      </c>
      <c r="AA14623" s="22">
        <v>0</v>
      </c>
      <c r="AB14623" s="22">
        <v>99</v>
      </c>
      <c r="AC14623" s="24">
        <v>0</v>
      </c>
      <c r="AD14623" s="24">
        <v>0</v>
      </c>
      <c r="AE14623" s="24">
        <v>0</v>
      </c>
    </row>
    <row r="14624" spans="1:31" x14ac:dyDescent="0.3">
      <c r="A14624" s="20" t="s">
        <v>23472</v>
      </c>
      <c r="C14624" t="s">
        <v>23473</v>
      </c>
      <c r="D14624" s="22" t="s">
        <v>1113</v>
      </c>
      <c r="F14624" s="24">
        <v>0</v>
      </c>
      <c r="G14624" s="24">
        <v>0</v>
      </c>
      <c r="I14624" s="24">
        <v>0</v>
      </c>
      <c r="K14624" s="24">
        <v>0</v>
      </c>
      <c r="L14624" s="24">
        <v>0</v>
      </c>
      <c r="M14624" s="24">
        <v>0</v>
      </c>
      <c r="N14624" s="22">
        <v>9</v>
      </c>
      <c r="O14624" s="20" t="s">
        <v>188</v>
      </c>
      <c r="P14624" s="24">
        <v>0</v>
      </c>
      <c r="Q14624" s="24">
        <v>0</v>
      </c>
      <c r="R14624" s="24">
        <v>0</v>
      </c>
      <c r="S14624" s="22">
        <v>9</v>
      </c>
      <c r="T14624" s="22">
        <v>9</v>
      </c>
      <c r="U14624" s="22">
        <v>9</v>
      </c>
      <c r="V14624" s="22">
        <v>9</v>
      </c>
      <c r="W14624" s="22">
        <v>9</v>
      </c>
      <c r="Y14624" s="22">
        <v>34.893099999999997</v>
      </c>
      <c r="Z14624" s="20" t="s">
        <v>189</v>
      </c>
      <c r="AA14624" s="22">
        <v>0</v>
      </c>
      <c r="AB14624" s="22">
        <v>99</v>
      </c>
      <c r="AC14624" s="24">
        <v>0</v>
      </c>
      <c r="AD14624" s="24">
        <v>0</v>
      </c>
      <c r="AE14624" s="24">
        <v>0</v>
      </c>
    </row>
    <row r="14625" spans="1:31" x14ac:dyDescent="0.3">
      <c r="A14625" s="20" t="s">
        <v>23474</v>
      </c>
      <c r="C14625" t="s">
        <v>23475</v>
      </c>
      <c r="D14625" s="22" t="s">
        <v>1113</v>
      </c>
      <c r="F14625" s="24">
        <v>0</v>
      </c>
      <c r="G14625" s="24">
        <v>0</v>
      </c>
      <c r="I14625" s="24">
        <v>0</v>
      </c>
      <c r="K14625" s="24">
        <v>0</v>
      </c>
      <c r="L14625" s="24">
        <v>0</v>
      </c>
      <c r="M14625" s="24">
        <v>0</v>
      </c>
      <c r="N14625" s="22">
        <v>9</v>
      </c>
      <c r="O14625" s="20" t="s">
        <v>188</v>
      </c>
      <c r="P14625" s="24">
        <v>0</v>
      </c>
      <c r="Q14625" s="24">
        <v>0</v>
      </c>
      <c r="R14625" s="24">
        <v>0</v>
      </c>
      <c r="S14625" s="22">
        <v>9</v>
      </c>
      <c r="T14625" s="22">
        <v>9</v>
      </c>
      <c r="U14625" s="22">
        <v>9</v>
      </c>
      <c r="V14625" s="22">
        <v>9</v>
      </c>
      <c r="W14625" s="22">
        <v>9</v>
      </c>
      <c r="Y14625" s="22">
        <v>34.893099999999997</v>
      </c>
      <c r="Z14625" s="20" t="s">
        <v>189</v>
      </c>
      <c r="AA14625" s="22">
        <v>0</v>
      </c>
      <c r="AB14625" s="22">
        <v>99</v>
      </c>
      <c r="AC14625" s="24">
        <v>0</v>
      </c>
      <c r="AD14625" s="24">
        <v>0</v>
      </c>
      <c r="AE14625" s="24">
        <v>0</v>
      </c>
    </row>
    <row r="14626" spans="1:31" x14ac:dyDescent="0.3">
      <c r="A14626" s="20" t="s">
        <v>23476</v>
      </c>
      <c r="C14626" t="s">
        <v>23477</v>
      </c>
      <c r="D14626" s="22" t="s">
        <v>1113</v>
      </c>
      <c r="F14626" s="24">
        <v>0</v>
      </c>
      <c r="G14626" s="24">
        <v>0</v>
      </c>
      <c r="I14626" s="24">
        <v>0</v>
      </c>
      <c r="K14626" s="24">
        <v>0</v>
      </c>
      <c r="L14626" s="24">
        <v>0</v>
      </c>
      <c r="M14626" s="24">
        <v>0</v>
      </c>
      <c r="N14626" s="22">
        <v>9</v>
      </c>
      <c r="O14626" s="20" t="s">
        <v>188</v>
      </c>
      <c r="P14626" s="24">
        <v>0</v>
      </c>
      <c r="Q14626" s="24">
        <v>0</v>
      </c>
      <c r="R14626" s="24">
        <v>0</v>
      </c>
      <c r="S14626" s="22">
        <v>9</v>
      </c>
      <c r="T14626" s="22">
        <v>9</v>
      </c>
      <c r="U14626" s="22">
        <v>9</v>
      </c>
      <c r="V14626" s="22">
        <v>9</v>
      </c>
      <c r="W14626" s="22">
        <v>9</v>
      </c>
      <c r="Y14626" s="22">
        <v>34.893099999999997</v>
      </c>
      <c r="Z14626" s="20" t="s">
        <v>189</v>
      </c>
      <c r="AA14626" s="22">
        <v>0</v>
      </c>
      <c r="AB14626" s="22">
        <v>99</v>
      </c>
      <c r="AC14626" s="24">
        <v>0</v>
      </c>
      <c r="AD14626" s="24">
        <v>0</v>
      </c>
      <c r="AE14626" s="24">
        <v>0</v>
      </c>
    </row>
    <row r="14627" spans="1:31" x14ac:dyDescent="0.3">
      <c r="A14627" s="20" t="s">
        <v>23478</v>
      </c>
      <c r="C14627" t="s">
        <v>23479</v>
      </c>
      <c r="D14627" s="22" t="s">
        <v>1113</v>
      </c>
      <c r="F14627" s="24">
        <v>0</v>
      </c>
      <c r="G14627" s="24">
        <v>0</v>
      </c>
      <c r="I14627" s="24">
        <v>0</v>
      </c>
      <c r="K14627" s="24">
        <v>0</v>
      </c>
      <c r="L14627" s="24">
        <v>0</v>
      </c>
      <c r="M14627" s="24">
        <v>0</v>
      </c>
      <c r="N14627" s="22">
        <v>9</v>
      </c>
      <c r="O14627" s="20" t="s">
        <v>188</v>
      </c>
      <c r="P14627" s="24">
        <v>0</v>
      </c>
      <c r="Q14627" s="24">
        <v>0</v>
      </c>
      <c r="R14627" s="24">
        <v>0</v>
      </c>
      <c r="S14627" s="22">
        <v>9</v>
      </c>
      <c r="T14627" s="22">
        <v>9</v>
      </c>
      <c r="U14627" s="22">
        <v>9</v>
      </c>
      <c r="V14627" s="22">
        <v>9</v>
      </c>
      <c r="W14627" s="22">
        <v>9</v>
      </c>
      <c r="Y14627" s="22">
        <v>34.893099999999997</v>
      </c>
      <c r="Z14627" s="20" t="s">
        <v>189</v>
      </c>
      <c r="AA14627" s="22">
        <v>0</v>
      </c>
      <c r="AB14627" s="22">
        <v>99</v>
      </c>
      <c r="AC14627" s="24">
        <v>0</v>
      </c>
      <c r="AD14627" s="24">
        <v>0</v>
      </c>
      <c r="AE14627" s="24">
        <v>0</v>
      </c>
    </row>
    <row r="14628" spans="1:31" x14ac:dyDescent="0.3">
      <c r="A14628" s="20" t="s">
        <v>23480</v>
      </c>
      <c r="C14628" t="s">
        <v>23481</v>
      </c>
      <c r="D14628" s="22" t="s">
        <v>1113</v>
      </c>
      <c r="F14628" s="24">
        <v>0</v>
      </c>
      <c r="G14628" s="24">
        <v>0</v>
      </c>
      <c r="I14628" s="24">
        <v>0</v>
      </c>
      <c r="K14628" s="24">
        <v>0</v>
      </c>
      <c r="L14628" s="24">
        <v>0</v>
      </c>
      <c r="M14628" s="24">
        <v>0</v>
      </c>
      <c r="N14628" s="22">
        <v>9</v>
      </c>
      <c r="O14628" s="20" t="s">
        <v>188</v>
      </c>
      <c r="P14628" s="24">
        <v>0</v>
      </c>
      <c r="Q14628" s="24">
        <v>0</v>
      </c>
      <c r="R14628" s="24">
        <v>0</v>
      </c>
      <c r="S14628" s="22">
        <v>9</v>
      </c>
      <c r="T14628" s="22">
        <v>9</v>
      </c>
      <c r="U14628" s="22">
        <v>9</v>
      </c>
      <c r="V14628" s="22">
        <v>9</v>
      </c>
      <c r="W14628" s="22">
        <v>9</v>
      </c>
      <c r="Y14628" s="22">
        <v>34.893099999999997</v>
      </c>
      <c r="Z14628" s="20" t="s">
        <v>189</v>
      </c>
      <c r="AA14628" s="22">
        <v>0</v>
      </c>
      <c r="AB14628" s="22">
        <v>99</v>
      </c>
      <c r="AC14628" s="24">
        <v>0</v>
      </c>
      <c r="AD14628" s="24">
        <v>0</v>
      </c>
      <c r="AE14628" s="24">
        <v>0</v>
      </c>
    </row>
    <row r="14629" spans="1:31" x14ac:dyDescent="0.3">
      <c r="A14629" s="20" t="s">
        <v>23482</v>
      </c>
      <c r="C14629" t="s">
        <v>23483</v>
      </c>
      <c r="D14629" s="22" t="s">
        <v>1113</v>
      </c>
      <c r="F14629" s="24">
        <v>0</v>
      </c>
      <c r="G14629" s="24">
        <v>0</v>
      </c>
      <c r="I14629" s="24">
        <v>0</v>
      </c>
      <c r="K14629" s="24">
        <v>0</v>
      </c>
      <c r="L14629" s="24">
        <v>0</v>
      </c>
      <c r="M14629" s="24">
        <v>0</v>
      </c>
      <c r="N14629" s="22">
        <v>9</v>
      </c>
      <c r="O14629" s="20" t="s">
        <v>188</v>
      </c>
      <c r="P14629" s="24">
        <v>0</v>
      </c>
      <c r="Q14629" s="24">
        <v>0</v>
      </c>
      <c r="R14629" s="24">
        <v>0</v>
      </c>
      <c r="S14629" s="22">
        <v>9</v>
      </c>
      <c r="T14629" s="22">
        <v>9</v>
      </c>
      <c r="U14629" s="22">
        <v>9</v>
      </c>
      <c r="V14629" s="22">
        <v>9</v>
      </c>
      <c r="W14629" s="22">
        <v>9</v>
      </c>
      <c r="Y14629" s="22">
        <v>34.893099999999997</v>
      </c>
      <c r="Z14629" s="20" t="s">
        <v>189</v>
      </c>
      <c r="AA14629" s="22">
        <v>0</v>
      </c>
      <c r="AB14629" s="22">
        <v>99</v>
      </c>
      <c r="AC14629" s="24">
        <v>0</v>
      </c>
      <c r="AD14629" s="24">
        <v>0</v>
      </c>
      <c r="AE14629" s="24">
        <v>0</v>
      </c>
    </row>
    <row r="14630" spans="1:31" x14ac:dyDescent="0.3">
      <c r="A14630" s="20" t="s">
        <v>23484</v>
      </c>
      <c r="C14630" t="s">
        <v>23485</v>
      </c>
      <c r="D14630" s="22" t="s">
        <v>1113</v>
      </c>
      <c r="F14630" s="24">
        <v>0</v>
      </c>
      <c r="G14630" s="24">
        <v>0</v>
      </c>
      <c r="I14630" s="24">
        <v>0</v>
      </c>
      <c r="K14630" s="24">
        <v>0</v>
      </c>
      <c r="L14630" s="24">
        <v>0</v>
      </c>
      <c r="M14630" s="24">
        <v>0</v>
      </c>
      <c r="N14630" s="22">
        <v>9</v>
      </c>
      <c r="O14630" s="20" t="s">
        <v>188</v>
      </c>
      <c r="P14630" s="24">
        <v>0</v>
      </c>
      <c r="Q14630" s="24">
        <v>0</v>
      </c>
      <c r="R14630" s="24">
        <v>0</v>
      </c>
      <c r="S14630" s="22">
        <v>9</v>
      </c>
      <c r="T14630" s="22">
        <v>9</v>
      </c>
      <c r="U14630" s="22">
        <v>9</v>
      </c>
      <c r="V14630" s="22">
        <v>9</v>
      </c>
      <c r="W14630" s="22">
        <v>9</v>
      </c>
      <c r="Y14630" s="22">
        <v>34.893099999999997</v>
      </c>
      <c r="Z14630" s="20" t="s">
        <v>189</v>
      </c>
      <c r="AA14630" s="22">
        <v>0</v>
      </c>
      <c r="AB14630" s="22">
        <v>99</v>
      </c>
      <c r="AC14630" s="24">
        <v>0</v>
      </c>
      <c r="AD14630" s="24">
        <v>0</v>
      </c>
      <c r="AE14630" s="24">
        <v>0</v>
      </c>
    </row>
    <row r="14631" spans="1:31" x14ac:dyDescent="0.3">
      <c r="A14631" s="20" t="s">
        <v>23486</v>
      </c>
      <c r="C14631" t="s">
        <v>23487</v>
      </c>
      <c r="D14631" s="22" t="s">
        <v>1113</v>
      </c>
      <c r="F14631" s="24">
        <v>0</v>
      </c>
      <c r="G14631" s="24">
        <v>0</v>
      </c>
      <c r="I14631" s="24">
        <v>0</v>
      </c>
      <c r="K14631" s="24">
        <v>0</v>
      </c>
      <c r="L14631" s="24">
        <v>0</v>
      </c>
      <c r="M14631" s="24">
        <v>0</v>
      </c>
      <c r="N14631" s="22">
        <v>9</v>
      </c>
      <c r="O14631" s="20" t="s">
        <v>188</v>
      </c>
      <c r="P14631" s="24">
        <v>0</v>
      </c>
      <c r="Q14631" s="24">
        <v>0</v>
      </c>
      <c r="R14631" s="24">
        <v>0</v>
      </c>
      <c r="S14631" s="22">
        <v>9</v>
      </c>
      <c r="T14631" s="22">
        <v>9</v>
      </c>
      <c r="U14631" s="22">
        <v>9</v>
      </c>
      <c r="V14631" s="22">
        <v>9</v>
      </c>
      <c r="W14631" s="22">
        <v>9</v>
      </c>
      <c r="Y14631" s="22">
        <v>34.893099999999997</v>
      </c>
      <c r="Z14631" s="20" t="s">
        <v>189</v>
      </c>
      <c r="AA14631" s="22">
        <v>0</v>
      </c>
      <c r="AB14631" s="22">
        <v>99</v>
      </c>
      <c r="AC14631" s="24">
        <v>0</v>
      </c>
      <c r="AD14631" s="24">
        <v>0</v>
      </c>
      <c r="AE14631" s="24">
        <v>0</v>
      </c>
    </row>
    <row r="14632" spans="1:31" x14ac:dyDescent="0.3">
      <c r="A14632" s="20" t="s">
        <v>23488</v>
      </c>
      <c r="C14632" t="s">
        <v>23489</v>
      </c>
      <c r="D14632" s="22" t="s">
        <v>1113</v>
      </c>
      <c r="F14632" s="24">
        <v>0</v>
      </c>
      <c r="G14632" s="24">
        <v>0</v>
      </c>
      <c r="I14632" s="24">
        <v>0</v>
      </c>
      <c r="K14632" s="24">
        <v>0</v>
      </c>
      <c r="L14632" s="24">
        <v>0</v>
      </c>
      <c r="M14632" s="24">
        <v>0</v>
      </c>
      <c r="N14632" s="22">
        <v>9</v>
      </c>
      <c r="O14632" s="20" t="s">
        <v>188</v>
      </c>
      <c r="P14632" s="24">
        <v>0</v>
      </c>
      <c r="Q14632" s="24">
        <v>0</v>
      </c>
      <c r="R14632" s="24">
        <v>0</v>
      </c>
      <c r="S14632" s="22">
        <v>9</v>
      </c>
      <c r="T14632" s="22">
        <v>9</v>
      </c>
      <c r="U14632" s="22">
        <v>9</v>
      </c>
      <c r="V14632" s="22">
        <v>9</v>
      </c>
      <c r="W14632" s="22">
        <v>9</v>
      </c>
      <c r="Y14632" s="22">
        <v>34.893099999999997</v>
      </c>
      <c r="Z14632" s="20" t="s">
        <v>189</v>
      </c>
      <c r="AA14632" s="22">
        <v>0</v>
      </c>
      <c r="AB14632" s="22">
        <v>99</v>
      </c>
      <c r="AC14632" s="24">
        <v>0</v>
      </c>
      <c r="AD14632" s="24">
        <v>0</v>
      </c>
      <c r="AE14632" s="24">
        <v>0</v>
      </c>
    </row>
    <row r="14633" spans="1:31" x14ac:dyDescent="0.3">
      <c r="A14633" s="20" t="s">
        <v>23490</v>
      </c>
      <c r="C14633" t="s">
        <v>23491</v>
      </c>
      <c r="D14633" s="22" t="s">
        <v>1113</v>
      </c>
      <c r="F14633" s="24">
        <v>0</v>
      </c>
      <c r="G14633" s="24">
        <v>0</v>
      </c>
      <c r="I14633" s="24">
        <v>0</v>
      </c>
      <c r="K14633" s="24">
        <v>0</v>
      </c>
      <c r="L14633" s="24">
        <v>0</v>
      </c>
      <c r="M14633" s="24">
        <v>0</v>
      </c>
      <c r="N14633" s="22">
        <v>9</v>
      </c>
      <c r="O14633" s="20" t="s">
        <v>188</v>
      </c>
      <c r="P14633" s="24">
        <v>0</v>
      </c>
      <c r="Q14633" s="24">
        <v>0</v>
      </c>
      <c r="R14633" s="24">
        <v>0</v>
      </c>
      <c r="S14633" s="22">
        <v>9</v>
      </c>
      <c r="T14633" s="22">
        <v>9</v>
      </c>
      <c r="U14633" s="22">
        <v>9</v>
      </c>
      <c r="V14633" s="22">
        <v>9</v>
      </c>
      <c r="W14633" s="22">
        <v>9</v>
      </c>
      <c r="Y14633" s="22">
        <v>34.893099999999997</v>
      </c>
      <c r="Z14633" s="20" t="s">
        <v>189</v>
      </c>
      <c r="AA14633" s="22">
        <v>0</v>
      </c>
      <c r="AB14633" s="22">
        <v>99</v>
      </c>
      <c r="AC14633" s="24">
        <v>0</v>
      </c>
      <c r="AD14633" s="24">
        <v>0</v>
      </c>
      <c r="AE14633" s="24">
        <v>0</v>
      </c>
    </row>
    <row r="14634" spans="1:31" x14ac:dyDescent="0.3">
      <c r="A14634" s="20" t="s">
        <v>23492</v>
      </c>
      <c r="C14634" t="s">
        <v>23493</v>
      </c>
      <c r="D14634" s="22" t="s">
        <v>1113</v>
      </c>
      <c r="F14634" s="24">
        <v>0</v>
      </c>
      <c r="G14634" s="24">
        <v>0</v>
      </c>
      <c r="I14634" s="24">
        <v>0</v>
      </c>
      <c r="K14634" s="24">
        <v>0</v>
      </c>
      <c r="L14634" s="24">
        <v>0</v>
      </c>
      <c r="M14634" s="24">
        <v>0</v>
      </c>
      <c r="N14634" s="22">
        <v>9</v>
      </c>
      <c r="O14634" s="20" t="s">
        <v>188</v>
      </c>
      <c r="P14634" s="24">
        <v>0</v>
      </c>
      <c r="Q14634" s="24">
        <v>0</v>
      </c>
      <c r="R14634" s="24">
        <v>0</v>
      </c>
      <c r="S14634" s="22">
        <v>9</v>
      </c>
      <c r="T14634" s="22">
        <v>9</v>
      </c>
      <c r="U14634" s="22">
        <v>9</v>
      </c>
      <c r="V14634" s="22">
        <v>9</v>
      </c>
      <c r="W14634" s="22">
        <v>9</v>
      </c>
      <c r="Y14634" s="22">
        <v>34.893099999999997</v>
      </c>
      <c r="Z14634" s="20" t="s">
        <v>189</v>
      </c>
      <c r="AA14634" s="22">
        <v>0</v>
      </c>
      <c r="AB14634" s="22">
        <v>99</v>
      </c>
      <c r="AC14634" s="24">
        <v>0</v>
      </c>
      <c r="AD14634" s="24">
        <v>0</v>
      </c>
      <c r="AE14634" s="24">
        <v>0</v>
      </c>
    </row>
    <row r="14635" spans="1:31" x14ac:dyDescent="0.3">
      <c r="A14635" s="20" t="s">
        <v>23494</v>
      </c>
      <c r="C14635" t="s">
        <v>23495</v>
      </c>
      <c r="D14635" s="22" t="s">
        <v>1113</v>
      </c>
      <c r="F14635" s="24">
        <v>0</v>
      </c>
      <c r="G14635" s="24">
        <v>0</v>
      </c>
      <c r="I14635" s="24">
        <v>0</v>
      </c>
      <c r="K14635" s="24">
        <v>0</v>
      </c>
      <c r="L14635" s="24">
        <v>0</v>
      </c>
      <c r="M14635" s="24">
        <v>0</v>
      </c>
      <c r="N14635" s="22">
        <v>9</v>
      </c>
      <c r="O14635" s="20" t="s">
        <v>188</v>
      </c>
      <c r="P14635" s="24">
        <v>0</v>
      </c>
      <c r="Q14635" s="24">
        <v>0</v>
      </c>
      <c r="R14635" s="24">
        <v>0</v>
      </c>
      <c r="S14635" s="22">
        <v>9</v>
      </c>
      <c r="T14635" s="22">
        <v>9</v>
      </c>
      <c r="U14635" s="22">
        <v>9</v>
      </c>
      <c r="V14635" s="22">
        <v>9</v>
      </c>
      <c r="W14635" s="22">
        <v>9</v>
      </c>
      <c r="Y14635" s="22">
        <v>34.893099999999997</v>
      </c>
      <c r="Z14635" s="20" t="s">
        <v>189</v>
      </c>
      <c r="AA14635" s="22">
        <v>0</v>
      </c>
      <c r="AB14635" s="22">
        <v>99</v>
      </c>
      <c r="AC14635" s="24">
        <v>0</v>
      </c>
      <c r="AD14635" s="24">
        <v>0</v>
      </c>
      <c r="AE14635" s="24">
        <v>0</v>
      </c>
    </row>
    <row r="14636" spans="1:31" x14ac:dyDescent="0.3">
      <c r="A14636" s="20" t="s">
        <v>23496</v>
      </c>
      <c r="C14636" t="s">
        <v>23497</v>
      </c>
      <c r="D14636" s="22" t="s">
        <v>1113</v>
      </c>
      <c r="F14636" s="24">
        <v>0</v>
      </c>
      <c r="G14636" s="24">
        <v>0</v>
      </c>
      <c r="I14636" s="24">
        <v>0</v>
      </c>
      <c r="K14636" s="24">
        <v>0</v>
      </c>
      <c r="L14636" s="24">
        <v>0</v>
      </c>
      <c r="M14636" s="24">
        <v>0</v>
      </c>
      <c r="N14636" s="22">
        <v>9</v>
      </c>
      <c r="O14636" s="20" t="s">
        <v>188</v>
      </c>
      <c r="P14636" s="24">
        <v>0</v>
      </c>
      <c r="Q14636" s="24">
        <v>0</v>
      </c>
      <c r="R14636" s="24">
        <v>0</v>
      </c>
      <c r="S14636" s="22">
        <v>9</v>
      </c>
      <c r="T14636" s="22">
        <v>9</v>
      </c>
      <c r="U14636" s="22">
        <v>9</v>
      </c>
      <c r="V14636" s="22">
        <v>9</v>
      </c>
      <c r="W14636" s="22">
        <v>9</v>
      </c>
      <c r="Y14636" s="22">
        <v>34.893099999999997</v>
      </c>
      <c r="Z14636" s="20" t="s">
        <v>189</v>
      </c>
      <c r="AA14636" s="22">
        <v>0</v>
      </c>
      <c r="AB14636" s="22">
        <v>99</v>
      </c>
      <c r="AC14636" s="24">
        <v>0</v>
      </c>
      <c r="AD14636" s="24">
        <v>0</v>
      </c>
      <c r="AE14636" s="24">
        <v>0</v>
      </c>
    </row>
    <row r="14637" spans="1:31" x14ac:dyDescent="0.3">
      <c r="A14637" s="20" t="s">
        <v>23498</v>
      </c>
      <c r="C14637" t="s">
        <v>23499</v>
      </c>
      <c r="D14637" s="22" t="s">
        <v>1113</v>
      </c>
      <c r="F14637" s="24">
        <v>0</v>
      </c>
      <c r="G14637" s="24">
        <v>0</v>
      </c>
      <c r="I14637" s="24">
        <v>0</v>
      </c>
      <c r="K14637" s="24">
        <v>0</v>
      </c>
      <c r="L14637" s="24">
        <v>0</v>
      </c>
      <c r="M14637" s="24">
        <v>0</v>
      </c>
      <c r="N14637" s="22">
        <v>9</v>
      </c>
      <c r="O14637" s="20" t="s">
        <v>188</v>
      </c>
      <c r="P14637" s="24">
        <v>0</v>
      </c>
      <c r="Q14637" s="24">
        <v>0</v>
      </c>
      <c r="R14637" s="24">
        <v>0</v>
      </c>
      <c r="S14637" s="22">
        <v>9</v>
      </c>
      <c r="T14637" s="22">
        <v>9</v>
      </c>
      <c r="U14637" s="22">
        <v>9</v>
      </c>
      <c r="V14637" s="22">
        <v>9</v>
      </c>
      <c r="W14637" s="22">
        <v>9</v>
      </c>
      <c r="Y14637" s="22">
        <v>34.893099999999997</v>
      </c>
      <c r="Z14637" s="20" t="s">
        <v>189</v>
      </c>
      <c r="AA14637" s="22">
        <v>0</v>
      </c>
      <c r="AB14637" s="22">
        <v>99</v>
      </c>
      <c r="AC14637" s="24">
        <v>0</v>
      </c>
      <c r="AD14637" s="24">
        <v>0</v>
      </c>
      <c r="AE14637" s="24">
        <v>0</v>
      </c>
    </row>
    <row r="14638" spans="1:31" x14ac:dyDescent="0.3">
      <c r="A14638" s="20" t="s">
        <v>23500</v>
      </c>
      <c r="C14638" t="s">
        <v>23501</v>
      </c>
      <c r="D14638" s="22" t="s">
        <v>1113</v>
      </c>
      <c r="F14638" s="24">
        <v>0</v>
      </c>
      <c r="G14638" s="24">
        <v>0</v>
      </c>
      <c r="I14638" s="24">
        <v>0</v>
      </c>
      <c r="K14638" s="24">
        <v>0</v>
      </c>
      <c r="L14638" s="24">
        <v>0</v>
      </c>
      <c r="M14638" s="24">
        <v>0</v>
      </c>
      <c r="N14638" s="22">
        <v>9</v>
      </c>
      <c r="O14638" s="20" t="s">
        <v>188</v>
      </c>
      <c r="P14638" s="24">
        <v>0</v>
      </c>
      <c r="Q14638" s="24">
        <v>0</v>
      </c>
      <c r="R14638" s="24">
        <v>0</v>
      </c>
      <c r="S14638" s="22">
        <v>9</v>
      </c>
      <c r="T14638" s="22">
        <v>9</v>
      </c>
      <c r="U14638" s="22">
        <v>9</v>
      </c>
      <c r="V14638" s="22">
        <v>9</v>
      </c>
      <c r="W14638" s="22">
        <v>9</v>
      </c>
      <c r="Y14638" s="22">
        <v>34.893099999999997</v>
      </c>
      <c r="Z14638" s="20" t="s">
        <v>189</v>
      </c>
      <c r="AA14638" s="22">
        <v>0</v>
      </c>
      <c r="AB14638" s="22">
        <v>99</v>
      </c>
      <c r="AC14638" s="24">
        <v>0</v>
      </c>
      <c r="AD14638" s="24">
        <v>0</v>
      </c>
      <c r="AE14638" s="24">
        <v>0</v>
      </c>
    </row>
    <row r="14639" spans="1:31" x14ac:dyDescent="0.3">
      <c r="A14639" s="20" t="s">
        <v>23502</v>
      </c>
      <c r="C14639" t="s">
        <v>23503</v>
      </c>
      <c r="D14639" s="22" t="s">
        <v>1113</v>
      </c>
      <c r="F14639" s="24">
        <v>0</v>
      </c>
      <c r="G14639" s="24">
        <v>0</v>
      </c>
      <c r="I14639" s="24">
        <v>0</v>
      </c>
      <c r="K14639" s="24">
        <v>0</v>
      </c>
      <c r="L14639" s="24">
        <v>0</v>
      </c>
      <c r="M14639" s="24">
        <v>0</v>
      </c>
      <c r="N14639" s="22">
        <v>9</v>
      </c>
      <c r="O14639" s="20" t="s">
        <v>188</v>
      </c>
      <c r="P14639" s="24">
        <v>0</v>
      </c>
      <c r="Q14639" s="24">
        <v>0</v>
      </c>
      <c r="R14639" s="24">
        <v>0</v>
      </c>
      <c r="S14639" s="22">
        <v>9</v>
      </c>
      <c r="T14639" s="22">
        <v>9</v>
      </c>
      <c r="U14639" s="22">
        <v>9</v>
      </c>
      <c r="V14639" s="22">
        <v>9</v>
      </c>
      <c r="W14639" s="22">
        <v>9</v>
      </c>
      <c r="Y14639" s="22">
        <v>34.893099999999997</v>
      </c>
      <c r="Z14639" s="20" t="s">
        <v>189</v>
      </c>
      <c r="AA14639" s="22">
        <v>0</v>
      </c>
      <c r="AB14639" s="22">
        <v>99</v>
      </c>
      <c r="AC14639" s="24">
        <v>0</v>
      </c>
      <c r="AD14639" s="24">
        <v>0</v>
      </c>
      <c r="AE14639" s="24">
        <v>0</v>
      </c>
    </row>
    <row r="14640" spans="1:31" x14ac:dyDescent="0.3">
      <c r="A14640" s="20" t="s">
        <v>23504</v>
      </c>
      <c r="C14640" t="s">
        <v>23505</v>
      </c>
      <c r="D14640" s="22" t="s">
        <v>1113</v>
      </c>
      <c r="F14640" s="24">
        <v>0</v>
      </c>
      <c r="G14640" s="24">
        <v>0</v>
      </c>
      <c r="I14640" s="24">
        <v>0</v>
      </c>
      <c r="K14640" s="24">
        <v>0</v>
      </c>
      <c r="L14640" s="24">
        <v>0</v>
      </c>
      <c r="M14640" s="24">
        <v>0</v>
      </c>
      <c r="N14640" s="22">
        <v>9</v>
      </c>
      <c r="O14640" s="20" t="s">
        <v>188</v>
      </c>
      <c r="P14640" s="24">
        <v>0</v>
      </c>
      <c r="Q14640" s="24">
        <v>0</v>
      </c>
      <c r="R14640" s="24">
        <v>0</v>
      </c>
      <c r="S14640" s="22">
        <v>9</v>
      </c>
      <c r="T14640" s="22">
        <v>9</v>
      </c>
      <c r="U14640" s="22">
        <v>9</v>
      </c>
      <c r="V14640" s="22">
        <v>9</v>
      </c>
      <c r="W14640" s="22">
        <v>9</v>
      </c>
      <c r="Y14640" s="22">
        <v>34.893099999999997</v>
      </c>
      <c r="Z14640" s="20" t="s">
        <v>189</v>
      </c>
      <c r="AA14640" s="22">
        <v>0</v>
      </c>
      <c r="AB14640" s="22">
        <v>99</v>
      </c>
      <c r="AC14640" s="24">
        <v>0</v>
      </c>
      <c r="AD14640" s="24">
        <v>0</v>
      </c>
      <c r="AE14640" s="24">
        <v>0</v>
      </c>
    </row>
    <row r="14641" spans="1:31" x14ac:dyDescent="0.3">
      <c r="A14641" s="20" t="s">
        <v>23506</v>
      </c>
      <c r="C14641" t="s">
        <v>23507</v>
      </c>
      <c r="D14641" s="22" t="s">
        <v>1113</v>
      </c>
      <c r="F14641" s="24">
        <v>0</v>
      </c>
      <c r="G14641" s="24">
        <v>0</v>
      </c>
      <c r="I14641" s="24">
        <v>0</v>
      </c>
      <c r="K14641" s="24">
        <v>0</v>
      </c>
      <c r="L14641" s="24">
        <v>0</v>
      </c>
      <c r="M14641" s="24">
        <v>0</v>
      </c>
      <c r="N14641" s="22">
        <v>9</v>
      </c>
      <c r="O14641" s="20" t="s">
        <v>188</v>
      </c>
      <c r="P14641" s="24">
        <v>0</v>
      </c>
      <c r="Q14641" s="24">
        <v>0</v>
      </c>
      <c r="R14641" s="24">
        <v>0</v>
      </c>
      <c r="S14641" s="22">
        <v>9</v>
      </c>
      <c r="T14641" s="22">
        <v>9</v>
      </c>
      <c r="U14641" s="22">
        <v>9</v>
      </c>
      <c r="V14641" s="22">
        <v>9</v>
      </c>
      <c r="W14641" s="22">
        <v>9</v>
      </c>
      <c r="Y14641" s="22">
        <v>34.893099999999997</v>
      </c>
      <c r="Z14641" s="20" t="s">
        <v>189</v>
      </c>
      <c r="AA14641" s="22">
        <v>0</v>
      </c>
      <c r="AB14641" s="22">
        <v>99</v>
      </c>
      <c r="AC14641" s="24">
        <v>0</v>
      </c>
      <c r="AD14641" s="24">
        <v>0</v>
      </c>
      <c r="AE14641" s="24">
        <v>0</v>
      </c>
    </row>
    <row r="14642" spans="1:31" x14ac:dyDescent="0.3">
      <c r="A14642" s="20" t="s">
        <v>23508</v>
      </c>
      <c r="C14642" t="s">
        <v>23509</v>
      </c>
      <c r="D14642" s="22" t="s">
        <v>1113</v>
      </c>
      <c r="F14642" s="24">
        <v>0</v>
      </c>
      <c r="G14642" s="24">
        <v>0</v>
      </c>
      <c r="I14642" s="24">
        <v>0</v>
      </c>
      <c r="K14642" s="24">
        <v>0</v>
      </c>
      <c r="L14642" s="24">
        <v>0</v>
      </c>
      <c r="M14642" s="24">
        <v>0</v>
      </c>
      <c r="N14642" s="22">
        <v>9</v>
      </c>
      <c r="O14642" s="20" t="s">
        <v>188</v>
      </c>
      <c r="P14642" s="24">
        <v>0</v>
      </c>
      <c r="Q14642" s="24">
        <v>0</v>
      </c>
      <c r="R14642" s="24">
        <v>0</v>
      </c>
      <c r="S14642" s="22">
        <v>9</v>
      </c>
      <c r="T14642" s="22">
        <v>9</v>
      </c>
      <c r="U14642" s="22">
        <v>9</v>
      </c>
      <c r="V14642" s="22">
        <v>9</v>
      </c>
      <c r="W14642" s="22">
        <v>9</v>
      </c>
      <c r="Y14642" s="22">
        <v>34.893099999999997</v>
      </c>
      <c r="Z14642" s="20" t="s">
        <v>189</v>
      </c>
      <c r="AA14642" s="22">
        <v>0</v>
      </c>
      <c r="AB14642" s="22">
        <v>99</v>
      </c>
      <c r="AC14642" s="24">
        <v>0</v>
      </c>
      <c r="AD14642" s="24">
        <v>0</v>
      </c>
      <c r="AE14642" s="24">
        <v>0</v>
      </c>
    </row>
    <row r="14643" spans="1:31" x14ac:dyDescent="0.3">
      <c r="A14643" s="20" t="s">
        <v>23510</v>
      </c>
      <c r="C14643" t="s">
        <v>23511</v>
      </c>
      <c r="D14643" s="22" t="s">
        <v>1113</v>
      </c>
      <c r="F14643" s="24">
        <v>0</v>
      </c>
      <c r="G14643" s="24">
        <v>0</v>
      </c>
      <c r="I14643" s="24">
        <v>0</v>
      </c>
      <c r="K14643" s="24">
        <v>0</v>
      </c>
      <c r="L14643" s="24">
        <v>0</v>
      </c>
      <c r="M14643" s="24">
        <v>0</v>
      </c>
      <c r="N14643" s="22">
        <v>9</v>
      </c>
      <c r="O14643" s="20" t="s">
        <v>188</v>
      </c>
      <c r="P14643" s="24">
        <v>0</v>
      </c>
      <c r="Q14643" s="24">
        <v>0</v>
      </c>
      <c r="R14643" s="24">
        <v>0</v>
      </c>
      <c r="S14643" s="22">
        <v>9</v>
      </c>
      <c r="T14643" s="22">
        <v>9</v>
      </c>
      <c r="U14643" s="22">
        <v>9</v>
      </c>
      <c r="V14643" s="22">
        <v>9</v>
      </c>
      <c r="W14643" s="22">
        <v>9</v>
      </c>
      <c r="Y14643" s="22">
        <v>34.893099999999997</v>
      </c>
      <c r="Z14643" s="20" t="s">
        <v>189</v>
      </c>
      <c r="AA14643" s="22">
        <v>0</v>
      </c>
      <c r="AB14643" s="22">
        <v>99</v>
      </c>
      <c r="AC14643" s="24">
        <v>0</v>
      </c>
      <c r="AD14643" s="24">
        <v>0</v>
      </c>
      <c r="AE14643" s="24">
        <v>0</v>
      </c>
    </row>
    <row r="14644" spans="1:31" x14ac:dyDescent="0.3">
      <c r="A14644" s="20" t="s">
        <v>23512</v>
      </c>
      <c r="C14644" t="s">
        <v>23513</v>
      </c>
      <c r="D14644" s="22" t="s">
        <v>1113</v>
      </c>
      <c r="F14644" s="24">
        <v>0</v>
      </c>
      <c r="G14644" s="24">
        <v>0</v>
      </c>
      <c r="I14644" s="24">
        <v>0</v>
      </c>
      <c r="K14644" s="24">
        <v>0</v>
      </c>
      <c r="L14644" s="24">
        <v>0</v>
      </c>
      <c r="M14644" s="24">
        <v>0</v>
      </c>
      <c r="N14644" s="22">
        <v>9</v>
      </c>
      <c r="O14644" s="20" t="s">
        <v>188</v>
      </c>
      <c r="P14644" s="24">
        <v>0</v>
      </c>
      <c r="Q14644" s="24">
        <v>0</v>
      </c>
      <c r="R14644" s="24">
        <v>0</v>
      </c>
      <c r="S14644" s="22">
        <v>9</v>
      </c>
      <c r="T14644" s="22">
        <v>9</v>
      </c>
      <c r="U14644" s="22">
        <v>9</v>
      </c>
      <c r="V14644" s="22">
        <v>9</v>
      </c>
      <c r="W14644" s="22">
        <v>9</v>
      </c>
      <c r="Y14644" s="22">
        <v>34.893099999999997</v>
      </c>
      <c r="Z14644" s="20" t="s">
        <v>189</v>
      </c>
      <c r="AA14644" s="22">
        <v>0</v>
      </c>
      <c r="AB14644" s="22">
        <v>99</v>
      </c>
      <c r="AC14644" s="24">
        <v>0</v>
      </c>
      <c r="AD14644" s="24">
        <v>0</v>
      </c>
      <c r="AE14644" s="24">
        <v>0</v>
      </c>
    </row>
    <row r="14645" spans="1:31" x14ac:dyDescent="0.3">
      <c r="A14645" s="20" t="s">
        <v>23514</v>
      </c>
      <c r="C14645" t="s">
        <v>23515</v>
      </c>
      <c r="D14645" s="22" t="s">
        <v>1113</v>
      </c>
      <c r="F14645" s="24">
        <v>0</v>
      </c>
      <c r="G14645" s="24">
        <v>0</v>
      </c>
      <c r="I14645" s="24">
        <v>0</v>
      </c>
      <c r="K14645" s="24">
        <v>0</v>
      </c>
      <c r="L14645" s="24">
        <v>0</v>
      </c>
      <c r="M14645" s="24">
        <v>0</v>
      </c>
      <c r="N14645" s="22">
        <v>9</v>
      </c>
      <c r="O14645" s="20" t="s">
        <v>188</v>
      </c>
      <c r="P14645" s="24">
        <v>0</v>
      </c>
      <c r="Q14645" s="24">
        <v>0</v>
      </c>
      <c r="R14645" s="24">
        <v>0</v>
      </c>
      <c r="S14645" s="22">
        <v>9</v>
      </c>
      <c r="T14645" s="22">
        <v>9</v>
      </c>
      <c r="U14645" s="22">
        <v>9</v>
      </c>
      <c r="V14645" s="22">
        <v>9</v>
      </c>
      <c r="W14645" s="22">
        <v>9</v>
      </c>
      <c r="Y14645" s="22">
        <v>34.893099999999997</v>
      </c>
      <c r="Z14645" s="20" t="s">
        <v>189</v>
      </c>
      <c r="AA14645" s="22">
        <v>0</v>
      </c>
      <c r="AB14645" s="22">
        <v>99</v>
      </c>
      <c r="AC14645" s="24">
        <v>0</v>
      </c>
      <c r="AD14645" s="24">
        <v>0</v>
      </c>
      <c r="AE14645" s="24">
        <v>0</v>
      </c>
    </row>
    <row r="14646" spans="1:31" x14ac:dyDescent="0.3">
      <c r="A14646" s="20" t="s">
        <v>23516</v>
      </c>
      <c r="C14646" t="s">
        <v>23517</v>
      </c>
      <c r="D14646" s="22" t="s">
        <v>1113</v>
      </c>
      <c r="F14646" s="24">
        <v>0</v>
      </c>
      <c r="G14646" s="24">
        <v>0</v>
      </c>
      <c r="I14646" s="24">
        <v>0</v>
      </c>
      <c r="K14646" s="24">
        <v>0</v>
      </c>
      <c r="L14646" s="24">
        <v>0</v>
      </c>
      <c r="M14646" s="24">
        <v>0</v>
      </c>
      <c r="N14646" s="22">
        <v>9</v>
      </c>
      <c r="O14646" s="20" t="s">
        <v>188</v>
      </c>
      <c r="P14646" s="24">
        <v>0</v>
      </c>
      <c r="Q14646" s="24">
        <v>0</v>
      </c>
      <c r="R14646" s="24">
        <v>0</v>
      </c>
      <c r="S14646" s="22">
        <v>9</v>
      </c>
      <c r="T14646" s="22">
        <v>9</v>
      </c>
      <c r="U14646" s="22">
        <v>9</v>
      </c>
      <c r="V14646" s="22">
        <v>9</v>
      </c>
      <c r="W14646" s="22">
        <v>9</v>
      </c>
      <c r="Y14646" s="22">
        <v>34.893099999999997</v>
      </c>
      <c r="Z14646" s="20" t="s">
        <v>189</v>
      </c>
      <c r="AA14646" s="22">
        <v>0</v>
      </c>
      <c r="AB14646" s="22">
        <v>99</v>
      </c>
      <c r="AC14646" s="24">
        <v>0</v>
      </c>
      <c r="AD14646" s="24">
        <v>0</v>
      </c>
      <c r="AE14646" s="24">
        <v>0</v>
      </c>
    </row>
    <row r="14647" spans="1:31" x14ac:dyDescent="0.3">
      <c r="A14647" s="20" t="s">
        <v>23518</v>
      </c>
      <c r="C14647" t="s">
        <v>23519</v>
      </c>
      <c r="D14647" s="22" t="s">
        <v>1113</v>
      </c>
      <c r="F14647" s="24">
        <v>0</v>
      </c>
      <c r="G14647" s="24">
        <v>0</v>
      </c>
      <c r="I14647" s="24">
        <v>0</v>
      </c>
      <c r="K14647" s="24">
        <v>0</v>
      </c>
      <c r="L14647" s="24">
        <v>0</v>
      </c>
      <c r="M14647" s="24">
        <v>0</v>
      </c>
      <c r="N14647" s="22">
        <v>9</v>
      </c>
      <c r="O14647" s="20" t="s">
        <v>188</v>
      </c>
      <c r="P14647" s="24">
        <v>0</v>
      </c>
      <c r="Q14647" s="24">
        <v>0</v>
      </c>
      <c r="R14647" s="24">
        <v>0</v>
      </c>
      <c r="S14647" s="22">
        <v>9</v>
      </c>
      <c r="T14647" s="22">
        <v>9</v>
      </c>
      <c r="U14647" s="22">
        <v>9</v>
      </c>
      <c r="V14647" s="22">
        <v>9</v>
      </c>
      <c r="W14647" s="22">
        <v>9</v>
      </c>
      <c r="Y14647" s="22">
        <v>34.893099999999997</v>
      </c>
      <c r="Z14647" s="20" t="s">
        <v>189</v>
      </c>
      <c r="AA14647" s="22">
        <v>0</v>
      </c>
      <c r="AB14647" s="22">
        <v>99</v>
      </c>
      <c r="AC14647" s="24">
        <v>0</v>
      </c>
      <c r="AD14647" s="24">
        <v>0</v>
      </c>
      <c r="AE14647" s="24">
        <v>0</v>
      </c>
    </row>
    <row r="14648" spans="1:31" x14ac:dyDescent="0.3">
      <c r="A14648" s="20" t="s">
        <v>23520</v>
      </c>
      <c r="C14648" t="s">
        <v>23521</v>
      </c>
      <c r="D14648" s="22" t="s">
        <v>1113</v>
      </c>
      <c r="F14648" s="24">
        <v>0</v>
      </c>
      <c r="G14648" s="24">
        <v>0</v>
      </c>
      <c r="I14648" s="24">
        <v>0</v>
      </c>
      <c r="K14648" s="24">
        <v>0</v>
      </c>
      <c r="L14648" s="24">
        <v>0</v>
      </c>
      <c r="M14648" s="24">
        <v>0</v>
      </c>
      <c r="N14648" s="22">
        <v>9</v>
      </c>
      <c r="O14648" s="20" t="s">
        <v>188</v>
      </c>
      <c r="P14648" s="24">
        <v>0</v>
      </c>
      <c r="Q14648" s="24">
        <v>0</v>
      </c>
      <c r="R14648" s="24">
        <v>0</v>
      </c>
      <c r="S14648" s="22">
        <v>9</v>
      </c>
      <c r="T14648" s="22">
        <v>9</v>
      </c>
      <c r="U14648" s="22">
        <v>9</v>
      </c>
      <c r="V14648" s="22">
        <v>9</v>
      </c>
      <c r="W14648" s="22">
        <v>9</v>
      </c>
      <c r="Y14648" s="22">
        <v>34.893099999999997</v>
      </c>
      <c r="Z14648" s="20" t="s">
        <v>189</v>
      </c>
      <c r="AA14648" s="22">
        <v>0</v>
      </c>
      <c r="AB14648" s="22">
        <v>99</v>
      </c>
      <c r="AC14648" s="24">
        <v>0</v>
      </c>
      <c r="AD14648" s="24">
        <v>0</v>
      </c>
      <c r="AE14648" s="24">
        <v>0</v>
      </c>
    </row>
    <row r="14649" spans="1:31" x14ac:dyDescent="0.3">
      <c r="A14649" s="20" t="s">
        <v>23522</v>
      </c>
      <c r="C14649" t="s">
        <v>23523</v>
      </c>
      <c r="D14649" s="22" t="s">
        <v>1113</v>
      </c>
      <c r="F14649" s="24">
        <v>0</v>
      </c>
      <c r="G14649" s="24">
        <v>0</v>
      </c>
      <c r="I14649" s="24">
        <v>0</v>
      </c>
      <c r="K14649" s="24">
        <v>0</v>
      </c>
      <c r="L14649" s="24">
        <v>0</v>
      </c>
      <c r="M14649" s="24">
        <v>0</v>
      </c>
      <c r="N14649" s="22">
        <v>9</v>
      </c>
      <c r="O14649" s="20" t="s">
        <v>188</v>
      </c>
      <c r="P14649" s="24">
        <v>0</v>
      </c>
      <c r="Q14649" s="24">
        <v>0</v>
      </c>
      <c r="R14649" s="24">
        <v>0</v>
      </c>
      <c r="S14649" s="22">
        <v>9</v>
      </c>
      <c r="T14649" s="22">
        <v>9</v>
      </c>
      <c r="U14649" s="22">
        <v>9</v>
      </c>
      <c r="V14649" s="22">
        <v>9</v>
      </c>
      <c r="W14649" s="22">
        <v>9</v>
      </c>
      <c r="Y14649" s="22">
        <v>34.893099999999997</v>
      </c>
      <c r="Z14649" s="20" t="s">
        <v>189</v>
      </c>
      <c r="AA14649" s="22">
        <v>0</v>
      </c>
      <c r="AB14649" s="22">
        <v>99</v>
      </c>
      <c r="AC14649" s="24">
        <v>0</v>
      </c>
      <c r="AD14649" s="24">
        <v>0</v>
      </c>
      <c r="AE14649" s="24">
        <v>0</v>
      </c>
    </row>
    <row r="14650" spans="1:31" x14ac:dyDescent="0.3">
      <c r="A14650" s="20" t="s">
        <v>23524</v>
      </c>
      <c r="C14650" t="s">
        <v>23525</v>
      </c>
      <c r="D14650" s="22" t="s">
        <v>1113</v>
      </c>
      <c r="F14650" s="24">
        <v>0</v>
      </c>
      <c r="G14650" s="24">
        <v>0</v>
      </c>
      <c r="I14650" s="24">
        <v>0</v>
      </c>
      <c r="K14650" s="24">
        <v>0</v>
      </c>
      <c r="L14650" s="24">
        <v>0</v>
      </c>
      <c r="M14650" s="24">
        <v>0</v>
      </c>
      <c r="N14650" s="22">
        <v>9</v>
      </c>
      <c r="O14650" s="20" t="s">
        <v>188</v>
      </c>
      <c r="P14650" s="24">
        <v>0</v>
      </c>
      <c r="Q14650" s="24">
        <v>0</v>
      </c>
      <c r="R14650" s="24">
        <v>0</v>
      </c>
      <c r="S14650" s="22">
        <v>9</v>
      </c>
      <c r="T14650" s="22">
        <v>9</v>
      </c>
      <c r="U14650" s="22">
        <v>9</v>
      </c>
      <c r="V14650" s="22">
        <v>9</v>
      </c>
      <c r="W14650" s="22">
        <v>9</v>
      </c>
      <c r="Y14650" s="22">
        <v>34.893099999999997</v>
      </c>
      <c r="Z14650" s="20" t="s">
        <v>189</v>
      </c>
      <c r="AA14650" s="22">
        <v>0</v>
      </c>
      <c r="AB14650" s="22">
        <v>99</v>
      </c>
      <c r="AC14650" s="24">
        <v>0</v>
      </c>
      <c r="AD14650" s="24">
        <v>0</v>
      </c>
      <c r="AE14650" s="24">
        <v>0</v>
      </c>
    </row>
    <row r="14651" spans="1:31" x14ac:dyDescent="0.3">
      <c r="A14651" s="20" t="s">
        <v>23526</v>
      </c>
      <c r="C14651" t="s">
        <v>23527</v>
      </c>
      <c r="D14651" s="22" t="s">
        <v>1113</v>
      </c>
      <c r="F14651" s="24">
        <v>0</v>
      </c>
      <c r="G14651" s="24">
        <v>0</v>
      </c>
      <c r="I14651" s="24">
        <v>0</v>
      </c>
      <c r="K14651" s="24">
        <v>0</v>
      </c>
      <c r="L14651" s="24">
        <v>0</v>
      </c>
      <c r="M14651" s="24">
        <v>0</v>
      </c>
      <c r="N14651" s="22">
        <v>9</v>
      </c>
      <c r="O14651" s="20" t="s">
        <v>188</v>
      </c>
      <c r="P14651" s="24">
        <v>0</v>
      </c>
      <c r="Q14651" s="24">
        <v>0</v>
      </c>
      <c r="R14651" s="24">
        <v>0</v>
      </c>
      <c r="S14651" s="22">
        <v>9</v>
      </c>
      <c r="T14651" s="22">
        <v>9</v>
      </c>
      <c r="U14651" s="22">
        <v>9</v>
      </c>
      <c r="V14651" s="22">
        <v>9</v>
      </c>
      <c r="W14651" s="22">
        <v>9</v>
      </c>
      <c r="Y14651" s="22">
        <v>34.893099999999997</v>
      </c>
      <c r="Z14651" s="20" t="s">
        <v>189</v>
      </c>
      <c r="AA14651" s="22">
        <v>0</v>
      </c>
      <c r="AB14651" s="22">
        <v>99</v>
      </c>
      <c r="AC14651" s="24">
        <v>0</v>
      </c>
      <c r="AD14651" s="24">
        <v>0</v>
      </c>
      <c r="AE14651" s="24">
        <v>0</v>
      </c>
    </row>
    <row r="14652" spans="1:31" x14ac:dyDescent="0.3">
      <c r="A14652" s="20" t="s">
        <v>23528</v>
      </c>
      <c r="C14652" t="s">
        <v>23529</v>
      </c>
      <c r="D14652" s="22" t="s">
        <v>1113</v>
      </c>
      <c r="F14652" s="24">
        <v>0</v>
      </c>
      <c r="G14652" s="24">
        <v>0</v>
      </c>
      <c r="I14652" s="24">
        <v>0</v>
      </c>
      <c r="K14652" s="24">
        <v>0</v>
      </c>
      <c r="L14652" s="24">
        <v>0</v>
      </c>
      <c r="M14652" s="24">
        <v>0</v>
      </c>
      <c r="N14652" s="22">
        <v>9</v>
      </c>
      <c r="O14652" s="20" t="s">
        <v>188</v>
      </c>
      <c r="P14652" s="24">
        <v>0</v>
      </c>
      <c r="Q14652" s="24">
        <v>0</v>
      </c>
      <c r="R14652" s="24">
        <v>0</v>
      </c>
      <c r="S14652" s="22">
        <v>9</v>
      </c>
      <c r="T14652" s="22">
        <v>9</v>
      </c>
      <c r="U14652" s="22">
        <v>9</v>
      </c>
      <c r="V14652" s="22">
        <v>9</v>
      </c>
      <c r="W14652" s="22">
        <v>9</v>
      </c>
      <c r="Y14652" s="22">
        <v>34.893099999999997</v>
      </c>
      <c r="Z14652" s="20" t="s">
        <v>189</v>
      </c>
      <c r="AA14652" s="22">
        <v>0</v>
      </c>
      <c r="AB14652" s="22">
        <v>99</v>
      </c>
      <c r="AC14652" s="24">
        <v>0</v>
      </c>
      <c r="AD14652" s="24">
        <v>0</v>
      </c>
      <c r="AE14652" s="24">
        <v>0</v>
      </c>
    </row>
    <row r="14653" spans="1:31" x14ac:dyDescent="0.3">
      <c r="A14653" s="20" t="s">
        <v>23530</v>
      </c>
      <c r="C14653" t="s">
        <v>23531</v>
      </c>
      <c r="D14653" s="22" t="s">
        <v>1113</v>
      </c>
      <c r="F14653" s="24">
        <v>0</v>
      </c>
      <c r="G14653" s="24">
        <v>0</v>
      </c>
      <c r="I14653" s="24">
        <v>0</v>
      </c>
      <c r="K14653" s="24">
        <v>0</v>
      </c>
      <c r="L14653" s="24">
        <v>0</v>
      </c>
      <c r="M14653" s="24">
        <v>0</v>
      </c>
      <c r="N14653" s="22">
        <v>9</v>
      </c>
      <c r="O14653" s="20" t="s">
        <v>188</v>
      </c>
      <c r="P14653" s="24">
        <v>0</v>
      </c>
      <c r="Q14653" s="24">
        <v>0</v>
      </c>
      <c r="R14653" s="24">
        <v>0</v>
      </c>
      <c r="S14653" s="22">
        <v>9</v>
      </c>
      <c r="T14653" s="22">
        <v>9</v>
      </c>
      <c r="U14653" s="22">
        <v>9</v>
      </c>
      <c r="V14653" s="22">
        <v>9</v>
      </c>
      <c r="W14653" s="22">
        <v>9</v>
      </c>
      <c r="Y14653" s="22">
        <v>34.893099999999997</v>
      </c>
      <c r="Z14653" s="20" t="s">
        <v>189</v>
      </c>
      <c r="AA14653" s="22">
        <v>0</v>
      </c>
      <c r="AB14653" s="22">
        <v>99</v>
      </c>
      <c r="AC14653" s="24">
        <v>0</v>
      </c>
      <c r="AD14653" s="24">
        <v>0</v>
      </c>
      <c r="AE14653" s="24">
        <v>0</v>
      </c>
    </row>
    <row r="14654" spans="1:31" x14ac:dyDescent="0.3">
      <c r="A14654" s="20" t="s">
        <v>23532</v>
      </c>
      <c r="C14654" t="s">
        <v>23533</v>
      </c>
      <c r="D14654" s="22" t="s">
        <v>1113</v>
      </c>
      <c r="F14654" s="24">
        <v>0</v>
      </c>
      <c r="G14654" s="24">
        <v>0</v>
      </c>
      <c r="I14654" s="24">
        <v>0</v>
      </c>
      <c r="K14654" s="24">
        <v>0</v>
      </c>
      <c r="L14654" s="24">
        <v>0</v>
      </c>
      <c r="M14654" s="24">
        <v>0</v>
      </c>
      <c r="N14654" s="22">
        <v>9</v>
      </c>
      <c r="O14654" s="20" t="s">
        <v>188</v>
      </c>
      <c r="P14654" s="24">
        <v>0</v>
      </c>
      <c r="Q14654" s="24">
        <v>0</v>
      </c>
      <c r="R14654" s="24">
        <v>0</v>
      </c>
      <c r="S14654" s="22">
        <v>9</v>
      </c>
      <c r="T14654" s="22">
        <v>9</v>
      </c>
      <c r="U14654" s="22">
        <v>9</v>
      </c>
      <c r="V14654" s="22">
        <v>9</v>
      </c>
      <c r="W14654" s="22">
        <v>9</v>
      </c>
      <c r="Y14654" s="22">
        <v>34.893099999999997</v>
      </c>
      <c r="Z14654" s="20" t="s">
        <v>189</v>
      </c>
      <c r="AA14654" s="22">
        <v>0</v>
      </c>
      <c r="AB14654" s="22">
        <v>99</v>
      </c>
      <c r="AC14654" s="24">
        <v>0</v>
      </c>
      <c r="AD14654" s="24">
        <v>0</v>
      </c>
      <c r="AE14654" s="24">
        <v>0</v>
      </c>
    </row>
    <row r="14655" spans="1:31" x14ac:dyDescent="0.3">
      <c r="A14655" s="20" t="s">
        <v>23534</v>
      </c>
      <c r="C14655" t="s">
        <v>23535</v>
      </c>
      <c r="D14655" s="22" t="s">
        <v>1113</v>
      </c>
      <c r="F14655" s="24">
        <v>0</v>
      </c>
      <c r="G14655" s="24">
        <v>0</v>
      </c>
      <c r="I14655" s="24">
        <v>0</v>
      </c>
      <c r="K14655" s="24">
        <v>0</v>
      </c>
      <c r="L14655" s="24">
        <v>0</v>
      </c>
      <c r="M14655" s="24">
        <v>0</v>
      </c>
      <c r="N14655" s="22">
        <v>9</v>
      </c>
      <c r="O14655" s="20" t="s">
        <v>188</v>
      </c>
      <c r="P14655" s="24">
        <v>0</v>
      </c>
      <c r="Q14655" s="24">
        <v>0</v>
      </c>
      <c r="R14655" s="24">
        <v>0</v>
      </c>
      <c r="S14655" s="22">
        <v>9</v>
      </c>
      <c r="T14655" s="22">
        <v>9</v>
      </c>
      <c r="U14655" s="22">
        <v>9</v>
      </c>
      <c r="V14655" s="22">
        <v>9</v>
      </c>
      <c r="W14655" s="22">
        <v>9</v>
      </c>
      <c r="Y14655" s="22">
        <v>34.893099999999997</v>
      </c>
      <c r="Z14655" s="20" t="s">
        <v>189</v>
      </c>
      <c r="AA14655" s="22">
        <v>0</v>
      </c>
      <c r="AB14655" s="22">
        <v>99</v>
      </c>
      <c r="AC14655" s="24">
        <v>0</v>
      </c>
      <c r="AD14655" s="24">
        <v>0</v>
      </c>
      <c r="AE14655" s="24">
        <v>0</v>
      </c>
    </row>
    <row r="14656" spans="1:31" x14ac:dyDescent="0.3">
      <c r="A14656" s="20" t="s">
        <v>23536</v>
      </c>
      <c r="C14656" t="s">
        <v>23537</v>
      </c>
      <c r="D14656" s="22" t="s">
        <v>1113</v>
      </c>
      <c r="F14656" s="24">
        <v>0</v>
      </c>
      <c r="G14656" s="24">
        <v>0</v>
      </c>
      <c r="I14656" s="24">
        <v>0</v>
      </c>
      <c r="K14656" s="24">
        <v>0</v>
      </c>
      <c r="L14656" s="24">
        <v>0</v>
      </c>
      <c r="M14656" s="24">
        <v>0</v>
      </c>
      <c r="N14656" s="22">
        <v>9</v>
      </c>
      <c r="O14656" s="20" t="s">
        <v>188</v>
      </c>
      <c r="P14656" s="24">
        <v>0</v>
      </c>
      <c r="Q14656" s="24">
        <v>0</v>
      </c>
      <c r="R14656" s="24">
        <v>0</v>
      </c>
      <c r="S14656" s="22">
        <v>9</v>
      </c>
      <c r="T14656" s="22">
        <v>9</v>
      </c>
      <c r="U14656" s="22">
        <v>9</v>
      </c>
      <c r="V14656" s="22">
        <v>9</v>
      </c>
      <c r="W14656" s="22">
        <v>9</v>
      </c>
      <c r="Y14656" s="22">
        <v>34.893099999999997</v>
      </c>
      <c r="Z14656" s="20" t="s">
        <v>189</v>
      </c>
      <c r="AA14656" s="22">
        <v>0</v>
      </c>
      <c r="AB14656" s="22">
        <v>99</v>
      </c>
      <c r="AC14656" s="24">
        <v>0</v>
      </c>
      <c r="AD14656" s="24">
        <v>0</v>
      </c>
      <c r="AE14656" s="24">
        <v>0</v>
      </c>
    </row>
    <row r="14657" spans="1:31" x14ac:dyDescent="0.3">
      <c r="A14657" s="20" t="s">
        <v>23538</v>
      </c>
      <c r="C14657" t="s">
        <v>23539</v>
      </c>
      <c r="D14657" s="22" t="s">
        <v>1113</v>
      </c>
      <c r="F14657" s="24">
        <v>0</v>
      </c>
      <c r="G14657" s="24">
        <v>0</v>
      </c>
      <c r="I14657" s="24">
        <v>0</v>
      </c>
      <c r="K14657" s="24">
        <v>0</v>
      </c>
      <c r="L14657" s="24">
        <v>0</v>
      </c>
      <c r="M14657" s="24">
        <v>0</v>
      </c>
      <c r="N14657" s="22">
        <v>9</v>
      </c>
      <c r="O14657" s="20" t="s">
        <v>188</v>
      </c>
      <c r="P14657" s="24">
        <v>0</v>
      </c>
      <c r="Q14657" s="24">
        <v>0</v>
      </c>
      <c r="R14657" s="24">
        <v>0</v>
      </c>
      <c r="S14657" s="22">
        <v>9</v>
      </c>
      <c r="T14657" s="22">
        <v>9</v>
      </c>
      <c r="U14657" s="22">
        <v>9</v>
      </c>
      <c r="V14657" s="22">
        <v>9</v>
      </c>
      <c r="W14657" s="22">
        <v>9</v>
      </c>
      <c r="Y14657" s="22">
        <v>34.893099999999997</v>
      </c>
      <c r="Z14657" s="20" t="s">
        <v>189</v>
      </c>
      <c r="AA14657" s="22">
        <v>0</v>
      </c>
      <c r="AB14657" s="22">
        <v>99</v>
      </c>
      <c r="AC14657" s="24">
        <v>0</v>
      </c>
      <c r="AD14657" s="24">
        <v>0</v>
      </c>
      <c r="AE14657" s="24">
        <v>0</v>
      </c>
    </row>
    <row r="14658" spans="1:31" x14ac:dyDescent="0.3">
      <c r="A14658" s="20" t="s">
        <v>23540</v>
      </c>
      <c r="C14658" t="s">
        <v>23541</v>
      </c>
      <c r="D14658" s="22" t="s">
        <v>1113</v>
      </c>
      <c r="F14658" s="24">
        <v>0</v>
      </c>
      <c r="G14658" s="24">
        <v>0</v>
      </c>
      <c r="I14658" s="24">
        <v>0</v>
      </c>
      <c r="K14658" s="24">
        <v>0</v>
      </c>
      <c r="L14658" s="24">
        <v>0</v>
      </c>
      <c r="M14658" s="24">
        <v>0</v>
      </c>
      <c r="N14658" s="22">
        <v>9</v>
      </c>
      <c r="O14658" s="20" t="s">
        <v>188</v>
      </c>
      <c r="P14658" s="24">
        <v>0</v>
      </c>
      <c r="Q14658" s="24">
        <v>0</v>
      </c>
      <c r="R14658" s="24">
        <v>0</v>
      </c>
      <c r="S14658" s="22">
        <v>9</v>
      </c>
      <c r="T14658" s="22">
        <v>9</v>
      </c>
      <c r="U14658" s="22">
        <v>9</v>
      </c>
      <c r="V14658" s="22">
        <v>9</v>
      </c>
      <c r="W14658" s="22">
        <v>9</v>
      </c>
      <c r="Y14658" s="22">
        <v>34.893099999999997</v>
      </c>
      <c r="Z14658" s="20" t="s">
        <v>189</v>
      </c>
      <c r="AA14658" s="22">
        <v>0</v>
      </c>
      <c r="AB14658" s="22">
        <v>99</v>
      </c>
      <c r="AC14658" s="24">
        <v>0</v>
      </c>
      <c r="AD14658" s="24">
        <v>0</v>
      </c>
      <c r="AE14658" s="24">
        <v>0</v>
      </c>
    </row>
    <row r="14659" spans="1:31" x14ac:dyDescent="0.3">
      <c r="A14659" s="20" t="s">
        <v>23542</v>
      </c>
      <c r="C14659" t="s">
        <v>23543</v>
      </c>
      <c r="D14659" s="22" t="s">
        <v>1113</v>
      </c>
      <c r="F14659" s="24">
        <v>0</v>
      </c>
      <c r="G14659" s="24">
        <v>0</v>
      </c>
      <c r="I14659" s="24">
        <v>0</v>
      </c>
      <c r="K14659" s="24">
        <v>0</v>
      </c>
      <c r="L14659" s="24">
        <v>0</v>
      </c>
      <c r="M14659" s="24">
        <v>0</v>
      </c>
      <c r="N14659" s="22">
        <v>9</v>
      </c>
      <c r="O14659" s="20" t="s">
        <v>188</v>
      </c>
      <c r="P14659" s="24">
        <v>0</v>
      </c>
      <c r="Q14659" s="24">
        <v>0</v>
      </c>
      <c r="R14659" s="24">
        <v>0</v>
      </c>
      <c r="S14659" s="22">
        <v>9</v>
      </c>
      <c r="T14659" s="22">
        <v>9</v>
      </c>
      <c r="U14659" s="22">
        <v>9</v>
      </c>
      <c r="V14659" s="22">
        <v>9</v>
      </c>
      <c r="W14659" s="22">
        <v>9</v>
      </c>
      <c r="Y14659" s="22">
        <v>34.893099999999997</v>
      </c>
      <c r="Z14659" s="20" t="s">
        <v>189</v>
      </c>
      <c r="AA14659" s="22">
        <v>0</v>
      </c>
      <c r="AB14659" s="22">
        <v>99</v>
      </c>
      <c r="AC14659" s="24">
        <v>0</v>
      </c>
      <c r="AD14659" s="24">
        <v>0</v>
      </c>
      <c r="AE14659" s="24">
        <v>0</v>
      </c>
    </row>
    <row r="14660" spans="1:31" x14ac:dyDescent="0.3">
      <c r="A14660" s="20" t="s">
        <v>23544</v>
      </c>
      <c r="C14660" t="s">
        <v>23545</v>
      </c>
      <c r="D14660" s="22" t="s">
        <v>1113</v>
      </c>
      <c r="F14660" s="24">
        <v>0</v>
      </c>
      <c r="G14660" s="24">
        <v>0</v>
      </c>
      <c r="I14660" s="24">
        <v>0</v>
      </c>
      <c r="K14660" s="24">
        <v>0</v>
      </c>
      <c r="L14660" s="24">
        <v>0</v>
      </c>
      <c r="M14660" s="24">
        <v>0</v>
      </c>
      <c r="N14660" s="22">
        <v>9</v>
      </c>
      <c r="O14660" s="20" t="s">
        <v>188</v>
      </c>
      <c r="P14660" s="24">
        <v>0</v>
      </c>
      <c r="Q14660" s="24">
        <v>0</v>
      </c>
      <c r="R14660" s="24">
        <v>0</v>
      </c>
      <c r="S14660" s="22">
        <v>9</v>
      </c>
      <c r="T14660" s="22">
        <v>9</v>
      </c>
      <c r="U14660" s="22">
        <v>9</v>
      </c>
      <c r="V14660" s="22">
        <v>9</v>
      </c>
      <c r="W14660" s="22">
        <v>9</v>
      </c>
      <c r="Y14660" s="22">
        <v>34.893099999999997</v>
      </c>
      <c r="Z14660" s="20" t="s">
        <v>189</v>
      </c>
      <c r="AA14660" s="22">
        <v>0</v>
      </c>
      <c r="AB14660" s="22">
        <v>99</v>
      </c>
      <c r="AC14660" s="24">
        <v>0</v>
      </c>
      <c r="AD14660" s="24">
        <v>0</v>
      </c>
      <c r="AE14660" s="24">
        <v>0</v>
      </c>
    </row>
    <row r="14661" spans="1:31" x14ac:dyDescent="0.3">
      <c r="A14661" s="20" t="s">
        <v>23546</v>
      </c>
      <c r="C14661" t="s">
        <v>23547</v>
      </c>
      <c r="D14661" s="22" t="s">
        <v>1113</v>
      </c>
      <c r="F14661" s="24">
        <v>0</v>
      </c>
      <c r="G14661" s="24">
        <v>0</v>
      </c>
      <c r="I14661" s="24">
        <v>0</v>
      </c>
      <c r="K14661" s="24">
        <v>0</v>
      </c>
      <c r="L14661" s="24">
        <v>0</v>
      </c>
      <c r="M14661" s="24">
        <v>0</v>
      </c>
      <c r="N14661" s="22">
        <v>9</v>
      </c>
      <c r="O14661" s="20" t="s">
        <v>188</v>
      </c>
      <c r="P14661" s="24">
        <v>0</v>
      </c>
      <c r="Q14661" s="24">
        <v>0</v>
      </c>
      <c r="R14661" s="24">
        <v>0</v>
      </c>
      <c r="S14661" s="22">
        <v>9</v>
      </c>
      <c r="T14661" s="22">
        <v>9</v>
      </c>
      <c r="U14661" s="22">
        <v>9</v>
      </c>
      <c r="V14661" s="22">
        <v>9</v>
      </c>
      <c r="W14661" s="22">
        <v>9</v>
      </c>
      <c r="Y14661" s="22">
        <v>34.893099999999997</v>
      </c>
      <c r="Z14661" s="20" t="s">
        <v>189</v>
      </c>
      <c r="AA14661" s="22">
        <v>0</v>
      </c>
      <c r="AB14661" s="22">
        <v>99</v>
      </c>
      <c r="AC14661" s="24">
        <v>0</v>
      </c>
      <c r="AD14661" s="24">
        <v>0</v>
      </c>
      <c r="AE14661" s="24">
        <v>0</v>
      </c>
    </row>
    <row r="14662" spans="1:31" x14ac:dyDescent="0.3">
      <c r="A14662" s="20" t="s">
        <v>23548</v>
      </c>
      <c r="C14662" t="s">
        <v>23549</v>
      </c>
      <c r="D14662" s="22" t="s">
        <v>1113</v>
      </c>
      <c r="F14662" s="24">
        <v>0</v>
      </c>
      <c r="G14662" s="24">
        <v>0</v>
      </c>
      <c r="I14662" s="24">
        <v>0</v>
      </c>
      <c r="K14662" s="24">
        <v>0</v>
      </c>
      <c r="L14662" s="24">
        <v>0</v>
      </c>
      <c r="M14662" s="24">
        <v>0</v>
      </c>
      <c r="N14662" s="22">
        <v>9</v>
      </c>
      <c r="O14662" s="20" t="s">
        <v>188</v>
      </c>
      <c r="P14662" s="24">
        <v>0</v>
      </c>
      <c r="Q14662" s="24">
        <v>0</v>
      </c>
      <c r="R14662" s="24">
        <v>0</v>
      </c>
      <c r="S14662" s="22">
        <v>9</v>
      </c>
      <c r="T14662" s="22">
        <v>9</v>
      </c>
      <c r="U14662" s="22">
        <v>9</v>
      </c>
      <c r="V14662" s="22">
        <v>9</v>
      </c>
      <c r="W14662" s="22">
        <v>9</v>
      </c>
      <c r="Y14662" s="22">
        <v>34.893099999999997</v>
      </c>
      <c r="Z14662" s="20" t="s">
        <v>189</v>
      </c>
      <c r="AA14662" s="22">
        <v>0</v>
      </c>
      <c r="AB14662" s="22">
        <v>99</v>
      </c>
      <c r="AC14662" s="24">
        <v>0</v>
      </c>
      <c r="AD14662" s="24">
        <v>0</v>
      </c>
      <c r="AE14662" s="24">
        <v>0</v>
      </c>
    </row>
    <row r="14663" spans="1:31" x14ac:dyDescent="0.3">
      <c r="A14663" s="20" t="s">
        <v>23550</v>
      </c>
      <c r="C14663" t="s">
        <v>23551</v>
      </c>
      <c r="D14663" s="22" t="s">
        <v>1113</v>
      </c>
      <c r="F14663" s="24">
        <v>0</v>
      </c>
      <c r="G14663" s="24">
        <v>0</v>
      </c>
      <c r="I14663" s="24">
        <v>0</v>
      </c>
      <c r="K14663" s="24">
        <v>0</v>
      </c>
      <c r="L14663" s="24">
        <v>0</v>
      </c>
      <c r="M14663" s="24">
        <v>0</v>
      </c>
      <c r="N14663" s="22">
        <v>9</v>
      </c>
      <c r="O14663" s="20" t="s">
        <v>188</v>
      </c>
      <c r="P14663" s="24">
        <v>0</v>
      </c>
      <c r="Q14663" s="24">
        <v>0</v>
      </c>
      <c r="R14663" s="24">
        <v>0</v>
      </c>
      <c r="S14663" s="22">
        <v>9</v>
      </c>
      <c r="T14663" s="22">
        <v>9</v>
      </c>
      <c r="U14663" s="22">
        <v>9</v>
      </c>
      <c r="V14663" s="22">
        <v>9</v>
      </c>
      <c r="W14663" s="22">
        <v>9</v>
      </c>
      <c r="Y14663" s="22">
        <v>34.893099999999997</v>
      </c>
      <c r="Z14663" s="20" t="s">
        <v>189</v>
      </c>
      <c r="AA14663" s="22">
        <v>0</v>
      </c>
      <c r="AB14663" s="22">
        <v>99</v>
      </c>
      <c r="AC14663" s="24">
        <v>0</v>
      </c>
      <c r="AD14663" s="24">
        <v>0</v>
      </c>
      <c r="AE14663" s="24">
        <v>0</v>
      </c>
    </row>
    <row r="14664" spans="1:31" x14ac:dyDescent="0.3">
      <c r="A14664" s="20" t="s">
        <v>23552</v>
      </c>
      <c r="C14664" t="s">
        <v>23553</v>
      </c>
      <c r="D14664" s="22" t="s">
        <v>1113</v>
      </c>
      <c r="F14664" s="24">
        <v>0</v>
      </c>
      <c r="G14664" s="24">
        <v>0</v>
      </c>
      <c r="I14664" s="24">
        <v>0</v>
      </c>
      <c r="K14664" s="24">
        <v>0</v>
      </c>
      <c r="L14664" s="24">
        <v>0</v>
      </c>
      <c r="M14664" s="24">
        <v>0</v>
      </c>
      <c r="N14664" s="22">
        <v>9</v>
      </c>
      <c r="O14664" s="20" t="s">
        <v>188</v>
      </c>
      <c r="P14664" s="24">
        <v>0</v>
      </c>
      <c r="Q14664" s="24">
        <v>0</v>
      </c>
      <c r="R14664" s="24">
        <v>0</v>
      </c>
      <c r="S14664" s="22">
        <v>9</v>
      </c>
      <c r="T14664" s="22">
        <v>9</v>
      </c>
      <c r="U14664" s="22">
        <v>9</v>
      </c>
      <c r="V14664" s="22">
        <v>9</v>
      </c>
      <c r="W14664" s="22">
        <v>9</v>
      </c>
      <c r="Y14664" s="22">
        <v>34.893099999999997</v>
      </c>
      <c r="Z14664" s="20" t="s">
        <v>189</v>
      </c>
      <c r="AA14664" s="22">
        <v>0</v>
      </c>
      <c r="AB14664" s="22">
        <v>99</v>
      </c>
      <c r="AC14664" s="24">
        <v>0</v>
      </c>
      <c r="AD14664" s="24">
        <v>0</v>
      </c>
      <c r="AE14664" s="24">
        <v>0</v>
      </c>
    </row>
    <row r="14665" spans="1:31" x14ac:dyDescent="0.3">
      <c r="A14665" s="20" t="s">
        <v>23554</v>
      </c>
      <c r="C14665" t="s">
        <v>23555</v>
      </c>
      <c r="D14665" s="22" t="s">
        <v>1113</v>
      </c>
      <c r="F14665" s="24">
        <v>0</v>
      </c>
      <c r="G14665" s="24">
        <v>0</v>
      </c>
      <c r="I14665" s="24">
        <v>0</v>
      </c>
      <c r="K14665" s="24">
        <v>0</v>
      </c>
      <c r="L14665" s="24">
        <v>0</v>
      </c>
      <c r="M14665" s="24">
        <v>0</v>
      </c>
      <c r="N14665" s="22">
        <v>9</v>
      </c>
      <c r="O14665" s="20" t="s">
        <v>188</v>
      </c>
      <c r="P14665" s="24">
        <v>0</v>
      </c>
      <c r="Q14665" s="24">
        <v>0</v>
      </c>
      <c r="R14665" s="24">
        <v>0</v>
      </c>
      <c r="S14665" s="22">
        <v>9</v>
      </c>
      <c r="T14665" s="22">
        <v>9</v>
      </c>
      <c r="U14665" s="22">
        <v>9</v>
      </c>
      <c r="V14665" s="22">
        <v>9</v>
      </c>
      <c r="W14665" s="22">
        <v>9</v>
      </c>
      <c r="Y14665" s="22">
        <v>34.893099999999997</v>
      </c>
      <c r="Z14665" s="20" t="s">
        <v>189</v>
      </c>
      <c r="AA14665" s="22">
        <v>0</v>
      </c>
      <c r="AB14665" s="22">
        <v>99</v>
      </c>
      <c r="AC14665" s="24">
        <v>0</v>
      </c>
      <c r="AD14665" s="24">
        <v>0</v>
      </c>
      <c r="AE14665" s="24">
        <v>0</v>
      </c>
    </row>
    <row r="14666" spans="1:31" x14ac:dyDescent="0.3">
      <c r="A14666" s="20" t="s">
        <v>23556</v>
      </c>
      <c r="C14666" t="s">
        <v>23557</v>
      </c>
      <c r="D14666" s="22" t="s">
        <v>1113</v>
      </c>
      <c r="F14666" s="24">
        <v>0</v>
      </c>
      <c r="G14666" s="24">
        <v>0</v>
      </c>
      <c r="I14666" s="24">
        <v>0</v>
      </c>
      <c r="K14666" s="24">
        <v>0</v>
      </c>
      <c r="L14666" s="24">
        <v>0</v>
      </c>
      <c r="M14666" s="24">
        <v>0</v>
      </c>
      <c r="N14666" s="22">
        <v>9</v>
      </c>
      <c r="O14666" s="20" t="s">
        <v>188</v>
      </c>
      <c r="P14666" s="24">
        <v>0</v>
      </c>
      <c r="Q14666" s="24">
        <v>0</v>
      </c>
      <c r="R14666" s="24">
        <v>0</v>
      </c>
      <c r="S14666" s="22">
        <v>9</v>
      </c>
      <c r="T14666" s="22">
        <v>9</v>
      </c>
      <c r="U14666" s="22">
        <v>9</v>
      </c>
      <c r="V14666" s="22">
        <v>9</v>
      </c>
      <c r="W14666" s="22">
        <v>9</v>
      </c>
      <c r="Y14666" s="22">
        <v>34.893099999999997</v>
      </c>
      <c r="Z14666" s="20" t="s">
        <v>189</v>
      </c>
      <c r="AA14666" s="22">
        <v>0</v>
      </c>
      <c r="AB14666" s="22">
        <v>99</v>
      </c>
      <c r="AC14666" s="24">
        <v>0</v>
      </c>
      <c r="AD14666" s="24">
        <v>0</v>
      </c>
      <c r="AE14666" s="24">
        <v>0</v>
      </c>
    </row>
    <row r="14667" spans="1:31" x14ac:dyDescent="0.3">
      <c r="A14667" s="20" t="s">
        <v>23558</v>
      </c>
      <c r="C14667" t="s">
        <v>23559</v>
      </c>
      <c r="D14667" s="22" t="s">
        <v>1113</v>
      </c>
      <c r="F14667" s="24">
        <v>0</v>
      </c>
      <c r="G14667" s="24">
        <v>0</v>
      </c>
      <c r="I14667" s="24">
        <v>0</v>
      </c>
      <c r="K14667" s="24">
        <v>0</v>
      </c>
      <c r="L14667" s="24">
        <v>0</v>
      </c>
      <c r="M14667" s="24">
        <v>0</v>
      </c>
      <c r="N14667" s="22">
        <v>9</v>
      </c>
      <c r="O14667" s="20" t="s">
        <v>188</v>
      </c>
      <c r="P14667" s="24">
        <v>0</v>
      </c>
      <c r="Q14667" s="24">
        <v>0</v>
      </c>
      <c r="R14667" s="24">
        <v>0</v>
      </c>
      <c r="S14667" s="22">
        <v>9</v>
      </c>
      <c r="T14667" s="22">
        <v>9</v>
      </c>
      <c r="U14667" s="22">
        <v>9</v>
      </c>
      <c r="V14667" s="22">
        <v>9</v>
      </c>
      <c r="W14667" s="22">
        <v>9</v>
      </c>
      <c r="Y14667" s="22">
        <v>34.893099999999997</v>
      </c>
      <c r="Z14667" s="20" t="s">
        <v>189</v>
      </c>
      <c r="AA14667" s="22">
        <v>0</v>
      </c>
      <c r="AB14667" s="22">
        <v>99</v>
      </c>
      <c r="AC14667" s="24">
        <v>0</v>
      </c>
      <c r="AD14667" s="24">
        <v>0</v>
      </c>
      <c r="AE14667" s="24">
        <v>0</v>
      </c>
    </row>
    <row r="14668" spans="1:31" x14ac:dyDescent="0.3">
      <c r="A14668" s="20" t="s">
        <v>23560</v>
      </c>
      <c r="C14668" t="s">
        <v>23561</v>
      </c>
      <c r="D14668" s="22" t="s">
        <v>1113</v>
      </c>
      <c r="F14668" s="24">
        <v>0</v>
      </c>
      <c r="G14668" s="24">
        <v>0</v>
      </c>
      <c r="I14668" s="24">
        <v>0</v>
      </c>
      <c r="K14668" s="24">
        <v>0</v>
      </c>
      <c r="L14668" s="24">
        <v>0</v>
      </c>
      <c r="M14668" s="24">
        <v>0</v>
      </c>
      <c r="N14668" s="22">
        <v>9</v>
      </c>
      <c r="O14668" s="20" t="s">
        <v>188</v>
      </c>
      <c r="P14668" s="24">
        <v>0</v>
      </c>
      <c r="Q14668" s="24">
        <v>0</v>
      </c>
      <c r="R14668" s="24">
        <v>0</v>
      </c>
      <c r="S14668" s="22">
        <v>9</v>
      </c>
      <c r="T14668" s="22">
        <v>9</v>
      </c>
      <c r="U14668" s="22">
        <v>9</v>
      </c>
      <c r="V14668" s="22">
        <v>9</v>
      </c>
      <c r="W14668" s="22">
        <v>9</v>
      </c>
      <c r="Y14668" s="22">
        <v>34.893099999999997</v>
      </c>
      <c r="Z14668" s="20" t="s">
        <v>189</v>
      </c>
      <c r="AA14668" s="22">
        <v>0</v>
      </c>
      <c r="AB14668" s="22">
        <v>99</v>
      </c>
      <c r="AC14668" s="24">
        <v>0</v>
      </c>
      <c r="AD14668" s="24">
        <v>0</v>
      </c>
      <c r="AE14668" s="24">
        <v>0</v>
      </c>
    </row>
    <row r="14669" spans="1:31" x14ac:dyDescent="0.3">
      <c r="A14669" s="20" t="s">
        <v>23562</v>
      </c>
      <c r="C14669" t="s">
        <v>23563</v>
      </c>
      <c r="D14669" s="22" t="s">
        <v>1113</v>
      </c>
      <c r="F14669" s="24">
        <v>0</v>
      </c>
      <c r="G14669" s="24">
        <v>0</v>
      </c>
      <c r="I14669" s="24">
        <v>0</v>
      </c>
      <c r="K14669" s="24">
        <v>0</v>
      </c>
      <c r="L14669" s="24">
        <v>0</v>
      </c>
      <c r="M14669" s="24">
        <v>0</v>
      </c>
      <c r="N14669" s="22">
        <v>9</v>
      </c>
      <c r="O14669" s="20" t="s">
        <v>188</v>
      </c>
      <c r="P14669" s="24">
        <v>0</v>
      </c>
      <c r="Q14669" s="24">
        <v>0</v>
      </c>
      <c r="R14669" s="24">
        <v>0</v>
      </c>
      <c r="S14669" s="22">
        <v>9</v>
      </c>
      <c r="T14669" s="22">
        <v>9</v>
      </c>
      <c r="U14669" s="22">
        <v>9</v>
      </c>
      <c r="V14669" s="22">
        <v>9</v>
      </c>
      <c r="W14669" s="22">
        <v>9</v>
      </c>
      <c r="Y14669" s="22">
        <v>34.893099999999997</v>
      </c>
      <c r="Z14669" s="20" t="s">
        <v>189</v>
      </c>
      <c r="AA14669" s="22">
        <v>0</v>
      </c>
      <c r="AB14669" s="22">
        <v>99</v>
      </c>
      <c r="AC14669" s="24">
        <v>0</v>
      </c>
      <c r="AD14669" s="24">
        <v>0</v>
      </c>
      <c r="AE14669" s="24">
        <v>0</v>
      </c>
    </row>
    <row r="14670" spans="1:31" x14ac:dyDescent="0.3">
      <c r="A14670" s="20" t="s">
        <v>23564</v>
      </c>
      <c r="C14670" t="s">
        <v>23565</v>
      </c>
      <c r="D14670" s="22" t="s">
        <v>1113</v>
      </c>
      <c r="F14670" s="24">
        <v>0</v>
      </c>
      <c r="G14670" s="24">
        <v>0</v>
      </c>
      <c r="I14670" s="24">
        <v>0</v>
      </c>
      <c r="K14670" s="24">
        <v>0</v>
      </c>
      <c r="L14670" s="24">
        <v>0</v>
      </c>
      <c r="M14670" s="24">
        <v>0</v>
      </c>
      <c r="N14670" s="22">
        <v>9</v>
      </c>
      <c r="O14670" s="20" t="s">
        <v>188</v>
      </c>
      <c r="P14670" s="24">
        <v>0</v>
      </c>
      <c r="Q14670" s="24">
        <v>0</v>
      </c>
      <c r="R14670" s="24">
        <v>0</v>
      </c>
      <c r="S14670" s="22">
        <v>9</v>
      </c>
      <c r="T14670" s="22">
        <v>9</v>
      </c>
      <c r="U14670" s="22">
        <v>9</v>
      </c>
      <c r="V14670" s="22">
        <v>9</v>
      </c>
      <c r="W14670" s="22">
        <v>9</v>
      </c>
      <c r="Y14670" s="22">
        <v>34.893099999999997</v>
      </c>
      <c r="Z14670" s="20" t="s">
        <v>189</v>
      </c>
      <c r="AA14670" s="22">
        <v>0</v>
      </c>
      <c r="AB14670" s="22">
        <v>99</v>
      </c>
      <c r="AC14670" s="24">
        <v>0</v>
      </c>
      <c r="AD14670" s="24">
        <v>0</v>
      </c>
      <c r="AE14670" s="24">
        <v>0</v>
      </c>
    </row>
    <row r="14671" spans="1:31" x14ac:dyDescent="0.3">
      <c r="A14671" s="20" t="s">
        <v>23566</v>
      </c>
      <c r="C14671" t="s">
        <v>23567</v>
      </c>
      <c r="D14671" s="22" t="s">
        <v>1113</v>
      </c>
      <c r="F14671" s="24">
        <v>0</v>
      </c>
      <c r="G14671" s="24">
        <v>0</v>
      </c>
      <c r="I14671" s="24">
        <v>0</v>
      </c>
      <c r="K14671" s="24">
        <v>0</v>
      </c>
      <c r="L14671" s="24">
        <v>0</v>
      </c>
      <c r="M14671" s="24">
        <v>0</v>
      </c>
      <c r="N14671" s="22">
        <v>9</v>
      </c>
      <c r="O14671" s="20" t="s">
        <v>188</v>
      </c>
      <c r="P14671" s="24">
        <v>0</v>
      </c>
      <c r="Q14671" s="24">
        <v>0</v>
      </c>
      <c r="R14671" s="24">
        <v>0</v>
      </c>
      <c r="S14671" s="22">
        <v>9</v>
      </c>
      <c r="T14671" s="22">
        <v>9</v>
      </c>
      <c r="U14671" s="22">
        <v>9</v>
      </c>
      <c r="V14671" s="22">
        <v>9</v>
      </c>
      <c r="W14671" s="22">
        <v>9</v>
      </c>
      <c r="Y14671" s="22">
        <v>34.893099999999997</v>
      </c>
      <c r="Z14671" s="20" t="s">
        <v>189</v>
      </c>
      <c r="AA14671" s="22">
        <v>0</v>
      </c>
      <c r="AB14671" s="22">
        <v>99</v>
      </c>
      <c r="AC14671" s="24">
        <v>0</v>
      </c>
      <c r="AD14671" s="24">
        <v>0</v>
      </c>
      <c r="AE14671" s="24">
        <v>0</v>
      </c>
    </row>
    <row r="14672" spans="1:31" x14ac:dyDescent="0.3">
      <c r="A14672" s="20" t="s">
        <v>23568</v>
      </c>
      <c r="C14672" t="s">
        <v>23569</v>
      </c>
      <c r="D14672" s="22" t="s">
        <v>1113</v>
      </c>
      <c r="F14672" s="24">
        <v>0</v>
      </c>
      <c r="G14672" s="24">
        <v>0</v>
      </c>
      <c r="I14672" s="24">
        <v>0</v>
      </c>
      <c r="K14672" s="24">
        <v>0</v>
      </c>
      <c r="L14672" s="24">
        <v>0</v>
      </c>
      <c r="M14672" s="24">
        <v>0</v>
      </c>
      <c r="N14672" s="22">
        <v>9</v>
      </c>
      <c r="O14672" s="20" t="s">
        <v>188</v>
      </c>
      <c r="P14672" s="24">
        <v>0</v>
      </c>
      <c r="Q14672" s="24">
        <v>0</v>
      </c>
      <c r="R14672" s="24">
        <v>0</v>
      </c>
      <c r="S14672" s="22">
        <v>9</v>
      </c>
      <c r="T14672" s="22">
        <v>9</v>
      </c>
      <c r="U14672" s="22">
        <v>9</v>
      </c>
      <c r="V14672" s="22">
        <v>9</v>
      </c>
      <c r="W14672" s="22">
        <v>9</v>
      </c>
      <c r="Y14672" s="22">
        <v>34.893099999999997</v>
      </c>
      <c r="Z14672" s="20" t="s">
        <v>189</v>
      </c>
      <c r="AA14672" s="22">
        <v>0</v>
      </c>
      <c r="AB14672" s="22">
        <v>99</v>
      </c>
      <c r="AC14672" s="24">
        <v>0</v>
      </c>
      <c r="AD14672" s="24">
        <v>0</v>
      </c>
      <c r="AE14672" s="24">
        <v>0</v>
      </c>
    </row>
    <row r="14673" spans="1:31" x14ac:dyDescent="0.3">
      <c r="A14673" s="20" t="s">
        <v>23570</v>
      </c>
      <c r="C14673" t="s">
        <v>23571</v>
      </c>
      <c r="D14673" s="22" t="s">
        <v>1113</v>
      </c>
      <c r="F14673" s="24">
        <v>0</v>
      </c>
      <c r="G14673" s="24">
        <v>0</v>
      </c>
      <c r="I14673" s="24">
        <v>0</v>
      </c>
      <c r="K14673" s="24">
        <v>0</v>
      </c>
      <c r="L14673" s="24">
        <v>0</v>
      </c>
      <c r="M14673" s="24">
        <v>0</v>
      </c>
      <c r="N14673" s="22">
        <v>9</v>
      </c>
      <c r="O14673" s="20" t="s">
        <v>188</v>
      </c>
      <c r="P14673" s="24">
        <v>0</v>
      </c>
      <c r="Q14673" s="24">
        <v>0</v>
      </c>
      <c r="R14673" s="24">
        <v>0</v>
      </c>
      <c r="S14673" s="22">
        <v>9</v>
      </c>
      <c r="T14673" s="22">
        <v>9</v>
      </c>
      <c r="U14673" s="22">
        <v>9</v>
      </c>
      <c r="V14673" s="22">
        <v>9</v>
      </c>
      <c r="W14673" s="22">
        <v>9</v>
      </c>
      <c r="Y14673" s="22">
        <v>34.893099999999997</v>
      </c>
      <c r="Z14673" s="20" t="s">
        <v>189</v>
      </c>
      <c r="AA14673" s="22">
        <v>0</v>
      </c>
      <c r="AB14673" s="22">
        <v>99</v>
      </c>
      <c r="AC14673" s="24">
        <v>0</v>
      </c>
      <c r="AD14673" s="24">
        <v>0</v>
      </c>
      <c r="AE14673" s="24">
        <v>0</v>
      </c>
    </row>
    <row r="14674" spans="1:31" x14ac:dyDescent="0.3">
      <c r="A14674" s="20" t="s">
        <v>23572</v>
      </c>
      <c r="C14674" t="s">
        <v>23573</v>
      </c>
      <c r="D14674" s="22" t="s">
        <v>1113</v>
      </c>
      <c r="F14674" s="24">
        <v>0</v>
      </c>
      <c r="G14674" s="24">
        <v>0</v>
      </c>
      <c r="I14674" s="24">
        <v>0</v>
      </c>
      <c r="K14674" s="24">
        <v>0</v>
      </c>
      <c r="L14674" s="24">
        <v>0</v>
      </c>
      <c r="M14674" s="24">
        <v>0</v>
      </c>
      <c r="N14674" s="22">
        <v>9</v>
      </c>
      <c r="O14674" s="20" t="s">
        <v>188</v>
      </c>
      <c r="P14674" s="24">
        <v>0</v>
      </c>
      <c r="Q14674" s="24">
        <v>0</v>
      </c>
      <c r="R14674" s="24">
        <v>0</v>
      </c>
      <c r="S14674" s="22">
        <v>9</v>
      </c>
      <c r="T14674" s="22">
        <v>9</v>
      </c>
      <c r="U14674" s="22">
        <v>9</v>
      </c>
      <c r="V14674" s="22">
        <v>9</v>
      </c>
      <c r="W14674" s="22">
        <v>9</v>
      </c>
      <c r="Y14674" s="22">
        <v>34.893099999999997</v>
      </c>
      <c r="Z14674" s="20" t="s">
        <v>189</v>
      </c>
      <c r="AA14674" s="22">
        <v>0</v>
      </c>
      <c r="AB14674" s="22">
        <v>99</v>
      </c>
      <c r="AC14674" s="24">
        <v>0</v>
      </c>
      <c r="AD14674" s="24">
        <v>0</v>
      </c>
      <c r="AE14674" s="24">
        <v>0</v>
      </c>
    </row>
    <row r="14675" spans="1:31" x14ac:dyDescent="0.3">
      <c r="A14675" s="20" t="s">
        <v>23574</v>
      </c>
      <c r="C14675" t="s">
        <v>23575</v>
      </c>
      <c r="D14675" s="22" t="s">
        <v>1113</v>
      </c>
      <c r="F14675" s="24">
        <v>0</v>
      </c>
      <c r="G14675" s="24">
        <v>0</v>
      </c>
      <c r="I14675" s="24">
        <v>0</v>
      </c>
      <c r="K14675" s="24">
        <v>0</v>
      </c>
      <c r="L14675" s="24">
        <v>0</v>
      </c>
      <c r="M14675" s="24">
        <v>0</v>
      </c>
      <c r="N14675" s="22">
        <v>9</v>
      </c>
      <c r="O14675" s="20" t="s">
        <v>188</v>
      </c>
      <c r="P14675" s="24">
        <v>0</v>
      </c>
      <c r="Q14675" s="24">
        <v>0</v>
      </c>
      <c r="R14675" s="24">
        <v>0</v>
      </c>
      <c r="S14675" s="22">
        <v>9</v>
      </c>
      <c r="T14675" s="22">
        <v>9</v>
      </c>
      <c r="U14675" s="22">
        <v>9</v>
      </c>
      <c r="V14675" s="22">
        <v>9</v>
      </c>
      <c r="W14675" s="22">
        <v>9</v>
      </c>
      <c r="Y14675" s="22">
        <v>34.893099999999997</v>
      </c>
      <c r="Z14675" s="20" t="s">
        <v>189</v>
      </c>
      <c r="AA14675" s="22">
        <v>0</v>
      </c>
      <c r="AB14675" s="22">
        <v>99</v>
      </c>
      <c r="AC14675" s="24">
        <v>0</v>
      </c>
      <c r="AD14675" s="24">
        <v>0</v>
      </c>
      <c r="AE14675" s="24">
        <v>0</v>
      </c>
    </row>
    <row r="14676" spans="1:31" x14ac:dyDescent="0.3">
      <c r="A14676" s="20" t="s">
        <v>23576</v>
      </c>
      <c r="C14676" t="s">
        <v>23577</v>
      </c>
      <c r="D14676" s="22" t="s">
        <v>1113</v>
      </c>
      <c r="F14676" s="24">
        <v>0</v>
      </c>
      <c r="G14676" s="24">
        <v>0</v>
      </c>
      <c r="I14676" s="24">
        <v>0</v>
      </c>
      <c r="K14676" s="24">
        <v>0</v>
      </c>
      <c r="L14676" s="24">
        <v>0</v>
      </c>
      <c r="M14676" s="24">
        <v>0</v>
      </c>
      <c r="N14676" s="22">
        <v>9</v>
      </c>
      <c r="O14676" s="20" t="s">
        <v>188</v>
      </c>
      <c r="P14676" s="24">
        <v>0</v>
      </c>
      <c r="Q14676" s="24">
        <v>0</v>
      </c>
      <c r="R14676" s="24">
        <v>0</v>
      </c>
      <c r="S14676" s="22">
        <v>9</v>
      </c>
      <c r="T14676" s="22">
        <v>9</v>
      </c>
      <c r="U14676" s="22">
        <v>9</v>
      </c>
      <c r="V14676" s="22">
        <v>9</v>
      </c>
      <c r="W14676" s="22">
        <v>9</v>
      </c>
      <c r="Y14676" s="22">
        <v>34.893099999999997</v>
      </c>
      <c r="Z14676" s="20" t="s">
        <v>189</v>
      </c>
      <c r="AA14676" s="22">
        <v>0</v>
      </c>
      <c r="AB14676" s="22">
        <v>99</v>
      </c>
      <c r="AC14676" s="24">
        <v>0</v>
      </c>
      <c r="AD14676" s="24">
        <v>0</v>
      </c>
      <c r="AE14676" s="24">
        <v>0</v>
      </c>
    </row>
    <row r="14677" spans="1:31" x14ac:dyDescent="0.3">
      <c r="A14677" s="20" t="s">
        <v>23578</v>
      </c>
      <c r="C14677" t="s">
        <v>23579</v>
      </c>
      <c r="D14677" s="22" t="s">
        <v>1113</v>
      </c>
      <c r="F14677" s="24">
        <v>0</v>
      </c>
      <c r="G14677" s="24">
        <v>0</v>
      </c>
      <c r="I14677" s="24">
        <v>0</v>
      </c>
      <c r="K14677" s="24">
        <v>0</v>
      </c>
      <c r="L14677" s="24">
        <v>0</v>
      </c>
      <c r="M14677" s="24">
        <v>0</v>
      </c>
      <c r="N14677" s="22">
        <v>9</v>
      </c>
      <c r="O14677" s="20" t="s">
        <v>188</v>
      </c>
      <c r="P14677" s="24">
        <v>0</v>
      </c>
      <c r="Q14677" s="24">
        <v>0</v>
      </c>
      <c r="R14677" s="24">
        <v>0</v>
      </c>
      <c r="S14677" s="22">
        <v>9</v>
      </c>
      <c r="T14677" s="22">
        <v>9</v>
      </c>
      <c r="U14677" s="22">
        <v>9</v>
      </c>
      <c r="V14677" s="22">
        <v>9</v>
      </c>
      <c r="W14677" s="22">
        <v>9</v>
      </c>
      <c r="Y14677" s="22">
        <v>34.893099999999997</v>
      </c>
      <c r="Z14677" s="20" t="s">
        <v>189</v>
      </c>
      <c r="AA14677" s="22">
        <v>0</v>
      </c>
      <c r="AB14677" s="22">
        <v>99</v>
      </c>
      <c r="AC14677" s="24">
        <v>0</v>
      </c>
      <c r="AD14677" s="24">
        <v>0</v>
      </c>
      <c r="AE14677" s="24">
        <v>0</v>
      </c>
    </row>
    <row r="14678" spans="1:31" x14ac:dyDescent="0.3">
      <c r="A14678" s="20" t="s">
        <v>23580</v>
      </c>
      <c r="C14678" t="s">
        <v>23581</v>
      </c>
      <c r="D14678" s="22" t="s">
        <v>1113</v>
      </c>
      <c r="F14678" s="24">
        <v>0</v>
      </c>
      <c r="G14678" s="24">
        <v>0</v>
      </c>
      <c r="I14678" s="24">
        <v>0</v>
      </c>
      <c r="K14678" s="24">
        <v>0</v>
      </c>
      <c r="L14678" s="24">
        <v>0</v>
      </c>
      <c r="M14678" s="24">
        <v>0</v>
      </c>
      <c r="N14678" s="22">
        <v>9</v>
      </c>
      <c r="O14678" s="20" t="s">
        <v>188</v>
      </c>
      <c r="P14678" s="24">
        <v>0</v>
      </c>
      <c r="Q14678" s="24">
        <v>0</v>
      </c>
      <c r="R14678" s="24">
        <v>0</v>
      </c>
      <c r="S14678" s="22">
        <v>9</v>
      </c>
      <c r="T14678" s="22">
        <v>9</v>
      </c>
      <c r="U14678" s="22">
        <v>9</v>
      </c>
      <c r="V14678" s="22">
        <v>9</v>
      </c>
      <c r="W14678" s="22">
        <v>9</v>
      </c>
      <c r="Y14678" s="22">
        <v>34.893099999999997</v>
      </c>
      <c r="Z14678" s="20" t="s">
        <v>189</v>
      </c>
      <c r="AA14678" s="22">
        <v>0</v>
      </c>
      <c r="AB14678" s="22">
        <v>99</v>
      </c>
      <c r="AC14678" s="24">
        <v>0</v>
      </c>
      <c r="AD14678" s="24">
        <v>0</v>
      </c>
      <c r="AE14678" s="24">
        <v>0</v>
      </c>
    </row>
    <row r="14679" spans="1:31" x14ac:dyDescent="0.3">
      <c r="A14679" s="20" t="s">
        <v>23582</v>
      </c>
      <c r="C14679" t="s">
        <v>23583</v>
      </c>
      <c r="D14679" s="22" t="s">
        <v>1113</v>
      </c>
      <c r="F14679" s="24">
        <v>0</v>
      </c>
      <c r="G14679" s="24">
        <v>0</v>
      </c>
      <c r="I14679" s="24">
        <v>0</v>
      </c>
      <c r="K14679" s="24">
        <v>0</v>
      </c>
      <c r="L14679" s="24">
        <v>0</v>
      </c>
      <c r="M14679" s="24">
        <v>0</v>
      </c>
      <c r="N14679" s="22">
        <v>9</v>
      </c>
      <c r="O14679" s="20" t="s">
        <v>188</v>
      </c>
      <c r="P14679" s="24">
        <v>0</v>
      </c>
      <c r="Q14679" s="24">
        <v>0</v>
      </c>
      <c r="R14679" s="24">
        <v>0</v>
      </c>
      <c r="S14679" s="22">
        <v>9</v>
      </c>
      <c r="T14679" s="22">
        <v>9</v>
      </c>
      <c r="U14679" s="22">
        <v>9</v>
      </c>
      <c r="V14679" s="22">
        <v>9</v>
      </c>
      <c r="W14679" s="22">
        <v>9</v>
      </c>
      <c r="Y14679" s="22">
        <v>34.893099999999997</v>
      </c>
      <c r="Z14679" s="20" t="s">
        <v>189</v>
      </c>
      <c r="AA14679" s="22">
        <v>0</v>
      </c>
      <c r="AB14679" s="22">
        <v>99</v>
      </c>
      <c r="AC14679" s="24">
        <v>0</v>
      </c>
      <c r="AD14679" s="24">
        <v>0</v>
      </c>
      <c r="AE14679" s="24">
        <v>0</v>
      </c>
    </row>
    <row r="14680" spans="1:31" x14ac:dyDescent="0.3">
      <c r="A14680" s="20" t="s">
        <v>23584</v>
      </c>
      <c r="C14680" t="s">
        <v>23585</v>
      </c>
      <c r="D14680" s="22" t="s">
        <v>1113</v>
      </c>
      <c r="F14680" s="24">
        <v>0</v>
      </c>
      <c r="G14680" s="24">
        <v>0</v>
      </c>
      <c r="I14680" s="24">
        <v>0</v>
      </c>
      <c r="K14680" s="24">
        <v>0</v>
      </c>
      <c r="L14680" s="24">
        <v>0</v>
      </c>
      <c r="M14680" s="24">
        <v>0</v>
      </c>
      <c r="N14680" s="22">
        <v>9</v>
      </c>
      <c r="O14680" s="20" t="s">
        <v>188</v>
      </c>
      <c r="P14680" s="24">
        <v>0</v>
      </c>
      <c r="Q14680" s="24">
        <v>0</v>
      </c>
      <c r="R14680" s="24">
        <v>0</v>
      </c>
      <c r="S14680" s="22">
        <v>9</v>
      </c>
      <c r="T14680" s="22">
        <v>9</v>
      </c>
      <c r="U14680" s="22">
        <v>9</v>
      </c>
      <c r="V14680" s="22">
        <v>9</v>
      </c>
      <c r="W14680" s="22">
        <v>9</v>
      </c>
      <c r="Y14680" s="22">
        <v>34.893099999999997</v>
      </c>
      <c r="Z14680" s="20" t="s">
        <v>189</v>
      </c>
      <c r="AA14680" s="22">
        <v>0</v>
      </c>
      <c r="AB14680" s="22">
        <v>99</v>
      </c>
      <c r="AC14680" s="24">
        <v>0</v>
      </c>
      <c r="AD14680" s="24">
        <v>0</v>
      </c>
      <c r="AE14680" s="24">
        <v>0</v>
      </c>
    </row>
    <row r="14681" spans="1:31" x14ac:dyDescent="0.3">
      <c r="A14681" s="20" t="s">
        <v>23586</v>
      </c>
      <c r="C14681" t="s">
        <v>23587</v>
      </c>
      <c r="D14681" s="22" t="s">
        <v>1113</v>
      </c>
      <c r="F14681" s="24">
        <v>0</v>
      </c>
      <c r="G14681" s="24">
        <v>0</v>
      </c>
      <c r="I14681" s="24">
        <v>0</v>
      </c>
      <c r="K14681" s="24">
        <v>0</v>
      </c>
      <c r="L14681" s="24">
        <v>0</v>
      </c>
      <c r="M14681" s="24">
        <v>0</v>
      </c>
      <c r="N14681" s="22">
        <v>9</v>
      </c>
      <c r="O14681" s="20" t="s">
        <v>188</v>
      </c>
      <c r="P14681" s="24">
        <v>0</v>
      </c>
      <c r="Q14681" s="24">
        <v>0</v>
      </c>
      <c r="R14681" s="24">
        <v>0</v>
      </c>
      <c r="S14681" s="22">
        <v>9</v>
      </c>
      <c r="T14681" s="22">
        <v>9</v>
      </c>
      <c r="U14681" s="22">
        <v>9</v>
      </c>
      <c r="V14681" s="22">
        <v>9</v>
      </c>
      <c r="W14681" s="22">
        <v>9</v>
      </c>
      <c r="Y14681" s="22">
        <v>34.893099999999997</v>
      </c>
      <c r="Z14681" s="20" t="s">
        <v>189</v>
      </c>
      <c r="AA14681" s="22">
        <v>0</v>
      </c>
      <c r="AB14681" s="22">
        <v>99</v>
      </c>
      <c r="AC14681" s="24">
        <v>0</v>
      </c>
      <c r="AD14681" s="24">
        <v>0</v>
      </c>
      <c r="AE14681" s="24">
        <v>0</v>
      </c>
    </row>
    <row r="14682" spans="1:31" x14ac:dyDescent="0.3">
      <c r="A14682" s="20" t="s">
        <v>23588</v>
      </c>
      <c r="C14682" t="s">
        <v>23589</v>
      </c>
      <c r="D14682" s="22" t="s">
        <v>1113</v>
      </c>
      <c r="F14682" s="24">
        <v>0</v>
      </c>
      <c r="G14682" s="24">
        <v>0</v>
      </c>
      <c r="I14682" s="24">
        <v>0</v>
      </c>
      <c r="K14682" s="24">
        <v>0</v>
      </c>
      <c r="L14682" s="24">
        <v>0</v>
      </c>
      <c r="M14682" s="24">
        <v>0</v>
      </c>
      <c r="N14682" s="22">
        <v>9</v>
      </c>
      <c r="O14682" s="20" t="s">
        <v>188</v>
      </c>
      <c r="P14682" s="24">
        <v>0</v>
      </c>
      <c r="Q14682" s="24">
        <v>0</v>
      </c>
      <c r="R14682" s="24">
        <v>0</v>
      </c>
      <c r="S14682" s="22">
        <v>9</v>
      </c>
      <c r="T14682" s="22">
        <v>9</v>
      </c>
      <c r="U14682" s="22">
        <v>9</v>
      </c>
      <c r="V14682" s="22">
        <v>9</v>
      </c>
      <c r="W14682" s="22">
        <v>9</v>
      </c>
      <c r="Y14682" s="22">
        <v>34.893099999999997</v>
      </c>
      <c r="Z14682" s="20" t="s">
        <v>189</v>
      </c>
      <c r="AA14682" s="22">
        <v>0</v>
      </c>
      <c r="AB14682" s="22">
        <v>99</v>
      </c>
      <c r="AC14682" s="24">
        <v>0</v>
      </c>
      <c r="AD14682" s="24">
        <v>0</v>
      </c>
      <c r="AE14682" s="24">
        <v>0</v>
      </c>
    </row>
    <row r="14683" spans="1:31" x14ac:dyDescent="0.3">
      <c r="A14683" s="20" t="s">
        <v>23590</v>
      </c>
      <c r="C14683" t="s">
        <v>23591</v>
      </c>
      <c r="D14683" s="22" t="s">
        <v>1113</v>
      </c>
      <c r="F14683" s="24">
        <v>0</v>
      </c>
      <c r="G14683" s="24">
        <v>0</v>
      </c>
      <c r="I14683" s="24">
        <v>0</v>
      </c>
      <c r="K14683" s="24">
        <v>0</v>
      </c>
      <c r="L14683" s="24">
        <v>0</v>
      </c>
      <c r="M14683" s="24">
        <v>0</v>
      </c>
      <c r="N14683" s="22">
        <v>9</v>
      </c>
      <c r="O14683" s="20" t="s">
        <v>188</v>
      </c>
      <c r="P14683" s="24">
        <v>0</v>
      </c>
      <c r="Q14683" s="24">
        <v>0</v>
      </c>
      <c r="R14683" s="24">
        <v>0</v>
      </c>
      <c r="S14683" s="22">
        <v>9</v>
      </c>
      <c r="T14683" s="22">
        <v>9</v>
      </c>
      <c r="U14683" s="22">
        <v>9</v>
      </c>
      <c r="V14683" s="22">
        <v>9</v>
      </c>
      <c r="W14683" s="22">
        <v>9</v>
      </c>
      <c r="Y14683" s="22">
        <v>34.893099999999997</v>
      </c>
      <c r="Z14683" s="20" t="s">
        <v>189</v>
      </c>
      <c r="AA14683" s="22">
        <v>0</v>
      </c>
      <c r="AB14683" s="22">
        <v>99</v>
      </c>
      <c r="AC14683" s="24">
        <v>0</v>
      </c>
      <c r="AD14683" s="24">
        <v>0</v>
      </c>
      <c r="AE14683" s="24">
        <v>0</v>
      </c>
    </row>
    <row r="14684" spans="1:31" x14ac:dyDescent="0.3">
      <c r="A14684" s="20" t="s">
        <v>23592</v>
      </c>
      <c r="C14684" t="s">
        <v>23593</v>
      </c>
      <c r="D14684" s="22" t="s">
        <v>1113</v>
      </c>
      <c r="F14684" s="24">
        <v>0</v>
      </c>
      <c r="G14684" s="24">
        <v>0</v>
      </c>
      <c r="I14684" s="24">
        <v>0</v>
      </c>
      <c r="K14684" s="24">
        <v>0</v>
      </c>
      <c r="L14684" s="24">
        <v>0</v>
      </c>
      <c r="M14684" s="24">
        <v>0</v>
      </c>
      <c r="N14684" s="22">
        <v>9</v>
      </c>
      <c r="O14684" s="20" t="s">
        <v>188</v>
      </c>
      <c r="P14684" s="24">
        <v>0</v>
      </c>
      <c r="Q14684" s="24">
        <v>0</v>
      </c>
      <c r="R14684" s="24">
        <v>0</v>
      </c>
      <c r="S14684" s="22">
        <v>9</v>
      </c>
      <c r="T14684" s="22">
        <v>9</v>
      </c>
      <c r="U14684" s="22">
        <v>9</v>
      </c>
      <c r="V14684" s="22">
        <v>9</v>
      </c>
      <c r="W14684" s="22">
        <v>9</v>
      </c>
      <c r="Y14684" s="22">
        <v>34.893099999999997</v>
      </c>
      <c r="Z14684" s="20" t="s">
        <v>189</v>
      </c>
      <c r="AA14684" s="22">
        <v>0</v>
      </c>
      <c r="AB14684" s="22">
        <v>99</v>
      </c>
      <c r="AC14684" s="24">
        <v>0</v>
      </c>
      <c r="AD14684" s="24">
        <v>0</v>
      </c>
      <c r="AE14684" s="24">
        <v>0</v>
      </c>
    </row>
    <row r="14685" spans="1:31" x14ac:dyDescent="0.3">
      <c r="A14685" s="20" t="s">
        <v>23594</v>
      </c>
      <c r="C14685" t="s">
        <v>23595</v>
      </c>
      <c r="D14685" s="22" t="s">
        <v>1113</v>
      </c>
      <c r="F14685" s="24">
        <v>0</v>
      </c>
      <c r="G14685" s="24">
        <v>0</v>
      </c>
      <c r="I14685" s="24">
        <v>0</v>
      </c>
      <c r="K14685" s="24">
        <v>0</v>
      </c>
      <c r="L14685" s="24">
        <v>0</v>
      </c>
      <c r="M14685" s="24">
        <v>0</v>
      </c>
      <c r="N14685" s="22">
        <v>9</v>
      </c>
      <c r="O14685" s="20" t="s">
        <v>188</v>
      </c>
      <c r="P14685" s="24">
        <v>0</v>
      </c>
      <c r="Q14685" s="24">
        <v>0</v>
      </c>
      <c r="R14685" s="24">
        <v>0</v>
      </c>
      <c r="S14685" s="22">
        <v>9</v>
      </c>
      <c r="T14685" s="22">
        <v>9</v>
      </c>
      <c r="U14685" s="22">
        <v>9</v>
      </c>
      <c r="V14685" s="22">
        <v>9</v>
      </c>
      <c r="W14685" s="22">
        <v>9</v>
      </c>
      <c r="Y14685" s="22">
        <v>34.893099999999997</v>
      </c>
      <c r="Z14685" s="20" t="s">
        <v>189</v>
      </c>
      <c r="AA14685" s="22">
        <v>0</v>
      </c>
      <c r="AB14685" s="22">
        <v>99</v>
      </c>
      <c r="AC14685" s="24">
        <v>0</v>
      </c>
      <c r="AD14685" s="24">
        <v>0</v>
      </c>
      <c r="AE14685" s="24">
        <v>0</v>
      </c>
    </row>
    <row r="14686" spans="1:31" x14ac:dyDescent="0.3">
      <c r="A14686" s="20" t="s">
        <v>23596</v>
      </c>
      <c r="C14686" t="s">
        <v>23597</v>
      </c>
      <c r="D14686" s="22" t="s">
        <v>1113</v>
      </c>
      <c r="F14686" s="24">
        <v>0</v>
      </c>
      <c r="G14686" s="24">
        <v>0</v>
      </c>
      <c r="I14686" s="24">
        <v>0</v>
      </c>
      <c r="K14686" s="24">
        <v>0</v>
      </c>
      <c r="L14686" s="24">
        <v>0</v>
      </c>
      <c r="M14686" s="24">
        <v>0</v>
      </c>
      <c r="N14686" s="22">
        <v>9</v>
      </c>
      <c r="O14686" s="20" t="s">
        <v>188</v>
      </c>
      <c r="P14686" s="24">
        <v>0</v>
      </c>
      <c r="Q14686" s="24">
        <v>0</v>
      </c>
      <c r="R14686" s="24">
        <v>0</v>
      </c>
      <c r="S14686" s="22">
        <v>9</v>
      </c>
      <c r="T14686" s="22">
        <v>9</v>
      </c>
      <c r="U14686" s="22">
        <v>9</v>
      </c>
      <c r="V14686" s="22">
        <v>9</v>
      </c>
      <c r="W14686" s="22">
        <v>9</v>
      </c>
      <c r="Y14686" s="22">
        <v>34.893099999999997</v>
      </c>
      <c r="Z14686" s="20" t="s">
        <v>189</v>
      </c>
      <c r="AA14686" s="22">
        <v>0</v>
      </c>
      <c r="AB14686" s="22">
        <v>99</v>
      </c>
      <c r="AC14686" s="24">
        <v>0</v>
      </c>
      <c r="AD14686" s="24">
        <v>0</v>
      </c>
      <c r="AE14686" s="24">
        <v>0</v>
      </c>
    </row>
    <row r="14687" spans="1:31" x14ac:dyDescent="0.3">
      <c r="A14687" s="20" t="s">
        <v>23598</v>
      </c>
      <c r="C14687" t="s">
        <v>23599</v>
      </c>
      <c r="D14687" s="22" t="s">
        <v>1113</v>
      </c>
      <c r="F14687" s="24">
        <v>0</v>
      </c>
      <c r="G14687" s="24">
        <v>0</v>
      </c>
      <c r="I14687" s="24">
        <v>0</v>
      </c>
      <c r="K14687" s="24">
        <v>0</v>
      </c>
      <c r="L14687" s="24">
        <v>0</v>
      </c>
      <c r="M14687" s="24">
        <v>0</v>
      </c>
      <c r="N14687" s="22">
        <v>9</v>
      </c>
      <c r="O14687" s="20" t="s">
        <v>188</v>
      </c>
      <c r="P14687" s="24">
        <v>0</v>
      </c>
      <c r="Q14687" s="24">
        <v>0</v>
      </c>
      <c r="R14687" s="24">
        <v>0</v>
      </c>
      <c r="S14687" s="22">
        <v>9</v>
      </c>
      <c r="T14687" s="22">
        <v>9</v>
      </c>
      <c r="U14687" s="22">
        <v>9</v>
      </c>
      <c r="V14687" s="22">
        <v>9</v>
      </c>
      <c r="W14687" s="22">
        <v>9</v>
      </c>
      <c r="Y14687" s="22">
        <v>34.893099999999997</v>
      </c>
      <c r="Z14687" s="20" t="s">
        <v>189</v>
      </c>
      <c r="AA14687" s="22">
        <v>0</v>
      </c>
      <c r="AB14687" s="22">
        <v>99</v>
      </c>
      <c r="AC14687" s="24">
        <v>0</v>
      </c>
      <c r="AD14687" s="24">
        <v>0</v>
      </c>
      <c r="AE14687" s="24">
        <v>0</v>
      </c>
    </row>
    <row r="14688" spans="1:31" x14ac:dyDescent="0.3">
      <c r="A14688" s="20" t="s">
        <v>23600</v>
      </c>
      <c r="C14688" t="s">
        <v>23601</v>
      </c>
      <c r="D14688" s="22" t="s">
        <v>1113</v>
      </c>
      <c r="F14688" s="24">
        <v>0</v>
      </c>
      <c r="G14688" s="24">
        <v>0</v>
      </c>
      <c r="I14688" s="24">
        <v>0</v>
      </c>
      <c r="K14688" s="24">
        <v>0</v>
      </c>
      <c r="L14688" s="24">
        <v>0</v>
      </c>
      <c r="M14688" s="24">
        <v>0</v>
      </c>
      <c r="N14688" s="22">
        <v>9</v>
      </c>
      <c r="O14688" s="20" t="s">
        <v>188</v>
      </c>
      <c r="P14688" s="24">
        <v>0</v>
      </c>
      <c r="Q14688" s="24">
        <v>0</v>
      </c>
      <c r="R14688" s="24">
        <v>0</v>
      </c>
      <c r="S14688" s="22">
        <v>9</v>
      </c>
      <c r="T14688" s="22">
        <v>9</v>
      </c>
      <c r="U14688" s="22">
        <v>9</v>
      </c>
      <c r="V14688" s="22">
        <v>9</v>
      </c>
      <c r="W14688" s="22">
        <v>9</v>
      </c>
      <c r="Y14688" s="22">
        <v>34.893099999999997</v>
      </c>
      <c r="Z14688" s="20" t="s">
        <v>189</v>
      </c>
      <c r="AA14688" s="22">
        <v>0</v>
      </c>
      <c r="AB14688" s="22">
        <v>99</v>
      </c>
      <c r="AC14688" s="24">
        <v>0</v>
      </c>
      <c r="AD14688" s="24">
        <v>0</v>
      </c>
      <c r="AE14688" s="24">
        <v>0</v>
      </c>
    </row>
    <row r="14689" spans="1:31" x14ac:dyDescent="0.3">
      <c r="A14689" s="20" t="s">
        <v>23602</v>
      </c>
      <c r="C14689" t="s">
        <v>23603</v>
      </c>
      <c r="D14689" s="22" t="s">
        <v>1113</v>
      </c>
      <c r="F14689" s="24">
        <v>0</v>
      </c>
      <c r="G14689" s="24">
        <v>0</v>
      </c>
      <c r="I14689" s="24">
        <v>0</v>
      </c>
      <c r="K14689" s="24">
        <v>0</v>
      </c>
      <c r="L14689" s="24">
        <v>0</v>
      </c>
      <c r="M14689" s="24">
        <v>0</v>
      </c>
      <c r="N14689" s="22">
        <v>9</v>
      </c>
      <c r="O14689" s="20" t="s">
        <v>188</v>
      </c>
      <c r="P14689" s="24">
        <v>0</v>
      </c>
      <c r="Q14689" s="24">
        <v>0</v>
      </c>
      <c r="R14689" s="24">
        <v>0</v>
      </c>
      <c r="S14689" s="22">
        <v>9</v>
      </c>
      <c r="T14689" s="22">
        <v>9</v>
      </c>
      <c r="U14689" s="22">
        <v>9</v>
      </c>
      <c r="V14689" s="22">
        <v>9</v>
      </c>
      <c r="W14689" s="22">
        <v>9</v>
      </c>
      <c r="Y14689" s="22">
        <v>34.893099999999997</v>
      </c>
      <c r="Z14689" s="20" t="s">
        <v>189</v>
      </c>
      <c r="AA14689" s="22">
        <v>0</v>
      </c>
      <c r="AB14689" s="22">
        <v>99</v>
      </c>
      <c r="AC14689" s="24">
        <v>0</v>
      </c>
      <c r="AD14689" s="24">
        <v>0</v>
      </c>
      <c r="AE14689" s="24">
        <v>0</v>
      </c>
    </row>
    <row r="14690" spans="1:31" x14ac:dyDescent="0.3">
      <c r="A14690" s="20" t="s">
        <v>23604</v>
      </c>
      <c r="C14690" t="s">
        <v>23605</v>
      </c>
      <c r="D14690" s="22" t="s">
        <v>1113</v>
      </c>
      <c r="F14690" s="24">
        <v>0</v>
      </c>
      <c r="G14690" s="24">
        <v>0</v>
      </c>
      <c r="I14690" s="24">
        <v>0</v>
      </c>
      <c r="K14690" s="24">
        <v>0</v>
      </c>
      <c r="L14690" s="24">
        <v>0</v>
      </c>
      <c r="M14690" s="24">
        <v>0</v>
      </c>
      <c r="N14690" s="22">
        <v>9</v>
      </c>
      <c r="O14690" s="20" t="s">
        <v>188</v>
      </c>
      <c r="P14690" s="24">
        <v>0</v>
      </c>
      <c r="Q14690" s="24">
        <v>0</v>
      </c>
      <c r="R14690" s="24">
        <v>0</v>
      </c>
      <c r="S14690" s="22">
        <v>9</v>
      </c>
      <c r="T14690" s="22">
        <v>9</v>
      </c>
      <c r="U14690" s="22">
        <v>9</v>
      </c>
      <c r="V14690" s="22">
        <v>9</v>
      </c>
      <c r="W14690" s="22">
        <v>9</v>
      </c>
      <c r="Y14690" s="22">
        <v>34.893099999999997</v>
      </c>
      <c r="Z14690" s="20" t="s">
        <v>189</v>
      </c>
      <c r="AA14690" s="22">
        <v>0</v>
      </c>
      <c r="AB14690" s="22">
        <v>99</v>
      </c>
      <c r="AC14690" s="24">
        <v>0</v>
      </c>
      <c r="AD14690" s="24">
        <v>0</v>
      </c>
      <c r="AE14690" s="24">
        <v>0</v>
      </c>
    </row>
    <row r="14691" spans="1:31" x14ac:dyDescent="0.3">
      <c r="A14691" s="20" t="s">
        <v>23606</v>
      </c>
      <c r="C14691" t="s">
        <v>23607</v>
      </c>
      <c r="D14691" s="22" t="s">
        <v>1113</v>
      </c>
      <c r="F14691" s="24">
        <v>0</v>
      </c>
      <c r="G14691" s="24">
        <v>0</v>
      </c>
      <c r="I14691" s="24">
        <v>0</v>
      </c>
      <c r="K14691" s="24">
        <v>0</v>
      </c>
      <c r="L14691" s="24">
        <v>0</v>
      </c>
      <c r="M14691" s="24">
        <v>0</v>
      </c>
      <c r="N14691" s="22">
        <v>9</v>
      </c>
      <c r="O14691" s="20" t="s">
        <v>188</v>
      </c>
      <c r="P14691" s="24">
        <v>0</v>
      </c>
      <c r="Q14691" s="24">
        <v>0</v>
      </c>
      <c r="R14691" s="24">
        <v>0</v>
      </c>
      <c r="S14691" s="22">
        <v>9</v>
      </c>
      <c r="T14691" s="22">
        <v>9</v>
      </c>
      <c r="U14691" s="22">
        <v>9</v>
      </c>
      <c r="V14691" s="22">
        <v>9</v>
      </c>
      <c r="W14691" s="22">
        <v>9</v>
      </c>
      <c r="Y14691" s="22">
        <v>34.893099999999997</v>
      </c>
      <c r="Z14691" s="20" t="s">
        <v>189</v>
      </c>
      <c r="AA14691" s="22">
        <v>0</v>
      </c>
      <c r="AB14691" s="22">
        <v>99</v>
      </c>
      <c r="AC14691" s="24">
        <v>0</v>
      </c>
      <c r="AD14691" s="24">
        <v>0</v>
      </c>
      <c r="AE14691" s="24">
        <v>0</v>
      </c>
    </row>
    <row r="14692" spans="1:31" x14ac:dyDescent="0.3">
      <c r="A14692" s="20" t="s">
        <v>23608</v>
      </c>
      <c r="C14692" t="s">
        <v>23609</v>
      </c>
      <c r="D14692" s="22" t="s">
        <v>1113</v>
      </c>
      <c r="F14692" s="24">
        <v>0</v>
      </c>
      <c r="G14692" s="24">
        <v>0</v>
      </c>
      <c r="I14692" s="24">
        <v>0</v>
      </c>
      <c r="K14692" s="24">
        <v>0</v>
      </c>
      <c r="L14692" s="24">
        <v>0</v>
      </c>
      <c r="M14692" s="24">
        <v>0</v>
      </c>
      <c r="N14692" s="22">
        <v>9</v>
      </c>
      <c r="O14692" s="20" t="s">
        <v>188</v>
      </c>
      <c r="P14692" s="24">
        <v>0</v>
      </c>
      <c r="Q14692" s="24">
        <v>0</v>
      </c>
      <c r="R14692" s="24">
        <v>0</v>
      </c>
      <c r="S14692" s="22">
        <v>9</v>
      </c>
      <c r="T14692" s="22">
        <v>9</v>
      </c>
      <c r="U14692" s="22">
        <v>9</v>
      </c>
      <c r="V14692" s="22">
        <v>9</v>
      </c>
      <c r="W14692" s="22">
        <v>9</v>
      </c>
      <c r="Y14692" s="22">
        <v>34.893099999999997</v>
      </c>
      <c r="Z14692" s="20" t="s">
        <v>189</v>
      </c>
      <c r="AA14692" s="22">
        <v>0</v>
      </c>
      <c r="AB14692" s="22">
        <v>99</v>
      </c>
      <c r="AC14692" s="24">
        <v>0</v>
      </c>
      <c r="AD14692" s="24">
        <v>0</v>
      </c>
      <c r="AE14692" s="24">
        <v>0</v>
      </c>
    </row>
    <row r="14693" spans="1:31" x14ac:dyDescent="0.3">
      <c r="A14693" s="20" t="s">
        <v>23610</v>
      </c>
      <c r="C14693" t="s">
        <v>23611</v>
      </c>
      <c r="D14693" s="22" t="s">
        <v>1113</v>
      </c>
      <c r="F14693" s="24">
        <v>0</v>
      </c>
      <c r="G14693" s="24">
        <v>0</v>
      </c>
      <c r="I14693" s="24">
        <v>0</v>
      </c>
      <c r="K14693" s="24">
        <v>0</v>
      </c>
      <c r="L14693" s="24">
        <v>0</v>
      </c>
      <c r="M14693" s="24">
        <v>0</v>
      </c>
      <c r="N14693" s="22">
        <v>9</v>
      </c>
      <c r="O14693" s="20" t="s">
        <v>188</v>
      </c>
      <c r="P14693" s="24">
        <v>0</v>
      </c>
      <c r="Q14693" s="24">
        <v>0</v>
      </c>
      <c r="R14693" s="24">
        <v>0</v>
      </c>
      <c r="S14693" s="22">
        <v>9</v>
      </c>
      <c r="T14693" s="22">
        <v>9</v>
      </c>
      <c r="U14693" s="22">
        <v>9</v>
      </c>
      <c r="V14693" s="22">
        <v>9</v>
      </c>
      <c r="W14693" s="22">
        <v>9</v>
      </c>
      <c r="Y14693" s="22">
        <v>34.893099999999997</v>
      </c>
      <c r="Z14693" s="20" t="s">
        <v>189</v>
      </c>
      <c r="AA14693" s="22">
        <v>0</v>
      </c>
      <c r="AB14693" s="22">
        <v>99</v>
      </c>
      <c r="AC14693" s="24">
        <v>0</v>
      </c>
      <c r="AD14693" s="24">
        <v>0</v>
      </c>
      <c r="AE14693" s="24">
        <v>0</v>
      </c>
    </row>
    <row r="14694" spans="1:31" x14ac:dyDescent="0.3">
      <c r="A14694" s="20" t="s">
        <v>23612</v>
      </c>
      <c r="C14694" t="s">
        <v>23613</v>
      </c>
      <c r="D14694" s="22" t="s">
        <v>1113</v>
      </c>
      <c r="F14694" s="24">
        <v>0</v>
      </c>
      <c r="G14694" s="24">
        <v>0</v>
      </c>
      <c r="I14694" s="24">
        <v>0</v>
      </c>
      <c r="K14694" s="24">
        <v>0</v>
      </c>
      <c r="L14694" s="24">
        <v>0</v>
      </c>
      <c r="M14694" s="24">
        <v>0</v>
      </c>
      <c r="N14694" s="22">
        <v>9</v>
      </c>
      <c r="O14694" s="20" t="s">
        <v>188</v>
      </c>
      <c r="P14694" s="24">
        <v>0</v>
      </c>
      <c r="Q14694" s="24">
        <v>0</v>
      </c>
      <c r="R14694" s="24">
        <v>0</v>
      </c>
      <c r="S14694" s="22">
        <v>9</v>
      </c>
      <c r="T14694" s="22">
        <v>9</v>
      </c>
      <c r="U14694" s="22">
        <v>9</v>
      </c>
      <c r="V14694" s="22">
        <v>9</v>
      </c>
      <c r="W14694" s="22">
        <v>9</v>
      </c>
      <c r="Y14694" s="22">
        <v>34.893099999999997</v>
      </c>
      <c r="Z14694" s="20" t="s">
        <v>189</v>
      </c>
      <c r="AA14694" s="22">
        <v>0</v>
      </c>
      <c r="AB14694" s="22">
        <v>99</v>
      </c>
      <c r="AC14694" s="24">
        <v>0</v>
      </c>
      <c r="AD14694" s="24">
        <v>0</v>
      </c>
      <c r="AE14694" s="24">
        <v>0</v>
      </c>
    </row>
    <row r="14695" spans="1:31" x14ac:dyDescent="0.3">
      <c r="A14695" s="20" t="s">
        <v>23614</v>
      </c>
      <c r="C14695" t="s">
        <v>23615</v>
      </c>
      <c r="D14695" s="22" t="s">
        <v>1113</v>
      </c>
      <c r="F14695" s="24">
        <v>0</v>
      </c>
      <c r="G14695" s="24">
        <v>0</v>
      </c>
      <c r="I14695" s="24">
        <v>0</v>
      </c>
      <c r="K14695" s="24">
        <v>0</v>
      </c>
      <c r="L14695" s="24">
        <v>0</v>
      </c>
      <c r="M14695" s="24">
        <v>0</v>
      </c>
      <c r="N14695" s="22">
        <v>9</v>
      </c>
      <c r="O14695" s="20" t="s">
        <v>188</v>
      </c>
      <c r="P14695" s="24">
        <v>0</v>
      </c>
      <c r="Q14695" s="24">
        <v>0</v>
      </c>
      <c r="R14695" s="24">
        <v>0</v>
      </c>
      <c r="S14695" s="22">
        <v>9</v>
      </c>
      <c r="T14695" s="22">
        <v>9</v>
      </c>
      <c r="U14695" s="22">
        <v>9</v>
      </c>
      <c r="V14695" s="22">
        <v>9</v>
      </c>
      <c r="W14695" s="22">
        <v>9</v>
      </c>
      <c r="Y14695" s="22">
        <v>34.893099999999997</v>
      </c>
      <c r="Z14695" s="20" t="s">
        <v>189</v>
      </c>
      <c r="AA14695" s="22">
        <v>0</v>
      </c>
      <c r="AB14695" s="22">
        <v>99</v>
      </c>
      <c r="AC14695" s="24">
        <v>0</v>
      </c>
      <c r="AD14695" s="24">
        <v>0</v>
      </c>
      <c r="AE14695" s="24">
        <v>0</v>
      </c>
    </row>
    <row r="14696" spans="1:31" x14ac:dyDescent="0.3">
      <c r="A14696" s="20" t="s">
        <v>23616</v>
      </c>
      <c r="C14696" t="s">
        <v>23617</v>
      </c>
      <c r="D14696" s="22" t="s">
        <v>1113</v>
      </c>
      <c r="F14696" s="24">
        <v>0</v>
      </c>
      <c r="G14696" s="24">
        <v>0</v>
      </c>
      <c r="I14696" s="24">
        <v>0</v>
      </c>
      <c r="K14696" s="24">
        <v>0</v>
      </c>
      <c r="L14696" s="24">
        <v>0</v>
      </c>
      <c r="M14696" s="24">
        <v>0</v>
      </c>
      <c r="N14696" s="22">
        <v>9</v>
      </c>
      <c r="O14696" s="20" t="s">
        <v>188</v>
      </c>
      <c r="P14696" s="24">
        <v>0</v>
      </c>
      <c r="Q14696" s="24">
        <v>0</v>
      </c>
      <c r="R14696" s="24">
        <v>0</v>
      </c>
      <c r="S14696" s="22">
        <v>9</v>
      </c>
      <c r="T14696" s="22">
        <v>9</v>
      </c>
      <c r="U14696" s="22">
        <v>9</v>
      </c>
      <c r="V14696" s="22">
        <v>9</v>
      </c>
      <c r="W14696" s="22">
        <v>9</v>
      </c>
      <c r="Y14696" s="22">
        <v>34.893099999999997</v>
      </c>
      <c r="Z14696" s="20" t="s">
        <v>189</v>
      </c>
      <c r="AA14696" s="22">
        <v>0</v>
      </c>
      <c r="AB14696" s="22">
        <v>99</v>
      </c>
      <c r="AC14696" s="24">
        <v>0</v>
      </c>
      <c r="AD14696" s="24">
        <v>0</v>
      </c>
      <c r="AE14696" s="24">
        <v>0</v>
      </c>
    </row>
    <row r="14697" spans="1:31" x14ac:dyDescent="0.3">
      <c r="A14697" s="20" t="s">
        <v>23618</v>
      </c>
      <c r="C14697" t="s">
        <v>23619</v>
      </c>
      <c r="D14697" s="22" t="s">
        <v>1113</v>
      </c>
      <c r="F14697" s="24">
        <v>0</v>
      </c>
      <c r="G14697" s="24">
        <v>0</v>
      </c>
      <c r="I14697" s="24">
        <v>0</v>
      </c>
      <c r="K14697" s="24">
        <v>0</v>
      </c>
      <c r="L14697" s="24">
        <v>0</v>
      </c>
      <c r="M14697" s="24">
        <v>0</v>
      </c>
      <c r="N14697" s="22">
        <v>9</v>
      </c>
      <c r="O14697" s="20" t="s">
        <v>188</v>
      </c>
      <c r="P14697" s="24">
        <v>0</v>
      </c>
      <c r="Q14697" s="24">
        <v>0</v>
      </c>
      <c r="R14697" s="24">
        <v>0</v>
      </c>
      <c r="S14697" s="22">
        <v>9</v>
      </c>
      <c r="T14697" s="22">
        <v>9</v>
      </c>
      <c r="U14697" s="22">
        <v>9</v>
      </c>
      <c r="V14697" s="22">
        <v>9</v>
      </c>
      <c r="W14697" s="22">
        <v>9</v>
      </c>
      <c r="Y14697" s="22">
        <v>34.893099999999997</v>
      </c>
      <c r="Z14697" s="20" t="s">
        <v>189</v>
      </c>
      <c r="AA14697" s="22">
        <v>0</v>
      </c>
      <c r="AB14697" s="22">
        <v>99</v>
      </c>
      <c r="AC14697" s="24">
        <v>0</v>
      </c>
      <c r="AD14697" s="24">
        <v>0</v>
      </c>
      <c r="AE14697" s="24">
        <v>0</v>
      </c>
    </row>
    <row r="14698" spans="1:31" x14ac:dyDescent="0.3">
      <c r="A14698" s="20" t="s">
        <v>23620</v>
      </c>
      <c r="C14698" t="s">
        <v>23621</v>
      </c>
      <c r="D14698" s="22" t="s">
        <v>1113</v>
      </c>
      <c r="F14698" s="24">
        <v>0</v>
      </c>
      <c r="G14698" s="24">
        <v>0</v>
      </c>
      <c r="I14698" s="24">
        <v>0</v>
      </c>
      <c r="K14698" s="24">
        <v>0</v>
      </c>
      <c r="L14698" s="24">
        <v>0</v>
      </c>
      <c r="M14698" s="24">
        <v>0</v>
      </c>
      <c r="N14698" s="22">
        <v>9</v>
      </c>
      <c r="O14698" s="20" t="s">
        <v>188</v>
      </c>
      <c r="P14698" s="24">
        <v>0</v>
      </c>
      <c r="Q14698" s="24">
        <v>0</v>
      </c>
      <c r="R14698" s="24">
        <v>0</v>
      </c>
      <c r="S14698" s="22">
        <v>9</v>
      </c>
      <c r="T14698" s="22">
        <v>9</v>
      </c>
      <c r="U14698" s="22">
        <v>9</v>
      </c>
      <c r="V14698" s="22">
        <v>9</v>
      </c>
      <c r="W14698" s="22">
        <v>9</v>
      </c>
      <c r="Y14698" s="22">
        <v>34.893099999999997</v>
      </c>
      <c r="Z14698" s="20" t="s">
        <v>189</v>
      </c>
      <c r="AA14698" s="22">
        <v>0</v>
      </c>
      <c r="AB14698" s="22">
        <v>99</v>
      </c>
      <c r="AC14698" s="24">
        <v>0</v>
      </c>
      <c r="AD14698" s="24">
        <v>0</v>
      </c>
      <c r="AE14698" s="24">
        <v>0</v>
      </c>
    </row>
    <row r="14699" spans="1:31" x14ac:dyDescent="0.3">
      <c r="A14699" s="20" t="s">
        <v>23622</v>
      </c>
      <c r="C14699" t="s">
        <v>23623</v>
      </c>
      <c r="D14699" s="22" t="s">
        <v>1113</v>
      </c>
      <c r="F14699" s="24">
        <v>0</v>
      </c>
      <c r="G14699" s="24">
        <v>0</v>
      </c>
      <c r="I14699" s="24">
        <v>0</v>
      </c>
      <c r="K14699" s="24">
        <v>0</v>
      </c>
      <c r="L14699" s="24">
        <v>0</v>
      </c>
      <c r="M14699" s="24">
        <v>0</v>
      </c>
      <c r="N14699" s="22">
        <v>9</v>
      </c>
      <c r="O14699" s="20" t="s">
        <v>188</v>
      </c>
      <c r="P14699" s="24">
        <v>0</v>
      </c>
      <c r="Q14699" s="24">
        <v>0</v>
      </c>
      <c r="R14699" s="24">
        <v>0</v>
      </c>
      <c r="S14699" s="22">
        <v>9</v>
      </c>
      <c r="T14699" s="22">
        <v>9</v>
      </c>
      <c r="U14699" s="22">
        <v>9</v>
      </c>
      <c r="V14699" s="22">
        <v>9</v>
      </c>
      <c r="W14699" s="22">
        <v>9</v>
      </c>
      <c r="Y14699" s="22">
        <v>34.893099999999997</v>
      </c>
      <c r="Z14699" s="20" t="s">
        <v>189</v>
      </c>
      <c r="AA14699" s="22">
        <v>0</v>
      </c>
      <c r="AB14699" s="22">
        <v>99</v>
      </c>
      <c r="AC14699" s="24">
        <v>0</v>
      </c>
      <c r="AD14699" s="24">
        <v>0</v>
      </c>
      <c r="AE14699" s="24">
        <v>0</v>
      </c>
    </row>
    <row r="14700" spans="1:31" x14ac:dyDescent="0.3">
      <c r="A14700" s="20" t="s">
        <v>23624</v>
      </c>
      <c r="C14700" t="s">
        <v>23625</v>
      </c>
      <c r="D14700" s="22" t="s">
        <v>1113</v>
      </c>
      <c r="F14700" s="24">
        <v>0</v>
      </c>
      <c r="G14700" s="24">
        <v>0</v>
      </c>
      <c r="I14700" s="24">
        <v>0</v>
      </c>
      <c r="K14700" s="24">
        <v>0</v>
      </c>
      <c r="L14700" s="24">
        <v>0</v>
      </c>
      <c r="M14700" s="24">
        <v>0</v>
      </c>
      <c r="N14700" s="22">
        <v>9</v>
      </c>
      <c r="O14700" s="20" t="s">
        <v>188</v>
      </c>
      <c r="P14700" s="24">
        <v>0</v>
      </c>
      <c r="Q14700" s="24">
        <v>0</v>
      </c>
      <c r="R14700" s="24">
        <v>0</v>
      </c>
      <c r="S14700" s="22">
        <v>9</v>
      </c>
      <c r="T14700" s="22">
        <v>9</v>
      </c>
      <c r="U14700" s="22">
        <v>9</v>
      </c>
      <c r="V14700" s="22">
        <v>9</v>
      </c>
      <c r="W14700" s="22">
        <v>9</v>
      </c>
      <c r="Y14700" s="22">
        <v>34.893099999999997</v>
      </c>
      <c r="Z14700" s="20" t="s">
        <v>189</v>
      </c>
      <c r="AA14700" s="22">
        <v>0</v>
      </c>
      <c r="AB14700" s="22">
        <v>99</v>
      </c>
      <c r="AC14700" s="24">
        <v>0</v>
      </c>
      <c r="AD14700" s="24">
        <v>0</v>
      </c>
      <c r="AE14700" s="24">
        <v>0</v>
      </c>
    </row>
    <row r="14701" spans="1:31" x14ac:dyDescent="0.3">
      <c r="A14701" s="20" t="s">
        <v>23626</v>
      </c>
      <c r="C14701" t="s">
        <v>23627</v>
      </c>
      <c r="D14701" s="22" t="s">
        <v>1113</v>
      </c>
      <c r="F14701" s="24">
        <v>0</v>
      </c>
      <c r="G14701" s="24">
        <v>0</v>
      </c>
      <c r="I14701" s="24">
        <v>0</v>
      </c>
      <c r="K14701" s="24">
        <v>0</v>
      </c>
      <c r="L14701" s="24">
        <v>0</v>
      </c>
      <c r="M14701" s="24">
        <v>0</v>
      </c>
      <c r="N14701" s="22">
        <v>9</v>
      </c>
      <c r="O14701" s="20" t="s">
        <v>188</v>
      </c>
      <c r="P14701" s="24">
        <v>0</v>
      </c>
      <c r="Q14701" s="24">
        <v>0</v>
      </c>
      <c r="R14701" s="24">
        <v>0</v>
      </c>
      <c r="S14701" s="22">
        <v>9</v>
      </c>
      <c r="T14701" s="22">
        <v>9</v>
      </c>
      <c r="U14701" s="22">
        <v>9</v>
      </c>
      <c r="V14701" s="22">
        <v>9</v>
      </c>
      <c r="W14701" s="22">
        <v>9</v>
      </c>
      <c r="Y14701" s="22">
        <v>34.893099999999997</v>
      </c>
      <c r="Z14701" s="20" t="s">
        <v>189</v>
      </c>
      <c r="AA14701" s="22">
        <v>0</v>
      </c>
      <c r="AB14701" s="22">
        <v>99</v>
      </c>
      <c r="AC14701" s="24">
        <v>0</v>
      </c>
      <c r="AD14701" s="24">
        <v>0</v>
      </c>
      <c r="AE14701" s="24">
        <v>0</v>
      </c>
    </row>
    <row r="14702" spans="1:31" x14ac:dyDescent="0.3">
      <c r="A14702" s="20" t="s">
        <v>23628</v>
      </c>
      <c r="C14702" t="s">
        <v>23629</v>
      </c>
      <c r="D14702" s="22" t="s">
        <v>1113</v>
      </c>
      <c r="F14702" s="24">
        <v>0</v>
      </c>
      <c r="G14702" s="24">
        <v>0</v>
      </c>
      <c r="I14702" s="24">
        <v>0</v>
      </c>
      <c r="K14702" s="24">
        <v>0</v>
      </c>
      <c r="L14702" s="24">
        <v>0</v>
      </c>
      <c r="M14702" s="24">
        <v>0</v>
      </c>
      <c r="N14702" s="22">
        <v>9</v>
      </c>
      <c r="O14702" s="20" t="s">
        <v>188</v>
      </c>
      <c r="P14702" s="24">
        <v>0</v>
      </c>
      <c r="Q14702" s="24">
        <v>0</v>
      </c>
      <c r="R14702" s="24">
        <v>0</v>
      </c>
      <c r="S14702" s="22">
        <v>9</v>
      </c>
      <c r="T14702" s="22">
        <v>9</v>
      </c>
      <c r="U14702" s="22">
        <v>9</v>
      </c>
      <c r="V14702" s="22">
        <v>9</v>
      </c>
      <c r="W14702" s="22">
        <v>9</v>
      </c>
      <c r="Y14702" s="22">
        <v>34.893099999999997</v>
      </c>
      <c r="Z14702" s="20" t="s">
        <v>189</v>
      </c>
      <c r="AA14702" s="22">
        <v>0</v>
      </c>
      <c r="AB14702" s="22">
        <v>99</v>
      </c>
      <c r="AC14702" s="24">
        <v>0</v>
      </c>
      <c r="AD14702" s="24">
        <v>0</v>
      </c>
      <c r="AE14702" s="24">
        <v>0</v>
      </c>
    </row>
    <row r="14703" spans="1:31" x14ac:dyDescent="0.3">
      <c r="A14703" s="20" t="s">
        <v>23630</v>
      </c>
      <c r="C14703" t="s">
        <v>23631</v>
      </c>
      <c r="D14703" s="22" t="s">
        <v>1113</v>
      </c>
      <c r="F14703" s="24">
        <v>0</v>
      </c>
      <c r="G14703" s="24">
        <v>0</v>
      </c>
      <c r="I14703" s="24">
        <v>0</v>
      </c>
      <c r="K14703" s="24">
        <v>0</v>
      </c>
      <c r="L14703" s="24">
        <v>0</v>
      </c>
      <c r="M14703" s="24">
        <v>0</v>
      </c>
      <c r="N14703" s="22">
        <v>9</v>
      </c>
      <c r="O14703" s="20" t="s">
        <v>188</v>
      </c>
      <c r="P14703" s="24">
        <v>0</v>
      </c>
      <c r="Q14703" s="24">
        <v>0</v>
      </c>
      <c r="R14703" s="24">
        <v>0</v>
      </c>
      <c r="S14703" s="22">
        <v>9</v>
      </c>
      <c r="T14703" s="22">
        <v>9</v>
      </c>
      <c r="U14703" s="22">
        <v>9</v>
      </c>
      <c r="V14703" s="22">
        <v>9</v>
      </c>
      <c r="W14703" s="22">
        <v>9</v>
      </c>
      <c r="Y14703" s="22">
        <v>34.893099999999997</v>
      </c>
      <c r="Z14703" s="20" t="s">
        <v>189</v>
      </c>
      <c r="AA14703" s="22">
        <v>0</v>
      </c>
      <c r="AB14703" s="22">
        <v>99</v>
      </c>
      <c r="AC14703" s="24">
        <v>0</v>
      </c>
      <c r="AD14703" s="24">
        <v>0</v>
      </c>
      <c r="AE14703" s="24">
        <v>0</v>
      </c>
    </row>
    <row r="14704" spans="1:31" x14ac:dyDescent="0.3">
      <c r="A14704" s="20" t="s">
        <v>23632</v>
      </c>
      <c r="C14704" t="s">
        <v>23633</v>
      </c>
      <c r="D14704" s="22" t="s">
        <v>1113</v>
      </c>
      <c r="F14704" s="24">
        <v>0</v>
      </c>
      <c r="G14704" s="24">
        <v>0</v>
      </c>
      <c r="I14704" s="24">
        <v>0</v>
      </c>
      <c r="K14704" s="24">
        <v>0</v>
      </c>
      <c r="L14704" s="24">
        <v>0</v>
      </c>
      <c r="M14704" s="24">
        <v>0</v>
      </c>
      <c r="N14704" s="22">
        <v>9</v>
      </c>
      <c r="O14704" s="20" t="s">
        <v>188</v>
      </c>
      <c r="P14704" s="24">
        <v>0</v>
      </c>
      <c r="Q14704" s="24">
        <v>0</v>
      </c>
      <c r="R14704" s="24">
        <v>0</v>
      </c>
      <c r="S14704" s="22">
        <v>9</v>
      </c>
      <c r="T14704" s="22">
        <v>9</v>
      </c>
      <c r="U14704" s="22">
        <v>9</v>
      </c>
      <c r="V14704" s="22">
        <v>9</v>
      </c>
      <c r="W14704" s="22">
        <v>9</v>
      </c>
      <c r="Y14704" s="22">
        <v>34.893099999999997</v>
      </c>
      <c r="Z14704" s="20" t="s">
        <v>189</v>
      </c>
      <c r="AA14704" s="22">
        <v>0</v>
      </c>
      <c r="AB14704" s="22">
        <v>99</v>
      </c>
      <c r="AC14704" s="24">
        <v>0</v>
      </c>
      <c r="AD14704" s="24">
        <v>0</v>
      </c>
      <c r="AE14704" s="24">
        <v>0</v>
      </c>
    </row>
    <row r="14705" spans="1:31" x14ac:dyDescent="0.3">
      <c r="A14705" s="20" t="s">
        <v>23634</v>
      </c>
      <c r="C14705" t="s">
        <v>23635</v>
      </c>
      <c r="D14705" s="22" t="s">
        <v>1113</v>
      </c>
      <c r="F14705" s="24">
        <v>0</v>
      </c>
      <c r="G14705" s="24">
        <v>0</v>
      </c>
      <c r="I14705" s="24">
        <v>0</v>
      </c>
      <c r="K14705" s="24">
        <v>0</v>
      </c>
      <c r="L14705" s="24">
        <v>0</v>
      </c>
      <c r="M14705" s="24">
        <v>0</v>
      </c>
      <c r="N14705" s="22">
        <v>9</v>
      </c>
      <c r="O14705" s="20" t="s">
        <v>188</v>
      </c>
      <c r="P14705" s="24">
        <v>0</v>
      </c>
      <c r="Q14705" s="24">
        <v>0</v>
      </c>
      <c r="R14705" s="24">
        <v>0</v>
      </c>
      <c r="S14705" s="22">
        <v>9</v>
      </c>
      <c r="T14705" s="22">
        <v>9</v>
      </c>
      <c r="U14705" s="22">
        <v>9</v>
      </c>
      <c r="V14705" s="22">
        <v>9</v>
      </c>
      <c r="W14705" s="22">
        <v>9</v>
      </c>
      <c r="Y14705" s="22">
        <v>34.893099999999997</v>
      </c>
      <c r="Z14705" s="20" t="s">
        <v>189</v>
      </c>
      <c r="AA14705" s="22">
        <v>0</v>
      </c>
      <c r="AB14705" s="22">
        <v>99</v>
      </c>
      <c r="AC14705" s="24">
        <v>0</v>
      </c>
      <c r="AD14705" s="24">
        <v>0</v>
      </c>
      <c r="AE14705" s="24">
        <v>0</v>
      </c>
    </row>
    <row r="14706" spans="1:31" x14ac:dyDescent="0.3">
      <c r="A14706" s="20" t="s">
        <v>23636</v>
      </c>
      <c r="C14706" t="s">
        <v>23637</v>
      </c>
      <c r="D14706" s="22" t="s">
        <v>1113</v>
      </c>
      <c r="F14706" s="24">
        <v>0</v>
      </c>
      <c r="G14706" s="24">
        <v>0</v>
      </c>
      <c r="I14706" s="24">
        <v>0</v>
      </c>
      <c r="K14706" s="24">
        <v>0</v>
      </c>
      <c r="L14706" s="24">
        <v>0</v>
      </c>
      <c r="M14706" s="24">
        <v>0</v>
      </c>
      <c r="N14706" s="22">
        <v>9</v>
      </c>
      <c r="O14706" s="20" t="s">
        <v>188</v>
      </c>
      <c r="P14706" s="24">
        <v>0</v>
      </c>
      <c r="Q14706" s="24">
        <v>0</v>
      </c>
      <c r="R14706" s="24">
        <v>0</v>
      </c>
      <c r="S14706" s="22">
        <v>9</v>
      </c>
      <c r="T14706" s="22">
        <v>9</v>
      </c>
      <c r="U14706" s="22">
        <v>9</v>
      </c>
      <c r="V14706" s="22">
        <v>9</v>
      </c>
      <c r="W14706" s="22">
        <v>9</v>
      </c>
      <c r="Y14706" s="22">
        <v>34.893099999999997</v>
      </c>
      <c r="Z14706" s="20" t="s">
        <v>189</v>
      </c>
      <c r="AA14706" s="22">
        <v>0</v>
      </c>
      <c r="AB14706" s="22">
        <v>99</v>
      </c>
      <c r="AC14706" s="24">
        <v>0</v>
      </c>
      <c r="AD14706" s="24">
        <v>0</v>
      </c>
      <c r="AE14706" s="24">
        <v>0</v>
      </c>
    </row>
    <row r="14707" spans="1:31" x14ac:dyDescent="0.3">
      <c r="A14707" s="20" t="s">
        <v>23638</v>
      </c>
      <c r="C14707" t="s">
        <v>23639</v>
      </c>
      <c r="D14707" s="22" t="s">
        <v>1113</v>
      </c>
      <c r="F14707" s="24">
        <v>0</v>
      </c>
      <c r="G14707" s="24">
        <v>0</v>
      </c>
      <c r="I14707" s="24">
        <v>0</v>
      </c>
      <c r="K14707" s="24">
        <v>0</v>
      </c>
      <c r="L14707" s="24">
        <v>0</v>
      </c>
      <c r="M14707" s="24">
        <v>0</v>
      </c>
      <c r="N14707" s="22">
        <v>9</v>
      </c>
      <c r="O14707" s="20" t="s">
        <v>188</v>
      </c>
      <c r="P14707" s="24">
        <v>0</v>
      </c>
      <c r="Q14707" s="24">
        <v>0</v>
      </c>
      <c r="R14707" s="24">
        <v>0</v>
      </c>
      <c r="S14707" s="22">
        <v>9</v>
      </c>
      <c r="T14707" s="22">
        <v>9</v>
      </c>
      <c r="U14707" s="22">
        <v>9</v>
      </c>
      <c r="V14707" s="22">
        <v>9</v>
      </c>
      <c r="W14707" s="22">
        <v>9</v>
      </c>
      <c r="Y14707" s="22">
        <v>34.893099999999997</v>
      </c>
      <c r="Z14707" s="20" t="s">
        <v>189</v>
      </c>
      <c r="AA14707" s="22">
        <v>0</v>
      </c>
      <c r="AB14707" s="22">
        <v>99</v>
      </c>
      <c r="AC14707" s="24">
        <v>0</v>
      </c>
      <c r="AD14707" s="24">
        <v>0</v>
      </c>
      <c r="AE14707" s="24">
        <v>0</v>
      </c>
    </row>
    <row r="14708" spans="1:31" x14ac:dyDescent="0.3">
      <c r="A14708" s="20" t="s">
        <v>23640</v>
      </c>
      <c r="C14708" t="s">
        <v>23641</v>
      </c>
      <c r="D14708" s="22" t="s">
        <v>1113</v>
      </c>
      <c r="F14708" s="24">
        <v>0</v>
      </c>
      <c r="G14708" s="24">
        <v>0</v>
      </c>
      <c r="I14708" s="24">
        <v>0</v>
      </c>
      <c r="K14708" s="24">
        <v>0</v>
      </c>
      <c r="L14708" s="24">
        <v>0</v>
      </c>
      <c r="M14708" s="24">
        <v>0</v>
      </c>
      <c r="N14708" s="22">
        <v>9</v>
      </c>
      <c r="O14708" s="20" t="s">
        <v>188</v>
      </c>
      <c r="P14708" s="24">
        <v>0</v>
      </c>
      <c r="Q14708" s="24">
        <v>0</v>
      </c>
      <c r="R14708" s="24">
        <v>0</v>
      </c>
      <c r="S14708" s="22">
        <v>9</v>
      </c>
      <c r="T14708" s="22">
        <v>9</v>
      </c>
      <c r="U14708" s="22">
        <v>9</v>
      </c>
      <c r="V14708" s="22">
        <v>9</v>
      </c>
      <c r="W14708" s="22">
        <v>9</v>
      </c>
      <c r="Y14708" s="22">
        <v>34.893099999999997</v>
      </c>
      <c r="Z14708" s="20" t="s">
        <v>189</v>
      </c>
      <c r="AA14708" s="22">
        <v>0</v>
      </c>
      <c r="AB14708" s="22">
        <v>99</v>
      </c>
      <c r="AC14708" s="24">
        <v>0</v>
      </c>
      <c r="AD14708" s="24">
        <v>0</v>
      </c>
      <c r="AE14708" s="24">
        <v>0</v>
      </c>
    </row>
    <row r="14709" spans="1:31" x14ac:dyDescent="0.3">
      <c r="A14709" s="20" t="s">
        <v>23642</v>
      </c>
      <c r="C14709" t="s">
        <v>23643</v>
      </c>
      <c r="D14709" s="22" t="s">
        <v>1113</v>
      </c>
      <c r="F14709" s="24">
        <v>0</v>
      </c>
      <c r="G14709" s="24">
        <v>0</v>
      </c>
      <c r="I14709" s="24">
        <v>0</v>
      </c>
      <c r="K14709" s="24">
        <v>0</v>
      </c>
      <c r="L14709" s="24">
        <v>0</v>
      </c>
      <c r="M14709" s="24">
        <v>0</v>
      </c>
      <c r="N14709" s="22">
        <v>9</v>
      </c>
      <c r="O14709" s="20" t="s">
        <v>188</v>
      </c>
      <c r="P14709" s="24">
        <v>0</v>
      </c>
      <c r="Q14709" s="24">
        <v>0</v>
      </c>
      <c r="R14709" s="24">
        <v>0</v>
      </c>
      <c r="S14709" s="22">
        <v>9</v>
      </c>
      <c r="T14709" s="22">
        <v>9</v>
      </c>
      <c r="U14709" s="22">
        <v>9</v>
      </c>
      <c r="V14709" s="22">
        <v>9</v>
      </c>
      <c r="W14709" s="22">
        <v>9</v>
      </c>
      <c r="Y14709" s="22">
        <v>34.893099999999997</v>
      </c>
      <c r="Z14709" s="20" t="s">
        <v>189</v>
      </c>
      <c r="AA14709" s="22">
        <v>0</v>
      </c>
      <c r="AB14709" s="22">
        <v>99</v>
      </c>
      <c r="AC14709" s="24">
        <v>0</v>
      </c>
      <c r="AD14709" s="24">
        <v>0</v>
      </c>
      <c r="AE14709" s="24">
        <v>0</v>
      </c>
    </row>
    <row r="14710" spans="1:31" x14ac:dyDescent="0.3">
      <c r="A14710" s="20" t="s">
        <v>23644</v>
      </c>
      <c r="C14710" t="s">
        <v>23645</v>
      </c>
      <c r="D14710" s="22" t="s">
        <v>1113</v>
      </c>
      <c r="F14710" s="24">
        <v>0</v>
      </c>
      <c r="G14710" s="24">
        <v>0</v>
      </c>
      <c r="I14710" s="24">
        <v>0</v>
      </c>
      <c r="K14710" s="24">
        <v>0</v>
      </c>
      <c r="L14710" s="24">
        <v>0</v>
      </c>
      <c r="M14710" s="24">
        <v>0</v>
      </c>
      <c r="N14710" s="22">
        <v>9</v>
      </c>
      <c r="O14710" s="20" t="s">
        <v>188</v>
      </c>
      <c r="P14710" s="24">
        <v>0</v>
      </c>
      <c r="Q14710" s="24">
        <v>0</v>
      </c>
      <c r="R14710" s="24">
        <v>0</v>
      </c>
      <c r="S14710" s="22">
        <v>9</v>
      </c>
      <c r="T14710" s="22">
        <v>9</v>
      </c>
      <c r="U14710" s="22">
        <v>9</v>
      </c>
      <c r="V14710" s="22">
        <v>9</v>
      </c>
      <c r="W14710" s="22">
        <v>9</v>
      </c>
      <c r="Y14710" s="22">
        <v>34.893099999999997</v>
      </c>
      <c r="Z14710" s="20" t="s">
        <v>189</v>
      </c>
      <c r="AA14710" s="22">
        <v>0</v>
      </c>
      <c r="AB14710" s="22">
        <v>99</v>
      </c>
      <c r="AC14710" s="24">
        <v>0</v>
      </c>
      <c r="AD14710" s="24">
        <v>0</v>
      </c>
      <c r="AE14710" s="24">
        <v>0</v>
      </c>
    </row>
    <row r="14711" spans="1:31" x14ac:dyDescent="0.3">
      <c r="A14711" s="20" t="s">
        <v>23646</v>
      </c>
      <c r="C14711" t="s">
        <v>23647</v>
      </c>
      <c r="D14711" s="22" t="s">
        <v>1113</v>
      </c>
      <c r="F14711" s="24">
        <v>0</v>
      </c>
      <c r="G14711" s="24">
        <v>0</v>
      </c>
      <c r="I14711" s="24">
        <v>0</v>
      </c>
      <c r="K14711" s="24">
        <v>0</v>
      </c>
      <c r="L14711" s="24">
        <v>0</v>
      </c>
      <c r="M14711" s="24">
        <v>0</v>
      </c>
      <c r="N14711" s="22">
        <v>9</v>
      </c>
      <c r="O14711" s="20" t="s">
        <v>188</v>
      </c>
      <c r="P14711" s="24">
        <v>0</v>
      </c>
      <c r="Q14711" s="24">
        <v>0</v>
      </c>
      <c r="R14711" s="24">
        <v>0</v>
      </c>
      <c r="S14711" s="22">
        <v>9</v>
      </c>
      <c r="T14711" s="22">
        <v>9</v>
      </c>
      <c r="U14711" s="22">
        <v>9</v>
      </c>
      <c r="V14711" s="22">
        <v>9</v>
      </c>
      <c r="W14711" s="22">
        <v>9</v>
      </c>
      <c r="Y14711" s="22">
        <v>34.893099999999997</v>
      </c>
      <c r="Z14711" s="20" t="s">
        <v>189</v>
      </c>
      <c r="AA14711" s="22">
        <v>0</v>
      </c>
      <c r="AB14711" s="22">
        <v>99</v>
      </c>
      <c r="AC14711" s="24">
        <v>0</v>
      </c>
      <c r="AD14711" s="24">
        <v>0</v>
      </c>
      <c r="AE14711" s="24">
        <v>0</v>
      </c>
    </row>
    <row r="14712" spans="1:31" x14ac:dyDescent="0.3">
      <c r="A14712" s="20" t="s">
        <v>23648</v>
      </c>
      <c r="C14712" t="s">
        <v>23649</v>
      </c>
      <c r="D14712" s="22" t="s">
        <v>1113</v>
      </c>
      <c r="F14712" s="24">
        <v>0</v>
      </c>
      <c r="G14712" s="24">
        <v>0</v>
      </c>
      <c r="I14712" s="24">
        <v>0</v>
      </c>
      <c r="K14712" s="24">
        <v>0</v>
      </c>
      <c r="L14712" s="24">
        <v>0</v>
      </c>
      <c r="M14712" s="24">
        <v>0</v>
      </c>
      <c r="N14712" s="22">
        <v>9</v>
      </c>
      <c r="O14712" s="20" t="s">
        <v>188</v>
      </c>
      <c r="P14712" s="24">
        <v>0</v>
      </c>
      <c r="Q14712" s="24">
        <v>0</v>
      </c>
      <c r="R14712" s="24">
        <v>0</v>
      </c>
      <c r="S14712" s="22">
        <v>9</v>
      </c>
      <c r="T14712" s="22">
        <v>9</v>
      </c>
      <c r="U14712" s="22">
        <v>9</v>
      </c>
      <c r="V14712" s="22">
        <v>9</v>
      </c>
      <c r="W14712" s="22">
        <v>9</v>
      </c>
      <c r="Y14712" s="22">
        <v>34.893099999999997</v>
      </c>
      <c r="Z14712" s="20" t="s">
        <v>189</v>
      </c>
      <c r="AA14712" s="22">
        <v>0</v>
      </c>
      <c r="AB14712" s="22">
        <v>99</v>
      </c>
      <c r="AC14712" s="24">
        <v>0</v>
      </c>
      <c r="AD14712" s="24">
        <v>0</v>
      </c>
      <c r="AE14712" s="24">
        <v>0</v>
      </c>
    </row>
    <row r="14713" spans="1:31" x14ac:dyDescent="0.3">
      <c r="A14713" s="20" t="s">
        <v>23650</v>
      </c>
      <c r="C14713" t="s">
        <v>23651</v>
      </c>
      <c r="D14713" s="22" t="s">
        <v>1113</v>
      </c>
      <c r="F14713" s="24">
        <v>0</v>
      </c>
      <c r="G14713" s="24">
        <v>0</v>
      </c>
      <c r="I14713" s="24">
        <v>0</v>
      </c>
      <c r="K14713" s="24">
        <v>0</v>
      </c>
      <c r="L14713" s="24">
        <v>0</v>
      </c>
      <c r="M14713" s="24">
        <v>0</v>
      </c>
      <c r="N14713" s="22">
        <v>9</v>
      </c>
      <c r="O14713" s="20" t="s">
        <v>188</v>
      </c>
      <c r="P14713" s="24">
        <v>0</v>
      </c>
      <c r="Q14713" s="24">
        <v>0</v>
      </c>
      <c r="R14713" s="24">
        <v>0</v>
      </c>
      <c r="S14713" s="22">
        <v>9</v>
      </c>
      <c r="T14713" s="22">
        <v>9</v>
      </c>
      <c r="U14713" s="22">
        <v>9</v>
      </c>
      <c r="V14713" s="22">
        <v>9</v>
      </c>
      <c r="W14713" s="22">
        <v>9</v>
      </c>
      <c r="Y14713" s="22">
        <v>34.893099999999997</v>
      </c>
      <c r="Z14713" s="20" t="s">
        <v>189</v>
      </c>
      <c r="AA14713" s="22">
        <v>0</v>
      </c>
      <c r="AB14713" s="22">
        <v>99</v>
      </c>
      <c r="AC14713" s="24">
        <v>0</v>
      </c>
      <c r="AD14713" s="24">
        <v>0</v>
      </c>
      <c r="AE14713" s="24">
        <v>0</v>
      </c>
    </row>
    <row r="14714" spans="1:31" x14ac:dyDescent="0.3">
      <c r="A14714" s="20" t="s">
        <v>23652</v>
      </c>
      <c r="C14714" t="s">
        <v>23653</v>
      </c>
      <c r="D14714" s="22" t="s">
        <v>1113</v>
      </c>
      <c r="F14714" s="24">
        <v>0</v>
      </c>
      <c r="G14714" s="24">
        <v>0</v>
      </c>
      <c r="I14714" s="24">
        <v>0</v>
      </c>
      <c r="K14714" s="24">
        <v>0</v>
      </c>
      <c r="L14714" s="24">
        <v>0</v>
      </c>
      <c r="M14714" s="24">
        <v>0</v>
      </c>
      <c r="N14714" s="22">
        <v>9</v>
      </c>
      <c r="O14714" s="20" t="s">
        <v>188</v>
      </c>
      <c r="P14714" s="24">
        <v>0</v>
      </c>
      <c r="Q14714" s="24">
        <v>0</v>
      </c>
      <c r="R14714" s="24">
        <v>0</v>
      </c>
      <c r="S14714" s="22">
        <v>9</v>
      </c>
      <c r="T14714" s="22">
        <v>9</v>
      </c>
      <c r="U14714" s="22">
        <v>9</v>
      </c>
      <c r="V14714" s="22">
        <v>9</v>
      </c>
      <c r="W14714" s="22">
        <v>9</v>
      </c>
      <c r="Y14714" s="22">
        <v>34.893099999999997</v>
      </c>
      <c r="Z14714" s="20" t="s">
        <v>189</v>
      </c>
      <c r="AA14714" s="22">
        <v>0</v>
      </c>
      <c r="AB14714" s="22">
        <v>99</v>
      </c>
      <c r="AC14714" s="24">
        <v>0</v>
      </c>
      <c r="AD14714" s="24">
        <v>0</v>
      </c>
      <c r="AE14714" s="24">
        <v>0</v>
      </c>
    </row>
    <row r="14715" spans="1:31" x14ac:dyDescent="0.3">
      <c r="A14715" s="20" t="s">
        <v>23654</v>
      </c>
      <c r="C14715" t="s">
        <v>23655</v>
      </c>
      <c r="D14715" s="22" t="s">
        <v>1113</v>
      </c>
      <c r="F14715" s="24">
        <v>0</v>
      </c>
      <c r="G14715" s="24">
        <v>0</v>
      </c>
      <c r="I14715" s="24">
        <v>0</v>
      </c>
      <c r="K14715" s="24">
        <v>0</v>
      </c>
      <c r="L14715" s="24">
        <v>0</v>
      </c>
      <c r="M14715" s="24">
        <v>0</v>
      </c>
      <c r="N14715" s="22">
        <v>9</v>
      </c>
      <c r="O14715" s="20" t="s">
        <v>188</v>
      </c>
      <c r="P14715" s="24">
        <v>0</v>
      </c>
      <c r="Q14715" s="24">
        <v>0</v>
      </c>
      <c r="R14715" s="24">
        <v>0</v>
      </c>
      <c r="S14715" s="22">
        <v>9</v>
      </c>
      <c r="T14715" s="22">
        <v>9</v>
      </c>
      <c r="U14715" s="22">
        <v>9</v>
      </c>
      <c r="V14715" s="22">
        <v>9</v>
      </c>
      <c r="W14715" s="22">
        <v>9</v>
      </c>
      <c r="Y14715" s="22">
        <v>34.893099999999997</v>
      </c>
      <c r="Z14715" s="20" t="s">
        <v>189</v>
      </c>
      <c r="AA14715" s="22">
        <v>0</v>
      </c>
      <c r="AB14715" s="22">
        <v>99</v>
      </c>
      <c r="AC14715" s="24">
        <v>0</v>
      </c>
      <c r="AD14715" s="24">
        <v>0</v>
      </c>
      <c r="AE14715" s="24">
        <v>0</v>
      </c>
    </row>
    <row r="14716" spans="1:31" x14ac:dyDescent="0.3">
      <c r="A14716" s="20" t="s">
        <v>23656</v>
      </c>
      <c r="C14716" t="s">
        <v>23657</v>
      </c>
      <c r="D14716" s="22" t="s">
        <v>187</v>
      </c>
      <c r="F14716" s="24">
        <v>0</v>
      </c>
      <c r="G14716" s="24">
        <v>0</v>
      </c>
      <c r="I14716" s="24">
        <v>0</v>
      </c>
      <c r="K14716" s="24">
        <v>0</v>
      </c>
      <c r="L14716" s="24">
        <v>0</v>
      </c>
      <c r="M14716" s="24">
        <v>0</v>
      </c>
      <c r="N14716" s="22">
        <v>9</v>
      </c>
      <c r="O14716" s="20" t="s">
        <v>188</v>
      </c>
      <c r="P14716" s="24">
        <v>0</v>
      </c>
      <c r="Q14716" s="24">
        <v>0</v>
      </c>
      <c r="R14716" s="24">
        <v>0</v>
      </c>
      <c r="S14716" s="22">
        <v>9</v>
      </c>
      <c r="T14716" s="22">
        <v>9</v>
      </c>
      <c r="U14716" s="22">
        <v>9</v>
      </c>
      <c r="V14716" s="22">
        <v>9</v>
      </c>
      <c r="W14716" s="22">
        <v>9</v>
      </c>
      <c r="Y14716" s="22">
        <v>34.893099999999997</v>
      </c>
      <c r="Z14716" s="20" t="s">
        <v>189</v>
      </c>
      <c r="AA14716" s="22">
        <v>0</v>
      </c>
      <c r="AB14716" s="22">
        <v>99</v>
      </c>
      <c r="AC14716" s="24">
        <v>0</v>
      </c>
      <c r="AD14716" s="24">
        <v>0</v>
      </c>
      <c r="AE14716" s="24">
        <v>0</v>
      </c>
    </row>
    <row r="14717" spans="1:31" x14ac:dyDescent="0.3">
      <c r="A14717" s="20" t="s">
        <v>23658</v>
      </c>
      <c r="C14717" t="s">
        <v>23659</v>
      </c>
      <c r="D14717" s="22" t="s">
        <v>187</v>
      </c>
      <c r="F14717" s="24">
        <v>0</v>
      </c>
      <c r="G14717" s="24">
        <v>0</v>
      </c>
      <c r="I14717" s="24">
        <v>0</v>
      </c>
      <c r="K14717" s="24">
        <v>0</v>
      </c>
      <c r="L14717" s="24">
        <v>0</v>
      </c>
      <c r="M14717" s="24">
        <v>0</v>
      </c>
      <c r="N14717" s="22">
        <v>9</v>
      </c>
      <c r="O14717" s="20" t="s">
        <v>188</v>
      </c>
      <c r="P14717" s="24">
        <v>0</v>
      </c>
      <c r="Q14717" s="24">
        <v>0</v>
      </c>
      <c r="R14717" s="24">
        <v>0</v>
      </c>
      <c r="S14717" s="22">
        <v>9</v>
      </c>
      <c r="T14717" s="22">
        <v>9</v>
      </c>
      <c r="U14717" s="22">
        <v>9</v>
      </c>
      <c r="V14717" s="22">
        <v>9</v>
      </c>
      <c r="W14717" s="22">
        <v>9</v>
      </c>
      <c r="Y14717" s="22">
        <v>34.893099999999997</v>
      </c>
      <c r="Z14717" s="20" t="s">
        <v>189</v>
      </c>
      <c r="AA14717" s="22">
        <v>0</v>
      </c>
      <c r="AB14717" s="22">
        <v>99</v>
      </c>
      <c r="AC14717" s="24">
        <v>0</v>
      </c>
      <c r="AD14717" s="24">
        <v>0</v>
      </c>
      <c r="AE14717" s="24">
        <v>0</v>
      </c>
    </row>
    <row r="14718" spans="1:31" x14ac:dyDescent="0.3">
      <c r="A14718" s="20" t="s">
        <v>23660</v>
      </c>
      <c r="C14718" t="s">
        <v>23661</v>
      </c>
      <c r="D14718" s="22" t="s">
        <v>187</v>
      </c>
      <c r="F14718" s="24">
        <v>0</v>
      </c>
      <c r="G14718" s="24">
        <v>0</v>
      </c>
      <c r="I14718" s="24">
        <v>0</v>
      </c>
      <c r="K14718" s="24">
        <v>0</v>
      </c>
      <c r="L14718" s="24">
        <v>0</v>
      </c>
      <c r="M14718" s="24">
        <v>0</v>
      </c>
      <c r="N14718" s="22">
        <v>9</v>
      </c>
      <c r="O14718" s="20" t="s">
        <v>188</v>
      </c>
      <c r="P14718" s="24">
        <v>0</v>
      </c>
      <c r="Q14718" s="24">
        <v>0</v>
      </c>
      <c r="R14718" s="24">
        <v>0</v>
      </c>
      <c r="S14718" s="22">
        <v>9</v>
      </c>
      <c r="T14718" s="22">
        <v>9</v>
      </c>
      <c r="U14718" s="22">
        <v>9</v>
      </c>
      <c r="V14718" s="22">
        <v>9</v>
      </c>
      <c r="W14718" s="22">
        <v>9</v>
      </c>
      <c r="Y14718" s="22">
        <v>34.893099999999997</v>
      </c>
      <c r="Z14718" s="20" t="s">
        <v>189</v>
      </c>
      <c r="AA14718" s="22">
        <v>0</v>
      </c>
      <c r="AB14718" s="22">
        <v>99</v>
      </c>
      <c r="AC14718" s="24">
        <v>0</v>
      </c>
      <c r="AD14718" s="24">
        <v>0</v>
      </c>
      <c r="AE14718" s="24">
        <v>0</v>
      </c>
    </row>
    <row r="14719" spans="1:31" x14ac:dyDescent="0.3">
      <c r="A14719" s="20" t="s">
        <v>23662</v>
      </c>
      <c r="C14719" t="s">
        <v>23663</v>
      </c>
      <c r="D14719" s="22" t="s">
        <v>187</v>
      </c>
      <c r="F14719" s="24">
        <v>0</v>
      </c>
      <c r="G14719" s="24">
        <v>0</v>
      </c>
      <c r="I14719" s="24">
        <v>0</v>
      </c>
      <c r="K14719" s="24">
        <v>0</v>
      </c>
      <c r="L14719" s="24">
        <v>0</v>
      </c>
      <c r="M14719" s="24">
        <v>0</v>
      </c>
      <c r="N14719" s="22">
        <v>9</v>
      </c>
      <c r="O14719" s="20" t="s">
        <v>188</v>
      </c>
      <c r="P14719" s="24">
        <v>0</v>
      </c>
      <c r="Q14719" s="24">
        <v>0</v>
      </c>
      <c r="R14719" s="24">
        <v>0</v>
      </c>
      <c r="S14719" s="22">
        <v>9</v>
      </c>
      <c r="T14719" s="22">
        <v>9</v>
      </c>
      <c r="U14719" s="22">
        <v>9</v>
      </c>
      <c r="V14719" s="22">
        <v>9</v>
      </c>
      <c r="W14719" s="22">
        <v>9</v>
      </c>
      <c r="Y14719" s="22">
        <v>34.893099999999997</v>
      </c>
      <c r="Z14719" s="20" t="s">
        <v>189</v>
      </c>
      <c r="AA14719" s="22">
        <v>0</v>
      </c>
      <c r="AB14719" s="22">
        <v>99</v>
      </c>
      <c r="AC14719" s="24">
        <v>0</v>
      </c>
      <c r="AD14719" s="24">
        <v>0</v>
      </c>
      <c r="AE14719" s="24">
        <v>0</v>
      </c>
    </row>
    <row r="14720" spans="1:31" x14ac:dyDescent="0.3">
      <c r="A14720" s="20" t="s">
        <v>23664</v>
      </c>
      <c r="C14720" t="s">
        <v>23665</v>
      </c>
      <c r="D14720" s="22" t="s">
        <v>187</v>
      </c>
      <c r="F14720" s="24">
        <v>0</v>
      </c>
      <c r="G14720" s="24">
        <v>0</v>
      </c>
      <c r="I14720" s="24">
        <v>0</v>
      </c>
      <c r="K14720" s="24">
        <v>0</v>
      </c>
      <c r="L14720" s="24">
        <v>0</v>
      </c>
      <c r="M14720" s="24">
        <v>0</v>
      </c>
      <c r="N14720" s="22">
        <v>9</v>
      </c>
      <c r="O14720" s="20" t="s">
        <v>188</v>
      </c>
      <c r="P14720" s="24">
        <v>0</v>
      </c>
      <c r="Q14720" s="24">
        <v>0</v>
      </c>
      <c r="R14720" s="24">
        <v>0</v>
      </c>
      <c r="S14720" s="22">
        <v>9</v>
      </c>
      <c r="T14720" s="22">
        <v>9</v>
      </c>
      <c r="U14720" s="22">
        <v>9</v>
      </c>
      <c r="V14720" s="22">
        <v>9</v>
      </c>
      <c r="W14720" s="22">
        <v>9</v>
      </c>
      <c r="Y14720" s="22">
        <v>34.893099999999997</v>
      </c>
      <c r="Z14720" s="20" t="s">
        <v>189</v>
      </c>
      <c r="AA14720" s="22">
        <v>0</v>
      </c>
      <c r="AB14720" s="22">
        <v>99</v>
      </c>
      <c r="AC14720" s="24">
        <v>0</v>
      </c>
      <c r="AD14720" s="24">
        <v>0</v>
      </c>
      <c r="AE14720" s="24">
        <v>0</v>
      </c>
    </row>
    <row r="14721" spans="1:31" x14ac:dyDescent="0.3">
      <c r="A14721" s="20" t="s">
        <v>23666</v>
      </c>
      <c r="C14721" t="s">
        <v>23667</v>
      </c>
      <c r="D14721" s="22" t="s">
        <v>187</v>
      </c>
      <c r="F14721" s="24">
        <v>0</v>
      </c>
      <c r="G14721" s="24">
        <v>0</v>
      </c>
      <c r="I14721" s="24">
        <v>0</v>
      </c>
      <c r="K14721" s="24">
        <v>0</v>
      </c>
      <c r="L14721" s="24">
        <v>0</v>
      </c>
      <c r="M14721" s="24">
        <v>0</v>
      </c>
      <c r="N14721" s="22">
        <v>9</v>
      </c>
      <c r="O14721" s="20" t="s">
        <v>188</v>
      </c>
      <c r="P14721" s="24">
        <v>0</v>
      </c>
      <c r="Q14721" s="24">
        <v>0</v>
      </c>
      <c r="R14721" s="24">
        <v>0</v>
      </c>
      <c r="S14721" s="22">
        <v>9</v>
      </c>
      <c r="T14721" s="22">
        <v>9</v>
      </c>
      <c r="U14721" s="22">
        <v>9</v>
      </c>
      <c r="V14721" s="22">
        <v>9</v>
      </c>
      <c r="W14721" s="22">
        <v>9</v>
      </c>
      <c r="Y14721" s="22">
        <v>34.893099999999997</v>
      </c>
      <c r="Z14721" s="20" t="s">
        <v>189</v>
      </c>
      <c r="AA14721" s="22">
        <v>0</v>
      </c>
      <c r="AB14721" s="22">
        <v>99</v>
      </c>
      <c r="AC14721" s="24">
        <v>0</v>
      </c>
      <c r="AD14721" s="24">
        <v>0</v>
      </c>
      <c r="AE14721" s="24">
        <v>0</v>
      </c>
    </row>
    <row r="14722" spans="1:31" x14ac:dyDescent="0.3">
      <c r="A14722" s="20" t="s">
        <v>23668</v>
      </c>
      <c r="C14722" t="s">
        <v>23669</v>
      </c>
      <c r="D14722" s="22" t="s">
        <v>187</v>
      </c>
      <c r="F14722" s="24">
        <v>0</v>
      </c>
      <c r="G14722" s="24">
        <v>0</v>
      </c>
      <c r="I14722" s="24">
        <v>0</v>
      </c>
      <c r="K14722" s="24">
        <v>0</v>
      </c>
      <c r="L14722" s="24">
        <v>0</v>
      </c>
      <c r="M14722" s="24">
        <v>0</v>
      </c>
      <c r="N14722" s="22">
        <v>9</v>
      </c>
      <c r="O14722" s="20" t="s">
        <v>188</v>
      </c>
      <c r="P14722" s="24">
        <v>0</v>
      </c>
      <c r="Q14722" s="24">
        <v>0</v>
      </c>
      <c r="R14722" s="24">
        <v>0</v>
      </c>
      <c r="S14722" s="22">
        <v>9</v>
      </c>
      <c r="T14722" s="22">
        <v>9</v>
      </c>
      <c r="U14722" s="22">
        <v>9</v>
      </c>
      <c r="V14722" s="22">
        <v>9</v>
      </c>
      <c r="W14722" s="22">
        <v>9</v>
      </c>
      <c r="Y14722" s="22">
        <v>34.893099999999997</v>
      </c>
      <c r="Z14722" s="20" t="s">
        <v>189</v>
      </c>
      <c r="AA14722" s="22">
        <v>0</v>
      </c>
      <c r="AB14722" s="22">
        <v>99</v>
      </c>
      <c r="AC14722" s="24">
        <v>0</v>
      </c>
      <c r="AD14722" s="24">
        <v>0</v>
      </c>
      <c r="AE14722" s="24">
        <v>0</v>
      </c>
    </row>
    <row r="14723" spans="1:31" x14ac:dyDescent="0.3">
      <c r="A14723" s="20" t="s">
        <v>23670</v>
      </c>
      <c r="C14723" t="s">
        <v>23671</v>
      </c>
      <c r="D14723" s="22" t="s">
        <v>187</v>
      </c>
      <c r="F14723" s="24">
        <v>0</v>
      </c>
      <c r="G14723" s="24">
        <v>0</v>
      </c>
      <c r="I14723" s="24">
        <v>0</v>
      </c>
      <c r="K14723" s="24">
        <v>0</v>
      </c>
      <c r="L14723" s="24">
        <v>0</v>
      </c>
      <c r="M14723" s="24">
        <v>0</v>
      </c>
      <c r="N14723" s="22">
        <v>9</v>
      </c>
      <c r="O14723" s="20" t="s">
        <v>188</v>
      </c>
      <c r="P14723" s="24">
        <v>0</v>
      </c>
      <c r="Q14723" s="24">
        <v>0</v>
      </c>
      <c r="R14723" s="24">
        <v>0</v>
      </c>
      <c r="S14723" s="22">
        <v>9</v>
      </c>
      <c r="T14723" s="22">
        <v>9</v>
      </c>
      <c r="U14723" s="22">
        <v>9</v>
      </c>
      <c r="V14723" s="22">
        <v>9</v>
      </c>
      <c r="W14723" s="22">
        <v>9</v>
      </c>
      <c r="Y14723" s="22">
        <v>34.893099999999997</v>
      </c>
      <c r="Z14723" s="20" t="s">
        <v>189</v>
      </c>
      <c r="AA14723" s="22">
        <v>0</v>
      </c>
      <c r="AB14723" s="22">
        <v>99</v>
      </c>
      <c r="AC14723" s="24">
        <v>0</v>
      </c>
      <c r="AD14723" s="24">
        <v>0</v>
      </c>
      <c r="AE14723" s="24">
        <v>0</v>
      </c>
    </row>
    <row r="14724" spans="1:31" x14ac:dyDescent="0.3">
      <c r="A14724" s="20" t="s">
        <v>23672</v>
      </c>
      <c r="C14724" t="s">
        <v>23673</v>
      </c>
      <c r="D14724" s="22" t="s">
        <v>1004</v>
      </c>
      <c r="F14724" s="24">
        <v>0.48</v>
      </c>
      <c r="G14724" s="24">
        <v>0</v>
      </c>
      <c r="I14724" s="24">
        <v>0</v>
      </c>
      <c r="K14724" s="24">
        <v>0.05</v>
      </c>
      <c r="L14724" s="24">
        <v>0.53</v>
      </c>
      <c r="M14724" s="24">
        <v>0.53</v>
      </c>
      <c r="N14724" s="22">
        <v>0</v>
      </c>
      <c r="O14724" s="20" t="s">
        <v>188</v>
      </c>
      <c r="P14724" s="24">
        <v>0</v>
      </c>
      <c r="Q14724" s="24">
        <v>0</v>
      </c>
      <c r="R14724" s="24">
        <v>0</v>
      </c>
      <c r="S14724" s="22">
        <v>0</v>
      </c>
      <c r="T14724" s="22">
        <v>0</v>
      </c>
      <c r="U14724" s="22">
        <v>0</v>
      </c>
      <c r="V14724" s="22">
        <v>0</v>
      </c>
      <c r="W14724" s="22">
        <v>0</v>
      </c>
      <c r="Y14724" s="22">
        <v>34.893099999999997</v>
      </c>
      <c r="Z14724" s="20" t="s">
        <v>189</v>
      </c>
      <c r="AA14724" s="22">
        <v>0</v>
      </c>
      <c r="AB14724" s="22">
        <v>99</v>
      </c>
      <c r="AC14724" s="24">
        <v>0</v>
      </c>
      <c r="AD14724" s="24">
        <v>0</v>
      </c>
      <c r="AE14724" s="24">
        <v>0</v>
      </c>
    </row>
    <row r="14725" spans="1:31" x14ac:dyDescent="0.3">
      <c r="A14725" s="20" t="s">
        <v>23674</v>
      </c>
      <c r="C14725" t="s">
        <v>23675</v>
      </c>
      <c r="D14725" s="22" t="s">
        <v>1004</v>
      </c>
      <c r="F14725" s="24">
        <v>0.93</v>
      </c>
      <c r="G14725" s="24">
        <v>0</v>
      </c>
      <c r="I14725" s="24">
        <v>0</v>
      </c>
      <c r="K14725" s="24">
        <v>0.09</v>
      </c>
      <c r="L14725" s="24">
        <v>1.02</v>
      </c>
      <c r="M14725" s="24">
        <v>1.02</v>
      </c>
      <c r="N14725" s="22">
        <v>0</v>
      </c>
      <c r="O14725" s="20" t="s">
        <v>188</v>
      </c>
      <c r="P14725" s="24">
        <v>0</v>
      </c>
      <c r="Q14725" s="24">
        <v>0</v>
      </c>
      <c r="R14725" s="24">
        <v>0</v>
      </c>
      <c r="S14725" s="22">
        <v>0</v>
      </c>
      <c r="T14725" s="22">
        <v>0</v>
      </c>
      <c r="U14725" s="22">
        <v>0</v>
      </c>
      <c r="V14725" s="22">
        <v>0</v>
      </c>
      <c r="W14725" s="22">
        <v>0</v>
      </c>
      <c r="Y14725" s="22">
        <v>34.893099999999997</v>
      </c>
      <c r="Z14725" s="20" t="s">
        <v>189</v>
      </c>
      <c r="AA14725" s="22">
        <v>0</v>
      </c>
      <c r="AB14725" s="22">
        <v>99</v>
      </c>
      <c r="AC14725" s="24">
        <v>0</v>
      </c>
      <c r="AD14725" s="24">
        <v>0</v>
      </c>
      <c r="AE14725" s="24">
        <v>0</v>
      </c>
    </row>
    <row r="14726" spans="1:31" x14ac:dyDescent="0.3">
      <c r="A14726" s="20" t="s">
        <v>23676</v>
      </c>
      <c r="C14726" t="s">
        <v>23677</v>
      </c>
      <c r="D14726" s="22" t="s">
        <v>1004</v>
      </c>
      <c r="F14726" s="24">
        <v>1.42</v>
      </c>
      <c r="G14726" s="24">
        <v>0</v>
      </c>
      <c r="I14726" s="24">
        <v>0</v>
      </c>
      <c r="K14726" s="24">
        <v>0.15</v>
      </c>
      <c r="L14726" s="24">
        <v>1.57</v>
      </c>
      <c r="M14726" s="24">
        <v>1.57</v>
      </c>
      <c r="N14726" s="22">
        <v>0</v>
      </c>
      <c r="O14726" s="20" t="s">
        <v>188</v>
      </c>
      <c r="P14726" s="24">
        <v>0</v>
      </c>
      <c r="Q14726" s="24">
        <v>0</v>
      </c>
      <c r="R14726" s="24">
        <v>0</v>
      </c>
      <c r="S14726" s="22">
        <v>0</v>
      </c>
      <c r="T14726" s="22">
        <v>0</v>
      </c>
      <c r="U14726" s="22">
        <v>0</v>
      </c>
      <c r="V14726" s="22">
        <v>0</v>
      </c>
      <c r="W14726" s="22">
        <v>0</v>
      </c>
      <c r="Y14726" s="22">
        <v>34.893099999999997</v>
      </c>
      <c r="Z14726" s="20" t="s">
        <v>189</v>
      </c>
      <c r="AA14726" s="22">
        <v>0</v>
      </c>
      <c r="AB14726" s="22">
        <v>99</v>
      </c>
      <c r="AC14726" s="24">
        <v>0</v>
      </c>
      <c r="AD14726" s="24">
        <v>0</v>
      </c>
      <c r="AE14726" s="24">
        <v>0</v>
      </c>
    </row>
    <row r="14727" spans="1:31" x14ac:dyDescent="0.3">
      <c r="A14727" s="20" t="s">
        <v>23678</v>
      </c>
      <c r="C14727" t="s">
        <v>23679</v>
      </c>
      <c r="D14727" s="22" t="s">
        <v>1004</v>
      </c>
      <c r="F14727" s="24">
        <v>2.4300000000000002</v>
      </c>
      <c r="G14727" s="24">
        <v>0</v>
      </c>
      <c r="I14727" s="24">
        <v>0</v>
      </c>
      <c r="K14727" s="24">
        <v>0.23</v>
      </c>
      <c r="L14727" s="24">
        <v>2.66</v>
      </c>
      <c r="M14727" s="24">
        <v>2.66</v>
      </c>
      <c r="N14727" s="22">
        <v>0</v>
      </c>
      <c r="O14727" s="20" t="s">
        <v>188</v>
      </c>
      <c r="P14727" s="24">
        <v>0</v>
      </c>
      <c r="Q14727" s="24">
        <v>0</v>
      </c>
      <c r="R14727" s="24">
        <v>0</v>
      </c>
      <c r="S14727" s="22">
        <v>0</v>
      </c>
      <c r="T14727" s="22">
        <v>0</v>
      </c>
      <c r="U14727" s="22">
        <v>0</v>
      </c>
      <c r="V14727" s="22">
        <v>0</v>
      </c>
      <c r="W14727" s="22">
        <v>0</v>
      </c>
      <c r="Y14727" s="22">
        <v>34.893099999999997</v>
      </c>
      <c r="Z14727" s="20" t="s">
        <v>189</v>
      </c>
      <c r="AA14727" s="22">
        <v>0</v>
      </c>
      <c r="AB14727" s="22">
        <v>99</v>
      </c>
      <c r="AC14727" s="24">
        <v>0</v>
      </c>
      <c r="AD14727" s="24">
        <v>0</v>
      </c>
      <c r="AE14727" s="24">
        <v>0</v>
      </c>
    </row>
    <row r="14728" spans="1:31" x14ac:dyDescent="0.3">
      <c r="A14728" s="20" t="s">
        <v>23680</v>
      </c>
      <c r="C14728" t="s">
        <v>23681</v>
      </c>
      <c r="D14728" s="22" t="s">
        <v>1004</v>
      </c>
      <c r="F14728" s="24">
        <v>3.17</v>
      </c>
      <c r="G14728" s="24">
        <v>0</v>
      </c>
      <c r="I14728" s="24">
        <v>0</v>
      </c>
      <c r="K14728" s="24">
        <v>0.31</v>
      </c>
      <c r="L14728" s="24">
        <v>3.48</v>
      </c>
      <c r="M14728" s="24">
        <v>3.48</v>
      </c>
      <c r="N14728" s="22">
        <v>0</v>
      </c>
      <c r="O14728" s="20" t="s">
        <v>188</v>
      </c>
      <c r="P14728" s="24">
        <v>0</v>
      </c>
      <c r="Q14728" s="24">
        <v>0</v>
      </c>
      <c r="R14728" s="24">
        <v>0</v>
      </c>
      <c r="S14728" s="22">
        <v>0</v>
      </c>
      <c r="T14728" s="22">
        <v>0</v>
      </c>
      <c r="U14728" s="22">
        <v>0</v>
      </c>
      <c r="V14728" s="22">
        <v>0</v>
      </c>
      <c r="W14728" s="22">
        <v>0</v>
      </c>
      <c r="Y14728" s="22">
        <v>34.893099999999997</v>
      </c>
      <c r="Z14728" s="20" t="s">
        <v>189</v>
      </c>
      <c r="AA14728" s="22">
        <v>0</v>
      </c>
      <c r="AB14728" s="22">
        <v>99</v>
      </c>
      <c r="AC14728" s="24">
        <v>0</v>
      </c>
      <c r="AD14728" s="24">
        <v>0</v>
      </c>
      <c r="AE14728" s="24">
        <v>0</v>
      </c>
    </row>
    <row r="14729" spans="1:31" x14ac:dyDescent="0.3">
      <c r="A14729" s="20" t="s">
        <v>23682</v>
      </c>
      <c r="C14729" t="s">
        <v>23683</v>
      </c>
      <c r="D14729" s="22" t="s">
        <v>1004</v>
      </c>
      <c r="F14729" s="24">
        <v>0.48</v>
      </c>
      <c r="G14729" s="24">
        <v>0</v>
      </c>
      <c r="I14729" s="24">
        <v>0</v>
      </c>
      <c r="K14729" s="24">
        <v>0.05</v>
      </c>
      <c r="L14729" s="24">
        <v>0.53</v>
      </c>
      <c r="M14729" s="24">
        <v>0.53</v>
      </c>
      <c r="N14729" s="22">
        <v>0</v>
      </c>
      <c r="O14729" s="20" t="s">
        <v>188</v>
      </c>
      <c r="P14729" s="24">
        <v>0</v>
      </c>
      <c r="Q14729" s="24">
        <v>0</v>
      </c>
      <c r="R14729" s="24">
        <v>0</v>
      </c>
      <c r="S14729" s="22">
        <v>0</v>
      </c>
      <c r="T14729" s="22">
        <v>0</v>
      </c>
      <c r="U14729" s="22">
        <v>0</v>
      </c>
      <c r="V14729" s="22">
        <v>0</v>
      </c>
      <c r="W14729" s="22">
        <v>0</v>
      </c>
      <c r="Y14729" s="22">
        <v>34.893099999999997</v>
      </c>
      <c r="Z14729" s="20" t="s">
        <v>189</v>
      </c>
      <c r="AA14729" s="22">
        <v>0</v>
      </c>
      <c r="AB14729" s="22">
        <v>99</v>
      </c>
      <c r="AC14729" s="24">
        <v>0</v>
      </c>
      <c r="AD14729" s="24">
        <v>0</v>
      </c>
      <c r="AE14729" s="24">
        <v>0</v>
      </c>
    </row>
    <row r="14730" spans="1:31" x14ac:dyDescent="0.3">
      <c r="A14730" s="20" t="s">
        <v>23684</v>
      </c>
      <c r="C14730" t="s">
        <v>23685</v>
      </c>
      <c r="D14730" s="22" t="s">
        <v>1004</v>
      </c>
      <c r="F14730" s="24">
        <v>0.97</v>
      </c>
      <c r="G14730" s="24">
        <v>0</v>
      </c>
      <c r="I14730" s="24">
        <v>0</v>
      </c>
      <c r="K14730" s="24">
        <v>0.1</v>
      </c>
      <c r="L14730" s="24">
        <v>1.07</v>
      </c>
      <c r="M14730" s="24">
        <v>1.07</v>
      </c>
      <c r="N14730" s="22">
        <v>0</v>
      </c>
      <c r="O14730" s="20" t="s">
        <v>188</v>
      </c>
      <c r="P14730" s="24">
        <v>0</v>
      </c>
      <c r="Q14730" s="24">
        <v>0</v>
      </c>
      <c r="R14730" s="24">
        <v>0</v>
      </c>
      <c r="S14730" s="22">
        <v>0</v>
      </c>
      <c r="T14730" s="22">
        <v>0</v>
      </c>
      <c r="U14730" s="22">
        <v>0</v>
      </c>
      <c r="V14730" s="22">
        <v>0</v>
      </c>
      <c r="W14730" s="22">
        <v>0</v>
      </c>
      <c r="Y14730" s="22">
        <v>34.893099999999997</v>
      </c>
      <c r="Z14730" s="20" t="s">
        <v>189</v>
      </c>
      <c r="AA14730" s="22">
        <v>0</v>
      </c>
      <c r="AB14730" s="22">
        <v>99</v>
      </c>
      <c r="AC14730" s="24">
        <v>0</v>
      </c>
      <c r="AD14730" s="24">
        <v>0</v>
      </c>
      <c r="AE14730" s="24">
        <v>0</v>
      </c>
    </row>
    <row r="14731" spans="1:31" x14ac:dyDescent="0.3">
      <c r="A14731" s="20" t="s">
        <v>23686</v>
      </c>
      <c r="C14731" t="s">
        <v>23687</v>
      </c>
      <c r="D14731" s="22" t="s">
        <v>1004</v>
      </c>
      <c r="F14731" s="24">
        <v>1.5</v>
      </c>
      <c r="G14731" s="24">
        <v>0</v>
      </c>
      <c r="I14731" s="24">
        <v>0</v>
      </c>
      <c r="K14731" s="24">
        <v>0.14000000000000001</v>
      </c>
      <c r="L14731" s="24">
        <v>1.64</v>
      </c>
      <c r="M14731" s="24">
        <v>1.64</v>
      </c>
      <c r="N14731" s="22">
        <v>0</v>
      </c>
      <c r="O14731" s="20" t="s">
        <v>188</v>
      </c>
      <c r="P14731" s="24">
        <v>0</v>
      </c>
      <c r="Q14731" s="24">
        <v>0</v>
      </c>
      <c r="R14731" s="24">
        <v>0</v>
      </c>
      <c r="S14731" s="22">
        <v>0</v>
      </c>
      <c r="T14731" s="22">
        <v>0</v>
      </c>
      <c r="U14731" s="22">
        <v>0</v>
      </c>
      <c r="V14731" s="22">
        <v>0</v>
      </c>
      <c r="W14731" s="22">
        <v>0</v>
      </c>
      <c r="Y14731" s="22">
        <v>34.893099999999997</v>
      </c>
      <c r="Z14731" s="20" t="s">
        <v>189</v>
      </c>
      <c r="AA14731" s="22">
        <v>0</v>
      </c>
      <c r="AB14731" s="22">
        <v>99</v>
      </c>
      <c r="AC14731" s="24">
        <v>0</v>
      </c>
      <c r="AD14731" s="24">
        <v>0</v>
      </c>
      <c r="AE14731" s="24">
        <v>0</v>
      </c>
    </row>
    <row r="14732" spans="1:31" x14ac:dyDescent="0.3">
      <c r="A14732" s="20" t="s">
        <v>23688</v>
      </c>
      <c r="C14732" t="s">
        <v>23689</v>
      </c>
      <c r="D14732" s="22" t="s">
        <v>1004</v>
      </c>
      <c r="F14732" s="24">
        <v>2.11</v>
      </c>
      <c r="G14732" s="24">
        <v>0</v>
      </c>
      <c r="I14732" s="24">
        <v>0</v>
      </c>
      <c r="K14732" s="24">
        <v>0.21</v>
      </c>
      <c r="L14732" s="24">
        <v>2.3199999999999998</v>
      </c>
      <c r="M14732" s="24">
        <v>2.3199999999999998</v>
      </c>
      <c r="N14732" s="22">
        <v>0</v>
      </c>
      <c r="O14732" s="20" t="s">
        <v>188</v>
      </c>
      <c r="P14732" s="24">
        <v>0</v>
      </c>
      <c r="Q14732" s="24">
        <v>0</v>
      </c>
      <c r="R14732" s="24">
        <v>0</v>
      </c>
      <c r="S14732" s="22">
        <v>0</v>
      </c>
      <c r="T14732" s="22">
        <v>0</v>
      </c>
      <c r="U14732" s="22">
        <v>0</v>
      </c>
      <c r="V14732" s="22">
        <v>0</v>
      </c>
      <c r="W14732" s="22">
        <v>0</v>
      </c>
      <c r="Y14732" s="22">
        <v>34.893099999999997</v>
      </c>
      <c r="Z14732" s="20" t="s">
        <v>189</v>
      </c>
      <c r="AA14732" s="22">
        <v>0</v>
      </c>
      <c r="AB14732" s="22">
        <v>99</v>
      </c>
      <c r="AC14732" s="24">
        <v>0</v>
      </c>
      <c r="AD14732" s="24">
        <v>0</v>
      </c>
      <c r="AE14732" s="24">
        <v>0</v>
      </c>
    </row>
    <row r="14733" spans="1:31" x14ac:dyDescent="0.3">
      <c r="A14733" s="20" t="s">
        <v>23690</v>
      </c>
      <c r="C14733" t="s">
        <v>23691</v>
      </c>
      <c r="D14733" s="22" t="s">
        <v>1004</v>
      </c>
      <c r="F14733" s="24">
        <v>0.18</v>
      </c>
      <c r="G14733" s="24">
        <v>1.0900000000000001</v>
      </c>
      <c r="I14733" s="24">
        <v>1.0900000000000001</v>
      </c>
      <c r="J14733" s="22" t="s">
        <v>151</v>
      </c>
      <c r="K14733" s="24">
        <v>0.03</v>
      </c>
      <c r="L14733" s="24">
        <v>1.3</v>
      </c>
      <c r="M14733" s="24">
        <v>1.3</v>
      </c>
      <c r="N14733" s="22">
        <v>0</v>
      </c>
      <c r="O14733" s="20" t="s">
        <v>188</v>
      </c>
      <c r="P14733" s="24">
        <v>0</v>
      </c>
      <c r="Q14733" s="24">
        <v>0</v>
      </c>
      <c r="R14733" s="24">
        <v>0</v>
      </c>
      <c r="S14733" s="22">
        <v>0</v>
      </c>
      <c r="T14733" s="22">
        <v>0</v>
      </c>
      <c r="U14733" s="22">
        <v>9</v>
      </c>
      <c r="V14733" s="22">
        <v>9</v>
      </c>
      <c r="W14733" s="22">
        <v>9</v>
      </c>
      <c r="Y14733" s="22">
        <v>34.893099999999997</v>
      </c>
      <c r="Z14733" s="20" t="s">
        <v>189</v>
      </c>
      <c r="AA14733" s="22">
        <v>0</v>
      </c>
      <c r="AB14733" s="22">
        <v>99</v>
      </c>
      <c r="AC14733" s="24">
        <v>0</v>
      </c>
      <c r="AD14733" s="24">
        <v>0</v>
      </c>
      <c r="AE14733" s="24">
        <v>0</v>
      </c>
    </row>
    <row r="14734" spans="1:31" x14ac:dyDescent="0.3">
      <c r="A14734" s="20" t="s">
        <v>23692</v>
      </c>
      <c r="C14734" t="s">
        <v>23693</v>
      </c>
      <c r="D14734" s="22" t="s">
        <v>1113</v>
      </c>
      <c r="F14734" s="24">
        <v>0</v>
      </c>
      <c r="G14734" s="24">
        <v>0</v>
      </c>
      <c r="I14734" s="24">
        <v>0</v>
      </c>
      <c r="K14734" s="24">
        <v>0</v>
      </c>
      <c r="L14734" s="24">
        <v>0</v>
      </c>
      <c r="M14734" s="24">
        <v>0</v>
      </c>
      <c r="N14734" s="22">
        <v>9</v>
      </c>
      <c r="O14734" s="20" t="s">
        <v>188</v>
      </c>
      <c r="P14734" s="24">
        <v>0</v>
      </c>
      <c r="Q14734" s="24">
        <v>0</v>
      </c>
      <c r="R14734" s="24">
        <v>0</v>
      </c>
      <c r="S14734" s="22">
        <v>9</v>
      </c>
      <c r="T14734" s="22">
        <v>9</v>
      </c>
      <c r="U14734" s="22">
        <v>9</v>
      </c>
      <c r="V14734" s="22">
        <v>9</v>
      </c>
      <c r="W14734" s="22">
        <v>9</v>
      </c>
      <c r="Y14734" s="22">
        <v>34.893099999999997</v>
      </c>
      <c r="Z14734" s="20" t="s">
        <v>189</v>
      </c>
      <c r="AA14734" s="22">
        <v>0</v>
      </c>
      <c r="AB14734" s="22">
        <v>99</v>
      </c>
      <c r="AC14734" s="24">
        <v>0</v>
      </c>
      <c r="AD14734" s="24">
        <v>0</v>
      </c>
      <c r="AE14734" s="24">
        <v>0</v>
      </c>
    </row>
    <row r="14735" spans="1:31" x14ac:dyDescent="0.3">
      <c r="A14735" s="20" t="s">
        <v>23694</v>
      </c>
      <c r="C14735" t="s">
        <v>23695</v>
      </c>
      <c r="D14735" s="22" t="s">
        <v>1113</v>
      </c>
      <c r="F14735" s="24">
        <v>0</v>
      </c>
      <c r="G14735" s="24">
        <v>0</v>
      </c>
      <c r="I14735" s="24">
        <v>0</v>
      </c>
      <c r="K14735" s="24">
        <v>0</v>
      </c>
      <c r="L14735" s="24">
        <v>0</v>
      </c>
      <c r="M14735" s="24">
        <v>0</v>
      </c>
      <c r="N14735" s="22">
        <v>9</v>
      </c>
      <c r="O14735" s="20" t="s">
        <v>188</v>
      </c>
      <c r="P14735" s="24">
        <v>0</v>
      </c>
      <c r="Q14735" s="24">
        <v>0</v>
      </c>
      <c r="R14735" s="24">
        <v>0</v>
      </c>
      <c r="S14735" s="22">
        <v>9</v>
      </c>
      <c r="T14735" s="22">
        <v>9</v>
      </c>
      <c r="U14735" s="22">
        <v>9</v>
      </c>
      <c r="V14735" s="22">
        <v>9</v>
      </c>
      <c r="W14735" s="22">
        <v>9</v>
      </c>
      <c r="Y14735" s="22">
        <v>34.893099999999997</v>
      </c>
      <c r="Z14735" s="20" t="s">
        <v>189</v>
      </c>
      <c r="AA14735" s="22">
        <v>0</v>
      </c>
      <c r="AB14735" s="22">
        <v>99</v>
      </c>
      <c r="AC14735" s="24">
        <v>0</v>
      </c>
      <c r="AD14735" s="24">
        <v>0</v>
      </c>
      <c r="AE14735" s="24">
        <v>0</v>
      </c>
    </row>
    <row r="14736" spans="1:31" x14ac:dyDescent="0.3">
      <c r="A14736" s="20" t="s">
        <v>23696</v>
      </c>
      <c r="C14736" t="s">
        <v>23697</v>
      </c>
      <c r="D14736" s="22" t="s">
        <v>1113</v>
      </c>
      <c r="F14736" s="24">
        <v>0</v>
      </c>
      <c r="G14736" s="24">
        <v>0</v>
      </c>
      <c r="I14736" s="24">
        <v>0</v>
      </c>
      <c r="K14736" s="24">
        <v>0</v>
      </c>
      <c r="L14736" s="24">
        <v>0</v>
      </c>
      <c r="M14736" s="24">
        <v>0</v>
      </c>
      <c r="N14736" s="22">
        <v>9</v>
      </c>
      <c r="O14736" s="20" t="s">
        <v>188</v>
      </c>
      <c r="P14736" s="24">
        <v>0</v>
      </c>
      <c r="Q14736" s="24">
        <v>0</v>
      </c>
      <c r="R14736" s="24">
        <v>0</v>
      </c>
      <c r="S14736" s="22">
        <v>9</v>
      </c>
      <c r="T14736" s="22">
        <v>9</v>
      </c>
      <c r="U14736" s="22">
        <v>9</v>
      </c>
      <c r="V14736" s="22">
        <v>9</v>
      </c>
      <c r="W14736" s="22">
        <v>9</v>
      </c>
      <c r="Y14736" s="22">
        <v>34.893099999999997</v>
      </c>
      <c r="Z14736" s="20" t="s">
        <v>189</v>
      </c>
      <c r="AA14736" s="22">
        <v>0</v>
      </c>
      <c r="AB14736" s="22">
        <v>99</v>
      </c>
      <c r="AC14736" s="24">
        <v>0</v>
      </c>
      <c r="AD14736" s="24">
        <v>0</v>
      </c>
      <c r="AE14736" s="24">
        <v>0</v>
      </c>
    </row>
    <row r="14737" spans="1:31" x14ac:dyDescent="0.3">
      <c r="A14737" s="20" t="s">
        <v>23698</v>
      </c>
      <c r="C14737" t="s">
        <v>23699</v>
      </c>
      <c r="D14737" s="22" t="s">
        <v>1113</v>
      </c>
      <c r="F14737" s="24">
        <v>0</v>
      </c>
      <c r="G14737" s="24">
        <v>0</v>
      </c>
      <c r="I14737" s="24">
        <v>0</v>
      </c>
      <c r="K14737" s="24">
        <v>0</v>
      </c>
      <c r="L14737" s="24">
        <v>0</v>
      </c>
      <c r="M14737" s="24">
        <v>0</v>
      </c>
      <c r="N14737" s="22">
        <v>9</v>
      </c>
      <c r="O14737" s="20" t="s">
        <v>188</v>
      </c>
      <c r="P14737" s="24">
        <v>0</v>
      </c>
      <c r="Q14737" s="24">
        <v>0</v>
      </c>
      <c r="R14737" s="24">
        <v>0</v>
      </c>
      <c r="S14737" s="22">
        <v>9</v>
      </c>
      <c r="T14737" s="22">
        <v>9</v>
      </c>
      <c r="U14737" s="22">
        <v>9</v>
      </c>
      <c r="V14737" s="22">
        <v>9</v>
      </c>
      <c r="W14737" s="22">
        <v>9</v>
      </c>
      <c r="Y14737" s="22">
        <v>34.893099999999997</v>
      </c>
      <c r="Z14737" s="20" t="s">
        <v>189</v>
      </c>
      <c r="AA14737" s="22">
        <v>0</v>
      </c>
      <c r="AB14737" s="22">
        <v>99</v>
      </c>
      <c r="AC14737" s="24">
        <v>0</v>
      </c>
      <c r="AD14737" s="24">
        <v>0</v>
      </c>
      <c r="AE14737" s="24">
        <v>0</v>
      </c>
    </row>
    <row r="14738" spans="1:31" x14ac:dyDescent="0.3">
      <c r="A14738" s="20" t="s">
        <v>23700</v>
      </c>
      <c r="C14738" t="s">
        <v>23701</v>
      </c>
      <c r="D14738" s="22" t="s">
        <v>1113</v>
      </c>
      <c r="F14738" s="24">
        <v>0</v>
      </c>
      <c r="G14738" s="24">
        <v>0</v>
      </c>
      <c r="I14738" s="24">
        <v>0</v>
      </c>
      <c r="K14738" s="24">
        <v>0</v>
      </c>
      <c r="L14738" s="24">
        <v>0</v>
      </c>
      <c r="M14738" s="24">
        <v>0</v>
      </c>
      <c r="N14738" s="22">
        <v>9</v>
      </c>
      <c r="O14738" s="20" t="s">
        <v>188</v>
      </c>
      <c r="P14738" s="24">
        <v>0</v>
      </c>
      <c r="Q14738" s="24">
        <v>0</v>
      </c>
      <c r="R14738" s="24">
        <v>0</v>
      </c>
      <c r="S14738" s="22">
        <v>9</v>
      </c>
      <c r="T14738" s="22">
        <v>9</v>
      </c>
      <c r="U14738" s="22">
        <v>9</v>
      </c>
      <c r="V14738" s="22">
        <v>9</v>
      </c>
      <c r="W14738" s="22">
        <v>9</v>
      </c>
      <c r="Y14738" s="22">
        <v>34.893099999999997</v>
      </c>
      <c r="Z14738" s="20" t="s">
        <v>189</v>
      </c>
      <c r="AA14738" s="22">
        <v>0</v>
      </c>
      <c r="AB14738" s="22">
        <v>99</v>
      </c>
      <c r="AC14738" s="24">
        <v>0</v>
      </c>
      <c r="AD14738" s="24">
        <v>0</v>
      </c>
      <c r="AE14738" s="24">
        <v>0</v>
      </c>
    </row>
    <row r="14739" spans="1:31" x14ac:dyDescent="0.3">
      <c r="A14739" s="20" t="s">
        <v>23702</v>
      </c>
      <c r="C14739" t="s">
        <v>23703</v>
      </c>
      <c r="D14739" s="22" t="s">
        <v>1113</v>
      </c>
      <c r="F14739" s="24">
        <v>0</v>
      </c>
      <c r="G14739" s="24">
        <v>0</v>
      </c>
      <c r="I14739" s="24">
        <v>0</v>
      </c>
      <c r="K14739" s="24">
        <v>0</v>
      </c>
      <c r="L14739" s="24">
        <v>0</v>
      </c>
      <c r="M14739" s="24">
        <v>0</v>
      </c>
      <c r="N14739" s="22">
        <v>9</v>
      </c>
      <c r="O14739" s="20" t="s">
        <v>188</v>
      </c>
      <c r="P14739" s="24">
        <v>0</v>
      </c>
      <c r="Q14739" s="24">
        <v>0</v>
      </c>
      <c r="R14739" s="24">
        <v>0</v>
      </c>
      <c r="S14739" s="22">
        <v>9</v>
      </c>
      <c r="T14739" s="22">
        <v>9</v>
      </c>
      <c r="U14739" s="22">
        <v>9</v>
      </c>
      <c r="V14739" s="22">
        <v>9</v>
      </c>
      <c r="W14739" s="22">
        <v>9</v>
      </c>
      <c r="Y14739" s="22">
        <v>34.893099999999997</v>
      </c>
      <c r="Z14739" s="20" t="s">
        <v>189</v>
      </c>
      <c r="AA14739" s="22">
        <v>0</v>
      </c>
      <c r="AB14739" s="22">
        <v>99</v>
      </c>
      <c r="AC14739" s="24">
        <v>0</v>
      </c>
      <c r="AD14739" s="24">
        <v>0</v>
      </c>
      <c r="AE14739" s="24">
        <v>0</v>
      </c>
    </row>
    <row r="14740" spans="1:31" x14ac:dyDescent="0.3">
      <c r="A14740" s="20" t="s">
        <v>23704</v>
      </c>
      <c r="C14740" t="s">
        <v>23705</v>
      </c>
      <c r="D14740" s="22" t="s">
        <v>1113</v>
      </c>
      <c r="F14740" s="24">
        <v>0</v>
      </c>
      <c r="G14740" s="24">
        <v>0</v>
      </c>
      <c r="I14740" s="24">
        <v>0</v>
      </c>
      <c r="K14740" s="24">
        <v>0</v>
      </c>
      <c r="L14740" s="24">
        <v>0</v>
      </c>
      <c r="M14740" s="24">
        <v>0</v>
      </c>
      <c r="N14740" s="22">
        <v>9</v>
      </c>
      <c r="O14740" s="20" t="s">
        <v>188</v>
      </c>
      <c r="P14740" s="24">
        <v>0</v>
      </c>
      <c r="Q14740" s="24">
        <v>0</v>
      </c>
      <c r="R14740" s="24">
        <v>0</v>
      </c>
      <c r="S14740" s="22">
        <v>9</v>
      </c>
      <c r="T14740" s="22">
        <v>9</v>
      </c>
      <c r="U14740" s="22">
        <v>9</v>
      </c>
      <c r="V14740" s="22">
        <v>9</v>
      </c>
      <c r="W14740" s="22">
        <v>9</v>
      </c>
      <c r="Y14740" s="22">
        <v>34.893099999999997</v>
      </c>
      <c r="Z14740" s="20" t="s">
        <v>189</v>
      </c>
      <c r="AA14740" s="22">
        <v>0</v>
      </c>
      <c r="AB14740" s="22">
        <v>99</v>
      </c>
      <c r="AC14740" s="24">
        <v>0</v>
      </c>
      <c r="AD14740" s="24">
        <v>0</v>
      </c>
      <c r="AE14740" s="24">
        <v>0</v>
      </c>
    </row>
    <row r="14741" spans="1:31" x14ac:dyDescent="0.3">
      <c r="A14741" s="20" t="s">
        <v>23706</v>
      </c>
      <c r="C14741" t="s">
        <v>23707</v>
      </c>
      <c r="D14741" s="22" t="s">
        <v>1113</v>
      </c>
      <c r="F14741" s="24">
        <v>0</v>
      </c>
      <c r="G14741" s="24">
        <v>0</v>
      </c>
      <c r="I14741" s="24">
        <v>0</v>
      </c>
      <c r="K14741" s="24">
        <v>0</v>
      </c>
      <c r="L14741" s="24">
        <v>0</v>
      </c>
      <c r="M14741" s="24">
        <v>0</v>
      </c>
      <c r="N14741" s="22">
        <v>9</v>
      </c>
      <c r="O14741" s="20" t="s">
        <v>188</v>
      </c>
      <c r="P14741" s="24">
        <v>0</v>
      </c>
      <c r="Q14741" s="24">
        <v>0</v>
      </c>
      <c r="R14741" s="24">
        <v>0</v>
      </c>
      <c r="S14741" s="22">
        <v>9</v>
      </c>
      <c r="T14741" s="22">
        <v>9</v>
      </c>
      <c r="U14741" s="22">
        <v>9</v>
      </c>
      <c r="V14741" s="22">
        <v>9</v>
      </c>
      <c r="W14741" s="22">
        <v>9</v>
      </c>
      <c r="Y14741" s="22">
        <v>34.893099999999997</v>
      </c>
      <c r="Z14741" s="20" t="s">
        <v>189</v>
      </c>
      <c r="AA14741" s="22">
        <v>0</v>
      </c>
      <c r="AB14741" s="22">
        <v>99</v>
      </c>
      <c r="AC14741" s="24">
        <v>0</v>
      </c>
      <c r="AD14741" s="24">
        <v>0</v>
      </c>
      <c r="AE14741" s="24">
        <v>0</v>
      </c>
    </row>
    <row r="14742" spans="1:31" x14ac:dyDescent="0.3">
      <c r="A14742" s="20" t="s">
        <v>23708</v>
      </c>
      <c r="C14742" t="s">
        <v>23709</v>
      </c>
      <c r="D14742" s="22" t="s">
        <v>1113</v>
      </c>
      <c r="F14742" s="24">
        <v>0</v>
      </c>
      <c r="G14742" s="24">
        <v>0</v>
      </c>
      <c r="I14742" s="24">
        <v>0</v>
      </c>
      <c r="K14742" s="24">
        <v>0</v>
      </c>
      <c r="L14742" s="24">
        <v>0</v>
      </c>
      <c r="M14742" s="24">
        <v>0</v>
      </c>
      <c r="N14742" s="22">
        <v>9</v>
      </c>
      <c r="O14742" s="20" t="s">
        <v>188</v>
      </c>
      <c r="P14742" s="24">
        <v>0</v>
      </c>
      <c r="Q14742" s="24">
        <v>0</v>
      </c>
      <c r="R14742" s="24">
        <v>0</v>
      </c>
      <c r="S14742" s="22">
        <v>9</v>
      </c>
      <c r="T14742" s="22">
        <v>9</v>
      </c>
      <c r="U14742" s="22">
        <v>9</v>
      </c>
      <c r="V14742" s="22">
        <v>9</v>
      </c>
      <c r="W14742" s="22">
        <v>9</v>
      </c>
      <c r="Y14742" s="22">
        <v>34.893099999999997</v>
      </c>
      <c r="Z14742" s="20" t="s">
        <v>189</v>
      </c>
      <c r="AA14742" s="22">
        <v>0</v>
      </c>
      <c r="AB14742" s="22">
        <v>99</v>
      </c>
      <c r="AC14742" s="24">
        <v>0</v>
      </c>
      <c r="AD14742" s="24">
        <v>0</v>
      </c>
      <c r="AE14742" s="24">
        <v>0</v>
      </c>
    </row>
    <row r="14743" spans="1:31" x14ac:dyDescent="0.3">
      <c r="A14743" s="20" t="s">
        <v>23710</v>
      </c>
      <c r="C14743" t="s">
        <v>23711</v>
      </c>
      <c r="D14743" s="22" t="s">
        <v>1113</v>
      </c>
      <c r="F14743" s="24">
        <v>0</v>
      </c>
      <c r="G14743" s="24">
        <v>0</v>
      </c>
      <c r="I14743" s="24">
        <v>0</v>
      </c>
      <c r="K14743" s="24">
        <v>0</v>
      </c>
      <c r="L14743" s="24">
        <v>0</v>
      </c>
      <c r="M14743" s="24">
        <v>0</v>
      </c>
      <c r="N14743" s="22">
        <v>9</v>
      </c>
      <c r="O14743" s="20" t="s">
        <v>188</v>
      </c>
      <c r="P14743" s="24">
        <v>0</v>
      </c>
      <c r="Q14743" s="24">
        <v>0</v>
      </c>
      <c r="R14743" s="24">
        <v>0</v>
      </c>
      <c r="S14743" s="22">
        <v>9</v>
      </c>
      <c r="T14743" s="22">
        <v>9</v>
      </c>
      <c r="U14743" s="22">
        <v>9</v>
      </c>
      <c r="V14743" s="22">
        <v>9</v>
      </c>
      <c r="W14743" s="22">
        <v>9</v>
      </c>
      <c r="Y14743" s="22">
        <v>34.893099999999997</v>
      </c>
      <c r="Z14743" s="20" t="s">
        <v>189</v>
      </c>
      <c r="AA14743" s="22">
        <v>0</v>
      </c>
      <c r="AB14743" s="22">
        <v>99</v>
      </c>
      <c r="AC14743" s="24">
        <v>0</v>
      </c>
      <c r="AD14743" s="24">
        <v>0</v>
      </c>
      <c r="AE14743" s="24">
        <v>0</v>
      </c>
    </row>
    <row r="14744" spans="1:31" x14ac:dyDescent="0.3">
      <c r="A14744" s="20" t="s">
        <v>23712</v>
      </c>
      <c r="C14744" t="s">
        <v>23713</v>
      </c>
      <c r="D14744" s="22" t="s">
        <v>1113</v>
      </c>
      <c r="F14744" s="24">
        <v>0</v>
      </c>
      <c r="G14744" s="24">
        <v>0</v>
      </c>
      <c r="I14744" s="24">
        <v>0</v>
      </c>
      <c r="K14744" s="24">
        <v>0</v>
      </c>
      <c r="L14744" s="24">
        <v>0</v>
      </c>
      <c r="M14744" s="24">
        <v>0</v>
      </c>
      <c r="N14744" s="22">
        <v>9</v>
      </c>
      <c r="O14744" s="20" t="s">
        <v>188</v>
      </c>
      <c r="P14744" s="24">
        <v>0</v>
      </c>
      <c r="Q14744" s="24">
        <v>0</v>
      </c>
      <c r="R14744" s="24">
        <v>0</v>
      </c>
      <c r="S14744" s="22">
        <v>9</v>
      </c>
      <c r="T14744" s="22">
        <v>9</v>
      </c>
      <c r="U14744" s="22">
        <v>9</v>
      </c>
      <c r="V14744" s="22">
        <v>9</v>
      </c>
      <c r="W14744" s="22">
        <v>9</v>
      </c>
      <c r="Y14744" s="22">
        <v>34.893099999999997</v>
      </c>
      <c r="Z14744" s="20" t="s">
        <v>189</v>
      </c>
      <c r="AA14744" s="22">
        <v>0</v>
      </c>
      <c r="AB14744" s="22">
        <v>99</v>
      </c>
      <c r="AC14744" s="24">
        <v>0</v>
      </c>
      <c r="AD14744" s="24">
        <v>0</v>
      </c>
      <c r="AE14744" s="24">
        <v>0</v>
      </c>
    </row>
    <row r="14745" spans="1:31" x14ac:dyDescent="0.3">
      <c r="A14745" s="20" t="s">
        <v>23714</v>
      </c>
      <c r="C14745" t="s">
        <v>23715</v>
      </c>
      <c r="D14745" s="22" t="s">
        <v>1113</v>
      </c>
      <c r="F14745" s="24">
        <v>0</v>
      </c>
      <c r="G14745" s="24">
        <v>0</v>
      </c>
      <c r="I14745" s="24">
        <v>0</v>
      </c>
      <c r="K14745" s="24">
        <v>0</v>
      </c>
      <c r="L14745" s="24">
        <v>0</v>
      </c>
      <c r="M14745" s="24">
        <v>0</v>
      </c>
      <c r="N14745" s="22">
        <v>9</v>
      </c>
      <c r="O14745" s="20" t="s">
        <v>188</v>
      </c>
      <c r="P14745" s="24">
        <v>0</v>
      </c>
      <c r="Q14745" s="24">
        <v>0</v>
      </c>
      <c r="R14745" s="24">
        <v>0</v>
      </c>
      <c r="S14745" s="22">
        <v>9</v>
      </c>
      <c r="T14745" s="22">
        <v>9</v>
      </c>
      <c r="U14745" s="22">
        <v>9</v>
      </c>
      <c r="V14745" s="22">
        <v>9</v>
      </c>
      <c r="W14745" s="22">
        <v>9</v>
      </c>
      <c r="Y14745" s="22">
        <v>34.893099999999997</v>
      </c>
      <c r="Z14745" s="20" t="s">
        <v>189</v>
      </c>
      <c r="AA14745" s="22">
        <v>0</v>
      </c>
      <c r="AB14745" s="22">
        <v>99</v>
      </c>
      <c r="AC14745" s="24">
        <v>0</v>
      </c>
      <c r="AD14745" s="24">
        <v>0</v>
      </c>
      <c r="AE14745" s="24">
        <v>0</v>
      </c>
    </row>
    <row r="14746" spans="1:31" x14ac:dyDescent="0.3">
      <c r="A14746" s="20" t="s">
        <v>23716</v>
      </c>
      <c r="C14746" t="s">
        <v>23717</v>
      </c>
      <c r="D14746" s="22" t="s">
        <v>1113</v>
      </c>
      <c r="F14746" s="24">
        <v>0</v>
      </c>
      <c r="G14746" s="24">
        <v>0</v>
      </c>
      <c r="I14746" s="24">
        <v>0</v>
      </c>
      <c r="K14746" s="24">
        <v>0</v>
      </c>
      <c r="L14746" s="24">
        <v>0</v>
      </c>
      <c r="M14746" s="24">
        <v>0</v>
      </c>
      <c r="N14746" s="22">
        <v>9</v>
      </c>
      <c r="O14746" s="20" t="s">
        <v>188</v>
      </c>
      <c r="P14746" s="24">
        <v>0</v>
      </c>
      <c r="Q14746" s="24">
        <v>0</v>
      </c>
      <c r="R14746" s="24">
        <v>0</v>
      </c>
      <c r="S14746" s="22">
        <v>9</v>
      </c>
      <c r="T14746" s="22">
        <v>9</v>
      </c>
      <c r="U14746" s="22">
        <v>9</v>
      </c>
      <c r="V14746" s="22">
        <v>9</v>
      </c>
      <c r="W14746" s="22">
        <v>9</v>
      </c>
      <c r="Y14746" s="22">
        <v>34.893099999999997</v>
      </c>
      <c r="Z14746" s="20" t="s">
        <v>189</v>
      </c>
      <c r="AA14746" s="22">
        <v>0</v>
      </c>
      <c r="AB14746" s="22">
        <v>99</v>
      </c>
      <c r="AC14746" s="24">
        <v>0</v>
      </c>
      <c r="AD14746" s="24">
        <v>0</v>
      </c>
      <c r="AE14746" s="24">
        <v>0</v>
      </c>
    </row>
    <row r="14747" spans="1:31" x14ac:dyDescent="0.3">
      <c r="A14747" s="20" t="s">
        <v>23718</v>
      </c>
      <c r="C14747" t="s">
        <v>23719</v>
      </c>
      <c r="D14747" s="22" t="s">
        <v>1113</v>
      </c>
      <c r="F14747" s="24">
        <v>0</v>
      </c>
      <c r="G14747" s="24">
        <v>0</v>
      </c>
      <c r="I14747" s="24">
        <v>0</v>
      </c>
      <c r="K14747" s="24">
        <v>0</v>
      </c>
      <c r="L14747" s="24">
        <v>0</v>
      </c>
      <c r="M14747" s="24">
        <v>0</v>
      </c>
      <c r="N14747" s="22">
        <v>9</v>
      </c>
      <c r="O14747" s="20" t="s">
        <v>188</v>
      </c>
      <c r="P14747" s="24">
        <v>0</v>
      </c>
      <c r="Q14747" s="24">
        <v>0</v>
      </c>
      <c r="R14747" s="24">
        <v>0</v>
      </c>
      <c r="S14747" s="22">
        <v>9</v>
      </c>
      <c r="T14747" s="22">
        <v>9</v>
      </c>
      <c r="U14747" s="22">
        <v>9</v>
      </c>
      <c r="V14747" s="22">
        <v>9</v>
      </c>
      <c r="W14747" s="22">
        <v>9</v>
      </c>
      <c r="Y14747" s="22">
        <v>34.893099999999997</v>
      </c>
      <c r="Z14747" s="20" t="s">
        <v>189</v>
      </c>
      <c r="AA14747" s="22">
        <v>0</v>
      </c>
      <c r="AB14747" s="22">
        <v>99</v>
      </c>
      <c r="AC14747" s="24">
        <v>0</v>
      </c>
      <c r="AD14747" s="24">
        <v>0</v>
      </c>
      <c r="AE14747" s="24">
        <v>0</v>
      </c>
    </row>
    <row r="14748" spans="1:31" x14ac:dyDescent="0.3">
      <c r="A14748" s="20" t="s">
        <v>23720</v>
      </c>
      <c r="C14748" t="s">
        <v>23721</v>
      </c>
      <c r="D14748" s="22" t="s">
        <v>1113</v>
      </c>
      <c r="F14748" s="24">
        <v>0</v>
      </c>
      <c r="G14748" s="24">
        <v>0</v>
      </c>
      <c r="I14748" s="24">
        <v>0</v>
      </c>
      <c r="K14748" s="24">
        <v>0</v>
      </c>
      <c r="L14748" s="24">
        <v>0</v>
      </c>
      <c r="M14748" s="24">
        <v>0</v>
      </c>
      <c r="N14748" s="22">
        <v>9</v>
      </c>
      <c r="O14748" s="20" t="s">
        <v>188</v>
      </c>
      <c r="P14748" s="24">
        <v>0</v>
      </c>
      <c r="Q14748" s="24">
        <v>0</v>
      </c>
      <c r="R14748" s="24">
        <v>0</v>
      </c>
      <c r="S14748" s="22">
        <v>9</v>
      </c>
      <c r="T14748" s="22">
        <v>9</v>
      </c>
      <c r="U14748" s="22">
        <v>9</v>
      </c>
      <c r="V14748" s="22">
        <v>9</v>
      </c>
      <c r="W14748" s="22">
        <v>9</v>
      </c>
      <c r="Y14748" s="22">
        <v>34.893099999999997</v>
      </c>
      <c r="Z14748" s="20" t="s">
        <v>189</v>
      </c>
      <c r="AA14748" s="22">
        <v>0</v>
      </c>
      <c r="AB14748" s="22">
        <v>99</v>
      </c>
      <c r="AC14748" s="24">
        <v>0</v>
      </c>
      <c r="AD14748" s="24">
        <v>0</v>
      </c>
      <c r="AE14748" s="24">
        <v>0</v>
      </c>
    </row>
    <row r="14749" spans="1:31" x14ac:dyDescent="0.3">
      <c r="A14749" s="20" t="s">
        <v>23722</v>
      </c>
      <c r="C14749" t="s">
        <v>23723</v>
      </c>
      <c r="D14749" s="22" t="s">
        <v>1113</v>
      </c>
      <c r="F14749" s="24">
        <v>0</v>
      </c>
      <c r="G14749" s="24">
        <v>0</v>
      </c>
      <c r="I14749" s="24">
        <v>0</v>
      </c>
      <c r="K14749" s="24">
        <v>0</v>
      </c>
      <c r="L14749" s="24">
        <v>0</v>
      </c>
      <c r="M14749" s="24">
        <v>0</v>
      </c>
      <c r="N14749" s="22">
        <v>9</v>
      </c>
      <c r="O14749" s="20" t="s">
        <v>188</v>
      </c>
      <c r="P14749" s="24">
        <v>0</v>
      </c>
      <c r="Q14749" s="24">
        <v>0</v>
      </c>
      <c r="R14749" s="24">
        <v>0</v>
      </c>
      <c r="S14749" s="22">
        <v>9</v>
      </c>
      <c r="T14749" s="22">
        <v>9</v>
      </c>
      <c r="U14749" s="22">
        <v>9</v>
      </c>
      <c r="V14749" s="22">
        <v>9</v>
      </c>
      <c r="W14749" s="22">
        <v>9</v>
      </c>
      <c r="Y14749" s="22">
        <v>34.893099999999997</v>
      </c>
      <c r="Z14749" s="20" t="s">
        <v>189</v>
      </c>
      <c r="AA14749" s="22">
        <v>0</v>
      </c>
      <c r="AB14749" s="22">
        <v>99</v>
      </c>
      <c r="AC14749" s="24">
        <v>0</v>
      </c>
      <c r="AD14749" s="24">
        <v>0</v>
      </c>
      <c r="AE14749" s="24">
        <v>0</v>
      </c>
    </row>
    <row r="14750" spans="1:31" x14ac:dyDescent="0.3">
      <c r="A14750" s="20" t="s">
        <v>23724</v>
      </c>
      <c r="C14750" t="s">
        <v>23725</v>
      </c>
      <c r="D14750" s="22" t="s">
        <v>1113</v>
      </c>
      <c r="F14750" s="24">
        <v>0</v>
      </c>
      <c r="G14750" s="24">
        <v>0</v>
      </c>
      <c r="I14750" s="24">
        <v>0</v>
      </c>
      <c r="K14750" s="24">
        <v>0</v>
      </c>
      <c r="L14750" s="24">
        <v>0</v>
      </c>
      <c r="M14750" s="24">
        <v>0</v>
      </c>
      <c r="N14750" s="22">
        <v>9</v>
      </c>
      <c r="O14750" s="20" t="s">
        <v>188</v>
      </c>
      <c r="P14750" s="24">
        <v>0</v>
      </c>
      <c r="Q14750" s="24">
        <v>0</v>
      </c>
      <c r="R14750" s="24">
        <v>0</v>
      </c>
      <c r="S14750" s="22">
        <v>9</v>
      </c>
      <c r="T14750" s="22">
        <v>9</v>
      </c>
      <c r="U14750" s="22">
        <v>9</v>
      </c>
      <c r="V14750" s="22">
        <v>9</v>
      </c>
      <c r="W14750" s="22">
        <v>9</v>
      </c>
      <c r="Y14750" s="22">
        <v>34.893099999999997</v>
      </c>
      <c r="Z14750" s="20" t="s">
        <v>189</v>
      </c>
      <c r="AA14750" s="22">
        <v>0</v>
      </c>
      <c r="AB14750" s="22">
        <v>99</v>
      </c>
      <c r="AC14750" s="24">
        <v>0</v>
      </c>
      <c r="AD14750" s="24">
        <v>0</v>
      </c>
      <c r="AE14750" s="24">
        <v>0</v>
      </c>
    </row>
    <row r="14751" spans="1:31" x14ac:dyDescent="0.3">
      <c r="A14751" s="20" t="s">
        <v>23726</v>
      </c>
      <c r="C14751" t="s">
        <v>23727</v>
      </c>
      <c r="D14751" s="22" t="s">
        <v>1113</v>
      </c>
      <c r="F14751" s="24">
        <v>0</v>
      </c>
      <c r="G14751" s="24">
        <v>0</v>
      </c>
      <c r="I14751" s="24">
        <v>0</v>
      </c>
      <c r="K14751" s="24">
        <v>0</v>
      </c>
      <c r="L14751" s="24">
        <v>0</v>
      </c>
      <c r="M14751" s="24">
        <v>0</v>
      </c>
      <c r="N14751" s="22">
        <v>9</v>
      </c>
      <c r="O14751" s="20" t="s">
        <v>188</v>
      </c>
      <c r="P14751" s="24">
        <v>0</v>
      </c>
      <c r="Q14751" s="24">
        <v>0</v>
      </c>
      <c r="R14751" s="24">
        <v>0</v>
      </c>
      <c r="S14751" s="22">
        <v>9</v>
      </c>
      <c r="T14751" s="22">
        <v>9</v>
      </c>
      <c r="U14751" s="22">
        <v>9</v>
      </c>
      <c r="V14751" s="22">
        <v>9</v>
      </c>
      <c r="W14751" s="22">
        <v>9</v>
      </c>
      <c r="Y14751" s="22">
        <v>34.893099999999997</v>
      </c>
      <c r="Z14751" s="20" t="s">
        <v>189</v>
      </c>
      <c r="AA14751" s="22">
        <v>0</v>
      </c>
      <c r="AB14751" s="22">
        <v>99</v>
      </c>
      <c r="AC14751" s="24">
        <v>0</v>
      </c>
      <c r="AD14751" s="24">
        <v>0</v>
      </c>
      <c r="AE14751" s="24">
        <v>0</v>
      </c>
    </row>
    <row r="14752" spans="1:31" x14ac:dyDescent="0.3">
      <c r="A14752" s="20" t="s">
        <v>23728</v>
      </c>
      <c r="C14752" t="s">
        <v>23729</v>
      </c>
      <c r="D14752" s="22" t="s">
        <v>1113</v>
      </c>
      <c r="F14752" s="24">
        <v>0</v>
      </c>
      <c r="G14752" s="24">
        <v>0</v>
      </c>
      <c r="I14752" s="24">
        <v>0</v>
      </c>
      <c r="K14752" s="24">
        <v>0</v>
      </c>
      <c r="L14752" s="24">
        <v>0</v>
      </c>
      <c r="M14752" s="24">
        <v>0</v>
      </c>
      <c r="N14752" s="22">
        <v>9</v>
      </c>
      <c r="O14752" s="20" t="s">
        <v>188</v>
      </c>
      <c r="P14752" s="24">
        <v>0</v>
      </c>
      <c r="Q14752" s="24">
        <v>0</v>
      </c>
      <c r="R14752" s="24">
        <v>0</v>
      </c>
      <c r="S14752" s="22">
        <v>9</v>
      </c>
      <c r="T14752" s="22">
        <v>9</v>
      </c>
      <c r="U14752" s="22">
        <v>9</v>
      </c>
      <c r="V14752" s="22">
        <v>9</v>
      </c>
      <c r="W14752" s="22">
        <v>9</v>
      </c>
      <c r="Y14752" s="22">
        <v>34.893099999999997</v>
      </c>
      <c r="Z14752" s="20" t="s">
        <v>189</v>
      </c>
      <c r="AA14752" s="22">
        <v>0</v>
      </c>
      <c r="AB14752" s="22">
        <v>99</v>
      </c>
      <c r="AC14752" s="24">
        <v>0</v>
      </c>
      <c r="AD14752" s="24">
        <v>0</v>
      </c>
      <c r="AE14752" s="24">
        <v>0</v>
      </c>
    </row>
    <row r="14753" spans="1:31" x14ac:dyDescent="0.3">
      <c r="A14753" s="20" t="s">
        <v>23730</v>
      </c>
      <c r="C14753" t="s">
        <v>23731</v>
      </c>
      <c r="D14753" s="22" t="s">
        <v>1113</v>
      </c>
      <c r="F14753" s="24">
        <v>0</v>
      </c>
      <c r="G14753" s="24">
        <v>0</v>
      </c>
      <c r="I14753" s="24">
        <v>0</v>
      </c>
      <c r="K14753" s="24">
        <v>0</v>
      </c>
      <c r="L14753" s="24">
        <v>0</v>
      </c>
      <c r="M14753" s="24">
        <v>0</v>
      </c>
      <c r="N14753" s="22">
        <v>9</v>
      </c>
      <c r="O14753" s="20" t="s">
        <v>188</v>
      </c>
      <c r="P14753" s="24">
        <v>0</v>
      </c>
      <c r="Q14753" s="24">
        <v>0</v>
      </c>
      <c r="R14753" s="24">
        <v>0</v>
      </c>
      <c r="S14753" s="22">
        <v>9</v>
      </c>
      <c r="T14753" s="22">
        <v>9</v>
      </c>
      <c r="U14753" s="22">
        <v>9</v>
      </c>
      <c r="V14753" s="22">
        <v>9</v>
      </c>
      <c r="W14753" s="22">
        <v>9</v>
      </c>
      <c r="Y14753" s="22">
        <v>34.893099999999997</v>
      </c>
      <c r="Z14753" s="20" t="s">
        <v>189</v>
      </c>
      <c r="AA14753" s="22">
        <v>0</v>
      </c>
      <c r="AB14753" s="22">
        <v>99</v>
      </c>
      <c r="AC14753" s="24">
        <v>0</v>
      </c>
      <c r="AD14753" s="24">
        <v>0</v>
      </c>
      <c r="AE14753" s="24">
        <v>0</v>
      </c>
    </row>
    <row r="14754" spans="1:31" x14ac:dyDescent="0.3">
      <c r="A14754" s="20" t="s">
        <v>23732</v>
      </c>
      <c r="C14754" t="s">
        <v>23733</v>
      </c>
      <c r="D14754" s="22" t="s">
        <v>1113</v>
      </c>
      <c r="F14754" s="24">
        <v>0</v>
      </c>
      <c r="G14754" s="24">
        <v>0</v>
      </c>
      <c r="I14754" s="24">
        <v>0</v>
      </c>
      <c r="K14754" s="24">
        <v>0</v>
      </c>
      <c r="L14754" s="24">
        <v>0</v>
      </c>
      <c r="M14754" s="24">
        <v>0</v>
      </c>
      <c r="N14754" s="22">
        <v>9</v>
      </c>
      <c r="O14754" s="20" t="s">
        <v>188</v>
      </c>
      <c r="P14754" s="24">
        <v>0</v>
      </c>
      <c r="Q14754" s="24">
        <v>0</v>
      </c>
      <c r="R14754" s="24">
        <v>0</v>
      </c>
      <c r="S14754" s="22">
        <v>9</v>
      </c>
      <c r="T14754" s="22">
        <v>9</v>
      </c>
      <c r="U14754" s="22">
        <v>9</v>
      </c>
      <c r="V14754" s="22">
        <v>9</v>
      </c>
      <c r="W14754" s="22">
        <v>9</v>
      </c>
      <c r="Y14754" s="22">
        <v>34.893099999999997</v>
      </c>
      <c r="Z14754" s="20" t="s">
        <v>189</v>
      </c>
      <c r="AA14754" s="22">
        <v>0</v>
      </c>
      <c r="AB14754" s="22">
        <v>99</v>
      </c>
      <c r="AC14754" s="24">
        <v>0</v>
      </c>
      <c r="AD14754" s="24">
        <v>0</v>
      </c>
      <c r="AE14754" s="24">
        <v>0</v>
      </c>
    </row>
    <row r="14755" spans="1:31" x14ac:dyDescent="0.3">
      <c r="A14755" s="20" t="s">
        <v>23734</v>
      </c>
      <c r="C14755" t="s">
        <v>23735</v>
      </c>
      <c r="D14755" s="22" t="s">
        <v>1113</v>
      </c>
      <c r="F14755" s="24">
        <v>0</v>
      </c>
      <c r="G14755" s="24">
        <v>0</v>
      </c>
      <c r="I14755" s="24">
        <v>0</v>
      </c>
      <c r="K14755" s="24">
        <v>0</v>
      </c>
      <c r="L14755" s="24">
        <v>0</v>
      </c>
      <c r="M14755" s="24">
        <v>0</v>
      </c>
      <c r="N14755" s="22">
        <v>9</v>
      </c>
      <c r="O14755" s="20" t="s">
        <v>188</v>
      </c>
      <c r="P14755" s="24">
        <v>0</v>
      </c>
      <c r="Q14755" s="24">
        <v>0</v>
      </c>
      <c r="R14755" s="24">
        <v>0</v>
      </c>
      <c r="S14755" s="22">
        <v>9</v>
      </c>
      <c r="T14755" s="22">
        <v>9</v>
      </c>
      <c r="U14755" s="22">
        <v>9</v>
      </c>
      <c r="V14755" s="22">
        <v>9</v>
      </c>
      <c r="W14755" s="22">
        <v>9</v>
      </c>
      <c r="Y14755" s="22">
        <v>34.893099999999997</v>
      </c>
      <c r="Z14755" s="20" t="s">
        <v>189</v>
      </c>
      <c r="AA14755" s="22">
        <v>0</v>
      </c>
      <c r="AB14755" s="22">
        <v>99</v>
      </c>
      <c r="AC14755" s="24">
        <v>0</v>
      </c>
      <c r="AD14755" s="24">
        <v>0</v>
      </c>
      <c r="AE14755" s="24">
        <v>0</v>
      </c>
    </row>
    <row r="14756" spans="1:31" x14ac:dyDescent="0.3">
      <c r="A14756" s="20" t="s">
        <v>23736</v>
      </c>
      <c r="C14756" t="s">
        <v>23737</v>
      </c>
      <c r="D14756" s="22" t="s">
        <v>1113</v>
      </c>
      <c r="F14756" s="24">
        <v>0</v>
      </c>
      <c r="G14756" s="24">
        <v>0</v>
      </c>
      <c r="I14756" s="24">
        <v>0</v>
      </c>
      <c r="K14756" s="24">
        <v>0</v>
      </c>
      <c r="L14756" s="24">
        <v>0</v>
      </c>
      <c r="M14756" s="24">
        <v>0</v>
      </c>
      <c r="N14756" s="22">
        <v>9</v>
      </c>
      <c r="O14756" s="20" t="s">
        <v>188</v>
      </c>
      <c r="P14756" s="24">
        <v>0</v>
      </c>
      <c r="Q14756" s="24">
        <v>0</v>
      </c>
      <c r="R14756" s="24">
        <v>0</v>
      </c>
      <c r="S14756" s="22">
        <v>9</v>
      </c>
      <c r="T14756" s="22">
        <v>9</v>
      </c>
      <c r="U14756" s="22">
        <v>9</v>
      </c>
      <c r="V14756" s="22">
        <v>9</v>
      </c>
      <c r="W14756" s="22">
        <v>9</v>
      </c>
      <c r="Y14756" s="22">
        <v>34.893099999999997</v>
      </c>
      <c r="Z14756" s="20" t="s">
        <v>189</v>
      </c>
      <c r="AA14756" s="22">
        <v>0</v>
      </c>
      <c r="AB14756" s="22">
        <v>99</v>
      </c>
      <c r="AC14756" s="24">
        <v>0</v>
      </c>
      <c r="AD14756" s="24">
        <v>0</v>
      </c>
      <c r="AE14756" s="24">
        <v>0</v>
      </c>
    </row>
    <row r="14757" spans="1:31" x14ac:dyDescent="0.3">
      <c r="A14757" s="20" t="s">
        <v>23738</v>
      </c>
      <c r="C14757" t="s">
        <v>23739</v>
      </c>
      <c r="D14757" s="22" t="s">
        <v>1113</v>
      </c>
      <c r="F14757" s="24">
        <v>0</v>
      </c>
      <c r="G14757" s="24">
        <v>0</v>
      </c>
      <c r="I14757" s="24">
        <v>0</v>
      </c>
      <c r="K14757" s="24">
        <v>0</v>
      </c>
      <c r="L14757" s="24">
        <v>0</v>
      </c>
      <c r="M14757" s="24">
        <v>0</v>
      </c>
      <c r="N14757" s="22">
        <v>9</v>
      </c>
      <c r="O14757" s="20" t="s">
        <v>188</v>
      </c>
      <c r="P14757" s="24">
        <v>0</v>
      </c>
      <c r="Q14757" s="24">
        <v>0</v>
      </c>
      <c r="R14757" s="24">
        <v>0</v>
      </c>
      <c r="S14757" s="22">
        <v>9</v>
      </c>
      <c r="T14757" s="22">
        <v>9</v>
      </c>
      <c r="U14757" s="22">
        <v>9</v>
      </c>
      <c r="V14757" s="22">
        <v>9</v>
      </c>
      <c r="W14757" s="22">
        <v>9</v>
      </c>
      <c r="Y14757" s="22">
        <v>34.893099999999997</v>
      </c>
      <c r="Z14757" s="20" t="s">
        <v>189</v>
      </c>
      <c r="AA14757" s="22">
        <v>0</v>
      </c>
      <c r="AB14757" s="22">
        <v>99</v>
      </c>
      <c r="AC14757" s="24">
        <v>0</v>
      </c>
      <c r="AD14757" s="24">
        <v>0</v>
      </c>
      <c r="AE14757" s="24">
        <v>0</v>
      </c>
    </row>
    <row r="14758" spans="1:31" x14ac:dyDescent="0.3">
      <c r="A14758" s="20" t="s">
        <v>23740</v>
      </c>
      <c r="C14758" t="s">
        <v>23741</v>
      </c>
      <c r="D14758" s="22" t="s">
        <v>1113</v>
      </c>
      <c r="F14758" s="24">
        <v>0</v>
      </c>
      <c r="G14758" s="24">
        <v>0</v>
      </c>
      <c r="I14758" s="24">
        <v>0</v>
      </c>
      <c r="K14758" s="24">
        <v>0</v>
      </c>
      <c r="L14758" s="24">
        <v>0</v>
      </c>
      <c r="M14758" s="24">
        <v>0</v>
      </c>
      <c r="N14758" s="22">
        <v>9</v>
      </c>
      <c r="O14758" s="20" t="s">
        <v>188</v>
      </c>
      <c r="P14758" s="24">
        <v>0</v>
      </c>
      <c r="Q14758" s="24">
        <v>0</v>
      </c>
      <c r="R14758" s="24">
        <v>0</v>
      </c>
      <c r="S14758" s="22">
        <v>9</v>
      </c>
      <c r="T14758" s="22">
        <v>9</v>
      </c>
      <c r="U14758" s="22">
        <v>9</v>
      </c>
      <c r="V14758" s="22">
        <v>9</v>
      </c>
      <c r="W14758" s="22">
        <v>9</v>
      </c>
      <c r="Y14758" s="22">
        <v>34.893099999999997</v>
      </c>
      <c r="Z14758" s="20" t="s">
        <v>189</v>
      </c>
      <c r="AA14758" s="22">
        <v>0</v>
      </c>
      <c r="AB14758" s="22">
        <v>99</v>
      </c>
      <c r="AC14758" s="24">
        <v>0</v>
      </c>
      <c r="AD14758" s="24">
        <v>0</v>
      </c>
      <c r="AE14758" s="24">
        <v>0</v>
      </c>
    </row>
    <row r="14759" spans="1:31" x14ac:dyDescent="0.3">
      <c r="A14759" s="20" t="s">
        <v>23742</v>
      </c>
      <c r="C14759" t="s">
        <v>23743</v>
      </c>
      <c r="D14759" s="22" t="s">
        <v>1113</v>
      </c>
      <c r="F14759" s="24">
        <v>0</v>
      </c>
      <c r="G14759" s="24">
        <v>0</v>
      </c>
      <c r="I14759" s="24">
        <v>0</v>
      </c>
      <c r="K14759" s="24">
        <v>0</v>
      </c>
      <c r="L14759" s="24">
        <v>0</v>
      </c>
      <c r="M14759" s="24">
        <v>0</v>
      </c>
      <c r="N14759" s="22">
        <v>9</v>
      </c>
      <c r="O14759" s="20" t="s">
        <v>188</v>
      </c>
      <c r="P14759" s="24">
        <v>0</v>
      </c>
      <c r="Q14759" s="24">
        <v>0</v>
      </c>
      <c r="R14759" s="24">
        <v>0</v>
      </c>
      <c r="S14759" s="22">
        <v>9</v>
      </c>
      <c r="T14759" s="22">
        <v>9</v>
      </c>
      <c r="U14759" s="22">
        <v>9</v>
      </c>
      <c r="V14759" s="22">
        <v>9</v>
      </c>
      <c r="W14759" s="22">
        <v>9</v>
      </c>
      <c r="Y14759" s="22">
        <v>34.893099999999997</v>
      </c>
      <c r="Z14759" s="20" t="s">
        <v>189</v>
      </c>
      <c r="AA14759" s="22">
        <v>0</v>
      </c>
      <c r="AB14759" s="22">
        <v>99</v>
      </c>
      <c r="AC14759" s="24">
        <v>0</v>
      </c>
      <c r="AD14759" s="24">
        <v>0</v>
      </c>
      <c r="AE14759" s="24">
        <v>0</v>
      </c>
    </row>
    <row r="14760" spans="1:31" x14ac:dyDescent="0.3">
      <c r="A14760" s="20" t="s">
        <v>23744</v>
      </c>
      <c r="C14760" t="s">
        <v>23745</v>
      </c>
      <c r="D14760" s="22" t="s">
        <v>1113</v>
      </c>
      <c r="F14760" s="24">
        <v>0</v>
      </c>
      <c r="G14760" s="24">
        <v>0</v>
      </c>
      <c r="I14760" s="24">
        <v>0</v>
      </c>
      <c r="K14760" s="24">
        <v>0</v>
      </c>
      <c r="L14760" s="24">
        <v>0</v>
      </c>
      <c r="M14760" s="24">
        <v>0</v>
      </c>
      <c r="N14760" s="22">
        <v>9</v>
      </c>
      <c r="O14760" s="20" t="s">
        <v>188</v>
      </c>
      <c r="P14760" s="24">
        <v>0</v>
      </c>
      <c r="Q14760" s="24">
        <v>0</v>
      </c>
      <c r="R14760" s="24">
        <v>0</v>
      </c>
      <c r="S14760" s="22">
        <v>9</v>
      </c>
      <c r="T14760" s="22">
        <v>9</v>
      </c>
      <c r="U14760" s="22">
        <v>9</v>
      </c>
      <c r="V14760" s="22">
        <v>9</v>
      </c>
      <c r="W14760" s="22">
        <v>9</v>
      </c>
      <c r="Y14760" s="22">
        <v>34.893099999999997</v>
      </c>
      <c r="Z14760" s="20" t="s">
        <v>189</v>
      </c>
      <c r="AA14760" s="22">
        <v>0</v>
      </c>
      <c r="AB14760" s="22">
        <v>99</v>
      </c>
      <c r="AC14760" s="24">
        <v>0</v>
      </c>
      <c r="AD14760" s="24">
        <v>0</v>
      </c>
      <c r="AE14760" s="24">
        <v>0</v>
      </c>
    </row>
    <row r="14761" spans="1:31" x14ac:dyDescent="0.3">
      <c r="A14761" s="20" t="s">
        <v>23746</v>
      </c>
      <c r="C14761" t="s">
        <v>23747</v>
      </c>
      <c r="D14761" s="22" t="s">
        <v>1113</v>
      </c>
      <c r="F14761" s="24">
        <v>0</v>
      </c>
      <c r="G14761" s="24">
        <v>0</v>
      </c>
      <c r="I14761" s="24">
        <v>0</v>
      </c>
      <c r="K14761" s="24">
        <v>0</v>
      </c>
      <c r="L14761" s="24">
        <v>0</v>
      </c>
      <c r="M14761" s="24">
        <v>0</v>
      </c>
      <c r="N14761" s="22">
        <v>9</v>
      </c>
      <c r="O14761" s="20" t="s">
        <v>188</v>
      </c>
      <c r="P14761" s="24">
        <v>0</v>
      </c>
      <c r="Q14761" s="24">
        <v>0</v>
      </c>
      <c r="R14761" s="24">
        <v>0</v>
      </c>
      <c r="S14761" s="22">
        <v>9</v>
      </c>
      <c r="T14761" s="22">
        <v>9</v>
      </c>
      <c r="U14761" s="22">
        <v>9</v>
      </c>
      <c r="V14761" s="22">
        <v>9</v>
      </c>
      <c r="W14761" s="22">
        <v>9</v>
      </c>
      <c r="Y14761" s="22">
        <v>34.893099999999997</v>
      </c>
      <c r="Z14761" s="20" t="s">
        <v>189</v>
      </c>
      <c r="AA14761" s="22">
        <v>0</v>
      </c>
      <c r="AB14761" s="22">
        <v>99</v>
      </c>
      <c r="AC14761" s="24">
        <v>0</v>
      </c>
      <c r="AD14761" s="24">
        <v>0</v>
      </c>
      <c r="AE14761" s="24">
        <v>0</v>
      </c>
    </row>
    <row r="14762" spans="1:31" x14ac:dyDescent="0.3">
      <c r="A14762" s="20" t="s">
        <v>23748</v>
      </c>
      <c r="C14762" t="s">
        <v>23749</v>
      </c>
      <c r="D14762" s="22" t="s">
        <v>1113</v>
      </c>
      <c r="F14762" s="24">
        <v>0</v>
      </c>
      <c r="G14762" s="24">
        <v>0</v>
      </c>
      <c r="I14762" s="24">
        <v>0</v>
      </c>
      <c r="K14762" s="24">
        <v>0</v>
      </c>
      <c r="L14762" s="24">
        <v>0</v>
      </c>
      <c r="M14762" s="24">
        <v>0</v>
      </c>
      <c r="N14762" s="22">
        <v>9</v>
      </c>
      <c r="O14762" s="20" t="s">
        <v>188</v>
      </c>
      <c r="P14762" s="24">
        <v>0</v>
      </c>
      <c r="Q14762" s="24">
        <v>0</v>
      </c>
      <c r="R14762" s="24">
        <v>0</v>
      </c>
      <c r="S14762" s="22">
        <v>9</v>
      </c>
      <c r="T14762" s="22">
        <v>9</v>
      </c>
      <c r="U14762" s="22">
        <v>9</v>
      </c>
      <c r="V14762" s="22">
        <v>9</v>
      </c>
      <c r="W14762" s="22">
        <v>9</v>
      </c>
      <c r="Y14762" s="22">
        <v>34.893099999999997</v>
      </c>
      <c r="Z14762" s="20" t="s">
        <v>189</v>
      </c>
      <c r="AA14762" s="22">
        <v>0</v>
      </c>
      <c r="AB14762" s="22">
        <v>99</v>
      </c>
      <c r="AC14762" s="24">
        <v>0</v>
      </c>
      <c r="AD14762" s="24">
        <v>0</v>
      </c>
      <c r="AE14762" s="24">
        <v>0</v>
      </c>
    </row>
    <row r="14763" spans="1:31" x14ac:dyDescent="0.3">
      <c r="A14763" s="20" t="s">
        <v>23750</v>
      </c>
      <c r="C14763" t="s">
        <v>23751</v>
      </c>
      <c r="D14763" s="22" t="s">
        <v>1113</v>
      </c>
      <c r="F14763" s="24">
        <v>0</v>
      </c>
      <c r="G14763" s="24">
        <v>0</v>
      </c>
      <c r="I14763" s="24">
        <v>0</v>
      </c>
      <c r="K14763" s="24">
        <v>0</v>
      </c>
      <c r="L14763" s="24">
        <v>0</v>
      </c>
      <c r="M14763" s="24">
        <v>0</v>
      </c>
      <c r="N14763" s="22">
        <v>9</v>
      </c>
      <c r="O14763" s="20" t="s">
        <v>188</v>
      </c>
      <c r="P14763" s="24">
        <v>0</v>
      </c>
      <c r="Q14763" s="24">
        <v>0</v>
      </c>
      <c r="R14763" s="24">
        <v>0</v>
      </c>
      <c r="S14763" s="22">
        <v>9</v>
      </c>
      <c r="T14763" s="22">
        <v>9</v>
      </c>
      <c r="U14763" s="22">
        <v>9</v>
      </c>
      <c r="V14763" s="22">
        <v>9</v>
      </c>
      <c r="W14763" s="22">
        <v>9</v>
      </c>
      <c r="Y14763" s="22">
        <v>34.893099999999997</v>
      </c>
      <c r="Z14763" s="20" t="s">
        <v>189</v>
      </c>
      <c r="AA14763" s="22">
        <v>0</v>
      </c>
      <c r="AB14763" s="22">
        <v>99</v>
      </c>
      <c r="AC14763" s="24">
        <v>0</v>
      </c>
      <c r="AD14763" s="24">
        <v>0</v>
      </c>
      <c r="AE14763" s="24">
        <v>0</v>
      </c>
    </row>
    <row r="14764" spans="1:31" x14ac:dyDescent="0.3">
      <c r="A14764" s="20" t="s">
        <v>23752</v>
      </c>
      <c r="C14764" t="s">
        <v>23753</v>
      </c>
      <c r="D14764" s="22" t="s">
        <v>1113</v>
      </c>
      <c r="F14764" s="24">
        <v>0</v>
      </c>
      <c r="G14764" s="24">
        <v>0</v>
      </c>
      <c r="I14764" s="24">
        <v>0</v>
      </c>
      <c r="K14764" s="24">
        <v>0</v>
      </c>
      <c r="L14764" s="24">
        <v>0</v>
      </c>
      <c r="M14764" s="24">
        <v>0</v>
      </c>
      <c r="N14764" s="22">
        <v>9</v>
      </c>
      <c r="O14764" s="20" t="s">
        <v>188</v>
      </c>
      <c r="P14764" s="24">
        <v>0</v>
      </c>
      <c r="Q14764" s="24">
        <v>0</v>
      </c>
      <c r="R14764" s="24">
        <v>0</v>
      </c>
      <c r="S14764" s="22">
        <v>9</v>
      </c>
      <c r="T14764" s="22">
        <v>9</v>
      </c>
      <c r="U14764" s="22">
        <v>9</v>
      </c>
      <c r="V14764" s="22">
        <v>9</v>
      </c>
      <c r="W14764" s="22">
        <v>9</v>
      </c>
      <c r="Y14764" s="22">
        <v>34.893099999999997</v>
      </c>
      <c r="Z14764" s="20" t="s">
        <v>189</v>
      </c>
      <c r="AA14764" s="22">
        <v>0</v>
      </c>
      <c r="AB14764" s="22">
        <v>99</v>
      </c>
      <c r="AC14764" s="24">
        <v>0</v>
      </c>
      <c r="AD14764" s="24">
        <v>0</v>
      </c>
      <c r="AE14764" s="24">
        <v>0</v>
      </c>
    </row>
    <row r="14765" spans="1:31" x14ac:dyDescent="0.3">
      <c r="A14765" s="20" t="s">
        <v>23754</v>
      </c>
      <c r="C14765" t="s">
        <v>23755</v>
      </c>
      <c r="D14765" s="22" t="s">
        <v>1113</v>
      </c>
      <c r="F14765" s="24">
        <v>0</v>
      </c>
      <c r="G14765" s="24">
        <v>0</v>
      </c>
      <c r="I14765" s="24">
        <v>0</v>
      </c>
      <c r="K14765" s="24">
        <v>0</v>
      </c>
      <c r="L14765" s="24">
        <v>0</v>
      </c>
      <c r="M14765" s="24">
        <v>0</v>
      </c>
      <c r="N14765" s="22">
        <v>9</v>
      </c>
      <c r="O14765" s="20" t="s">
        <v>188</v>
      </c>
      <c r="P14765" s="24">
        <v>0</v>
      </c>
      <c r="Q14765" s="24">
        <v>0</v>
      </c>
      <c r="R14765" s="24">
        <v>0</v>
      </c>
      <c r="S14765" s="22">
        <v>9</v>
      </c>
      <c r="T14765" s="22">
        <v>9</v>
      </c>
      <c r="U14765" s="22">
        <v>9</v>
      </c>
      <c r="V14765" s="22">
        <v>9</v>
      </c>
      <c r="W14765" s="22">
        <v>9</v>
      </c>
      <c r="Y14765" s="22">
        <v>34.893099999999997</v>
      </c>
      <c r="Z14765" s="20" t="s">
        <v>189</v>
      </c>
      <c r="AA14765" s="22">
        <v>0</v>
      </c>
      <c r="AB14765" s="22">
        <v>99</v>
      </c>
      <c r="AC14765" s="24">
        <v>0</v>
      </c>
      <c r="AD14765" s="24">
        <v>0</v>
      </c>
      <c r="AE14765" s="24">
        <v>0</v>
      </c>
    </row>
    <row r="14766" spans="1:31" x14ac:dyDescent="0.3">
      <c r="A14766" s="20" t="s">
        <v>23756</v>
      </c>
      <c r="C14766" t="s">
        <v>23757</v>
      </c>
      <c r="D14766" s="22" t="s">
        <v>1113</v>
      </c>
      <c r="F14766" s="24">
        <v>0</v>
      </c>
      <c r="G14766" s="24">
        <v>0</v>
      </c>
      <c r="I14766" s="24">
        <v>0</v>
      </c>
      <c r="K14766" s="24">
        <v>0</v>
      </c>
      <c r="L14766" s="24">
        <v>0</v>
      </c>
      <c r="M14766" s="24">
        <v>0</v>
      </c>
      <c r="N14766" s="22">
        <v>9</v>
      </c>
      <c r="O14766" s="20" t="s">
        <v>188</v>
      </c>
      <c r="P14766" s="24">
        <v>0</v>
      </c>
      <c r="Q14766" s="24">
        <v>0</v>
      </c>
      <c r="R14766" s="24">
        <v>0</v>
      </c>
      <c r="S14766" s="22">
        <v>9</v>
      </c>
      <c r="T14766" s="22">
        <v>9</v>
      </c>
      <c r="U14766" s="22">
        <v>9</v>
      </c>
      <c r="V14766" s="22">
        <v>9</v>
      </c>
      <c r="W14766" s="22">
        <v>9</v>
      </c>
      <c r="Y14766" s="22">
        <v>34.893099999999997</v>
      </c>
      <c r="Z14766" s="20" t="s">
        <v>189</v>
      </c>
      <c r="AA14766" s="22">
        <v>0</v>
      </c>
      <c r="AB14766" s="22">
        <v>99</v>
      </c>
      <c r="AC14766" s="24">
        <v>0</v>
      </c>
      <c r="AD14766" s="24">
        <v>0</v>
      </c>
      <c r="AE14766" s="24">
        <v>0</v>
      </c>
    </row>
    <row r="14767" spans="1:31" x14ac:dyDescent="0.3">
      <c r="A14767" s="20" t="s">
        <v>23758</v>
      </c>
      <c r="C14767" t="s">
        <v>23759</v>
      </c>
      <c r="D14767" s="22" t="s">
        <v>1113</v>
      </c>
      <c r="F14767" s="24">
        <v>0</v>
      </c>
      <c r="G14767" s="24">
        <v>0</v>
      </c>
      <c r="I14767" s="24">
        <v>0</v>
      </c>
      <c r="K14767" s="24">
        <v>0</v>
      </c>
      <c r="L14767" s="24">
        <v>0</v>
      </c>
      <c r="M14767" s="24">
        <v>0</v>
      </c>
      <c r="N14767" s="22">
        <v>9</v>
      </c>
      <c r="O14767" s="20" t="s">
        <v>188</v>
      </c>
      <c r="P14767" s="24">
        <v>0</v>
      </c>
      <c r="Q14767" s="24">
        <v>0</v>
      </c>
      <c r="R14767" s="24">
        <v>0</v>
      </c>
      <c r="S14767" s="22">
        <v>9</v>
      </c>
      <c r="T14767" s="22">
        <v>9</v>
      </c>
      <c r="U14767" s="22">
        <v>9</v>
      </c>
      <c r="V14767" s="22">
        <v>9</v>
      </c>
      <c r="W14767" s="22">
        <v>9</v>
      </c>
      <c r="Y14767" s="22">
        <v>34.893099999999997</v>
      </c>
      <c r="Z14767" s="20" t="s">
        <v>189</v>
      </c>
      <c r="AA14767" s="22">
        <v>0</v>
      </c>
      <c r="AB14767" s="22">
        <v>99</v>
      </c>
      <c r="AC14767" s="24">
        <v>0</v>
      </c>
      <c r="AD14767" s="24">
        <v>0</v>
      </c>
      <c r="AE14767" s="24">
        <v>0</v>
      </c>
    </row>
    <row r="14768" spans="1:31" x14ac:dyDescent="0.3">
      <c r="A14768" s="20" t="s">
        <v>23760</v>
      </c>
      <c r="C14768" t="s">
        <v>23761</v>
      </c>
      <c r="D14768" s="22" t="s">
        <v>1113</v>
      </c>
      <c r="F14768" s="24">
        <v>0</v>
      </c>
      <c r="G14768" s="24">
        <v>0</v>
      </c>
      <c r="I14768" s="24">
        <v>0</v>
      </c>
      <c r="K14768" s="24">
        <v>0</v>
      </c>
      <c r="L14768" s="24">
        <v>0</v>
      </c>
      <c r="M14768" s="24">
        <v>0</v>
      </c>
      <c r="N14768" s="22">
        <v>9</v>
      </c>
      <c r="O14768" s="20" t="s">
        <v>188</v>
      </c>
      <c r="P14768" s="24">
        <v>0</v>
      </c>
      <c r="Q14768" s="24">
        <v>0</v>
      </c>
      <c r="R14768" s="24">
        <v>0</v>
      </c>
      <c r="S14768" s="22">
        <v>9</v>
      </c>
      <c r="T14768" s="22">
        <v>9</v>
      </c>
      <c r="U14768" s="22">
        <v>9</v>
      </c>
      <c r="V14768" s="22">
        <v>9</v>
      </c>
      <c r="W14768" s="22">
        <v>9</v>
      </c>
      <c r="Y14768" s="22">
        <v>34.893099999999997</v>
      </c>
      <c r="Z14768" s="20" t="s">
        <v>189</v>
      </c>
      <c r="AA14768" s="22">
        <v>0</v>
      </c>
      <c r="AB14768" s="22">
        <v>99</v>
      </c>
      <c r="AC14768" s="24">
        <v>0</v>
      </c>
      <c r="AD14768" s="24">
        <v>0</v>
      </c>
      <c r="AE14768" s="24">
        <v>0</v>
      </c>
    </row>
    <row r="14769" spans="1:31" x14ac:dyDescent="0.3">
      <c r="A14769" s="20" t="s">
        <v>23762</v>
      </c>
      <c r="C14769" t="s">
        <v>23763</v>
      </c>
      <c r="D14769" s="22" t="s">
        <v>1113</v>
      </c>
      <c r="F14769" s="24">
        <v>0</v>
      </c>
      <c r="G14769" s="24">
        <v>0</v>
      </c>
      <c r="I14769" s="24">
        <v>0</v>
      </c>
      <c r="K14769" s="24">
        <v>0</v>
      </c>
      <c r="L14769" s="24">
        <v>0</v>
      </c>
      <c r="M14769" s="24">
        <v>0</v>
      </c>
      <c r="N14769" s="22">
        <v>9</v>
      </c>
      <c r="O14769" s="20" t="s">
        <v>188</v>
      </c>
      <c r="P14769" s="24">
        <v>0</v>
      </c>
      <c r="Q14769" s="24">
        <v>0</v>
      </c>
      <c r="R14769" s="24">
        <v>0</v>
      </c>
      <c r="S14769" s="22">
        <v>9</v>
      </c>
      <c r="T14769" s="22">
        <v>9</v>
      </c>
      <c r="U14769" s="22">
        <v>9</v>
      </c>
      <c r="V14769" s="22">
        <v>9</v>
      </c>
      <c r="W14769" s="22">
        <v>9</v>
      </c>
      <c r="Y14769" s="22">
        <v>34.893099999999997</v>
      </c>
      <c r="Z14769" s="20" t="s">
        <v>189</v>
      </c>
      <c r="AA14769" s="22">
        <v>0</v>
      </c>
      <c r="AB14769" s="22">
        <v>99</v>
      </c>
      <c r="AC14769" s="24">
        <v>0</v>
      </c>
      <c r="AD14769" s="24">
        <v>0</v>
      </c>
      <c r="AE14769" s="24">
        <v>0</v>
      </c>
    </row>
    <row r="14770" spans="1:31" x14ac:dyDescent="0.3">
      <c r="A14770" s="20" t="s">
        <v>23764</v>
      </c>
      <c r="C14770" t="s">
        <v>23765</v>
      </c>
      <c r="D14770" s="22" t="s">
        <v>1113</v>
      </c>
      <c r="F14770" s="24">
        <v>0</v>
      </c>
      <c r="G14770" s="24">
        <v>0</v>
      </c>
      <c r="I14770" s="24">
        <v>0</v>
      </c>
      <c r="K14770" s="24">
        <v>0</v>
      </c>
      <c r="L14770" s="24">
        <v>0</v>
      </c>
      <c r="M14770" s="24">
        <v>0</v>
      </c>
      <c r="N14770" s="22">
        <v>9</v>
      </c>
      <c r="O14770" s="20" t="s">
        <v>188</v>
      </c>
      <c r="P14770" s="24">
        <v>0</v>
      </c>
      <c r="Q14770" s="24">
        <v>0</v>
      </c>
      <c r="R14770" s="24">
        <v>0</v>
      </c>
      <c r="S14770" s="22">
        <v>9</v>
      </c>
      <c r="T14770" s="22">
        <v>9</v>
      </c>
      <c r="U14770" s="22">
        <v>9</v>
      </c>
      <c r="V14770" s="22">
        <v>9</v>
      </c>
      <c r="W14770" s="22">
        <v>9</v>
      </c>
      <c r="Y14770" s="22">
        <v>34.893099999999997</v>
      </c>
      <c r="Z14770" s="20" t="s">
        <v>189</v>
      </c>
      <c r="AA14770" s="22">
        <v>0</v>
      </c>
      <c r="AB14770" s="22">
        <v>99</v>
      </c>
      <c r="AC14770" s="24">
        <v>0</v>
      </c>
      <c r="AD14770" s="24">
        <v>0</v>
      </c>
      <c r="AE14770" s="24">
        <v>0</v>
      </c>
    </row>
    <row r="14771" spans="1:31" x14ac:dyDescent="0.3">
      <c r="A14771" s="20" t="s">
        <v>23766</v>
      </c>
      <c r="C14771" t="s">
        <v>23767</v>
      </c>
      <c r="D14771" s="22" t="s">
        <v>1113</v>
      </c>
      <c r="F14771" s="24">
        <v>0</v>
      </c>
      <c r="G14771" s="24">
        <v>0</v>
      </c>
      <c r="I14771" s="24">
        <v>0</v>
      </c>
      <c r="K14771" s="24">
        <v>0</v>
      </c>
      <c r="L14771" s="24">
        <v>0</v>
      </c>
      <c r="M14771" s="24">
        <v>0</v>
      </c>
      <c r="N14771" s="22">
        <v>9</v>
      </c>
      <c r="O14771" s="20" t="s">
        <v>188</v>
      </c>
      <c r="P14771" s="24">
        <v>0</v>
      </c>
      <c r="Q14771" s="24">
        <v>0</v>
      </c>
      <c r="R14771" s="24">
        <v>0</v>
      </c>
      <c r="S14771" s="22">
        <v>9</v>
      </c>
      <c r="T14771" s="22">
        <v>9</v>
      </c>
      <c r="U14771" s="22">
        <v>9</v>
      </c>
      <c r="V14771" s="22">
        <v>9</v>
      </c>
      <c r="W14771" s="22">
        <v>9</v>
      </c>
      <c r="Y14771" s="22">
        <v>34.893099999999997</v>
      </c>
      <c r="Z14771" s="20" t="s">
        <v>189</v>
      </c>
      <c r="AA14771" s="22">
        <v>0</v>
      </c>
      <c r="AB14771" s="22">
        <v>99</v>
      </c>
      <c r="AC14771" s="24">
        <v>0</v>
      </c>
      <c r="AD14771" s="24">
        <v>0</v>
      </c>
      <c r="AE14771" s="24">
        <v>0</v>
      </c>
    </row>
    <row r="14772" spans="1:31" x14ac:dyDescent="0.3">
      <c r="A14772" s="20" t="s">
        <v>23768</v>
      </c>
      <c r="C14772" t="s">
        <v>23769</v>
      </c>
      <c r="D14772" s="22" t="s">
        <v>1113</v>
      </c>
      <c r="F14772" s="24">
        <v>0</v>
      </c>
      <c r="G14772" s="24">
        <v>0</v>
      </c>
      <c r="I14772" s="24">
        <v>0</v>
      </c>
      <c r="K14772" s="24">
        <v>0</v>
      </c>
      <c r="L14772" s="24">
        <v>0</v>
      </c>
      <c r="M14772" s="24">
        <v>0</v>
      </c>
      <c r="N14772" s="22">
        <v>9</v>
      </c>
      <c r="O14772" s="20" t="s">
        <v>188</v>
      </c>
      <c r="P14772" s="24">
        <v>0</v>
      </c>
      <c r="Q14772" s="24">
        <v>0</v>
      </c>
      <c r="R14772" s="24">
        <v>0</v>
      </c>
      <c r="S14772" s="22">
        <v>9</v>
      </c>
      <c r="T14772" s="22">
        <v>9</v>
      </c>
      <c r="U14772" s="22">
        <v>9</v>
      </c>
      <c r="V14772" s="22">
        <v>9</v>
      </c>
      <c r="W14772" s="22">
        <v>9</v>
      </c>
      <c r="Y14772" s="22">
        <v>34.893099999999997</v>
      </c>
      <c r="Z14772" s="20" t="s">
        <v>189</v>
      </c>
      <c r="AA14772" s="22">
        <v>0</v>
      </c>
      <c r="AB14772" s="22">
        <v>99</v>
      </c>
      <c r="AC14772" s="24">
        <v>0</v>
      </c>
      <c r="AD14772" s="24">
        <v>0</v>
      </c>
      <c r="AE14772" s="24">
        <v>0</v>
      </c>
    </row>
    <row r="14773" spans="1:31" x14ac:dyDescent="0.3">
      <c r="A14773" s="20" t="s">
        <v>23770</v>
      </c>
      <c r="C14773" t="s">
        <v>23771</v>
      </c>
      <c r="D14773" s="22" t="s">
        <v>1113</v>
      </c>
      <c r="F14773" s="24">
        <v>0</v>
      </c>
      <c r="G14773" s="24">
        <v>0</v>
      </c>
      <c r="I14773" s="24">
        <v>0</v>
      </c>
      <c r="K14773" s="24">
        <v>0</v>
      </c>
      <c r="L14773" s="24">
        <v>0</v>
      </c>
      <c r="M14773" s="24">
        <v>0</v>
      </c>
      <c r="N14773" s="22">
        <v>9</v>
      </c>
      <c r="O14773" s="20" t="s">
        <v>188</v>
      </c>
      <c r="P14773" s="24">
        <v>0</v>
      </c>
      <c r="Q14773" s="24">
        <v>0</v>
      </c>
      <c r="R14773" s="24">
        <v>0</v>
      </c>
      <c r="S14773" s="22">
        <v>9</v>
      </c>
      <c r="T14773" s="22">
        <v>9</v>
      </c>
      <c r="U14773" s="22">
        <v>9</v>
      </c>
      <c r="V14773" s="22">
        <v>9</v>
      </c>
      <c r="W14773" s="22">
        <v>9</v>
      </c>
      <c r="Y14773" s="22">
        <v>34.893099999999997</v>
      </c>
      <c r="Z14773" s="20" t="s">
        <v>189</v>
      </c>
      <c r="AA14773" s="22">
        <v>0</v>
      </c>
      <c r="AB14773" s="22">
        <v>99</v>
      </c>
      <c r="AC14773" s="24">
        <v>0</v>
      </c>
      <c r="AD14773" s="24">
        <v>0</v>
      </c>
      <c r="AE14773" s="24">
        <v>0</v>
      </c>
    </row>
    <row r="14774" spans="1:31" x14ac:dyDescent="0.3">
      <c r="A14774" s="20" t="s">
        <v>23772</v>
      </c>
      <c r="C14774" t="s">
        <v>23773</v>
      </c>
      <c r="D14774" s="22" t="s">
        <v>1113</v>
      </c>
      <c r="F14774" s="24">
        <v>0</v>
      </c>
      <c r="G14774" s="24">
        <v>0</v>
      </c>
      <c r="I14774" s="24">
        <v>0</v>
      </c>
      <c r="K14774" s="24">
        <v>0</v>
      </c>
      <c r="L14774" s="24">
        <v>0</v>
      </c>
      <c r="M14774" s="24">
        <v>0</v>
      </c>
      <c r="N14774" s="22">
        <v>9</v>
      </c>
      <c r="O14774" s="20" t="s">
        <v>188</v>
      </c>
      <c r="P14774" s="24">
        <v>0</v>
      </c>
      <c r="Q14774" s="24">
        <v>0</v>
      </c>
      <c r="R14774" s="24">
        <v>0</v>
      </c>
      <c r="S14774" s="22">
        <v>9</v>
      </c>
      <c r="T14774" s="22">
        <v>9</v>
      </c>
      <c r="U14774" s="22">
        <v>9</v>
      </c>
      <c r="V14774" s="22">
        <v>9</v>
      </c>
      <c r="W14774" s="22">
        <v>9</v>
      </c>
      <c r="Y14774" s="22">
        <v>34.893099999999997</v>
      </c>
      <c r="Z14774" s="20" t="s">
        <v>189</v>
      </c>
      <c r="AA14774" s="22">
        <v>0</v>
      </c>
      <c r="AB14774" s="22">
        <v>99</v>
      </c>
      <c r="AC14774" s="24">
        <v>0</v>
      </c>
      <c r="AD14774" s="24">
        <v>0</v>
      </c>
      <c r="AE14774" s="24">
        <v>0</v>
      </c>
    </row>
    <row r="14775" spans="1:31" x14ac:dyDescent="0.3">
      <c r="A14775" s="20" t="s">
        <v>23774</v>
      </c>
      <c r="C14775" t="s">
        <v>23775</v>
      </c>
      <c r="D14775" s="22" t="s">
        <v>1113</v>
      </c>
      <c r="F14775" s="24">
        <v>0</v>
      </c>
      <c r="G14775" s="24">
        <v>0</v>
      </c>
      <c r="I14775" s="24">
        <v>0</v>
      </c>
      <c r="K14775" s="24">
        <v>0</v>
      </c>
      <c r="L14775" s="24">
        <v>0</v>
      </c>
      <c r="M14775" s="24">
        <v>0</v>
      </c>
      <c r="N14775" s="22">
        <v>9</v>
      </c>
      <c r="O14775" s="20" t="s">
        <v>188</v>
      </c>
      <c r="P14775" s="24">
        <v>0</v>
      </c>
      <c r="Q14775" s="24">
        <v>0</v>
      </c>
      <c r="R14775" s="24">
        <v>0</v>
      </c>
      <c r="S14775" s="22">
        <v>9</v>
      </c>
      <c r="T14775" s="22">
        <v>9</v>
      </c>
      <c r="U14775" s="22">
        <v>9</v>
      </c>
      <c r="V14775" s="22">
        <v>9</v>
      </c>
      <c r="W14775" s="22">
        <v>9</v>
      </c>
      <c r="Y14775" s="22">
        <v>34.893099999999997</v>
      </c>
      <c r="Z14775" s="20" t="s">
        <v>189</v>
      </c>
      <c r="AA14775" s="22">
        <v>0</v>
      </c>
      <c r="AB14775" s="22">
        <v>99</v>
      </c>
      <c r="AC14775" s="24">
        <v>0</v>
      </c>
      <c r="AD14775" s="24">
        <v>0</v>
      </c>
      <c r="AE14775" s="24">
        <v>0</v>
      </c>
    </row>
    <row r="14776" spans="1:31" x14ac:dyDescent="0.3">
      <c r="A14776" s="20" t="s">
        <v>23776</v>
      </c>
      <c r="C14776" t="s">
        <v>23777</v>
      </c>
      <c r="D14776" s="22" t="s">
        <v>1113</v>
      </c>
      <c r="F14776" s="24">
        <v>0</v>
      </c>
      <c r="G14776" s="24">
        <v>0</v>
      </c>
      <c r="I14776" s="24">
        <v>0</v>
      </c>
      <c r="K14776" s="24">
        <v>0</v>
      </c>
      <c r="L14776" s="24">
        <v>0</v>
      </c>
      <c r="M14776" s="24">
        <v>0</v>
      </c>
      <c r="N14776" s="22">
        <v>9</v>
      </c>
      <c r="O14776" s="20" t="s">
        <v>188</v>
      </c>
      <c r="P14776" s="24">
        <v>0</v>
      </c>
      <c r="Q14776" s="24">
        <v>0</v>
      </c>
      <c r="R14776" s="24">
        <v>0</v>
      </c>
      <c r="S14776" s="22">
        <v>9</v>
      </c>
      <c r="T14776" s="22">
        <v>9</v>
      </c>
      <c r="U14776" s="22">
        <v>9</v>
      </c>
      <c r="V14776" s="22">
        <v>9</v>
      </c>
      <c r="W14776" s="22">
        <v>9</v>
      </c>
      <c r="Y14776" s="22">
        <v>34.893099999999997</v>
      </c>
      <c r="Z14776" s="20" t="s">
        <v>189</v>
      </c>
      <c r="AA14776" s="22">
        <v>0</v>
      </c>
      <c r="AB14776" s="22">
        <v>99</v>
      </c>
      <c r="AC14776" s="24">
        <v>0</v>
      </c>
      <c r="AD14776" s="24">
        <v>0</v>
      </c>
      <c r="AE14776" s="24">
        <v>0</v>
      </c>
    </row>
    <row r="14777" spans="1:31" x14ac:dyDescent="0.3">
      <c r="A14777" s="20" t="s">
        <v>23778</v>
      </c>
      <c r="C14777" t="s">
        <v>23779</v>
      </c>
      <c r="D14777" s="22" t="s">
        <v>1113</v>
      </c>
      <c r="F14777" s="24">
        <v>0</v>
      </c>
      <c r="G14777" s="24">
        <v>0</v>
      </c>
      <c r="I14777" s="24">
        <v>0</v>
      </c>
      <c r="K14777" s="24">
        <v>0</v>
      </c>
      <c r="L14777" s="24">
        <v>0</v>
      </c>
      <c r="M14777" s="24">
        <v>0</v>
      </c>
      <c r="N14777" s="22">
        <v>9</v>
      </c>
      <c r="O14777" s="20" t="s">
        <v>188</v>
      </c>
      <c r="P14777" s="24">
        <v>0</v>
      </c>
      <c r="Q14777" s="24">
        <v>0</v>
      </c>
      <c r="R14777" s="24">
        <v>0</v>
      </c>
      <c r="S14777" s="22">
        <v>9</v>
      </c>
      <c r="T14777" s="22">
        <v>9</v>
      </c>
      <c r="U14777" s="22">
        <v>9</v>
      </c>
      <c r="V14777" s="22">
        <v>9</v>
      </c>
      <c r="W14777" s="22">
        <v>9</v>
      </c>
      <c r="Y14777" s="22">
        <v>34.893099999999997</v>
      </c>
      <c r="Z14777" s="20" t="s">
        <v>189</v>
      </c>
      <c r="AA14777" s="22">
        <v>0</v>
      </c>
      <c r="AB14777" s="22">
        <v>99</v>
      </c>
      <c r="AC14777" s="24">
        <v>0</v>
      </c>
      <c r="AD14777" s="24">
        <v>0</v>
      </c>
      <c r="AE14777" s="24">
        <v>0</v>
      </c>
    </row>
    <row r="14778" spans="1:31" x14ac:dyDescent="0.3">
      <c r="A14778" s="20" t="s">
        <v>23780</v>
      </c>
      <c r="C14778" t="s">
        <v>23781</v>
      </c>
      <c r="D14778" s="22" t="s">
        <v>1113</v>
      </c>
      <c r="F14778" s="24">
        <v>0</v>
      </c>
      <c r="G14778" s="24">
        <v>0</v>
      </c>
      <c r="I14778" s="24">
        <v>0</v>
      </c>
      <c r="K14778" s="24">
        <v>0</v>
      </c>
      <c r="L14778" s="24">
        <v>0</v>
      </c>
      <c r="M14778" s="24">
        <v>0</v>
      </c>
      <c r="N14778" s="22">
        <v>9</v>
      </c>
      <c r="O14778" s="20" t="s">
        <v>188</v>
      </c>
      <c r="P14778" s="24">
        <v>0</v>
      </c>
      <c r="Q14778" s="24">
        <v>0</v>
      </c>
      <c r="R14778" s="24">
        <v>0</v>
      </c>
      <c r="S14778" s="22">
        <v>9</v>
      </c>
      <c r="T14778" s="22">
        <v>9</v>
      </c>
      <c r="U14778" s="22">
        <v>9</v>
      </c>
      <c r="V14778" s="22">
        <v>9</v>
      </c>
      <c r="W14778" s="22">
        <v>9</v>
      </c>
      <c r="Y14778" s="22">
        <v>34.893099999999997</v>
      </c>
      <c r="Z14778" s="20" t="s">
        <v>189</v>
      </c>
      <c r="AA14778" s="22">
        <v>0</v>
      </c>
      <c r="AB14778" s="22">
        <v>99</v>
      </c>
      <c r="AC14778" s="24">
        <v>0</v>
      </c>
      <c r="AD14778" s="24">
        <v>0</v>
      </c>
      <c r="AE14778" s="24">
        <v>0</v>
      </c>
    </row>
    <row r="14779" spans="1:31" x14ac:dyDescent="0.3">
      <c r="A14779" s="20" t="s">
        <v>23782</v>
      </c>
      <c r="C14779" t="s">
        <v>23783</v>
      </c>
      <c r="D14779" s="22" t="s">
        <v>1113</v>
      </c>
      <c r="F14779" s="24">
        <v>0</v>
      </c>
      <c r="G14779" s="24">
        <v>0</v>
      </c>
      <c r="I14779" s="24">
        <v>0</v>
      </c>
      <c r="K14779" s="24">
        <v>0</v>
      </c>
      <c r="L14779" s="24">
        <v>0</v>
      </c>
      <c r="M14779" s="24">
        <v>0</v>
      </c>
      <c r="N14779" s="22">
        <v>9</v>
      </c>
      <c r="O14779" s="20" t="s">
        <v>188</v>
      </c>
      <c r="P14779" s="24">
        <v>0</v>
      </c>
      <c r="Q14779" s="24">
        <v>0</v>
      </c>
      <c r="R14779" s="24">
        <v>0</v>
      </c>
      <c r="S14779" s="22">
        <v>9</v>
      </c>
      <c r="T14779" s="22">
        <v>9</v>
      </c>
      <c r="U14779" s="22">
        <v>9</v>
      </c>
      <c r="V14779" s="22">
        <v>9</v>
      </c>
      <c r="W14779" s="22">
        <v>9</v>
      </c>
      <c r="Y14779" s="22">
        <v>34.893099999999997</v>
      </c>
      <c r="Z14779" s="20" t="s">
        <v>189</v>
      </c>
      <c r="AA14779" s="22">
        <v>0</v>
      </c>
      <c r="AB14779" s="22">
        <v>99</v>
      </c>
      <c r="AC14779" s="24">
        <v>0</v>
      </c>
      <c r="AD14779" s="24">
        <v>0</v>
      </c>
      <c r="AE14779" s="24">
        <v>0</v>
      </c>
    </row>
    <row r="14780" spans="1:31" x14ac:dyDescent="0.3">
      <c r="A14780" s="20" t="s">
        <v>23784</v>
      </c>
      <c r="C14780" t="s">
        <v>23785</v>
      </c>
      <c r="D14780" s="22" t="s">
        <v>1113</v>
      </c>
      <c r="F14780" s="24">
        <v>0</v>
      </c>
      <c r="G14780" s="24">
        <v>0</v>
      </c>
      <c r="I14780" s="24">
        <v>0</v>
      </c>
      <c r="K14780" s="24">
        <v>0</v>
      </c>
      <c r="L14780" s="24">
        <v>0</v>
      </c>
      <c r="M14780" s="24">
        <v>0</v>
      </c>
      <c r="N14780" s="22">
        <v>9</v>
      </c>
      <c r="O14780" s="20" t="s">
        <v>188</v>
      </c>
      <c r="P14780" s="24">
        <v>0</v>
      </c>
      <c r="Q14780" s="24">
        <v>0</v>
      </c>
      <c r="R14780" s="24">
        <v>0</v>
      </c>
      <c r="S14780" s="22">
        <v>9</v>
      </c>
      <c r="T14780" s="22">
        <v>9</v>
      </c>
      <c r="U14780" s="22">
        <v>9</v>
      </c>
      <c r="V14780" s="22">
        <v>9</v>
      </c>
      <c r="W14780" s="22">
        <v>9</v>
      </c>
      <c r="Y14780" s="22">
        <v>34.893099999999997</v>
      </c>
      <c r="Z14780" s="20" t="s">
        <v>189</v>
      </c>
      <c r="AA14780" s="22">
        <v>0</v>
      </c>
      <c r="AB14780" s="22">
        <v>99</v>
      </c>
      <c r="AC14780" s="24">
        <v>0</v>
      </c>
      <c r="AD14780" s="24">
        <v>0</v>
      </c>
      <c r="AE14780" s="24">
        <v>0</v>
      </c>
    </row>
    <row r="14781" spans="1:31" x14ac:dyDescent="0.3">
      <c r="A14781" s="20" t="s">
        <v>23786</v>
      </c>
      <c r="C14781" t="s">
        <v>23787</v>
      </c>
      <c r="D14781" s="22" t="s">
        <v>1113</v>
      </c>
      <c r="F14781" s="24">
        <v>0</v>
      </c>
      <c r="G14781" s="24">
        <v>0</v>
      </c>
      <c r="I14781" s="24">
        <v>0</v>
      </c>
      <c r="K14781" s="24">
        <v>0</v>
      </c>
      <c r="L14781" s="24">
        <v>0</v>
      </c>
      <c r="M14781" s="24">
        <v>0</v>
      </c>
      <c r="N14781" s="22">
        <v>9</v>
      </c>
      <c r="O14781" s="20" t="s">
        <v>188</v>
      </c>
      <c r="P14781" s="24">
        <v>0</v>
      </c>
      <c r="Q14781" s="24">
        <v>0</v>
      </c>
      <c r="R14781" s="24">
        <v>0</v>
      </c>
      <c r="S14781" s="22">
        <v>9</v>
      </c>
      <c r="T14781" s="22">
        <v>9</v>
      </c>
      <c r="U14781" s="22">
        <v>9</v>
      </c>
      <c r="V14781" s="22">
        <v>9</v>
      </c>
      <c r="W14781" s="22">
        <v>9</v>
      </c>
      <c r="Y14781" s="22">
        <v>34.893099999999997</v>
      </c>
      <c r="Z14781" s="20" t="s">
        <v>189</v>
      </c>
      <c r="AA14781" s="22">
        <v>0</v>
      </c>
      <c r="AB14781" s="22">
        <v>99</v>
      </c>
      <c r="AC14781" s="24">
        <v>0</v>
      </c>
      <c r="AD14781" s="24">
        <v>0</v>
      </c>
      <c r="AE14781" s="24">
        <v>0</v>
      </c>
    </row>
    <row r="14782" spans="1:31" x14ac:dyDescent="0.3">
      <c r="A14782" s="20" t="s">
        <v>23788</v>
      </c>
      <c r="C14782" t="s">
        <v>23789</v>
      </c>
      <c r="D14782" s="22" t="s">
        <v>1113</v>
      </c>
      <c r="F14782" s="24">
        <v>0</v>
      </c>
      <c r="G14782" s="24">
        <v>0</v>
      </c>
      <c r="I14782" s="24">
        <v>0</v>
      </c>
      <c r="K14782" s="24">
        <v>0</v>
      </c>
      <c r="L14782" s="24">
        <v>0</v>
      </c>
      <c r="M14782" s="24">
        <v>0</v>
      </c>
      <c r="N14782" s="22">
        <v>9</v>
      </c>
      <c r="O14782" s="20" t="s">
        <v>188</v>
      </c>
      <c r="P14782" s="24">
        <v>0</v>
      </c>
      <c r="Q14782" s="24">
        <v>0</v>
      </c>
      <c r="R14782" s="24">
        <v>0</v>
      </c>
      <c r="S14782" s="22">
        <v>9</v>
      </c>
      <c r="T14782" s="22">
        <v>9</v>
      </c>
      <c r="U14782" s="22">
        <v>9</v>
      </c>
      <c r="V14782" s="22">
        <v>9</v>
      </c>
      <c r="W14782" s="22">
        <v>9</v>
      </c>
      <c r="Y14782" s="22">
        <v>34.893099999999997</v>
      </c>
      <c r="Z14782" s="20" t="s">
        <v>189</v>
      </c>
      <c r="AA14782" s="22">
        <v>0</v>
      </c>
      <c r="AB14782" s="22">
        <v>99</v>
      </c>
      <c r="AC14782" s="24">
        <v>0</v>
      </c>
      <c r="AD14782" s="24">
        <v>0</v>
      </c>
      <c r="AE14782" s="24">
        <v>0</v>
      </c>
    </row>
    <row r="14783" spans="1:31" x14ac:dyDescent="0.3">
      <c r="A14783" s="20" t="s">
        <v>23790</v>
      </c>
      <c r="C14783" t="s">
        <v>23785</v>
      </c>
      <c r="D14783" s="22" t="s">
        <v>1113</v>
      </c>
      <c r="F14783" s="24">
        <v>0</v>
      </c>
      <c r="G14783" s="24">
        <v>0</v>
      </c>
      <c r="I14783" s="24">
        <v>0</v>
      </c>
      <c r="K14783" s="24">
        <v>0</v>
      </c>
      <c r="L14783" s="24">
        <v>0</v>
      </c>
      <c r="M14783" s="24">
        <v>0</v>
      </c>
      <c r="N14783" s="22">
        <v>9</v>
      </c>
      <c r="O14783" s="20" t="s">
        <v>188</v>
      </c>
      <c r="P14783" s="24">
        <v>0</v>
      </c>
      <c r="Q14783" s="24">
        <v>0</v>
      </c>
      <c r="R14783" s="24">
        <v>0</v>
      </c>
      <c r="S14783" s="22">
        <v>9</v>
      </c>
      <c r="T14783" s="22">
        <v>9</v>
      </c>
      <c r="U14783" s="22">
        <v>9</v>
      </c>
      <c r="V14783" s="22">
        <v>9</v>
      </c>
      <c r="W14783" s="22">
        <v>9</v>
      </c>
      <c r="Y14783" s="22">
        <v>34.893099999999997</v>
      </c>
      <c r="Z14783" s="20" t="s">
        <v>189</v>
      </c>
      <c r="AA14783" s="22">
        <v>0</v>
      </c>
      <c r="AB14783" s="22">
        <v>99</v>
      </c>
      <c r="AC14783" s="24">
        <v>0</v>
      </c>
      <c r="AD14783" s="24">
        <v>0</v>
      </c>
      <c r="AE14783" s="24">
        <v>0</v>
      </c>
    </row>
    <row r="14784" spans="1:31" x14ac:dyDescent="0.3">
      <c r="A14784" s="20" t="s">
        <v>23791</v>
      </c>
      <c r="C14784" t="s">
        <v>23792</v>
      </c>
      <c r="D14784" s="22" t="s">
        <v>1113</v>
      </c>
      <c r="F14784" s="24">
        <v>0</v>
      </c>
      <c r="G14784" s="24">
        <v>0</v>
      </c>
      <c r="I14784" s="24">
        <v>0</v>
      </c>
      <c r="K14784" s="24">
        <v>0</v>
      </c>
      <c r="L14784" s="24">
        <v>0</v>
      </c>
      <c r="M14784" s="24">
        <v>0</v>
      </c>
      <c r="N14784" s="22">
        <v>9</v>
      </c>
      <c r="O14784" s="20" t="s">
        <v>188</v>
      </c>
      <c r="P14784" s="24">
        <v>0</v>
      </c>
      <c r="Q14784" s="24">
        <v>0</v>
      </c>
      <c r="R14784" s="24">
        <v>0</v>
      </c>
      <c r="S14784" s="22">
        <v>9</v>
      </c>
      <c r="T14784" s="22">
        <v>9</v>
      </c>
      <c r="U14784" s="22">
        <v>9</v>
      </c>
      <c r="V14784" s="22">
        <v>9</v>
      </c>
      <c r="W14784" s="22">
        <v>9</v>
      </c>
      <c r="Y14784" s="22">
        <v>34.893099999999997</v>
      </c>
      <c r="Z14784" s="20" t="s">
        <v>189</v>
      </c>
      <c r="AA14784" s="22">
        <v>0</v>
      </c>
      <c r="AB14784" s="22">
        <v>99</v>
      </c>
      <c r="AC14784" s="24">
        <v>0</v>
      </c>
      <c r="AD14784" s="24">
        <v>0</v>
      </c>
      <c r="AE14784" s="24">
        <v>0</v>
      </c>
    </row>
    <row r="14785" spans="1:31" x14ac:dyDescent="0.3">
      <c r="A14785" s="20" t="s">
        <v>23793</v>
      </c>
      <c r="C14785" t="s">
        <v>23794</v>
      </c>
      <c r="D14785" s="22" t="s">
        <v>1113</v>
      </c>
      <c r="F14785" s="24">
        <v>0</v>
      </c>
      <c r="G14785" s="24">
        <v>0</v>
      </c>
      <c r="I14785" s="24">
        <v>0</v>
      </c>
      <c r="K14785" s="24">
        <v>0</v>
      </c>
      <c r="L14785" s="24">
        <v>0</v>
      </c>
      <c r="M14785" s="24">
        <v>0</v>
      </c>
      <c r="N14785" s="22">
        <v>9</v>
      </c>
      <c r="O14785" s="20" t="s">
        <v>188</v>
      </c>
      <c r="P14785" s="24">
        <v>0</v>
      </c>
      <c r="Q14785" s="24">
        <v>0</v>
      </c>
      <c r="R14785" s="24">
        <v>0</v>
      </c>
      <c r="S14785" s="22">
        <v>9</v>
      </c>
      <c r="T14785" s="22">
        <v>9</v>
      </c>
      <c r="U14785" s="22">
        <v>9</v>
      </c>
      <c r="V14785" s="22">
        <v>9</v>
      </c>
      <c r="W14785" s="22">
        <v>9</v>
      </c>
      <c r="Y14785" s="22">
        <v>34.893099999999997</v>
      </c>
      <c r="Z14785" s="20" t="s">
        <v>189</v>
      </c>
      <c r="AA14785" s="22">
        <v>0</v>
      </c>
      <c r="AB14785" s="22">
        <v>99</v>
      </c>
      <c r="AC14785" s="24">
        <v>0</v>
      </c>
      <c r="AD14785" s="24">
        <v>0</v>
      </c>
      <c r="AE14785" s="24">
        <v>0</v>
      </c>
    </row>
    <row r="14786" spans="1:31" x14ac:dyDescent="0.3">
      <c r="A14786" s="20" t="s">
        <v>23795</v>
      </c>
      <c r="C14786" t="s">
        <v>23796</v>
      </c>
      <c r="D14786" s="22" t="s">
        <v>1113</v>
      </c>
      <c r="F14786" s="24">
        <v>0</v>
      </c>
      <c r="G14786" s="24">
        <v>0</v>
      </c>
      <c r="I14786" s="24">
        <v>0</v>
      </c>
      <c r="K14786" s="24">
        <v>0</v>
      </c>
      <c r="L14786" s="24">
        <v>0</v>
      </c>
      <c r="M14786" s="24">
        <v>0</v>
      </c>
      <c r="N14786" s="22">
        <v>9</v>
      </c>
      <c r="O14786" s="20" t="s">
        <v>188</v>
      </c>
      <c r="P14786" s="24">
        <v>0</v>
      </c>
      <c r="Q14786" s="24">
        <v>0</v>
      </c>
      <c r="R14786" s="24">
        <v>0</v>
      </c>
      <c r="S14786" s="22">
        <v>9</v>
      </c>
      <c r="T14786" s="22">
        <v>9</v>
      </c>
      <c r="U14786" s="22">
        <v>9</v>
      </c>
      <c r="V14786" s="22">
        <v>9</v>
      </c>
      <c r="W14786" s="22">
        <v>9</v>
      </c>
      <c r="Y14786" s="22">
        <v>34.893099999999997</v>
      </c>
      <c r="Z14786" s="20" t="s">
        <v>189</v>
      </c>
      <c r="AA14786" s="22">
        <v>0</v>
      </c>
      <c r="AB14786" s="22">
        <v>99</v>
      </c>
      <c r="AC14786" s="24">
        <v>0</v>
      </c>
      <c r="AD14786" s="24">
        <v>0</v>
      </c>
      <c r="AE14786" s="24">
        <v>0</v>
      </c>
    </row>
    <row r="14787" spans="1:31" x14ac:dyDescent="0.3">
      <c r="A14787" s="20" t="s">
        <v>23797</v>
      </c>
      <c r="C14787" t="s">
        <v>23798</v>
      </c>
      <c r="D14787" s="22" t="s">
        <v>1113</v>
      </c>
      <c r="F14787" s="24">
        <v>0</v>
      </c>
      <c r="G14787" s="24">
        <v>0</v>
      </c>
      <c r="I14787" s="24">
        <v>0</v>
      </c>
      <c r="K14787" s="24">
        <v>0</v>
      </c>
      <c r="L14787" s="24">
        <v>0</v>
      </c>
      <c r="M14787" s="24">
        <v>0</v>
      </c>
      <c r="N14787" s="22">
        <v>9</v>
      </c>
      <c r="O14787" s="20" t="s">
        <v>188</v>
      </c>
      <c r="P14787" s="24">
        <v>0</v>
      </c>
      <c r="Q14787" s="24">
        <v>0</v>
      </c>
      <c r="R14787" s="24">
        <v>0</v>
      </c>
      <c r="S14787" s="22">
        <v>9</v>
      </c>
      <c r="T14787" s="22">
        <v>9</v>
      </c>
      <c r="U14787" s="22">
        <v>9</v>
      </c>
      <c r="V14787" s="22">
        <v>9</v>
      </c>
      <c r="W14787" s="22">
        <v>9</v>
      </c>
      <c r="Y14787" s="22">
        <v>34.893099999999997</v>
      </c>
      <c r="Z14787" s="20" t="s">
        <v>189</v>
      </c>
      <c r="AA14787" s="22">
        <v>0</v>
      </c>
      <c r="AB14787" s="22">
        <v>99</v>
      </c>
      <c r="AC14787" s="24">
        <v>0</v>
      </c>
      <c r="AD14787" s="24">
        <v>0</v>
      </c>
      <c r="AE14787" s="24">
        <v>0</v>
      </c>
    </row>
    <row r="14788" spans="1:31" x14ac:dyDescent="0.3">
      <c r="A14788" s="20" t="s">
        <v>23799</v>
      </c>
      <c r="C14788" t="s">
        <v>23785</v>
      </c>
      <c r="D14788" s="22" t="s">
        <v>1113</v>
      </c>
      <c r="F14788" s="24">
        <v>0</v>
      </c>
      <c r="G14788" s="24">
        <v>0</v>
      </c>
      <c r="I14788" s="24">
        <v>0</v>
      </c>
      <c r="K14788" s="24">
        <v>0</v>
      </c>
      <c r="L14788" s="24">
        <v>0</v>
      </c>
      <c r="M14788" s="24">
        <v>0</v>
      </c>
      <c r="N14788" s="22">
        <v>9</v>
      </c>
      <c r="O14788" s="20" t="s">
        <v>188</v>
      </c>
      <c r="P14788" s="24">
        <v>0</v>
      </c>
      <c r="Q14788" s="24">
        <v>0</v>
      </c>
      <c r="R14788" s="24">
        <v>0</v>
      </c>
      <c r="S14788" s="22">
        <v>9</v>
      </c>
      <c r="T14788" s="22">
        <v>9</v>
      </c>
      <c r="U14788" s="22">
        <v>9</v>
      </c>
      <c r="V14788" s="22">
        <v>9</v>
      </c>
      <c r="W14788" s="22">
        <v>9</v>
      </c>
      <c r="Y14788" s="22">
        <v>34.893099999999997</v>
      </c>
      <c r="Z14788" s="20" t="s">
        <v>189</v>
      </c>
      <c r="AA14788" s="22">
        <v>0</v>
      </c>
      <c r="AB14788" s="22">
        <v>99</v>
      </c>
      <c r="AC14788" s="24">
        <v>0</v>
      </c>
      <c r="AD14788" s="24">
        <v>0</v>
      </c>
      <c r="AE14788" s="24">
        <v>0</v>
      </c>
    </row>
    <row r="14789" spans="1:31" x14ac:dyDescent="0.3">
      <c r="A14789" s="20" t="s">
        <v>23800</v>
      </c>
      <c r="C14789" t="s">
        <v>23801</v>
      </c>
      <c r="D14789" s="22" t="s">
        <v>1113</v>
      </c>
      <c r="F14789" s="24">
        <v>0</v>
      </c>
      <c r="G14789" s="24">
        <v>0</v>
      </c>
      <c r="I14789" s="24">
        <v>0</v>
      </c>
      <c r="K14789" s="24">
        <v>0</v>
      </c>
      <c r="L14789" s="24">
        <v>0</v>
      </c>
      <c r="M14789" s="24">
        <v>0</v>
      </c>
      <c r="N14789" s="22">
        <v>9</v>
      </c>
      <c r="O14789" s="20" t="s">
        <v>188</v>
      </c>
      <c r="P14789" s="24">
        <v>0</v>
      </c>
      <c r="Q14789" s="24">
        <v>0</v>
      </c>
      <c r="R14789" s="24">
        <v>0</v>
      </c>
      <c r="S14789" s="22">
        <v>9</v>
      </c>
      <c r="T14789" s="22">
        <v>9</v>
      </c>
      <c r="U14789" s="22">
        <v>9</v>
      </c>
      <c r="V14789" s="22">
        <v>9</v>
      </c>
      <c r="W14789" s="22">
        <v>9</v>
      </c>
      <c r="Y14789" s="22">
        <v>34.893099999999997</v>
      </c>
      <c r="Z14789" s="20" t="s">
        <v>189</v>
      </c>
      <c r="AA14789" s="22">
        <v>0</v>
      </c>
      <c r="AB14789" s="22">
        <v>99</v>
      </c>
      <c r="AC14789" s="24">
        <v>0</v>
      </c>
      <c r="AD14789" s="24">
        <v>0</v>
      </c>
      <c r="AE14789" s="24">
        <v>0</v>
      </c>
    </row>
    <row r="14790" spans="1:31" x14ac:dyDescent="0.3">
      <c r="A14790" s="20" t="s">
        <v>23802</v>
      </c>
      <c r="C14790" t="s">
        <v>23803</v>
      </c>
      <c r="D14790" s="22" t="s">
        <v>1113</v>
      </c>
      <c r="F14790" s="24">
        <v>0</v>
      </c>
      <c r="G14790" s="24">
        <v>0</v>
      </c>
      <c r="I14790" s="24">
        <v>0</v>
      </c>
      <c r="K14790" s="24">
        <v>0</v>
      </c>
      <c r="L14790" s="24">
        <v>0</v>
      </c>
      <c r="M14790" s="24">
        <v>0</v>
      </c>
      <c r="N14790" s="22">
        <v>9</v>
      </c>
      <c r="O14790" s="20" t="s">
        <v>188</v>
      </c>
      <c r="P14790" s="24">
        <v>0</v>
      </c>
      <c r="Q14790" s="24">
        <v>0</v>
      </c>
      <c r="R14790" s="24">
        <v>0</v>
      </c>
      <c r="S14790" s="22">
        <v>9</v>
      </c>
      <c r="T14790" s="22">
        <v>9</v>
      </c>
      <c r="U14790" s="22">
        <v>9</v>
      </c>
      <c r="V14790" s="22">
        <v>9</v>
      </c>
      <c r="W14790" s="22">
        <v>9</v>
      </c>
      <c r="Y14790" s="22">
        <v>34.893099999999997</v>
      </c>
      <c r="Z14790" s="20" t="s">
        <v>189</v>
      </c>
      <c r="AA14790" s="22">
        <v>0</v>
      </c>
      <c r="AB14790" s="22">
        <v>99</v>
      </c>
      <c r="AC14790" s="24">
        <v>0</v>
      </c>
      <c r="AD14790" s="24">
        <v>0</v>
      </c>
      <c r="AE14790" s="24">
        <v>0</v>
      </c>
    </row>
    <row r="14791" spans="1:31" x14ac:dyDescent="0.3">
      <c r="A14791" s="20" t="s">
        <v>23804</v>
      </c>
      <c r="C14791" t="s">
        <v>23805</v>
      </c>
      <c r="D14791" s="22" t="s">
        <v>1113</v>
      </c>
      <c r="F14791" s="24">
        <v>0</v>
      </c>
      <c r="G14791" s="24">
        <v>0</v>
      </c>
      <c r="I14791" s="24">
        <v>0</v>
      </c>
      <c r="K14791" s="24">
        <v>0</v>
      </c>
      <c r="L14791" s="24">
        <v>0</v>
      </c>
      <c r="M14791" s="24">
        <v>0</v>
      </c>
      <c r="N14791" s="22">
        <v>9</v>
      </c>
      <c r="O14791" s="20" t="s">
        <v>188</v>
      </c>
      <c r="P14791" s="24">
        <v>0</v>
      </c>
      <c r="Q14791" s="24">
        <v>0</v>
      </c>
      <c r="R14791" s="24">
        <v>0</v>
      </c>
      <c r="S14791" s="22">
        <v>9</v>
      </c>
      <c r="T14791" s="22">
        <v>9</v>
      </c>
      <c r="U14791" s="22">
        <v>9</v>
      </c>
      <c r="V14791" s="22">
        <v>9</v>
      </c>
      <c r="W14791" s="22">
        <v>9</v>
      </c>
      <c r="Y14791" s="22">
        <v>34.893099999999997</v>
      </c>
      <c r="Z14791" s="20" t="s">
        <v>189</v>
      </c>
      <c r="AA14791" s="22">
        <v>0</v>
      </c>
      <c r="AB14791" s="22">
        <v>99</v>
      </c>
      <c r="AC14791" s="24">
        <v>0</v>
      </c>
      <c r="AD14791" s="24">
        <v>0</v>
      </c>
      <c r="AE14791" s="24">
        <v>0</v>
      </c>
    </row>
    <row r="14792" spans="1:31" x14ac:dyDescent="0.3">
      <c r="A14792" s="20" t="s">
        <v>23806</v>
      </c>
      <c r="C14792" t="s">
        <v>23743</v>
      </c>
      <c r="D14792" s="22" t="s">
        <v>1113</v>
      </c>
      <c r="F14792" s="24">
        <v>0</v>
      </c>
      <c r="G14792" s="24">
        <v>0</v>
      </c>
      <c r="I14792" s="24">
        <v>0</v>
      </c>
      <c r="K14792" s="24">
        <v>0</v>
      </c>
      <c r="L14792" s="24">
        <v>0</v>
      </c>
      <c r="M14792" s="24">
        <v>0</v>
      </c>
      <c r="N14792" s="22">
        <v>9</v>
      </c>
      <c r="O14792" s="20" t="s">
        <v>188</v>
      </c>
      <c r="P14792" s="24">
        <v>0</v>
      </c>
      <c r="Q14792" s="24">
        <v>0</v>
      </c>
      <c r="R14792" s="24">
        <v>0</v>
      </c>
      <c r="S14792" s="22">
        <v>9</v>
      </c>
      <c r="T14792" s="22">
        <v>9</v>
      </c>
      <c r="U14792" s="22">
        <v>9</v>
      </c>
      <c r="V14792" s="22">
        <v>9</v>
      </c>
      <c r="W14792" s="22">
        <v>9</v>
      </c>
      <c r="Y14792" s="22">
        <v>34.893099999999997</v>
      </c>
      <c r="Z14792" s="20" t="s">
        <v>189</v>
      </c>
      <c r="AA14792" s="22">
        <v>0</v>
      </c>
      <c r="AB14792" s="22">
        <v>99</v>
      </c>
      <c r="AC14792" s="24">
        <v>0</v>
      </c>
      <c r="AD14792" s="24">
        <v>0</v>
      </c>
      <c r="AE14792" s="24">
        <v>0</v>
      </c>
    </row>
    <row r="14793" spans="1:31" x14ac:dyDescent="0.3">
      <c r="A14793" s="20" t="s">
        <v>23807</v>
      </c>
      <c r="C14793" t="s">
        <v>23808</v>
      </c>
      <c r="D14793" s="22" t="s">
        <v>1113</v>
      </c>
      <c r="F14793" s="24">
        <v>0</v>
      </c>
      <c r="G14793" s="24">
        <v>0</v>
      </c>
      <c r="I14793" s="24">
        <v>0</v>
      </c>
      <c r="K14793" s="24">
        <v>0</v>
      </c>
      <c r="L14793" s="24">
        <v>0</v>
      </c>
      <c r="M14793" s="24">
        <v>0</v>
      </c>
      <c r="N14793" s="22">
        <v>9</v>
      </c>
      <c r="O14793" s="20" t="s">
        <v>188</v>
      </c>
      <c r="P14793" s="24">
        <v>0</v>
      </c>
      <c r="Q14793" s="24">
        <v>0</v>
      </c>
      <c r="R14793" s="24">
        <v>0</v>
      </c>
      <c r="S14793" s="22">
        <v>9</v>
      </c>
      <c r="T14793" s="22">
        <v>9</v>
      </c>
      <c r="U14793" s="22">
        <v>9</v>
      </c>
      <c r="V14793" s="22">
        <v>9</v>
      </c>
      <c r="W14793" s="22">
        <v>9</v>
      </c>
      <c r="Y14793" s="22">
        <v>34.893099999999997</v>
      </c>
      <c r="Z14793" s="20" t="s">
        <v>189</v>
      </c>
      <c r="AA14793" s="22">
        <v>0</v>
      </c>
      <c r="AB14793" s="22">
        <v>99</v>
      </c>
      <c r="AC14793" s="24">
        <v>0</v>
      </c>
      <c r="AD14793" s="24">
        <v>0</v>
      </c>
      <c r="AE14793" s="24">
        <v>0</v>
      </c>
    </row>
    <row r="14794" spans="1:31" x14ac:dyDescent="0.3">
      <c r="A14794" s="20" t="s">
        <v>23809</v>
      </c>
      <c r="C14794" t="s">
        <v>23810</v>
      </c>
      <c r="D14794" s="22" t="s">
        <v>1113</v>
      </c>
      <c r="F14794" s="24">
        <v>0</v>
      </c>
      <c r="G14794" s="24">
        <v>0</v>
      </c>
      <c r="I14794" s="24">
        <v>0</v>
      </c>
      <c r="K14794" s="24">
        <v>0</v>
      </c>
      <c r="L14794" s="24">
        <v>0</v>
      </c>
      <c r="M14794" s="24">
        <v>0</v>
      </c>
      <c r="N14794" s="22">
        <v>9</v>
      </c>
      <c r="O14794" s="20" t="s">
        <v>188</v>
      </c>
      <c r="P14794" s="24">
        <v>0</v>
      </c>
      <c r="Q14794" s="24">
        <v>0</v>
      </c>
      <c r="R14794" s="24">
        <v>0</v>
      </c>
      <c r="S14794" s="22">
        <v>9</v>
      </c>
      <c r="T14794" s="22">
        <v>9</v>
      </c>
      <c r="U14794" s="22">
        <v>9</v>
      </c>
      <c r="V14794" s="22">
        <v>9</v>
      </c>
      <c r="W14794" s="22">
        <v>9</v>
      </c>
      <c r="Y14794" s="22">
        <v>34.893099999999997</v>
      </c>
      <c r="Z14794" s="20" t="s">
        <v>189</v>
      </c>
      <c r="AA14794" s="22">
        <v>0</v>
      </c>
      <c r="AB14794" s="22">
        <v>99</v>
      </c>
      <c r="AC14794" s="24">
        <v>0</v>
      </c>
      <c r="AD14794" s="24">
        <v>0</v>
      </c>
      <c r="AE14794" s="24">
        <v>0</v>
      </c>
    </row>
    <row r="14795" spans="1:31" x14ac:dyDescent="0.3">
      <c r="A14795" s="20" t="s">
        <v>23811</v>
      </c>
      <c r="C14795" t="s">
        <v>23812</v>
      </c>
      <c r="D14795" s="22" t="s">
        <v>1113</v>
      </c>
      <c r="F14795" s="24">
        <v>0</v>
      </c>
      <c r="G14795" s="24">
        <v>0</v>
      </c>
      <c r="I14795" s="24">
        <v>0</v>
      </c>
      <c r="K14795" s="24">
        <v>0</v>
      </c>
      <c r="L14795" s="24">
        <v>0</v>
      </c>
      <c r="M14795" s="24">
        <v>0</v>
      </c>
      <c r="N14795" s="22">
        <v>9</v>
      </c>
      <c r="O14795" s="20" t="s">
        <v>188</v>
      </c>
      <c r="P14795" s="24">
        <v>0</v>
      </c>
      <c r="Q14795" s="24">
        <v>0</v>
      </c>
      <c r="R14795" s="24">
        <v>0</v>
      </c>
      <c r="S14795" s="22">
        <v>9</v>
      </c>
      <c r="T14795" s="22">
        <v>9</v>
      </c>
      <c r="U14795" s="22">
        <v>9</v>
      </c>
      <c r="V14795" s="22">
        <v>9</v>
      </c>
      <c r="W14795" s="22">
        <v>9</v>
      </c>
      <c r="Y14795" s="22">
        <v>34.893099999999997</v>
      </c>
      <c r="Z14795" s="20" t="s">
        <v>189</v>
      </c>
      <c r="AA14795" s="22">
        <v>0</v>
      </c>
      <c r="AB14795" s="22">
        <v>99</v>
      </c>
      <c r="AC14795" s="24">
        <v>0</v>
      </c>
      <c r="AD14795" s="24">
        <v>0</v>
      </c>
      <c r="AE14795" s="24">
        <v>0</v>
      </c>
    </row>
    <row r="14796" spans="1:31" x14ac:dyDescent="0.3">
      <c r="A14796" s="20" t="s">
        <v>23813</v>
      </c>
      <c r="C14796" t="s">
        <v>23814</v>
      </c>
      <c r="D14796" s="22" t="s">
        <v>1113</v>
      </c>
      <c r="F14796" s="24">
        <v>0</v>
      </c>
      <c r="G14796" s="24">
        <v>0</v>
      </c>
      <c r="I14796" s="24">
        <v>0</v>
      </c>
      <c r="K14796" s="24">
        <v>0</v>
      </c>
      <c r="L14796" s="24">
        <v>0</v>
      </c>
      <c r="M14796" s="24">
        <v>0</v>
      </c>
      <c r="N14796" s="22">
        <v>9</v>
      </c>
      <c r="O14796" s="20" t="s">
        <v>188</v>
      </c>
      <c r="P14796" s="24">
        <v>0</v>
      </c>
      <c r="Q14796" s="24">
        <v>0</v>
      </c>
      <c r="R14796" s="24">
        <v>0</v>
      </c>
      <c r="S14796" s="22">
        <v>9</v>
      </c>
      <c r="T14796" s="22">
        <v>9</v>
      </c>
      <c r="U14796" s="22">
        <v>9</v>
      </c>
      <c r="V14796" s="22">
        <v>9</v>
      </c>
      <c r="W14796" s="22">
        <v>9</v>
      </c>
      <c r="Y14796" s="22">
        <v>34.893099999999997</v>
      </c>
      <c r="Z14796" s="20" t="s">
        <v>189</v>
      </c>
      <c r="AA14796" s="22">
        <v>0</v>
      </c>
      <c r="AB14796" s="22">
        <v>99</v>
      </c>
      <c r="AC14796" s="24">
        <v>0</v>
      </c>
      <c r="AD14796" s="24">
        <v>0</v>
      </c>
      <c r="AE14796" s="24">
        <v>0</v>
      </c>
    </row>
    <row r="14797" spans="1:31" x14ac:dyDescent="0.3">
      <c r="A14797" s="20" t="s">
        <v>23815</v>
      </c>
      <c r="C14797" t="s">
        <v>23816</v>
      </c>
      <c r="D14797" s="22" t="s">
        <v>1113</v>
      </c>
      <c r="F14797" s="24">
        <v>0</v>
      </c>
      <c r="G14797" s="24">
        <v>0</v>
      </c>
      <c r="I14797" s="24">
        <v>0</v>
      </c>
      <c r="K14797" s="24">
        <v>0</v>
      </c>
      <c r="L14797" s="24">
        <v>0</v>
      </c>
      <c r="M14797" s="24">
        <v>0</v>
      </c>
      <c r="N14797" s="22">
        <v>9</v>
      </c>
      <c r="O14797" s="20" t="s">
        <v>188</v>
      </c>
      <c r="P14797" s="24">
        <v>0</v>
      </c>
      <c r="Q14797" s="24">
        <v>0</v>
      </c>
      <c r="R14797" s="24">
        <v>0</v>
      </c>
      <c r="S14797" s="22">
        <v>9</v>
      </c>
      <c r="T14797" s="22">
        <v>9</v>
      </c>
      <c r="U14797" s="22">
        <v>9</v>
      </c>
      <c r="V14797" s="22">
        <v>9</v>
      </c>
      <c r="W14797" s="22">
        <v>9</v>
      </c>
      <c r="Y14797" s="22">
        <v>34.893099999999997</v>
      </c>
      <c r="Z14797" s="20" t="s">
        <v>189</v>
      </c>
      <c r="AA14797" s="22">
        <v>0</v>
      </c>
      <c r="AB14797" s="22">
        <v>99</v>
      </c>
      <c r="AC14797" s="24">
        <v>0</v>
      </c>
      <c r="AD14797" s="24">
        <v>0</v>
      </c>
      <c r="AE14797" s="24">
        <v>0</v>
      </c>
    </row>
    <row r="14798" spans="1:31" x14ac:dyDescent="0.3">
      <c r="A14798" s="20" t="s">
        <v>23817</v>
      </c>
      <c r="C14798" t="s">
        <v>23818</v>
      </c>
      <c r="D14798" s="22" t="s">
        <v>1113</v>
      </c>
      <c r="F14798" s="24">
        <v>0</v>
      </c>
      <c r="G14798" s="24">
        <v>0</v>
      </c>
      <c r="I14798" s="24">
        <v>0</v>
      </c>
      <c r="K14798" s="24">
        <v>0</v>
      </c>
      <c r="L14798" s="24">
        <v>0</v>
      </c>
      <c r="M14798" s="24">
        <v>0</v>
      </c>
      <c r="N14798" s="22">
        <v>9</v>
      </c>
      <c r="O14798" s="20" t="s">
        <v>188</v>
      </c>
      <c r="P14798" s="24">
        <v>0</v>
      </c>
      <c r="Q14798" s="24">
        <v>0</v>
      </c>
      <c r="R14798" s="24">
        <v>0</v>
      </c>
      <c r="S14798" s="22">
        <v>9</v>
      </c>
      <c r="T14798" s="22">
        <v>9</v>
      </c>
      <c r="U14798" s="22">
        <v>9</v>
      </c>
      <c r="V14798" s="22">
        <v>9</v>
      </c>
      <c r="W14798" s="22">
        <v>9</v>
      </c>
      <c r="Y14798" s="22">
        <v>34.893099999999997</v>
      </c>
      <c r="Z14798" s="20" t="s">
        <v>189</v>
      </c>
      <c r="AA14798" s="22">
        <v>0</v>
      </c>
      <c r="AB14798" s="22">
        <v>99</v>
      </c>
      <c r="AC14798" s="24">
        <v>0</v>
      </c>
      <c r="AD14798" s="24">
        <v>0</v>
      </c>
      <c r="AE14798" s="24">
        <v>0</v>
      </c>
    </row>
    <row r="14799" spans="1:31" x14ac:dyDescent="0.3">
      <c r="A14799" s="20" t="s">
        <v>23819</v>
      </c>
      <c r="C14799" t="s">
        <v>23820</v>
      </c>
      <c r="D14799" s="22" t="s">
        <v>1113</v>
      </c>
      <c r="F14799" s="24">
        <v>0</v>
      </c>
      <c r="G14799" s="24">
        <v>0</v>
      </c>
      <c r="I14799" s="24">
        <v>0</v>
      </c>
      <c r="K14799" s="24">
        <v>0</v>
      </c>
      <c r="L14799" s="24">
        <v>0</v>
      </c>
      <c r="M14799" s="24">
        <v>0</v>
      </c>
      <c r="N14799" s="22">
        <v>9</v>
      </c>
      <c r="O14799" s="20" t="s">
        <v>188</v>
      </c>
      <c r="P14799" s="24">
        <v>0</v>
      </c>
      <c r="Q14799" s="24">
        <v>0</v>
      </c>
      <c r="R14799" s="24">
        <v>0</v>
      </c>
      <c r="S14799" s="22">
        <v>9</v>
      </c>
      <c r="T14799" s="22">
        <v>9</v>
      </c>
      <c r="U14799" s="22">
        <v>9</v>
      </c>
      <c r="V14799" s="22">
        <v>9</v>
      </c>
      <c r="W14799" s="22">
        <v>9</v>
      </c>
      <c r="Y14799" s="22">
        <v>34.893099999999997</v>
      </c>
      <c r="Z14799" s="20" t="s">
        <v>189</v>
      </c>
      <c r="AA14799" s="22">
        <v>0</v>
      </c>
      <c r="AB14799" s="22">
        <v>99</v>
      </c>
      <c r="AC14799" s="24">
        <v>0</v>
      </c>
      <c r="AD14799" s="24">
        <v>0</v>
      </c>
      <c r="AE14799" s="24">
        <v>0</v>
      </c>
    </row>
    <row r="14800" spans="1:31" x14ac:dyDescent="0.3">
      <c r="A14800" s="20" t="s">
        <v>23821</v>
      </c>
      <c r="C14800" t="s">
        <v>23822</v>
      </c>
      <c r="D14800" s="22" t="s">
        <v>1113</v>
      </c>
      <c r="F14800" s="24">
        <v>0</v>
      </c>
      <c r="G14800" s="24">
        <v>0</v>
      </c>
      <c r="I14800" s="24">
        <v>0</v>
      </c>
      <c r="K14800" s="24">
        <v>0</v>
      </c>
      <c r="L14800" s="24">
        <v>0</v>
      </c>
      <c r="M14800" s="24">
        <v>0</v>
      </c>
      <c r="N14800" s="22">
        <v>9</v>
      </c>
      <c r="O14800" s="20" t="s">
        <v>188</v>
      </c>
      <c r="P14800" s="24">
        <v>0</v>
      </c>
      <c r="Q14800" s="24">
        <v>0</v>
      </c>
      <c r="R14800" s="24">
        <v>0</v>
      </c>
      <c r="S14800" s="22">
        <v>9</v>
      </c>
      <c r="T14800" s="22">
        <v>9</v>
      </c>
      <c r="U14800" s="22">
        <v>9</v>
      </c>
      <c r="V14800" s="22">
        <v>9</v>
      </c>
      <c r="W14800" s="22">
        <v>9</v>
      </c>
      <c r="Y14800" s="22">
        <v>34.893099999999997</v>
      </c>
      <c r="Z14800" s="20" t="s">
        <v>189</v>
      </c>
      <c r="AA14800" s="22">
        <v>0</v>
      </c>
      <c r="AB14800" s="22">
        <v>99</v>
      </c>
      <c r="AC14800" s="24">
        <v>0</v>
      </c>
      <c r="AD14800" s="24">
        <v>0</v>
      </c>
      <c r="AE14800" s="24">
        <v>0</v>
      </c>
    </row>
    <row r="14801" spans="1:31" x14ac:dyDescent="0.3">
      <c r="A14801" s="20" t="s">
        <v>23823</v>
      </c>
      <c r="C14801" t="s">
        <v>23824</v>
      </c>
      <c r="D14801" s="22" t="s">
        <v>1113</v>
      </c>
      <c r="F14801" s="24">
        <v>0</v>
      </c>
      <c r="G14801" s="24">
        <v>0</v>
      </c>
      <c r="I14801" s="24">
        <v>0</v>
      </c>
      <c r="K14801" s="24">
        <v>0</v>
      </c>
      <c r="L14801" s="24">
        <v>0</v>
      </c>
      <c r="M14801" s="24">
        <v>0</v>
      </c>
      <c r="N14801" s="22">
        <v>9</v>
      </c>
      <c r="O14801" s="20" t="s">
        <v>188</v>
      </c>
      <c r="P14801" s="24">
        <v>0</v>
      </c>
      <c r="Q14801" s="24">
        <v>0</v>
      </c>
      <c r="R14801" s="24">
        <v>0</v>
      </c>
      <c r="S14801" s="22">
        <v>9</v>
      </c>
      <c r="T14801" s="22">
        <v>9</v>
      </c>
      <c r="U14801" s="22">
        <v>9</v>
      </c>
      <c r="V14801" s="22">
        <v>9</v>
      </c>
      <c r="W14801" s="22">
        <v>9</v>
      </c>
      <c r="Y14801" s="22">
        <v>34.893099999999997</v>
      </c>
      <c r="Z14801" s="20" t="s">
        <v>189</v>
      </c>
      <c r="AA14801" s="22">
        <v>0</v>
      </c>
      <c r="AB14801" s="22">
        <v>99</v>
      </c>
      <c r="AC14801" s="24">
        <v>0</v>
      </c>
      <c r="AD14801" s="24">
        <v>0</v>
      </c>
      <c r="AE14801" s="24">
        <v>0</v>
      </c>
    </row>
    <row r="14802" spans="1:31" x14ac:dyDescent="0.3">
      <c r="A14802" s="20" t="s">
        <v>23825</v>
      </c>
      <c r="C14802" t="s">
        <v>23826</v>
      </c>
      <c r="D14802" s="22" t="s">
        <v>1113</v>
      </c>
      <c r="F14802" s="24">
        <v>0</v>
      </c>
      <c r="G14802" s="24">
        <v>0</v>
      </c>
      <c r="I14802" s="24">
        <v>0</v>
      </c>
      <c r="K14802" s="24">
        <v>0</v>
      </c>
      <c r="L14802" s="24">
        <v>0</v>
      </c>
      <c r="M14802" s="24">
        <v>0</v>
      </c>
      <c r="N14802" s="22">
        <v>9</v>
      </c>
      <c r="O14802" s="20" t="s">
        <v>188</v>
      </c>
      <c r="P14802" s="24">
        <v>0</v>
      </c>
      <c r="Q14802" s="24">
        <v>0</v>
      </c>
      <c r="R14802" s="24">
        <v>0</v>
      </c>
      <c r="S14802" s="22">
        <v>9</v>
      </c>
      <c r="T14802" s="22">
        <v>9</v>
      </c>
      <c r="U14802" s="22">
        <v>9</v>
      </c>
      <c r="V14802" s="22">
        <v>9</v>
      </c>
      <c r="W14802" s="22">
        <v>9</v>
      </c>
      <c r="Y14802" s="22">
        <v>34.893099999999997</v>
      </c>
      <c r="Z14802" s="20" t="s">
        <v>189</v>
      </c>
      <c r="AA14802" s="22">
        <v>0</v>
      </c>
      <c r="AB14802" s="22">
        <v>99</v>
      </c>
      <c r="AC14802" s="24">
        <v>0</v>
      </c>
      <c r="AD14802" s="24">
        <v>0</v>
      </c>
      <c r="AE14802" s="24">
        <v>0</v>
      </c>
    </row>
    <row r="14803" spans="1:31" x14ac:dyDescent="0.3">
      <c r="A14803" s="20" t="s">
        <v>23827</v>
      </c>
      <c r="C14803" t="s">
        <v>23828</v>
      </c>
      <c r="D14803" s="22" t="s">
        <v>1113</v>
      </c>
      <c r="F14803" s="24">
        <v>0</v>
      </c>
      <c r="G14803" s="24">
        <v>0</v>
      </c>
      <c r="I14803" s="24">
        <v>0</v>
      </c>
      <c r="K14803" s="24">
        <v>0</v>
      </c>
      <c r="L14803" s="24">
        <v>0</v>
      </c>
      <c r="M14803" s="24">
        <v>0</v>
      </c>
      <c r="N14803" s="22">
        <v>9</v>
      </c>
      <c r="O14803" s="20" t="s">
        <v>188</v>
      </c>
      <c r="P14803" s="24">
        <v>0</v>
      </c>
      <c r="Q14803" s="24">
        <v>0</v>
      </c>
      <c r="R14803" s="24">
        <v>0</v>
      </c>
      <c r="S14803" s="22">
        <v>9</v>
      </c>
      <c r="T14803" s="22">
        <v>9</v>
      </c>
      <c r="U14803" s="22">
        <v>9</v>
      </c>
      <c r="V14803" s="22">
        <v>9</v>
      </c>
      <c r="W14803" s="22">
        <v>9</v>
      </c>
      <c r="Y14803" s="22">
        <v>34.893099999999997</v>
      </c>
      <c r="Z14803" s="20" t="s">
        <v>189</v>
      </c>
      <c r="AA14803" s="22">
        <v>0</v>
      </c>
      <c r="AB14803" s="22">
        <v>99</v>
      </c>
      <c r="AC14803" s="24">
        <v>0</v>
      </c>
      <c r="AD14803" s="24">
        <v>0</v>
      </c>
      <c r="AE14803" s="24">
        <v>0</v>
      </c>
    </row>
    <row r="14804" spans="1:31" x14ac:dyDescent="0.3">
      <c r="A14804" s="20" t="s">
        <v>23829</v>
      </c>
      <c r="C14804" t="s">
        <v>23830</v>
      </c>
      <c r="D14804" s="22" t="s">
        <v>1113</v>
      </c>
      <c r="F14804" s="24">
        <v>0</v>
      </c>
      <c r="G14804" s="24">
        <v>0</v>
      </c>
      <c r="I14804" s="24">
        <v>0</v>
      </c>
      <c r="K14804" s="24">
        <v>0</v>
      </c>
      <c r="L14804" s="24">
        <v>0</v>
      </c>
      <c r="M14804" s="24">
        <v>0</v>
      </c>
      <c r="N14804" s="22">
        <v>9</v>
      </c>
      <c r="O14804" s="20" t="s">
        <v>188</v>
      </c>
      <c r="P14804" s="24">
        <v>0</v>
      </c>
      <c r="Q14804" s="24">
        <v>0</v>
      </c>
      <c r="R14804" s="24">
        <v>0</v>
      </c>
      <c r="S14804" s="22">
        <v>9</v>
      </c>
      <c r="T14804" s="22">
        <v>9</v>
      </c>
      <c r="U14804" s="22">
        <v>9</v>
      </c>
      <c r="V14804" s="22">
        <v>9</v>
      </c>
      <c r="W14804" s="22">
        <v>9</v>
      </c>
      <c r="Y14804" s="22">
        <v>34.893099999999997</v>
      </c>
      <c r="Z14804" s="20" t="s">
        <v>189</v>
      </c>
      <c r="AA14804" s="22">
        <v>0</v>
      </c>
      <c r="AB14804" s="22">
        <v>99</v>
      </c>
      <c r="AC14804" s="24">
        <v>0</v>
      </c>
      <c r="AD14804" s="24">
        <v>0</v>
      </c>
      <c r="AE14804" s="24">
        <v>0</v>
      </c>
    </row>
    <row r="14805" spans="1:31" x14ac:dyDescent="0.3">
      <c r="A14805" s="20" t="s">
        <v>23831</v>
      </c>
      <c r="C14805" t="s">
        <v>23832</v>
      </c>
      <c r="D14805" s="22" t="s">
        <v>1113</v>
      </c>
      <c r="F14805" s="24">
        <v>0</v>
      </c>
      <c r="G14805" s="24">
        <v>0</v>
      </c>
      <c r="I14805" s="24">
        <v>0</v>
      </c>
      <c r="K14805" s="24">
        <v>0</v>
      </c>
      <c r="L14805" s="24">
        <v>0</v>
      </c>
      <c r="M14805" s="24">
        <v>0</v>
      </c>
      <c r="N14805" s="22">
        <v>9</v>
      </c>
      <c r="O14805" s="20" t="s">
        <v>188</v>
      </c>
      <c r="P14805" s="24">
        <v>0</v>
      </c>
      <c r="Q14805" s="24">
        <v>0</v>
      </c>
      <c r="R14805" s="24">
        <v>0</v>
      </c>
      <c r="S14805" s="22">
        <v>9</v>
      </c>
      <c r="T14805" s="22">
        <v>9</v>
      </c>
      <c r="U14805" s="22">
        <v>9</v>
      </c>
      <c r="V14805" s="22">
        <v>9</v>
      </c>
      <c r="W14805" s="22">
        <v>9</v>
      </c>
      <c r="Y14805" s="22">
        <v>34.893099999999997</v>
      </c>
      <c r="Z14805" s="20" t="s">
        <v>189</v>
      </c>
      <c r="AA14805" s="22">
        <v>0</v>
      </c>
      <c r="AB14805" s="22">
        <v>99</v>
      </c>
      <c r="AC14805" s="24">
        <v>0</v>
      </c>
      <c r="AD14805" s="24">
        <v>0</v>
      </c>
      <c r="AE14805" s="24">
        <v>0</v>
      </c>
    </row>
    <row r="14806" spans="1:31" x14ac:dyDescent="0.3">
      <c r="A14806" s="20" t="s">
        <v>23833</v>
      </c>
      <c r="C14806" t="s">
        <v>23834</v>
      </c>
      <c r="D14806" s="22" t="s">
        <v>1113</v>
      </c>
      <c r="F14806" s="24">
        <v>0</v>
      </c>
      <c r="G14806" s="24">
        <v>0</v>
      </c>
      <c r="I14806" s="24">
        <v>0</v>
      </c>
      <c r="K14806" s="24">
        <v>0</v>
      </c>
      <c r="L14806" s="24">
        <v>0</v>
      </c>
      <c r="M14806" s="24">
        <v>0</v>
      </c>
      <c r="N14806" s="22">
        <v>9</v>
      </c>
      <c r="O14806" s="20" t="s">
        <v>188</v>
      </c>
      <c r="P14806" s="24">
        <v>0</v>
      </c>
      <c r="Q14806" s="24">
        <v>0</v>
      </c>
      <c r="R14806" s="24">
        <v>0</v>
      </c>
      <c r="S14806" s="22">
        <v>9</v>
      </c>
      <c r="T14806" s="22">
        <v>9</v>
      </c>
      <c r="U14806" s="22">
        <v>9</v>
      </c>
      <c r="V14806" s="22">
        <v>9</v>
      </c>
      <c r="W14806" s="22">
        <v>9</v>
      </c>
      <c r="Y14806" s="22">
        <v>34.893099999999997</v>
      </c>
      <c r="Z14806" s="20" t="s">
        <v>189</v>
      </c>
      <c r="AA14806" s="22">
        <v>0</v>
      </c>
      <c r="AB14806" s="22">
        <v>99</v>
      </c>
      <c r="AC14806" s="24">
        <v>0</v>
      </c>
      <c r="AD14806" s="24">
        <v>0</v>
      </c>
      <c r="AE14806" s="24">
        <v>0</v>
      </c>
    </row>
    <row r="14807" spans="1:31" x14ac:dyDescent="0.3">
      <c r="A14807" s="20" t="s">
        <v>23835</v>
      </c>
      <c r="C14807" t="s">
        <v>23836</v>
      </c>
      <c r="D14807" s="22" t="s">
        <v>1113</v>
      </c>
      <c r="F14807" s="24">
        <v>0</v>
      </c>
      <c r="G14807" s="24">
        <v>0</v>
      </c>
      <c r="I14807" s="24">
        <v>0</v>
      </c>
      <c r="K14807" s="24">
        <v>0</v>
      </c>
      <c r="L14807" s="24">
        <v>0</v>
      </c>
      <c r="M14807" s="24">
        <v>0</v>
      </c>
      <c r="N14807" s="22">
        <v>9</v>
      </c>
      <c r="O14807" s="20" t="s">
        <v>188</v>
      </c>
      <c r="P14807" s="24">
        <v>0</v>
      </c>
      <c r="Q14807" s="24">
        <v>0</v>
      </c>
      <c r="R14807" s="24">
        <v>0</v>
      </c>
      <c r="S14807" s="22">
        <v>9</v>
      </c>
      <c r="T14807" s="22">
        <v>9</v>
      </c>
      <c r="U14807" s="22">
        <v>9</v>
      </c>
      <c r="V14807" s="22">
        <v>9</v>
      </c>
      <c r="W14807" s="22">
        <v>9</v>
      </c>
      <c r="Y14807" s="22">
        <v>34.893099999999997</v>
      </c>
      <c r="Z14807" s="20" t="s">
        <v>189</v>
      </c>
      <c r="AA14807" s="22">
        <v>0</v>
      </c>
      <c r="AB14807" s="22">
        <v>99</v>
      </c>
      <c r="AC14807" s="24">
        <v>0</v>
      </c>
      <c r="AD14807" s="24">
        <v>0</v>
      </c>
      <c r="AE14807" s="24">
        <v>0</v>
      </c>
    </row>
    <row r="14808" spans="1:31" x14ac:dyDescent="0.3">
      <c r="A14808" s="20" t="s">
        <v>23837</v>
      </c>
      <c r="C14808" t="s">
        <v>23838</v>
      </c>
      <c r="D14808" s="22" t="s">
        <v>1113</v>
      </c>
      <c r="F14808" s="24">
        <v>0</v>
      </c>
      <c r="G14808" s="24">
        <v>0</v>
      </c>
      <c r="I14808" s="24">
        <v>0</v>
      </c>
      <c r="K14808" s="24">
        <v>0</v>
      </c>
      <c r="L14808" s="24">
        <v>0</v>
      </c>
      <c r="M14808" s="24">
        <v>0</v>
      </c>
      <c r="N14808" s="22">
        <v>9</v>
      </c>
      <c r="O14808" s="20" t="s">
        <v>188</v>
      </c>
      <c r="P14808" s="24">
        <v>0</v>
      </c>
      <c r="Q14808" s="24">
        <v>0</v>
      </c>
      <c r="R14808" s="24">
        <v>0</v>
      </c>
      <c r="S14808" s="22">
        <v>9</v>
      </c>
      <c r="T14808" s="22">
        <v>9</v>
      </c>
      <c r="U14808" s="22">
        <v>9</v>
      </c>
      <c r="V14808" s="22">
        <v>9</v>
      </c>
      <c r="W14808" s="22">
        <v>9</v>
      </c>
      <c r="Y14808" s="22">
        <v>34.893099999999997</v>
      </c>
      <c r="Z14808" s="20" t="s">
        <v>189</v>
      </c>
      <c r="AA14808" s="22">
        <v>0</v>
      </c>
      <c r="AB14808" s="22">
        <v>99</v>
      </c>
      <c r="AC14808" s="24">
        <v>0</v>
      </c>
      <c r="AD14808" s="24">
        <v>0</v>
      </c>
      <c r="AE14808" s="24">
        <v>0</v>
      </c>
    </row>
    <row r="14809" spans="1:31" x14ac:dyDescent="0.3">
      <c r="A14809" s="20" t="s">
        <v>23839</v>
      </c>
      <c r="C14809" t="s">
        <v>23840</v>
      </c>
      <c r="D14809" s="22" t="s">
        <v>1113</v>
      </c>
      <c r="F14809" s="24">
        <v>0</v>
      </c>
      <c r="G14809" s="24">
        <v>0</v>
      </c>
      <c r="I14809" s="24">
        <v>0</v>
      </c>
      <c r="K14809" s="24">
        <v>0</v>
      </c>
      <c r="L14809" s="24">
        <v>0</v>
      </c>
      <c r="M14809" s="24">
        <v>0</v>
      </c>
      <c r="N14809" s="22">
        <v>9</v>
      </c>
      <c r="O14809" s="20" t="s">
        <v>188</v>
      </c>
      <c r="P14809" s="24">
        <v>0</v>
      </c>
      <c r="Q14809" s="24">
        <v>0</v>
      </c>
      <c r="R14809" s="24">
        <v>0</v>
      </c>
      <c r="S14809" s="22">
        <v>9</v>
      </c>
      <c r="T14809" s="22">
        <v>9</v>
      </c>
      <c r="U14809" s="22">
        <v>9</v>
      </c>
      <c r="V14809" s="22">
        <v>9</v>
      </c>
      <c r="W14809" s="22">
        <v>9</v>
      </c>
      <c r="Y14809" s="22">
        <v>34.893099999999997</v>
      </c>
      <c r="Z14809" s="20" t="s">
        <v>189</v>
      </c>
      <c r="AA14809" s="22">
        <v>0</v>
      </c>
      <c r="AB14809" s="22">
        <v>99</v>
      </c>
      <c r="AC14809" s="24">
        <v>0</v>
      </c>
      <c r="AD14809" s="24">
        <v>0</v>
      </c>
      <c r="AE14809" s="24">
        <v>0</v>
      </c>
    </row>
    <row r="14810" spans="1:31" x14ac:dyDescent="0.3">
      <c r="A14810" s="20" t="s">
        <v>23841</v>
      </c>
      <c r="C14810" t="s">
        <v>23842</v>
      </c>
      <c r="D14810" s="22" t="s">
        <v>1113</v>
      </c>
      <c r="F14810" s="24">
        <v>0</v>
      </c>
      <c r="G14810" s="24">
        <v>0</v>
      </c>
      <c r="I14810" s="24">
        <v>0</v>
      </c>
      <c r="K14810" s="24">
        <v>0</v>
      </c>
      <c r="L14810" s="24">
        <v>0</v>
      </c>
      <c r="M14810" s="24">
        <v>0</v>
      </c>
      <c r="N14810" s="22">
        <v>9</v>
      </c>
      <c r="O14810" s="20" t="s">
        <v>188</v>
      </c>
      <c r="P14810" s="24">
        <v>0</v>
      </c>
      <c r="Q14810" s="24">
        <v>0</v>
      </c>
      <c r="R14810" s="24">
        <v>0</v>
      </c>
      <c r="S14810" s="22">
        <v>9</v>
      </c>
      <c r="T14810" s="22">
        <v>9</v>
      </c>
      <c r="U14810" s="22">
        <v>9</v>
      </c>
      <c r="V14810" s="22">
        <v>9</v>
      </c>
      <c r="W14810" s="22">
        <v>9</v>
      </c>
      <c r="Y14810" s="22">
        <v>34.893099999999997</v>
      </c>
      <c r="Z14810" s="20" t="s">
        <v>189</v>
      </c>
      <c r="AA14810" s="22">
        <v>0</v>
      </c>
      <c r="AB14810" s="22">
        <v>99</v>
      </c>
      <c r="AC14810" s="24">
        <v>0</v>
      </c>
      <c r="AD14810" s="24">
        <v>0</v>
      </c>
      <c r="AE14810" s="24">
        <v>0</v>
      </c>
    </row>
    <row r="14811" spans="1:31" x14ac:dyDescent="0.3">
      <c r="A14811" s="20" t="s">
        <v>23843</v>
      </c>
      <c r="C14811" t="s">
        <v>23844</v>
      </c>
      <c r="D14811" s="22" t="s">
        <v>1113</v>
      </c>
      <c r="F14811" s="24">
        <v>0</v>
      </c>
      <c r="G14811" s="24">
        <v>0</v>
      </c>
      <c r="I14811" s="24">
        <v>0</v>
      </c>
      <c r="K14811" s="24">
        <v>0</v>
      </c>
      <c r="L14811" s="24">
        <v>0</v>
      </c>
      <c r="M14811" s="24">
        <v>0</v>
      </c>
      <c r="N14811" s="22">
        <v>9</v>
      </c>
      <c r="O14811" s="20" t="s">
        <v>188</v>
      </c>
      <c r="P14811" s="24">
        <v>0</v>
      </c>
      <c r="Q14811" s="24">
        <v>0</v>
      </c>
      <c r="R14811" s="24">
        <v>0</v>
      </c>
      <c r="S14811" s="22">
        <v>9</v>
      </c>
      <c r="T14811" s="22">
        <v>9</v>
      </c>
      <c r="U14811" s="22">
        <v>9</v>
      </c>
      <c r="V14811" s="22">
        <v>9</v>
      </c>
      <c r="W14811" s="22">
        <v>9</v>
      </c>
      <c r="Y14811" s="22">
        <v>34.893099999999997</v>
      </c>
      <c r="Z14811" s="20" t="s">
        <v>189</v>
      </c>
      <c r="AA14811" s="22">
        <v>0</v>
      </c>
      <c r="AB14811" s="22">
        <v>99</v>
      </c>
      <c r="AC14811" s="24">
        <v>0</v>
      </c>
      <c r="AD14811" s="24">
        <v>0</v>
      </c>
      <c r="AE14811" s="24">
        <v>0</v>
      </c>
    </row>
    <row r="14812" spans="1:31" x14ac:dyDescent="0.3">
      <c r="A14812" s="20" t="s">
        <v>23845</v>
      </c>
      <c r="C14812" t="s">
        <v>23846</v>
      </c>
      <c r="D14812" s="22" t="s">
        <v>1113</v>
      </c>
      <c r="F14812" s="24">
        <v>0</v>
      </c>
      <c r="G14812" s="24">
        <v>0</v>
      </c>
      <c r="I14812" s="24">
        <v>0</v>
      </c>
      <c r="K14812" s="24">
        <v>0</v>
      </c>
      <c r="L14812" s="24">
        <v>0</v>
      </c>
      <c r="M14812" s="24">
        <v>0</v>
      </c>
      <c r="N14812" s="22">
        <v>9</v>
      </c>
      <c r="O14812" s="20" t="s">
        <v>188</v>
      </c>
      <c r="P14812" s="24">
        <v>0</v>
      </c>
      <c r="Q14812" s="24">
        <v>0</v>
      </c>
      <c r="R14812" s="24">
        <v>0</v>
      </c>
      <c r="S14812" s="22">
        <v>9</v>
      </c>
      <c r="T14812" s="22">
        <v>9</v>
      </c>
      <c r="U14812" s="22">
        <v>9</v>
      </c>
      <c r="V14812" s="22">
        <v>9</v>
      </c>
      <c r="W14812" s="22">
        <v>9</v>
      </c>
      <c r="Y14812" s="22">
        <v>34.893099999999997</v>
      </c>
      <c r="Z14812" s="20" t="s">
        <v>189</v>
      </c>
      <c r="AA14812" s="22">
        <v>0</v>
      </c>
      <c r="AB14812" s="22">
        <v>99</v>
      </c>
      <c r="AC14812" s="24">
        <v>0</v>
      </c>
      <c r="AD14812" s="24">
        <v>0</v>
      </c>
      <c r="AE14812" s="24">
        <v>0</v>
      </c>
    </row>
    <row r="14813" spans="1:31" x14ac:dyDescent="0.3">
      <c r="A14813" s="20" t="s">
        <v>23847</v>
      </c>
      <c r="C14813" t="s">
        <v>23848</v>
      </c>
      <c r="D14813" s="22" t="s">
        <v>1113</v>
      </c>
      <c r="F14813" s="24">
        <v>0</v>
      </c>
      <c r="G14813" s="24">
        <v>0</v>
      </c>
      <c r="I14813" s="24">
        <v>0</v>
      </c>
      <c r="K14813" s="24">
        <v>0</v>
      </c>
      <c r="L14813" s="24">
        <v>0</v>
      </c>
      <c r="M14813" s="24">
        <v>0</v>
      </c>
      <c r="N14813" s="22">
        <v>9</v>
      </c>
      <c r="O14813" s="20" t="s">
        <v>188</v>
      </c>
      <c r="P14813" s="24">
        <v>0</v>
      </c>
      <c r="Q14813" s="24">
        <v>0</v>
      </c>
      <c r="R14813" s="24">
        <v>0</v>
      </c>
      <c r="S14813" s="22">
        <v>9</v>
      </c>
      <c r="T14813" s="22">
        <v>9</v>
      </c>
      <c r="U14813" s="22">
        <v>9</v>
      </c>
      <c r="V14813" s="22">
        <v>9</v>
      </c>
      <c r="W14813" s="22">
        <v>9</v>
      </c>
      <c r="Y14813" s="22">
        <v>34.893099999999997</v>
      </c>
      <c r="Z14813" s="20" t="s">
        <v>189</v>
      </c>
      <c r="AA14813" s="22">
        <v>0</v>
      </c>
      <c r="AB14813" s="22">
        <v>99</v>
      </c>
      <c r="AC14813" s="24">
        <v>0</v>
      </c>
      <c r="AD14813" s="24">
        <v>0</v>
      </c>
      <c r="AE14813" s="24">
        <v>0</v>
      </c>
    </row>
    <row r="14814" spans="1:31" x14ac:dyDescent="0.3">
      <c r="A14814" s="20" t="s">
        <v>23849</v>
      </c>
      <c r="C14814" t="s">
        <v>23850</v>
      </c>
      <c r="D14814" s="22" t="s">
        <v>1113</v>
      </c>
      <c r="F14814" s="24">
        <v>0</v>
      </c>
      <c r="G14814" s="24">
        <v>0</v>
      </c>
      <c r="I14814" s="24">
        <v>0</v>
      </c>
      <c r="K14814" s="24">
        <v>0</v>
      </c>
      <c r="L14814" s="24">
        <v>0</v>
      </c>
      <c r="M14814" s="24">
        <v>0</v>
      </c>
      <c r="N14814" s="22">
        <v>9</v>
      </c>
      <c r="O14814" s="20" t="s">
        <v>188</v>
      </c>
      <c r="P14814" s="24">
        <v>0</v>
      </c>
      <c r="Q14814" s="24">
        <v>0</v>
      </c>
      <c r="R14814" s="24">
        <v>0</v>
      </c>
      <c r="S14814" s="22">
        <v>9</v>
      </c>
      <c r="T14814" s="22">
        <v>9</v>
      </c>
      <c r="U14814" s="22">
        <v>9</v>
      </c>
      <c r="V14814" s="22">
        <v>9</v>
      </c>
      <c r="W14814" s="22">
        <v>9</v>
      </c>
      <c r="Y14814" s="22">
        <v>34.893099999999997</v>
      </c>
      <c r="Z14814" s="20" t="s">
        <v>189</v>
      </c>
      <c r="AA14814" s="22">
        <v>0</v>
      </c>
      <c r="AB14814" s="22">
        <v>99</v>
      </c>
      <c r="AC14814" s="24">
        <v>0</v>
      </c>
      <c r="AD14814" s="24">
        <v>0</v>
      </c>
      <c r="AE14814" s="24">
        <v>0</v>
      </c>
    </row>
    <row r="14815" spans="1:31" x14ac:dyDescent="0.3">
      <c r="A14815" s="20" t="s">
        <v>23851</v>
      </c>
      <c r="C14815" t="s">
        <v>23852</v>
      </c>
      <c r="D14815" s="22" t="s">
        <v>1113</v>
      </c>
      <c r="F14815" s="24">
        <v>0</v>
      </c>
      <c r="G14815" s="24">
        <v>0</v>
      </c>
      <c r="I14815" s="24">
        <v>0</v>
      </c>
      <c r="K14815" s="24">
        <v>0</v>
      </c>
      <c r="L14815" s="24">
        <v>0</v>
      </c>
      <c r="M14815" s="24">
        <v>0</v>
      </c>
      <c r="N14815" s="22">
        <v>9</v>
      </c>
      <c r="O14815" s="20" t="s">
        <v>188</v>
      </c>
      <c r="P14815" s="24">
        <v>0</v>
      </c>
      <c r="Q14815" s="24">
        <v>0</v>
      </c>
      <c r="R14815" s="24">
        <v>0</v>
      </c>
      <c r="S14815" s="22">
        <v>9</v>
      </c>
      <c r="T14815" s="22">
        <v>9</v>
      </c>
      <c r="U14815" s="22">
        <v>9</v>
      </c>
      <c r="V14815" s="22">
        <v>9</v>
      </c>
      <c r="W14815" s="22">
        <v>9</v>
      </c>
      <c r="Y14815" s="22">
        <v>34.893099999999997</v>
      </c>
      <c r="Z14815" s="20" t="s">
        <v>189</v>
      </c>
      <c r="AA14815" s="22">
        <v>0</v>
      </c>
      <c r="AB14815" s="22">
        <v>99</v>
      </c>
      <c r="AC14815" s="24">
        <v>0</v>
      </c>
      <c r="AD14815" s="24">
        <v>0</v>
      </c>
      <c r="AE14815" s="24">
        <v>0</v>
      </c>
    </row>
    <row r="14816" spans="1:31" x14ac:dyDescent="0.3">
      <c r="A14816" s="20" t="s">
        <v>23853</v>
      </c>
      <c r="C14816" t="s">
        <v>23854</v>
      </c>
      <c r="D14816" s="22" t="s">
        <v>1113</v>
      </c>
      <c r="F14816" s="24">
        <v>0</v>
      </c>
      <c r="G14816" s="24">
        <v>0</v>
      </c>
      <c r="I14816" s="24">
        <v>0</v>
      </c>
      <c r="K14816" s="24">
        <v>0</v>
      </c>
      <c r="L14816" s="24">
        <v>0</v>
      </c>
      <c r="M14816" s="24">
        <v>0</v>
      </c>
      <c r="N14816" s="22">
        <v>9</v>
      </c>
      <c r="O14816" s="20" t="s">
        <v>188</v>
      </c>
      <c r="P14816" s="24">
        <v>0</v>
      </c>
      <c r="Q14816" s="24">
        <v>0</v>
      </c>
      <c r="R14816" s="24">
        <v>0</v>
      </c>
      <c r="S14816" s="22">
        <v>9</v>
      </c>
      <c r="T14816" s="22">
        <v>9</v>
      </c>
      <c r="U14816" s="22">
        <v>9</v>
      </c>
      <c r="V14816" s="22">
        <v>9</v>
      </c>
      <c r="W14816" s="22">
        <v>9</v>
      </c>
      <c r="Y14816" s="22">
        <v>34.893099999999997</v>
      </c>
      <c r="Z14816" s="20" t="s">
        <v>189</v>
      </c>
      <c r="AA14816" s="22">
        <v>0</v>
      </c>
      <c r="AB14816" s="22">
        <v>99</v>
      </c>
      <c r="AC14816" s="24">
        <v>0</v>
      </c>
      <c r="AD14816" s="24">
        <v>0</v>
      </c>
      <c r="AE14816" s="24">
        <v>0</v>
      </c>
    </row>
    <row r="14817" spans="1:31" x14ac:dyDescent="0.3">
      <c r="A14817" s="20" t="s">
        <v>23855</v>
      </c>
      <c r="C14817" t="s">
        <v>23856</v>
      </c>
      <c r="D14817" s="22" t="s">
        <v>1113</v>
      </c>
      <c r="F14817" s="24">
        <v>0</v>
      </c>
      <c r="G14817" s="24">
        <v>0</v>
      </c>
      <c r="I14817" s="24">
        <v>0</v>
      </c>
      <c r="K14817" s="24">
        <v>0</v>
      </c>
      <c r="L14817" s="24">
        <v>0</v>
      </c>
      <c r="M14817" s="24">
        <v>0</v>
      </c>
      <c r="N14817" s="22">
        <v>9</v>
      </c>
      <c r="O14817" s="20" t="s">
        <v>188</v>
      </c>
      <c r="P14817" s="24">
        <v>0</v>
      </c>
      <c r="Q14817" s="24">
        <v>0</v>
      </c>
      <c r="R14817" s="24">
        <v>0</v>
      </c>
      <c r="S14817" s="22">
        <v>9</v>
      </c>
      <c r="T14817" s="22">
        <v>9</v>
      </c>
      <c r="U14817" s="22">
        <v>9</v>
      </c>
      <c r="V14817" s="22">
        <v>9</v>
      </c>
      <c r="W14817" s="22">
        <v>9</v>
      </c>
      <c r="Y14817" s="22">
        <v>34.893099999999997</v>
      </c>
      <c r="Z14817" s="20" t="s">
        <v>189</v>
      </c>
      <c r="AA14817" s="22">
        <v>0</v>
      </c>
      <c r="AB14817" s="22">
        <v>99</v>
      </c>
      <c r="AC14817" s="24">
        <v>0</v>
      </c>
      <c r="AD14817" s="24">
        <v>0</v>
      </c>
      <c r="AE14817" s="24">
        <v>0</v>
      </c>
    </row>
    <row r="14818" spans="1:31" x14ac:dyDescent="0.3">
      <c r="A14818" s="20" t="s">
        <v>23857</v>
      </c>
      <c r="C14818" t="s">
        <v>23858</v>
      </c>
      <c r="D14818" s="22" t="s">
        <v>1113</v>
      </c>
      <c r="F14818" s="24">
        <v>0</v>
      </c>
      <c r="G14818" s="24">
        <v>0</v>
      </c>
      <c r="I14818" s="24">
        <v>0</v>
      </c>
      <c r="K14818" s="24">
        <v>0</v>
      </c>
      <c r="L14818" s="24">
        <v>0</v>
      </c>
      <c r="M14818" s="24">
        <v>0</v>
      </c>
      <c r="N14818" s="22">
        <v>9</v>
      </c>
      <c r="O14818" s="20" t="s">
        <v>188</v>
      </c>
      <c r="P14818" s="24">
        <v>0</v>
      </c>
      <c r="Q14818" s="24">
        <v>0</v>
      </c>
      <c r="R14818" s="24">
        <v>0</v>
      </c>
      <c r="S14818" s="22">
        <v>9</v>
      </c>
      <c r="T14818" s="22">
        <v>9</v>
      </c>
      <c r="U14818" s="22">
        <v>9</v>
      </c>
      <c r="V14818" s="22">
        <v>9</v>
      </c>
      <c r="W14818" s="22">
        <v>9</v>
      </c>
      <c r="Y14818" s="22">
        <v>34.893099999999997</v>
      </c>
      <c r="Z14818" s="20" t="s">
        <v>189</v>
      </c>
      <c r="AA14818" s="22">
        <v>0</v>
      </c>
      <c r="AB14818" s="22">
        <v>99</v>
      </c>
      <c r="AC14818" s="24">
        <v>0</v>
      </c>
      <c r="AD14818" s="24">
        <v>0</v>
      </c>
      <c r="AE14818" s="24">
        <v>0</v>
      </c>
    </row>
    <row r="14819" spans="1:31" x14ac:dyDescent="0.3">
      <c r="A14819" s="20" t="s">
        <v>23859</v>
      </c>
      <c r="C14819" t="s">
        <v>23860</v>
      </c>
      <c r="D14819" s="22" t="s">
        <v>1113</v>
      </c>
      <c r="F14819" s="24">
        <v>0</v>
      </c>
      <c r="G14819" s="24">
        <v>0</v>
      </c>
      <c r="I14819" s="24">
        <v>0</v>
      </c>
      <c r="K14819" s="24">
        <v>0</v>
      </c>
      <c r="L14819" s="24">
        <v>0</v>
      </c>
      <c r="M14819" s="24">
        <v>0</v>
      </c>
      <c r="N14819" s="22">
        <v>9</v>
      </c>
      <c r="O14819" s="20" t="s">
        <v>188</v>
      </c>
      <c r="P14819" s="24">
        <v>0</v>
      </c>
      <c r="Q14819" s="24">
        <v>0</v>
      </c>
      <c r="R14819" s="24">
        <v>0</v>
      </c>
      <c r="S14819" s="22">
        <v>9</v>
      </c>
      <c r="T14819" s="22">
        <v>9</v>
      </c>
      <c r="U14819" s="22">
        <v>9</v>
      </c>
      <c r="V14819" s="22">
        <v>9</v>
      </c>
      <c r="W14819" s="22">
        <v>9</v>
      </c>
      <c r="Y14819" s="22">
        <v>34.893099999999997</v>
      </c>
      <c r="Z14819" s="20" t="s">
        <v>189</v>
      </c>
      <c r="AA14819" s="22">
        <v>0</v>
      </c>
      <c r="AB14819" s="22">
        <v>99</v>
      </c>
      <c r="AC14819" s="24">
        <v>0</v>
      </c>
      <c r="AD14819" s="24">
        <v>0</v>
      </c>
      <c r="AE14819" s="24">
        <v>0</v>
      </c>
    </row>
    <row r="14820" spans="1:31" x14ac:dyDescent="0.3">
      <c r="A14820" s="20" t="s">
        <v>23861</v>
      </c>
      <c r="C14820" t="s">
        <v>23862</v>
      </c>
      <c r="D14820" s="22" t="s">
        <v>1113</v>
      </c>
      <c r="F14820" s="24">
        <v>0</v>
      </c>
      <c r="G14820" s="24">
        <v>0</v>
      </c>
      <c r="I14820" s="24">
        <v>0</v>
      </c>
      <c r="K14820" s="24">
        <v>0</v>
      </c>
      <c r="L14820" s="24">
        <v>0</v>
      </c>
      <c r="M14820" s="24">
        <v>0</v>
      </c>
      <c r="N14820" s="22">
        <v>9</v>
      </c>
      <c r="O14820" s="20" t="s">
        <v>188</v>
      </c>
      <c r="P14820" s="24">
        <v>0</v>
      </c>
      <c r="Q14820" s="24">
        <v>0</v>
      </c>
      <c r="R14820" s="24">
        <v>0</v>
      </c>
      <c r="S14820" s="22">
        <v>9</v>
      </c>
      <c r="T14820" s="22">
        <v>9</v>
      </c>
      <c r="U14820" s="22">
        <v>9</v>
      </c>
      <c r="V14820" s="22">
        <v>9</v>
      </c>
      <c r="W14820" s="22">
        <v>9</v>
      </c>
      <c r="Y14820" s="22">
        <v>34.893099999999997</v>
      </c>
      <c r="Z14820" s="20" t="s">
        <v>189</v>
      </c>
      <c r="AA14820" s="22">
        <v>0</v>
      </c>
      <c r="AB14820" s="22">
        <v>99</v>
      </c>
      <c r="AC14820" s="24">
        <v>0</v>
      </c>
      <c r="AD14820" s="24">
        <v>0</v>
      </c>
      <c r="AE14820" s="24">
        <v>0</v>
      </c>
    </row>
    <row r="14821" spans="1:31" x14ac:dyDescent="0.3">
      <c r="A14821" s="20" t="s">
        <v>23863</v>
      </c>
      <c r="C14821" t="s">
        <v>23864</v>
      </c>
      <c r="D14821" s="22" t="s">
        <v>1113</v>
      </c>
      <c r="F14821" s="24">
        <v>0</v>
      </c>
      <c r="G14821" s="24">
        <v>0</v>
      </c>
      <c r="I14821" s="24">
        <v>0</v>
      </c>
      <c r="K14821" s="24">
        <v>0</v>
      </c>
      <c r="L14821" s="24">
        <v>0</v>
      </c>
      <c r="M14821" s="24">
        <v>0</v>
      </c>
      <c r="N14821" s="22">
        <v>9</v>
      </c>
      <c r="O14821" s="20" t="s">
        <v>188</v>
      </c>
      <c r="P14821" s="24">
        <v>0</v>
      </c>
      <c r="Q14821" s="24">
        <v>0</v>
      </c>
      <c r="R14821" s="24">
        <v>0</v>
      </c>
      <c r="S14821" s="22">
        <v>9</v>
      </c>
      <c r="T14821" s="22">
        <v>9</v>
      </c>
      <c r="U14821" s="22">
        <v>9</v>
      </c>
      <c r="V14821" s="22">
        <v>9</v>
      </c>
      <c r="W14821" s="22">
        <v>9</v>
      </c>
      <c r="Y14821" s="22">
        <v>34.893099999999997</v>
      </c>
      <c r="Z14821" s="20" t="s">
        <v>189</v>
      </c>
      <c r="AA14821" s="22">
        <v>0</v>
      </c>
      <c r="AB14821" s="22">
        <v>99</v>
      </c>
      <c r="AC14821" s="24">
        <v>0</v>
      </c>
      <c r="AD14821" s="24">
        <v>0</v>
      </c>
      <c r="AE14821" s="24">
        <v>0</v>
      </c>
    </row>
    <row r="14822" spans="1:31" x14ac:dyDescent="0.3">
      <c r="A14822" s="20" t="s">
        <v>23865</v>
      </c>
      <c r="C14822" t="s">
        <v>23866</v>
      </c>
      <c r="D14822" s="22" t="s">
        <v>1113</v>
      </c>
      <c r="F14822" s="24">
        <v>0</v>
      </c>
      <c r="G14822" s="24">
        <v>0</v>
      </c>
      <c r="I14822" s="24">
        <v>0</v>
      </c>
      <c r="K14822" s="24">
        <v>0</v>
      </c>
      <c r="L14822" s="24">
        <v>0</v>
      </c>
      <c r="M14822" s="24">
        <v>0</v>
      </c>
      <c r="N14822" s="22">
        <v>9</v>
      </c>
      <c r="O14822" s="20" t="s">
        <v>188</v>
      </c>
      <c r="P14822" s="24">
        <v>0</v>
      </c>
      <c r="Q14822" s="24">
        <v>0</v>
      </c>
      <c r="R14822" s="24">
        <v>0</v>
      </c>
      <c r="S14822" s="22">
        <v>9</v>
      </c>
      <c r="T14822" s="22">
        <v>9</v>
      </c>
      <c r="U14822" s="22">
        <v>9</v>
      </c>
      <c r="V14822" s="22">
        <v>9</v>
      </c>
      <c r="W14822" s="22">
        <v>9</v>
      </c>
      <c r="Y14822" s="22">
        <v>34.893099999999997</v>
      </c>
      <c r="Z14822" s="20" t="s">
        <v>189</v>
      </c>
      <c r="AA14822" s="22">
        <v>0</v>
      </c>
      <c r="AB14822" s="22">
        <v>99</v>
      </c>
      <c r="AC14822" s="24">
        <v>0</v>
      </c>
      <c r="AD14822" s="24">
        <v>0</v>
      </c>
      <c r="AE14822" s="24">
        <v>0</v>
      </c>
    </row>
    <row r="14823" spans="1:31" x14ac:dyDescent="0.3">
      <c r="A14823" s="20" t="s">
        <v>23867</v>
      </c>
      <c r="C14823" t="s">
        <v>23868</v>
      </c>
      <c r="D14823" s="22" t="s">
        <v>1113</v>
      </c>
      <c r="F14823" s="24">
        <v>0</v>
      </c>
      <c r="G14823" s="24">
        <v>0</v>
      </c>
      <c r="I14823" s="24">
        <v>0</v>
      </c>
      <c r="K14823" s="24">
        <v>0</v>
      </c>
      <c r="L14823" s="24">
        <v>0</v>
      </c>
      <c r="M14823" s="24">
        <v>0</v>
      </c>
      <c r="N14823" s="22">
        <v>9</v>
      </c>
      <c r="O14823" s="20" t="s">
        <v>188</v>
      </c>
      <c r="P14823" s="24">
        <v>0</v>
      </c>
      <c r="Q14823" s="24">
        <v>0</v>
      </c>
      <c r="R14823" s="24">
        <v>0</v>
      </c>
      <c r="S14823" s="22">
        <v>9</v>
      </c>
      <c r="T14823" s="22">
        <v>9</v>
      </c>
      <c r="U14823" s="22">
        <v>9</v>
      </c>
      <c r="V14823" s="22">
        <v>9</v>
      </c>
      <c r="W14823" s="22">
        <v>9</v>
      </c>
      <c r="Y14823" s="22">
        <v>34.893099999999997</v>
      </c>
      <c r="Z14823" s="20" t="s">
        <v>189</v>
      </c>
      <c r="AA14823" s="22">
        <v>0</v>
      </c>
      <c r="AB14823" s="22">
        <v>99</v>
      </c>
      <c r="AC14823" s="24">
        <v>0</v>
      </c>
      <c r="AD14823" s="24">
        <v>0</v>
      </c>
      <c r="AE14823" s="24">
        <v>0</v>
      </c>
    </row>
    <row r="14824" spans="1:31" x14ac:dyDescent="0.3">
      <c r="A14824" s="20" t="s">
        <v>23869</v>
      </c>
      <c r="C14824" t="s">
        <v>23870</v>
      </c>
      <c r="D14824" s="22" t="s">
        <v>1113</v>
      </c>
      <c r="F14824" s="24">
        <v>0</v>
      </c>
      <c r="G14824" s="24">
        <v>0</v>
      </c>
      <c r="I14824" s="24">
        <v>0</v>
      </c>
      <c r="K14824" s="24">
        <v>0</v>
      </c>
      <c r="L14824" s="24">
        <v>0</v>
      </c>
      <c r="M14824" s="24">
        <v>0</v>
      </c>
      <c r="N14824" s="22">
        <v>9</v>
      </c>
      <c r="O14824" s="20" t="s">
        <v>188</v>
      </c>
      <c r="P14824" s="24">
        <v>0</v>
      </c>
      <c r="Q14824" s="24">
        <v>0</v>
      </c>
      <c r="R14824" s="24">
        <v>0</v>
      </c>
      <c r="S14824" s="22">
        <v>9</v>
      </c>
      <c r="T14824" s="22">
        <v>9</v>
      </c>
      <c r="U14824" s="22">
        <v>9</v>
      </c>
      <c r="V14824" s="22">
        <v>9</v>
      </c>
      <c r="W14824" s="22">
        <v>9</v>
      </c>
      <c r="Y14824" s="22">
        <v>34.893099999999997</v>
      </c>
      <c r="Z14824" s="20" t="s">
        <v>189</v>
      </c>
      <c r="AA14824" s="22">
        <v>0</v>
      </c>
      <c r="AB14824" s="22">
        <v>99</v>
      </c>
      <c r="AC14824" s="24">
        <v>0</v>
      </c>
      <c r="AD14824" s="24">
        <v>0</v>
      </c>
      <c r="AE14824" s="24">
        <v>0</v>
      </c>
    </row>
    <row r="14825" spans="1:31" x14ac:dyDescent="0.3">
      <c r="A14825" s="20" t="s">
        <v>23871</v>
      </c>
      <c r="C14825" t="s">
        <v>23872</v>
      </c>
      <c r="D14825" s="22" t="s">
        <v>1113</v>
      </c>
      <c r="F14825" s="24">
        <v>0</v>
      </c>
      <c r="G14825" s="24">
        <v>0</v>
      </c>
      <c r="I14825" s="24">
        <v>0</v>
      </c>
      <c r="K14825" s="24">
        <v>0</v>
      </c>
      <c r="L14825" s="24">
        <v>0</v>
      </c>
      <c r="M14825" s="24">
        <v>0</v>
      </c>
      <c r="N14825" s="22">
        <v>9</v>
      </c>
      <c r="O14825" s="20" t="s">
        <v>188</v>
      </c>
      <c r="P14825" s="24">
        <v>0</v>
      </c>
      <c r="Q14825" s="24">
        <v>0</v>
      </c>
      <c r="R14825" s="24">
        <v>0</v>
      </c>
      <c r="S14825" s="22">
        <v>9</v>
      </c>
      <c r="T14825" s="22">
        <v>9</v>
      </c>
      <c r="U14825" s="22">
        <v>9</v>
      </c>
      <c r="V14825" s="22">
        <v>9</v>
      </c>
      <c r="W14825" s="22">
        <v>9</v>
      </c>
      <c r="Y14825" s="22">
        <v>34.893099999999997</v>
      </c>
      <c r="Z14825" s="20" t="s">
        <v>189</v>
      </c>
      <c r="AA14825" s="22">
        <v>0</v>
      </c>
      <c r="AB14825" s="22">
        <v>99</v>
      </c>
      <c r="AC14825" s="24">
        <v>0</v>
      </c>
      <c r="AD14825" s="24">
        <v>0</v>
      </c>
      <c r="AE14825" s="24">
        <v>0</v>
      </c>
    </row>
    <row r="14826" spans="1:31" x14ac:dyDescent="0.3">
      <c r="A14826" s="20" t="s">
        <v>23873</v>
      </c>
      <c r="C14826" t="s">
        <v>23874</v>
      </c>
      <c r="D14826" s="22" t="s">
        <v>1113</v>
      </c>
      <c r="F14826" s="24">
        <v>0</v>
      </c>
      <c r="G14826" s="24">
        <v>0</v>
      </c>
      <c r="I14826" s="24">
        <v>0</v>
      </c>
      <c r="K14826" s="24">
        <v>0</v>
      </c>
      <c r="L14826" s="24">
        <v>0</v>
      </c>
      <c r="M14826" s="24">
        <v>0</v>
      </c>
      <c r="N14826" s="22">
        <v>9</v>
      </c>
      <c r="O14826" s="20" t="s">
        <v>188</v>
      </c>
      <c r="P14826" s="24">
        <v>0</v>
      </c>
      <c r="Q14826" s="24">
        <v>0</v>
      </c>
      <c r="R14826" s="24">
        <v>0</v>
      </c>
      <c r="S14826" s="22">
        <v>9</v>
      </c>
      <c r="T14826" s="22">
        <v>9</v>
      </c>
      <c r="U14826" s="22">
        <v>9</v>
      </c>
      <c r="V14826" s="22">
        <v>9</v>
      </c>
      <c r="W14826" s="22">
        <v>9</v>
      </c>
      <c r="Y14826" s="22">
        <v>34.893099999999997</v>
      </c>
      <c r="Z14826" s="20" t="s">
        <v>189</v>
      </c>
      <c r="AA14826" s="22">
        <v>0</v>
      </c>
      <c r="AB14826" s="22">
        <v>99</v>
      </c>
      <c r="AC14826" s="24">
        <v>0</v>
      </c>
      <c r="AD14826" s="24">
        <v>0</v>
      </c>
      <c r="AE14826" s="24">
        <v>0</v>
      </c>
    </row>
    <row r="14827" spans="1:31" x14ac:dyDescent="0.3">
      <c r="A14827" s="20" t="s">
        <v>23875</v>
      </c>
      <c r="C14827" t="s">
        <v>23876</v>
      </c>
      <c r="D14827" s="22" t="s">
        <v>1113</v>
      </c>
      <c r="F14827" s="24">
        <v>0</v>
      </c>
      <c r="G14827" s="24">
        <v>0</v>
      </c>
      <c r="I14827" s="24">
        <v>0</v>
      </c>
      <c r="K14827" s="24">
        <v>0</v>
      </c>
      <c r="L14827" s="24">
        <v>0</v>
      </c>
      <c r="M14827" s="24">
        <v>0</v>
      </c>
      <c r="N14827" s="22">
        <v>9</v>
      </c>
      <c r="O14827" s="20" t="s">
        <v>188</v>
      </c>
      <c r="P14827" s="24">
        <v>0</v>
      </c>
      <c r="Q14827" s="24">
        <v>0</v>
      </c>
      <c r="R14827" s="24">
        <v>0</v>
      </c>
      <c r="S14827" s="22">
        <v>9</v>
      </c>
      <c r="T14827" s="22">
        <v>9</v>
      </c>
      <c r="U14827" s="22">
        <v>9</v>
      </c>
      <c r="V14827" s="22">
        <v>9</v>
      </c>
      <c r="W14827" s="22">
        <v>9</v>
      </c>
      <c r="Y14827" s="22">
        <v>34.893099999999997</v>
      </c>
      <c r="Z14827" s="20" t="s">
        <v>189</v>
      </c>
      <c r="AA14827" s="22">
        <v>0</v>
      </c>
      <c r="AB14827" s="22">
        <v>99</v>
      </c>
      <c r="AC14827" s="24">
        <v>0</v>
      </c>
      <c r="AD14827" s="24">
        <v>0</v>
      </c>
      <c r="AE14827" s="24">
        <v>0</v>
      </c>
    </row>
    <row r="14828" spans="1:31" x14ac:dyDescent="0.3">
      <c r="A14828" s="20" t="s">
        <v>23877</v>
      </c>
      <c r="C14828" t="s">
        <v>23878</v>
      </c>
      <c r="D14828" s="22" t="s">
        <v>1113</v>
      </c>
      <c r="F14828" s="24">
        <v>0</v>
      </c>
      <c r="G14828" s="24">
        <v>0</v>
      </c>
      <c r="I14828" s="24">
        <v>0</v>
      </c>
      <c r="K14828" s="24">
        <v>0</v>
      </c>
      <c r="L14828" s="24">
        <v>0</v>
      </c>
      <c r="M14828" s="24">
        <v>0</v>
      </c>
      <c r="N14828" s="22">
        <v>9</v>
      </c>
      <c r="O14828" s="20" t="s">
        <v>188</v>
      </c>
      <c r="P14828" s="24">
        <v>0</v>
      </c>
      <c r="Q14828" s="24">
        <v>0</v>
      </c>
      <c r="R14828" s="24">
        <v>0</v>
      </c>
      <c r="S14828" s="22">
        <v>9</v>
      </c>
      <c r="T14828" s="22">
        <v>9</v>
      </c>
      <c r="U14828" s="22">
        <v>9</v>
      </c>
      <c r="V14828" s="22">
        <v>9</v>
      </c>
      <c r="W14828" s="22">
        <v>9</v>
      </c>
      <c r="Y14828" s="22">
        <v>34.893099999999997</v>
      </c>
      <c r="Z14828" s="20" t="s">
        <v>189</v>
      </c>
      <c r="AA14828" s="22">
        <v>0</v>
      </c>
      <c r="AB14828" s="22">
        <v>99</v>
      </c>
      <c r="AC14828" s="24">
        <v>0</v>
      </c>
      <c r="AD14828" s="24">
        <v>0</v>
      </c>
      <c r="AE14828" s="24">
        <v>0</v>
      </c>
    </row>
    <row r="14829" spans="1:31" x14ac:dyDescent="0.3">
      <c r="A14829" s="20" t="s">
        <v>23879</v>
      </c>
      <c r="C14829" t="s">
        <v>23880</v>
      </c>
      <c r="D14829" s="22" t="s">
        <v>1113</v>
      </c>
      <c r="F14829" s="24">
        <v>0</v>
      </c>
      <c r="G14829" s="24">
        <v>0</v>
      </c>
      <c r="I14829" s="24">
        <v>0</v>
      </c>
      <c r="K14829" s="24">
        <v>0</v>
      </c>
      <c r="L14829" s="24">
        <v>0</v>
      </c>
      <c r="M14829" s="24">
        <v>0</v>
      </c>
      <c r="N14829" s="22">
        <v>9</v>
      </c>
      <c r="O14829" s="20" t="s">
        <v>188</v>
      </c>
      <c r="P14829" s="24">
        <v>0</v>
      </c>
      <c r="Q14829" s="24">
        <v>0</v>
      </c>
      <c r="R14829" s="24">
        <v>0</v>
      </c>
      <c r="S14829" s="22">
        <v>9</v>
      </c>
      <c r="T14829" s="22">
        <v>9</v>
      </c>
      <c r="U14829" s="22">
        <v>9</v>
      </c>
      <c r="V14829" s="22">
        <v>9</v>
      </c>
      <c r="W14829" s="22">
        <v>9</v>
      </c>
      <c r="Y14829" s="22">
        <v>34.893099999999997</v>
      </c>
      <c r="Z14829" s="20" t="s">
        <v>189</v>
      </c>
      <c r="AA14829" s="22">
        <v>0</v>
      </c>
      <c r="AB14829" s="22">
        <v>99</v>
      </c>
      <c r="AC14829" s="24">
        <v>0</v>
      </c>
      <c r="AD14829" s="24">
        <v>0</v>
      </c>
      <c r="AE14829" s="24">
        <v>0</v>
      </c>
    </row>
    <row r="14830" spans="1:31" x14ac:dyDescent="0.3">
      <c r="A14830" s="20" t="s">
        <v>23881</v>
      </c>
      <c r="C14830" t="s">
        <v>23882</v>
      </c>
      <c r="D14830" s="22" t="s">
        <v>1113</v>
      </c>
      <c r="F14830" s="24">
        <v>0</v>
      </c>
      <c r="G14830" s="24">
        <v>0</v>
      </c>
      <c r="I14830" s="24">
        <v>0</v>
      </c>
      <c r="K14830" s="24">
        <v>0</v>
      </c>
      <c r="L14830" s="24">
        <v>0</v>
      </c>
      <c r="M14830" s="24">
        <v>0</v>
      </c>
      <c r="N14830" s="22">
        <v>9</v>
      </c>
      <c r="O14830" s="20" t="s">
        <v>188</v>
      </c>
      <c r="P14830" s="24">
        <v>0</v>
      </c>
      <c r="Q14830" s="24">
        <v>0</v>
      </c>
      <c r="R14830" s="24">
        <v>0</v>
      </c>
      <c r="S14830" s="22">
        <v>9</v>
      </c>
      <c r="T14830" s="22">
        <v>9</v>
      </c>
      <c r="U14830" s="22">
        <v>9</v>
      </c>
      <c r="V14830" s="22">
        <v>9</v>
      </c>
      <c r="W14830" s="22">
        <v>9</v>
      </c>
      <c r="Y14830" s="22">
        <v>34.893099999999997</v>
      </c>
      <c r="Z14830" s="20" t="s">
        <v>189</v>
      </c>
      <c r="AA14830" s="22">
        <v>0</v>
      </c>
      <c r="AB14830" s="22">
        <v>99</v>
      </c>
      <c r="AC14830" s="24">
        <v>0</v>
      </c>
      <c r="AD14830" s="24">
        <v>0</v>
      </c>
      <c r="AE14830" s="24">
        <v>0</v>
      </c>
    </row>
    <row r="14831" spans="1:31" x14ac:dyDescent="0.3">
      <c r="A14831" s="20" t="s">
        <v>23883</v>
      </c>
      <c r="C14831" t="s">
        <v>23884</v>
      </c>
      <c r="D14831" s="22" t="s">
        <v>1113</v>
      </c>
      <c r="F14831" s="24">
        <v>0</v>
      </c>
      <c r="G14831" s="24">
        <v>0</v>
      </c>
      <c r="I14831" s="24">
        <v>0</v>
      </c>
      <c r="K14831" s="24">
        <v>0</v>
      </c>
      <c r="L14831" s="24">
        <v>0</v>
      </c>
      <c r="M14831" s="24">
        <v>0</v>
      </c>
      <c r="N14831" s="22">
        <v>9</v>
      </c>
      <c r="O14831" s="20" t="s">
        <v>188</v>
      </c>
      <c r="P14831" s="24">
        <v>0</v>
      </c>
      <c r="Q14831" s="24">
        <v>0</v>
      </c>
      <c r="R14831" s="24">
        <v>0</v>
      </c>
      <c r="S14831" s="22">
        <v>9</v>
      </c>
      <c r="T14831" s="22">
        <v>9</v>
      </c>
      <c r="U14831" s="22">
        <v>9</v>
      </c>
      <c r="V14831" s="22">
        <v>9</v>
      </c>
      <c r="W14831" s="22">
        <v>9</v>
      </c>
      <c r="Y14831" s="22">
        <v>34.893099999999997</v>
      </c>
      <c r="Z14831" s="20" t="s">
        <v>189</v>
      </c>
      <c r="AA14831" s="22">
        <v>0</v>
      </c>
      <c r="AB14831" s="22">
        <v>99</v>
      </c>
      <c r="AC14831" s="24">
        <v>0</v>
      </c>
      <c r="AD14831" s="24">
        <v>0</v>
      </c>
      <c r="AE14831" s="24">
        <v>0</v>
      </c>
    </row>
    <row r="14832" spans="1:31" x14ac:dyDescent="0.3">
      <c r="A14832" s="20" t="s">
        <v>23885</v>
      </c>
      <c r="C14832" t="s">
        <v>23886</v>
      </c>
      <c r="D14832" s="22" t="s">
        <v>1113</v>
      </c>
      <c r="F14832" s="24">
        <v>0</v>
      </c>
      <c r="G14832" s="24">
        <v>0</v>
      </c>
      <c r="I14832" s="24">
        <v>0</v>
      </c>
      <c r="K14832" s="24">
        <v>0</v>
      </c>
      <c r="L14832" s="24">
        <v>0</v>
      </c>
      <c r="M14832" s="24">
        <v>0</v>
      </c>
      <c r="N14832" s="22">
        <v>9</v>
      </c>
      <c r="O14832" s="20" t="s">
        <v>188</v>
      </c>
      <c r="P14832" s="24">
        <v>0</v>
      </c>
      <c r="Q14832" s="24">
        <v>0</v>
      </c>
      <c r="R14832" s="24">
        <v>0</v>
      </c>
      <c r="S14832" s="22">
        <v>9</v>
      </c>
      <c r="T14832" s="22">
        <v>9</v>
      </c>
      <c r="U14832" s="22">
        <v>9</v>
      </c>
      <c r="V14832" s="22">
        <v>9</v>
      </c>
      <c r="W14832" s="22">
        <v>9</v>
      </c>
      <c r="Y14832" s="22">
        <v>34.893099999999997</v>
      </c>
      <c r="Z14832" s="20" t="s">
        <v>189</v>
      </c>
      <c r="AA14832" s="22">
        <v>0</v>
      </c>
      <c r="AB14832" s="22">
        <v>99</v>
      </c>
      <c r="AC14832" s="24">
        <v>0</v>
      </c>
      <c r="AD14832" s="24">
        <v>0</v>
      </c>
      <c r="AE14832" s="24">
        <v>0</v>
      </c>
    </row>
    <row r="14833" spans="1:31" x14ac:dyDescent="0.3">
      <c r="A14833" s="20" t="s">
        <v>23887</v>
      </c>
      <c r="C14833" t="s">
        <v>23888</v>
      </c>
      <c r="D14833" s="22" t="s">
        <v>1113</v>
      </c>
      <c r="F14833" s="24">
        <v>0</v>
      </c>
      <c r="G14833" s="24">
        <v>0</v>
      </c>
      <c r="I14833" s="24">
        <v>0</v>
      </c>
      <c r="K14833" s="24">
        <v>0</v>
      </c>
      <c r="L14833" s="24">
        <v>0</v>
      </c>
      <c r="M14833" s="24">
        <v>0</v>
      </c>
      <c r="N14833" s="22">
        <v>9</v>
      </c>
      <c r="O14833" s="20" t="s">
        <v>188</v>
      </c>
      <c r="P14833" s="24">
        <v>0</v>
      </c>
      <c r="Q14833" s="24">
        <v>0</v>
      </c>
      <c r="R14833" s="24">
        <v>0</v>
      </c>
      <c r="S14833" s="22">
        <v>9</v>
      </c>
      <c r="T14833" s="22">
        <v>9</v>
      </c>
      <c r="U14833" s="22">
        <v>9</v>
      </c>
      <c r="V14833" s="22">
        <v>9</v>
      </c>
      <c r="W14833" s="22">
        <v>9</v>
      </c>
      <c r="Y14833" s="22">
        <v>34.893099999999997</v>
      </c>
      <c r="Z14833" s="20" t="s">
        <v>189</v>
      </c>
      <c r="AA14833" s="22">
        <v>0</v>
      </c>
      <c r="AB14833" s="22">
        <v>99</v>
      </c>
      <c r="AC14833" s="24">
        <v>0</v>
      </c>
      <c r="AD14833" s="24">
        <v>0</v>
      </c>
      <c r="AE14833" s="24">
        <v>0</v>
      </c>
    </row>
    <row r="14834" spans="1:31" x14ac:dyDescent="0.3">
      <c r="A14834" s="20" t="s">
        <v>23889</v>
      </c>
      <c r="C14834" t="s">
        <v>23890</v>
      </c>
      <c r="D14834" s="22" t="s">
        <v>1113</v>
      </c>
      <c r="F14834" s="24">
        <v>0</v>
      </c>
      <c r="G14834" s="24">
        <v>0</v>
      </c>
      <c r="I14834" s="24">
        <v>0</v>
      </c>
      <c r="K14834" s="24">
        <v>0</v>
      </c>
      <c r="L14834" s="24">
        <v>0</v>
      </c>
      <c r="M14834" s="24">
        <v>0</v>
      </c>
      <c r="N14834" s="22">
        <v>9</v>
      </c>
      <c r="O14834" s="20" t="s">
        <v>188</v>
      </c>
      <c r="P14834" s="24">
        <v>0</v>
      </c>
      <c r="Q14834" s="24">
        <v>0</v>
      </c>
      <c r="R14834" s="24">
        <v>0</v>
      </c>
      <c r="S14834" s="22">
        <v>9</v>
      </c>
      <c r="T14834" s="22">
        <v>9</v>
      </c>
      <c r="U14834" s="22">
        <v>9</v>
      </c>
      <c r="V14834" s="22">
        <v>9</v>
      </c>
      <c r="W14834" s="22">
        <v>9</v>
      </c>
      <c r="Y14834" s="22">
        <v>34.893099999999997</v>
      </c>
      <c r="Z14834" s="20" t="s">
        <v>189</v>
      </c>
      <c r="AA14834" s="22">
        <v>0</v>
      </c>
      <c r="AB14834" s="22">
        <v>99</v>
      </c>
      <c r="AC14834" s="24">
        <v>0</v>
      </c>
      <c r="AD14834" s="24">
        <v>0</v>
      </c>
      <c r="AE14834" s="24">
        <v>0</v>
      </c>
    </row>
    <row r="14835" spans="1:31" x14ac:dyDescent="0.3">
      <c r="A14835" s="20" t="s">
        <v>23891</v>
      </c>
      <c r="C14835" t="s">
        <v>23892</v>
      </c>
      <c r="D14835" s="22" t="s">
        <v>1113</v>
      </c>
      <c r="F14835" s="24">
        <v>0</v>
      </c>
      <c r="G14835" s="24">
        <v>0</v>
      </c>
      <c r="I14835" s="24">
        <v>0</v>
      </c>
      <c r="K14835" s="24">
        <v>0</v>
      </c>
      <c r="L14835" s="24">
        <v>0</v>
      </c>
      <c r="M14835" s="24">
        <v>0</v>
      </c>
      <c r="N14835" s="22">
        <v>9</v>
      </c>
      <c r="O14835" s="20" t="s">
        <v>188</v>
      </c>
      <c r="P14835" s="24">
        <v>0</v>
      </c>
      <c r="Q14835" s="24">
        <v>0</v>
      </c>
      <c r="R14835" s="24">
        <v>0</v>
      </c>
      <c r="S14835" s="22">
        <v>9</v>
      </c>
      <c r="T14835" s="22">
        <v>9</v>
      </c>
      <c r="U14835" s="22">
        <v>9</v>
      </c>
      <c r="V14835" s="22">
        <v>9</v>
      </c>
      <c r="W14835" s="22">
        <v>9</v>
      </c>
      <c r="Y14835" s="22">
        <v>34.893099999999997</v>
      </c>
      <c r="Z14835" s="20" t="s">
        <v>189</v>
      </c>
      <c r="AA14835" s="22">
        <v>0</v>
      </c>
      <c r="AB14835" s="22">
        <v>99</v>
      </c>
      <c r="AC14835" s="24">
        <v>0</v>
      </c>
      <c r="AD14835" s="24">
        <v>0</v>
      </c>
      <c r="AE14835" s="24">
        <v>0</v>
      </c>
    </row>
    <row r="14836" spans="1:31" x14ac:dyDescent="0.3">
      <c r="A14836" s="20" t="s">
        <v>23893</v>
      </c>
      <c r="C14836" t="s">
        <v>23894</v>
      </c>
      <c r="D14836" s="22" t="s">
        <v>1113</v>
      </c>
      <c r="F14836" s="24">
        <v>0</v>
      </c>
      <c r="G14836" s="24">
        <v>0</v>
      </c>
      <c r="I14836" s="24">
        <v>0</v>
      </c>
      <c r="K14836" s="24">
        <v>0</v>
      </c>
      <c r="L14836" s="24">
        <v>0</v>
      </c>
      <c r="M14836" s="24">
        <v>0</v>
      </c>
      <c r="N14836" s="22">
        <v>9</v>
      </c>
      <c r="O14836" s="20" t="s">
        <v>188</v>
      </c>
      <c r="P14836" s="24">
        <v>0</v>
      </c>
      <c r="Q14836" s="24">
        <v>0</v>
      </c>
      <c r="R14836" s="24">
        <v>0</v>
      </c>
      <c r="S14836" s="22">
        <v>9</v>
      </c>
      <c r="T14836" s="22">
        <v>9</v>
      </c>
      <c r="U14836" s="22">
        <v>9</v>
      </c>
      <c r="V14836" s="22">
        <v>9</v>
      </c>
      <c r="W14836" s="22">
        <v>9</v>
      </c>
      <c r="Y14836" s="22">
        <v>34.893099999999997</v>
      </c>
      <c r="Z14836" s="20" t="s">
        <v>189</v>
      </c>
      <c r="AA14836" s="22">
        <v>0</v>
      </c>
      <c r="AB14836" s="22">
        <v>99</v>
      </c>
      <c r="AC14836" s="24">
        <v>0</v>
      </c>
      <c r="AD14836" s="24">
        <v>0</v>
      </c>
      <c r="AE14836" s="24">
        <v>0</v>
      </c>
    </row>
    <row r="14837" spans="1:31" x14ac:dyDescent="0.3">
      <c r="A14837" s="20" t="s">
        <v>23895</v>
      </c>
      <c r="C14837" t="s">
        <v>23896</v>
      </c>
      <c r="D14837" s="22" t="s">
        <v>1113</v>
      </c>
      <c r="F14837" s="24">
        <v>0</v>
      </c>
      <c r="G14837" s="24">
        <v>0</v>
      </c>
      <c r="I14837" s="24">
        <v>0</v>
      </c>
      <c r="K14837" s="24">
        <v>0</v>
      </c>
      <c r="L14837" s="24">
        <v>0</v>
      </c>
      <c r="M14837" s="24">
        <v>0</v>
      </c>
      <c r="N14837" s="22">
        <v>9</v>
      </c>
      <c r="O14837" s="20" t="s">
        <v>188</v>
      </c>
      <c r="P14837" s="24">
        <v>0</v>
      </c>
      <c r="Q14837" s="24">
        <v>0</v>
      </c>
      <c r="R14837" s="24">
        <v>0</v>
      </c>
      <c r="S14837" s="22">
        <v>9</v>
      </c>
      <c r="T14837" s="22">
        <v>9</v>
      </c>
      <c r="U14837" s="22">
        <v>9</v>
      </c>
      <c r="V14837" s="22">
        <v>9</v>
      </c>
      <c r="W14837" s="22">
        <v>9</v>
      </c>
      <c r="Y14837" s="22">
        <v>34.893099999999997</v>
      </c>
      <c r="Z14837" s="20" t="s">
        <v>189</v>
      </c>
      <c r="AA14837" s="22">
        <v>0</v>
      </c>
      <c r="AB14837" s="22">
        <v>99</v>
      </c>
      <c r="AC14837" s="24">
        <v>0</v>
      </c>
      <c r="AD14837" s="24">
        <v>0</v>
      </c>
      <c r="AE14837" s="24">
        <v>0</v>
      </c>
    </row>
    <row r="14838" spans="1:31" x14ac:dyDescent="0.3">
      <c r="A14838" s="20" t="s">
        <v>23897</v>
      </c>
      <c r="C14838" t="s">
        <v>23898</v>
      </c>
      <c r="D14838" s="22" t="s">
        <v>1113</v>
      </c>
      <c r="F14838" s="24">
        <v>0</v>
      </c>
      <c r="G14838" s="24">
        <v>0</v>
      </c>
      <c r="I14838" s="24">
        <v>0</v>
      </c>
      <c r="K14838" s="24">
        <v>0</v>
      </c>
      <c r="L14838" s="24">
        <v>0</v>
      </c>
      <c r="M14838" s="24">
        <v>0</v>
      </c>
      <c r="N14838" s="22">
        <v>9</v>
      </c>
      <c r="O14838" s="20" t="s">
        <v>188</v>
      </c>
      <c r="P14838" s="24">
        <v>0</v>
      </c>
      <c r="Q14838" s="24">
        <v>0</v>
      </c>
      <c r="R14838" s="24">
        <v>0</v>
      </c>
      <c r="S14838" s="22">
        <v>9</v>
      </c>
      <c r="T14838" s="22">
        <v>9</v>
      </c>
      <c r="U14838" s="22">
        <v>9</v>
      </c>
      <c r="V14838" s="22">
        <v>9</v>
      </c>
      <c r="W14838" s="22">
        <v>9</v>
      </c>
      <c r="Y14838" s="22">
        <v>34.893099999999997</v>
      </c>
      <c r="Z14838" s="20" t="s">
        <v>189</v>
      </c>
      <c r="AA14838" s="22">
        <v>0</v>
      </c>
      <c r="AB14838" s="22">
        <v>99</v>
      </c>
      <c r="AC14838" s="24">
        <v>0</v>
      </c>
      <c r="AD14838" s="24">
        <v>0</v>
      </c>
      <c r="AE14838" s="24">
        <v>0</v>
      </c>
    </row>
    <row r="14839" spans="1:31" x14ac:dyDescent="0.3">
      <c r="A14839" s="20" t="s">
        <v>23899</v>
      </c>
      <c r="C14839" t="s">
        <v>23900</v>
      </c>
      <c r="D14839" s="22" t="s">
        <v>1113</v>
      </c>
      <c r="F14839" s="24">
        <v>0</v>
      </c>
      <c r="G14839" s="24">
        <v>0</v>
      </c>
      <c r="I14839" s="24">
        <v>0</v>
      </c>
      <c r="K14839" s="24">
        <v>0</v>
      </c>
      <c r="L14839" s="24">
        <v>0</v>
      </c>
      <c r="M14839" s="24">
        <v>0</v>
      </c>
      <c r="N14839" s="22">
        <v>9</v>
      </c>
      <c r="O14839" s="20" t="s">
        <v>188</v>
      </c>
      <c r="P14839" s="24">
        <v>0</v>
      </c>
      <c r="Q14839" s="24">
        <v>0</v>
      </c>
      <c r="R14839" s="24">
        <v>0</v>
      </c>
      <c r="S14839" s="22">
        <v>9</v>
      </c>
      <c r="T14839" s="22">
        <v>9</v>
      </c>
      <c r="U14839" s="22">
        <v>9</v>
      </c>
      <c r="V14839" s="22">
        <v>9</v>
      </c>
      <c r="W14839" s="22">
        <v>9</v>
      </c>
      <c r="Y14839" s="22">
        <v>34.893099999999997</v>
      </c>
      <c r="Z14839" s="20" t="s">
        <v>189</v>
      </c>
      <c r="AA14839" s="22">
        <v>0</v>
      </c>
      <c r="AB14839" s="22">
        <v>99</v>
      </c>
      <c r="AC14839" s="24">
        <v>0</v>
      </c>
      <c r="AD14839" s="24">
        <v>0</v>
      </c>
      <c r="AE14839" s="24">
        <v>0</v>
      </c>
    </row>
    <row r="14840" spans="1:31" x14ac:dyDescent="0.3">
      <c r="A14840" s="20" t="s">
        <v>23901</v>
      </c>
      <c r="C14840" t="s">
        <v>23902</v>
      </c>
      <c r="D14840" s="22" t="s">
        <v>1113</v>
      </c>
      <c r="F14840" s="24">
        <v>0</v>
      </c>
      <c r="G14840" s="24">
        <v>0</v>
      </c>
      <c r="I14840" s="24">
        <v>0</v>
      </c>
      <c r="K14840" s="24">
        <v>0</v>
      </c>
      <c r="L14840" s="24">
        <v>0</v>
      </c>
      <c r="M14840" s="24">
        <v>0</v>
      </c>
      <c r="N14840" s="22">
        <v>9</v>
      </c>
      <c r="O14840" s="20" t="s">
        <v>188</v>
      </c>
      <c r="P14840" s="24">
        <v>0</v>
      </c>
      <c r="Q14840" s="24">
        <v>0</v>
      </c>
      <c r="R14840" s="24">
        <v>0</v>
      </c>
      <c r="S14840" s="22">
        <v>9</v>
      </c>
      <c r="T14840" s="22">
        <v>9</v>
      </c>
      <c r="U14840" s="22">
        <v>9</v>
      </c>
      <c r="V14840" s="22">
        <v>9</v>
      </c>
      <c r="W14840" s="22">
        <v>9</v>
      </c>
      <c r="Y14840" s="22">
        <v>34.893099999999997</v>
      </c>
      <c r="Z14840" s="20" t="s">
        <v>189</v>
      </c>
      <c r="AA14840" s="22">
        <v>0</v>
      </c>
      <c r="AB14840" s="22">
        <v>99</v>
      </c>
      <c r="AC14840" s="24">
        <v>0</v>
      </c>
      <c r="AD14840" s="24">
        <v>0</v>
      </c>
      <c r="AE14840" s="24">
        <v>0</v>
      </c>
    </row>
    <row r="14841" spans="1:31" x14ac:dyDescent="0.3">
      <c r="A14841" s="20" t="s">
        <v>23903</v>
      </c>
      <c r="C14841" t="s">
        <v>23904</v>
      </c>
      <c r="D14841" s="22" t="s">
        <v>1113</v>
      </c>
      <c r="F14841" s="24">
        <v>0</v>
      </c>
      <c r="G14841" s="24">
        <v>0</v>
      </c>
      <c r="I14841" s="24">
        <v>0</v>
      </c>
      <c r="K14841" s="24">
        <v>0</v>
      </c>
      <c r="L14841" s="24">
        <v>0</v>
      </c>
      <c r="M14841" s="24">
        <v>0</v>
      </c>
      <c r="N14841" s="22">
        <v>9</v>
      </c>
      <c r="O14841" s="20" t="s">
        <v>188</v>
      </c>
      <c r="P14841" s="24">
        <v>0</v>
      </c>
      <c r="Q14841" s="24">
        <v>0</v>
      </c>
      <c r="R14841" s="24">
        <v>0</v>
      </c>
      <c r="S14841" s="22">
        <v>9</v>
      </c>
      <c r="T14841" s="22">
        <v>9</v>
      </c>
      <c r="U14841" s="22">
        <v>9</v>
      </c>
      <c r="V14841" s="22">
        <v>9</v>
      </c>
      <c r="W14841" s="22">
        <v>9</v>
      </c>
      <c r="Y14841" s="22">
        <v>34.893099999999997</v>
      </c>
      <c r="Z14841" s="20" t="s">
        <v>189</v>
      </c>
      <c r="AA14841" s="22">
        <v>0</v>
      </c>
      <c r="AB14841" s="22">
        <v>99</v>
      </c>
      <c r="AC14841" s="24">
        <v>0</v>
      </c>
      <c r="AD14841" s="24">
        <v>0</v>
      </c>
      <c r="AE14841" s="24">
        <v>0</v>
      </c>
    </row>
    <row r="14842" spans="1:31" x14ac:dyDescent="0.3">
      <c r="A14842" s="20" t="s">
        <v>23905</v>
      </c>
      <c r="C14842" t="s">
        <v>23906</v>
      </c>
      <c r="D14842" s="22" t="s">
        <v>1113</v>
      </c>
      <c r="F14842" s="24">
        <v>0</v>
      </c>
      <c r="G14842" s="24">
        <v>0</v>
      </c>
      <c r="I14842" s="24">
        <v>0</v>
      </c>
      <c r="K14842" s="24">
        <v>0</v>
      </c>
      <c r="L14842" s="24">
        <v>0</v>
      </c>
      <c r="M14842" s="24">
        <v>0</v>
      </c>
      <c r="N14842" s="22">
        <v>9</v>
      </c>
      <c r="O14842" s="20" t="s">
        <v>188</v>
      </c>
      <c r="P14842" s="24">
        <v>0</v>
      </c>
      <c r="Q14842" s="24">
        <v>0</v>
      </c>
      <c r="R14842" s="24">
        <v>0</v>
      </c>
      <c r="S14842" s="22">
        <v>9</v>
      </c>
      <c r="T14842" s="22">
        <v>9</v>
      </c>
      <c r="U14842" s="22">
        <v>9</v>
      </c>
      <c r="V14842" s="22">
        <v>9</v>
      </c>
      <c r="W14842" s="22">
        <v>9</v>
      </c>
      <c r="Y14842" s="22">
        <v>34.893099999999997</v>
      </c>
      <c r="Z14842" s="20" t="s">
        <v>189</v>
      </c>
      <c r="AA14842" s="22">
        <v>0</v>
      </c>
      <c r="AB14842" s="22">
        <v>99</v>
      </c>
      <c r="AC14842" s="24">
        <v>0</v>
      </c>
      <c r="AD14842" s="24">
        <v>0</v>
      </c>
      <c r="AE14842" s="24">
        <v>0</v>
      </c>
    </row>
    <row r="14843" spans="1:31" x14ac:dyDescent="0.3">
      <c r="A14843" s="20" t="s">
        <v>23907</v>
      </c>
      <c r="C14843" t="s">
        <v>23908</v>
      </c>
      <c r="D14843" s="22" t="s">
        <v>1113</v>
      </c>
      <c r="F14843" s="24">
        <v>0</v>
      </c>
      <c r="G14843" s="24">
        <v>0</v>
      </c>
      <c r="I14843" s="24">
        <v>0</v>
      </c>
      <c r="K14843" s="24">
        <v>0</v>
      </c>
      <c r="L14843" s="24">
        <v>0</v>
      </c>
      <c r="M14843" s="24">
        <v>0</v>
      </c>
      <c r="N14843" s="22">
        <v>9</v>
      </c>
      <c r="O14843" s="20" t="s">
        <v>188</v>
      </c>
      <c r="P14843" s="24">
        <v>0</v>
      </c>
      <c r="Q14843" s="24">
        <v>0</v>
      </c>
      <c r="R14843" s="24">
        <v>0</v>
      </c>
      <c r="S14843" s="22">
        <v>9</v>
      </c>
      <c r="T14843" s="22">
        <v>9</v>
      </c>
      <c r="U14843" s="22">
        <v>9</v>
      </c>
      <c r="V14843" s="22">
        <v>9</v>
      </c>
      <c r="W14843" s="22">
        <v>9</v>
      </c>
      <c r="Y14843" s="22">
        <v>34.893099999999997</v>
      </c>
      <c r="Z14843" s="20" t="s">
        <v>189</v>
      </c>
      <c r="AA14843" s="22">
        <v>0</v>
      </c>
      <c r="AB14843" s="22">
        <v>99</v>
      </c>
      <c r="AC14843" s="24">
        <v>0</v>
      </c>
      <c r="AD14843" s="24">
        <v>0</v>
      </c>
      <c r="AE14843" s="24">
        <v>0</v>
      </c>
    </row>
    <row r="14844" spans="1:31" x14ac:dyDescent="0.3">
      <c r="A14844" s="20" t="s">
        <v>23909</v>
      </c>
      <c r="C14844" t="s">
        <v>23910</v>
      </c>
      <c r="D14844" s="22" t="s">
        <v>1113</v>
      </c>
      <c r="F14844" s="24">
        <v>0</v>
      </c>
      <c r="G14844" s="24">
        <v>0</v>
      </c>
      <c r="I14844" s="24">
        <v>0</v>
      </c>
      <c r="K14844" s="24">
        <v>0</v>
      </c>
      <c r="L14844" s="24">
        <v>0</v>
      </c>
      <c r="M14844" s="24">
        <v>0</v>
      </c>
      <c r="N14844" s="22">
        <v>9</v>
      </c>
      <c r="O14844" s="20" t="s">
        <v>188</v>
      </c>
      <c r="P14844" s="24">
        <v>0</v>
      </c>
      <c r="Q14844" s="24">
        <v>0</v>
      </c>
      <c r="R14844" s="24">
        <v>0</v>
      </c>
      <c r="S14844" s="22">
        <v>9</v>
      </c>
      <c r="T14844" s="22">
        <v>9</v>
      </c>
      <c r="U14844" s="22">
        <v>9</v>
      </c>
      <c r="V14844" s="22">
        <v>9</v>
      </c>
      <c r="W14844" s="22">
        <v>9</v>
      </c>
      <c r="Y14844" s="22">
        <v>34.893099999999997</v>
      </c>
      <c r="Z14844" s="20" t="s">
        <v>189</v>
      </c>
      <c r="AA14844" s="22">
        <v>0</v>
      </c>
      <c r="AB14844" s="22">
        <v>99</v>
      </c>
      <c r="AC14844" s="24">
        <v>0</v>
      </c>
      <c r="AD14844" s="24">
        <v>0</v>
      </c>
      <c r="AE14844" s="24">
        <v>0</v>
      </c>
    </row>
    <row r="14845" spans="1:31" x14ac:dyDescent="0.3">
      <c r="A14845" s="20" t="s">
        <v>23911</v>
      </c>
      <c r="C14845" t="s">
        <v>23912</v>
      </c>
      <c r="D14845" s="22" t="s">
        <v>1113</v>
      </c>
      <c r="F14845" s="24">
        <v>0</v>
      </c>
      <c r="G14845" s="24">
        <v>0</v>
      </c>
      <c r="I14845" s="24">
        <v>0</v>
      </c>
      <c r="K14845" s="24">
        <v>0</v>
      </c>
      <c r="L14845" s="24">
        <v>0</v>
      </c>
      <c r="M14845" s="24">
        <v>0</v>
      </c>
      <c r="N14845" s="22">
        <v>9</v>
      </c>
      <c r="O14845" s="20" t="s">
        <v>188</v>
      </c>
      <c r="P14845" s="24">
        <v>0</v>
      </c>
      <c r="Q14845" s="24">
        <v>0</v>
      </c>
      <c r="R14845" s="24">
        <v>0</v>
      </c>
      <c r="S14845" s="22">
        <v>9</v>
      </c>
      <c r="T14845" s="22">
        <v>9</v>
      </c>
      <c r="U14845" s="22">
        <v>9</v>
      </c>
      <c r="V14845" s="22">
        <v>9</v>
      </c>
      <c r="W14845" s="22">
        <v>9</v>
      </c>
      <c r="Y14845" s="22">
        <v>34.893099999999997</v>
      </c>
      <c r="Z14845" s="20" t="s">
        <v>189</v>
      </c>
      <c r="AA14845" s="22">
        <v>0</v>
      </c>
      <c r="AB14845" s="22">
        <v>99</v>
      </c>
      <c r="AC14845" s="24">
        <v>0</v>
      </c>
      <c r="AD14845" s="24">
        <v>0</v>
      </c>
      <c r="AE14845" s="24">
        <v>0</v>
      </c>
    </row>
    <row r="14846" spans="1:31" x14ac:dyDescent="0.3">
      <c r="A14846" s="20" t="s">
        <v>23913</v>
      </c>
      <c r="C14846" t="s">
        <v>23914</v>
      </c>
      <c r="D14846" s="22" t="s">
        <v>1113</v>
      </c>
      <c r="F14846" s="24">
        <v>0</v>
      </c>
      <c r="G14846" s="24">
        <v>0</v>
      </c>
      <c r="I14846" s="24">
        <v>0</v>
      </c>
      <c r="K14846" s="24">
        <v>0</v>
      </c>
      <c r="L14846" s="24">
        <v>0</v>
      </c>
      <c r="M14846" s="24">
        <v>0</v>
      </c>
      <c r="N14846" s="22">
        <v>9</v>
      </c>
      <c r="O14846" s="20" t="s">
        <v>188</v>
      </c>
      <c r="P14846" s="24">
        <v>0</v>
      </c>
      <c r="Q14846" s="24">
        <v>0</v>
      </c>
      <c r="R14846" s="24">
        <v>0</v>
      </c>
      <c r="S14846" s="22">
        <v>9</v>
      </c>
      <c r="T14846" s="22">
        <v>9</v>
      </c>
      <c r="U14846" s="22">
        <v>9</v>
      </c>
      <c r="V14846" s="22">
        <v>9</v>
      </c>
      <c r="W14846" s="22">
        <v>9</v>
      </c>
      <c r="Y14846" s="22">
        <v>34.893099999999997</v>
      </c>
      <c r="Z14846" s="20" t="s">
        <v>189</v>
      </c>
      <c r="AA14846" s="22">
        <v>0</v>
      </c>
      <c r="AB14846" s="22">
        <v>99</v>
      </c>
      <c r="AC14846" s="24">
        <v>0</v>
      </c>
      <c r="AD14846" s="24">
        <v>0</v>
      </c>
      <c r="AE14846" s="24">
        <v>0</v>
      </c>
    </row>
    <row r="14847" spans="1:31" x14ac:dyDescent="0.3">
      <c r="A14847" s="20" t="s">
        <v>23915</v>
      </c>
      <c r="C14847" t="s">
        <v>23916</v>
      </c>
      <c r="D14847" s="22" t="s">
        <v>1113</v>
      </c>
      <c r="F14847" s="24">
        <v>0</v>
      </c>
      <c r="G14847" s="24">
        <v>0</v>
      </c>
      <c r="I14847" s="24">
        <v>0</v>
      </c>
      <c r="K14847" s="24">
        <v>0</v>
      </c>
      <c r="L14847" s="24">
        <v>0</v>
      </c>
      <c r="M14847" s="24">
        <v>0</v>
      </c>
      <c r="N14847" s="22">
        <v>9</v>
      </c>
      <c r="O14847" s="20" t="s">
        <v>188</v>
      </c>
      <c r="P14847" s="24">
        <v>0</v>
      </c>
      <c r="Q14847" s="24">
        <v>0</v>
      </c>
      <c r="R14847" s="24">
        <v>0</v>
      </c>
      <c r="S14847" s="22">
        <v>9</v>
      </c>
      <c r="T14847" s="22">
        <v>9</v>
      </c>
      <c r="U14847" s="22">
        <v>9</v>
      </c>
      <c r="V14847" s="22">
        <v>9</v>
      </c>
      <c r="W14847" s="22">
        <v>9</v>
      </c>
      <c r="Y14847" s="22">
        <v>34.893099999999997</v>
      </c>
      <c r="Z14847" s="20" t="s">
        <v>189</v>
      </c>
      <c r="AA14847" s="22">
        <v>0</v>
      </c>
      <c r="AB14847" s="22">
        <v>99</v>
      </c>
      <c r="AC14847" s="24">
        <v>0</v>
      </c>
      <c r="AD14847" s="24">
        <v>0</v>
      </c>
      <c r="AE14847" s="24">
        <v>0</v>
      </c>
    </row>
    <row r="14848" spans="1:31" x14ac:dyDescent="0.3">
      <c r="A14848" s="20" t="s">
        <v>23917</v>
      </c>
      <c r="C14848" t="s">
        <v>23918</v>
      </c>
      <c r="D14848" s="22" t="s">
        <v>1113</v>
      </c>
      <c r="F14848" s="24">
        <v>0</v>
      </c>
      <c r="G14848" s="24">
        <v>0</v>
      </c>
      <c r="I14848" s="24">
        <v>0</v>
      </c>
      <c r="K14848" s="24">
        <v>0</v>
      </c>
      <c r="L14848" s="24">
        <v>0</v>
      </c>
      <c r="M14848" s="24">
        <v>0</v>
      </c>
      <c r="N14848" s="22">
        <v>9</v>
      </c>
      <c r="O14848" s="20" t="s">
        <v>188</v>
      </c>
      <c r="P14848" s="24">
        <v>0</v>
      </c>
      <c r="Q14848" s="24">
        <v>0</v>
      </c>
      <c r="R14848" s="24">
        <v>0</v>
      </c>
      <c r="S14848" s="22">
        <v>9</v>
      </c>
      <c r="T14848" s="22">
        <v>9</v>
      </c>
      <c r="U14848" s="22">
        <v>9</v>
      </c>
      <c r="V14848" s="22">
        <v>9</v>
      </c>
      <c r="W14848" s="22">
        <v>9</v>
      </c>
      <c r="Y14848" s="22">
        <v>34.893099999999997</v>
      </c>
      <c r="Z14848" s="20" t="s">
        <v>189</v>
      </c>
      <c r="AA14848" s="22">
        <v>0</v>
      </c>
      <c r="AB14848" s="22">
        <v>99</v>
      </c>
      <c r="AC14848" s="24">
        <v>0</v>
      </c>
      <c r="AD14848" s="24">
        <v>0</v>
      </c>
      <c r="AE14848" s="24">
        <v>0</v>
      </c>
    </row>
    <row r="14849" spans="1:31" x14ac:dyDescent="0.3">
      <c r="A14849" s="20" t="s">
        <v>23919</v>
      </c>
      <c r="C14849" t="s">
        <v>23920</v>
      </c>
      <c r="D14849" s="22" t="s">
        <v>1113</v>
      </c>
      <c r="F14849" s="24">
        <v>0</v>
      </c>
      <c r="G14849" s="24">
        <v>0</v>
      </c>
      <c r="I14849" s="24">
        <v>0</v>
      </c>
      <c r="K14849" s="24">
        <v>0</v>
      </c>
      <c r="L14849" s="24">
        <v>0</v>
      </c>
      <c r="M14849" s="24">
        <v>0</v>
      </c>
      <c r="N14849" s="22">
        <v>9</v>
      </c>
      <c r="O14849" s="20" t="s">
        <v>188</v>
      </c>
      <c r="P14849" s="24">
        <v>0</v>
      </c>
      <c r="Q14849" s="24">
        <v>0</v>
      </c>
      <c r="R14849" s="24">
        <v>0</v>
      </c>
      <c r="S14849" s="22">
        <v>9</v>
      </c>
      <c r="T14849" s="22">
        <v>9</v>
      </c>
      <c r="U14849" s="22">
        <v>9</v>
      </c>
      <c r="V14849" s="22">
        <v>9</v>
      </c>
      <c r="W14849" s="22">
        <v>9</v>
      </c>
      <c r="Y14849" s="22">
        <v>34.893099999999997</v>
      </c>
      <c r="Z14849" s="20" t="s">
        <v>189</v>
      </c>
      <c r="AA14849" s="22">
        <v>0</v>
      </c>
      <c r="AB14849" s="22">
        <v>99</v>
      </c>
      <c r="AC14849" s="24">
        <v>0</v>
      </c>
      <c r="AD14849" s="24">
        <v>0</v>
      </c>
      <c r="AE14849" s="24">
        <v>0</v>
      </c>
    </row>
    <row r="14850" spans="1:31" x14ac:dyDescent="0.3">
      <c r="A14850" s="20" t="s">
        <v>23921</v>
      </c>
      <c r="C14850" t="s">
        <v>23922</v>
      </c>
      <c r="D14850" s="22" t="s">
        <v>1113</v>
      </c>
      <c r="F14850" s="24">
        <v>0</v>
      </c>
      <c r="G14850" s="24">
        <v>0</v>
      </c>
      <c r="I14850" s="24">
        <v>0</v>
      </c>
      <c r="K14850" s="24">
        <v>0</v>
      </c>
      <c r="L14850" s="24">
        <v>0</v>
      </c>
      <c r="M14850" s="24">
        <v>0</v>
      </c>
      <c r="N14850" s="22">
        <v>9</v>
      </c>
      <c r="O14850" s="20" t="s">
        <v>188</v>
      </c>
      <c r="P14850" s="24">
        <v>0</v>
      </c>
      <c r="Q14850" s="24">
        <v>0</v>
      </c>
      <c r="R14850" s="24">
        <v>0</v>
      </c>
      <c r="S14850" s="22">
        <v>9</v>
      </c>
      <c r="T14850" s="22">
        <v>9</v>
      </c>
      <c r="U14850" s="22">
        <v>9</v>
      </c>
      <c r="V14850" s="22">
        <v>9</v>
      </c>
      <c r="W14850" s="22">
        <v>9</v>
      </c>
      <c r="Y14850" s="22">
        <v>34.893099999999997</v>
      </c>
      <c r="Z14850" s="20" t="s">
        <v>189</v>
      </c>
      <c r="AA14850" s="22">
        <v>0</v>
      </c>
      <c r="AB14850" s="22">
        <v>99</v>
      </c>
      <c r="AC14850" s="24">
        <v>0</v>
      </c>
      <c r="AD14850" s="24">
        <v>0</v>
      </c>
      <c r="AE14850" s="24">
        <v>0</v>
      </c>
    </row>
    <row r="14851" spans="1:31" x14ac:dyDescent="0.3">
      <c r="A14851" s="20" t="s">
        <v>23923</v>
      </c>
      <c r="C14851" t="s">
        <v>23924</v>
      </c>
      <c r="D14851" s="22" t="s">
        <v>1113</v>
      </c>
      <c r="F14851" s="24">
        <v>0</v>
      </c>
      <c r="G14851" s="24">
        <v>0</v>
      </c>
      <c r="I14851" s="24">
        <v>0</v>
      </c>
      <c r="K14851" s="24">
        <v>0</v>
      </c>
      <c r="L14851" s="24">
        <v>0</v>
      </c>
      <c r="M14851" s="24">
        <v>0</v>
      </c>
      <c r="N14851" s="22">
        <v>9</v>
      </c>
      <c r="O14851" s="20" t="s">
        <v>188</v>
      </c>
      <c r="P14851" s="24">
        <v>0</v>
      </c>
      <c r="Q14851" s="24">
        <v>0</v>
      </c>
      <c r="R14851" s="24">
        <v>0</v>
      </c>
      <c r="S14851" s="22">
        <v>9</v>
      </c>
      <c r="T14851" s="22">
        <v>9</v>
      </c>
      <c r="U14851" s="22">
        <v>9</v>
      </c>
      <c r="V14851" s="22">
        <v>9</v>
      </c>
      <c r="W14851" s="22">
        <v>9</v>
      </c>
      <c r="Y14851" s="22">
        <v>34.893099999999997</v>
      </c>
      <c r="Z14851" s="20" t="s">
        <v>189</v>
      </c>
      <c r="AA14851" s="22">
        <v>0</v>
      </c>
      <c r="AB14851" s="22">
        <v>99</v>
      </c>
      <c r="AC14851" s="24">
        <v>0</v>
      </c>
      <c r="AD14851" s="24">
        <v>0</v>
      </c>
      <c r="AE14851" s="24">
        <v>0</v>
      </c>
    </row>
    <row r="14852" spans="1:31" x14ac:dyDescent="0.3">
      <c r="A14852" s="20" t="s">
        <v>23925</v>
      </c>
      <c r="C14852" t="s">
        <v>23926</v>
      </c>
      <c r="D14852" s="22" t="s">
        <v>1113</v>
      </c>
      <c r="F14852" s="24">
        <v>0</v>
      </c>
      <c r="G14852" s="24">
        <v>0</v>
      </c>
      <c r="I14852" s="24">
        <v>0</v>
      </c>
      <c r="K14852" s="24">
        <v>0</v>
      </c>
      <c r="L14852" s="24">
        <v>0</v>
      </c>
      <c r="M14852" s="24">
        <v>0</v>
      </c>
      <c r="N14852" s="22">
        <v>9</v>
      </c>
      <c r="O14852" s="20" t="s">
        <v>188</v>
      </c>
      <c r="P14852" s="24">
        <v>0</v>
      </c>
      <c r="Q14852" s="24">
        <v>0</v>
      </c>
      <c r="R14852" s="24">
        <v>0</v>
      </c>
      <c r="S14852" s="22">
        <v>9</v>
      </c>
      <c r="T14852" s="22">
        <v>9</v>
      </c>
      <c r="U14852" s="22">
        <v>9</v>
      </c>
      <c r="V14852" s="22">
        <v>9</v>
      </c>
      <c r="W14852" s="22">
        <v>9</v>
      </c>
      <c r="Y14852" s="22">
        <v>34.893099999999997</v>
      </c>
      <c r="Z14852" s="20" t="s">
        <v>189</v>
      </c>
      <c r="AA14852" s="22">
        <v>0</v>
      </c>
      <c r="AB14852" s="22">
        <v>99</v>
      </c>
      <c r="AC14852" s="24">
        <v>0</v>
      </c>
      <c r="AD14852" s="24">
        <v>0</v>
      </c>
      <c r="AE14852" s="24">
        <v>0</v>
      </c>
    </row>
    <row r="14853" spans="1:31" x14ac:dyDescent="0.3">
      <c r="A14853" s="20" t="s">
        <v>23927</v>
      </c>
      <c r="C14853" t="s">
        <v>23928</v>
      </c>
      <c r="D14853" s="22" t="s">
        <v>1113</v>
      </c>
      <c r="F14853" s="24">
        <v>0</v>
      </c>
      <c r="G14853" s="24">
        <v>0</v>
      </c>
      <c r="I14853" s="24">
        <v>0</v>
      </c>
      <c r="K14853" s="24">
        <v>0</v>
      </c>
      <c r="L14853" s="24">
        <v>0</v>
      </c>
      <c r="M14853" s="24">
        <v>0</v>
      </c>
      <c r="N14853" s="22">
        <v>9</v>
      </c>
      <c r="O14853" s="20" t="s">
        <v>188</v>
      </c>
      <c r="P14853" s="24">
        <v>0</v>
      </c>
      <c r="Q14853" s="24">
        <v>0</v>
      </c>
      <c r="R14853" s="24">
        <v>0</v>
      </c>
      <c r="S14853" s="22">
        <v>9</v>
      </c>
      <c r="T14853" s="22">
        <v>9</v>
      </c>
      <c r="U14853" s="22">
        <v>9</v>
      </c>
      <c r="V14853" s="22">
        <v>9</v>
      </c>
      <c r="W14853" s="22">
        <v>9</v>
      </c>
      <c r="Y14853" s="22">
        <v>34.893099999999997</v>
      </c>
      <c r="Z14853" s="20" t="s">
        <v>189</v>
      </c>
      <c r="AA14853" s="22">
        <v>0</v>
      </c>
      <c r="AB14853" s="22">
        <v>99</v>
      </c>
      <c r="AC14853" s="24">
        <v>0</v>
      </c>
      <c r="AD14853" s="24">
        <v>0</v>
      </c>
      <c r="AE14853" s="24">
        <v>0</v>
      </c>
    </row>
    <row r="14854" spans="1:31" x14ac:dyDescent="0.3">
      <c r="A14854" s="20" t="s">
        <v>23929</v>
      </c>
      <c r="C14854" t="s">
        <v>23930</v>
      </c>
      <c r="D14854" s="22" t="s">
        <v>1113</v>
      </c>
      <c r="F14854" s="24">
        <v>0</v>
      </c>
      <c r="G14854" s="24">
        <v>0</v>
      </c>
      <c r="I14854" s="24">
        <v>0</v>
      </c>
      <c r="K14854" s="24">
        <v>0</v>
      </c>
      <c r="L14854" s="24">
        <v>0</v>
      </c>
      <c r="M14854" s="24">
        <v>0</v>
      </c>
      <c r="N14854" s="22">
        <v>9</v>
      </c>
      <c r="O14854" s="20" t="s">
        <v>188</v>
      </c>
      <c r="P14854" s="24">
        <v>0</v>
      </c>
      <c r="Q14854" s="24">
        <v>0</v>
      </c>
      <c r="R14854" s="24">
        <v>0</v>
      </c>
      <c r="S14854" s="22">
        <v>9</v>
      </c>
      <c r="T14854" s="22">
        <v>9</v>
      </c>
      <c r="U14854" s="22">
        <v>9</v>
      </c>
      <c r="V14854" s="22">
        <v>9</v>
      </c>
      <c r="W14854" s="22">
        <v>9</v>
      </c>
      <c r="Y14854" s="22">
        <v>34.893099999999997</v>
      </c>
      <c r="Z14854" s="20" t="s">
        <v>189</v>
      </c>
      <c r="AA14854" s="22">
        <v>0</v>
      </c>
      <c r="AB14854" s="22">
        <v>99</v>
      </c>
      <c r="AC14854" s="24">
        <v>0</v>
      </c>
      <c r="AD14854" s="24">
        <v>0</v>
      </c>
      <c r="AE14854" s="24">
        <v>0</v>
      </c>
    </row>
    <row r="14855" spans="1:31" x14ac:dyDescent="0.3">
      <c r="A14855" s="20" t="s">
        <v>23931</v>
      </c>
      <c r="C14855" t="s">
        <v>23932</v>
      </c>
      <c r="D14855" s="22" t="s">
        <v>1113</v>
      </c>
      <c r="F14855" s="24">
        <v>0</v>
      </c>
      <c r="G14855" s="24">
        <v>0</v>
      </c>
      <c r="I14855" s="24">
        <v>0</v>
      </c>
      <c r="K14855" s="24">
        <v>0</v>
      </c>
      <c r="L14855" s="24">
        <v>0</v>
      </c>
      <c r="M14855" s="24">
        <v>0</v>
      </c>
      <c r="N14855" s="22">
        <v>9</v>
      </c>
      <c r="O14855" s="20" t="s">
        <v>188</v>
      </c>
      <c r="P14855" s="24">
        <v>0</v>
      </c>
      <c r="Q14855" s="24">
        <v>0</v>
      </c>
      <c r="R14855" s="24">
        <v>0</v>
      </c>
      <c r="S14855" s="22">
        <v>9</v>
      </c>
      <c r="T14855" s="22">
        <v>9</v>
      </c>
      <c r="U14855" s="22">
        <v>9</v>
      </c>
      <c r="V14855" s="22">
        <v>9</v>
      </c>
      <c r="W14855" s="22">
        <v>9</v>
      </c>
      <c r="Y14855" s="22">
        <v>34.893099999999997</v>
      </c>
      <c r="Z14855" s="20" t="s">
        <v>189</v>
      </c>
      <c r="AA14855" s="22">
        <v>0</v>
      </c>
      <c r="AB14855" s="22">
        <v>99</v>
      </c>
      <c r="AC14855" s="24">
        <v>0</v>
      </c>
      <c r="AD14855" s="24">
        <v>0</v>
      </c>
      <c r="AE14855" s="24">
        <v>0</v>
      </c>
    </row>
    <row r="14856" spans="1:31" x14ac:dyDescent="0.3">
      <c r="A14856" s="20" t="s">
        <v>23933</v>
      </c>
      <c r="C14856" t="s">
        <v>23934</v>
      </c>
      <c r="D14856" s="22" t="s">
        <v>1113</v>
      </c>
      <c r="F14856" s="24">
        <v>0</v>
      </c>
      <c r="G14856" s="24">
        <v>0</v>
      </c>
      <c r="I14856" s="24">
        <v>0</v>
      </c>
      <c r="K14856" s="24">
        <v>0</v>
      </c>
      <c r="L14856" s="24">
        <v>0</v>
      </c>
      <c r="M14856" s="24">
        <v>0</v>
      </c>
      <c r="N14856" s="22">
        <v>9</v>
      </c>
      <c r="O14856" s="20" t="s">
        <v>188</v>
      </c>
      <c r="P14856" s="24">
        <v>0</v>
      </c>
      <c r="Q14856" s="24">
        <v>0</v>
      </c>
      <c r="R14856" s="24">
        <v>0</v>
      </c>
      <c r="S14856" s="22">
        <v>9</v>
      </c>
      <c r="T14856" s="22">
        <v>9</v>
      </c>
      <c r="U14856" s="22">
        <v>9</v>
      </c>
      <c r="V14856" s="22">
        <v>9</v>
      </c>
      <c r="W14856" s="22">
        <v>9</v>
      </c>
      <c r="Y14856" s="22">
        <v>34.893099999999997</v>
      </c>
      <c r="Z14856" s="20" t="s">
        <v>189</v>
      </c>
      <c r="AA14856" s="22">
        <v>0</v>
      </c>
      <c r="AB14856" s="22">
        <v>99</v>
      </c>
      <c r="AC14856" s="24">
        <v>0</v>
      </c>
      <c r="AD14856" s="24">
        <v>0</v>
      </c>
      <c r="AE14856" s="24">
        <v>0</v>
      </c>
    </row>
    <row r="14857" spans="1:31" x14ac:dyDescent="0.3">
      <c r="A14857" s="20" t="s">
        <v>23935</v>
      </c>
      <c r="C14857" t="s">
        <v>23936</v>
      </c>
      <c r="D14857" s="22" t="s">
        <v>288</v>
      </c>
      <c r="F14857" s="24">
        <v>0</v>
      </c>
      <c r="G14857" s="24">
        <v>0</v>
      </c>
      <c r="I14857" s="24">
        <v>0</v>
      </c>
      <c r="K14857" s="24">
        <v>0</v>
      </c>
      <c r="L14857" s="24">
        <v>0</v>
      </c>
      <c r="M14857" s="24">
        <v>0</v>
      </c>
      <c r="N14857" s="22">
        <v>9</v>
      </c>
      <c r="O14857" s="20" t="s">
        <v>188</v>
      </c>
      <c r="P14857" s="24">
        <v>0</v>
      </c>
      <c r="Q14857" s="24">
        <v>0</v>
      </c>
      <c r="R14857" s="24">
        <v>0</v>
      </c>
      <c r="S14857" s="22">
        <v>9</v>
      </c>
      <c r="T14857" s="22">
        <v>9</v>
      </c>
      <c r="U14857" s="22">
        <v>9</v>
      </c>
      <c r="V14857" s="22">
        <v>9</v>
      </c>
      <c r="W14857" s="22">
        <v>9</v>
      </c>
      <c r="Y14857" s="22">
        <v>34.893099999999997</v>
      </c>
      <c r="Z14857" s="20" t="s">
        <v>189</v>
      </c>
      <c r="AA14857" s="22">
        <v>0</v>
      </c>
      <c r="AB14857" s="22">
        <v>99</v>
      </c>
      <c r="AC14857" s="24">
        <v>0</v>
      </c>
      <c r="AD14857" s="24">
        <v>0</v>
      </c>
      <c r="AE14857" s="24">
        <v>0</v>
      </c>
    </row>
    <row r="14858" spans="1:31" x14ac:dyDescent="0.3">
      <c r="A14858" s="20" t="s">
        <v>23937</v>
      </c>
      <c r="C14858" t="s">
        <v>23938</v>
      </c>
      <c r="D14858" s="22" t="s">
        <v>187</v>
      </c>
      <c r="F14858" s="24">
        <v>0</v>
      </c>
      <c r="G14858" s="24">
        <v>0</v>
      </c>
      <c r="I14858" s="24">
        <v>0</v>
      </c>
      <c r="K14858" s="24">
        <v>0</v>
      </c>
      <c r="L14858" s="24">
        <v>0</v>
      </c>
      <c r="M14858" s="24">
        <v>0</v>
      </c>
      <c r="N14858" s="22">
        <v>9</v>
      </c>
      <c r="O14858" s="20" t="s">
        <v>188</v>
      </c>
      <c r="P14858" s="24">
        <v>0</v>
      </c>
      <c r="Q14858" s="24">
        <v>0</v>
      </c>
      <c r="R14858" s="24">
        <v>0</v>
      </c>
      <c r="S14858" s="22">
        <v>9</v>
      </c>
      <c r="T14858" s="22">
        <v>9</v>
      </c>
      <c r="U14858" s="22">
        <v>9</v>
      </c>
      <c r="V14858" s="22">
        <v>9</v>
      </c>
      <c r="W14858" s="22">
        <v>9</v>
      </c>
      <c r="Y14858" s="22">
        <v>34.893099999999997</v>
      </c>
      <c r="Z14858" s="20" t="s">
        <v>189</v>
      </c>
      <c r="AA14858" s="22">
        <v>0</v>
      </c>
      <c r="AB14858" s="22">
        <v>99</v>
      </c>
      <c r="AC14858" s="24">
        <v>0</v>
      </c>
      <c r="AD14858" s="24">
        <v>0</v>
      </c>
      <c r="AE14858" s="24">
        <v>0</v>
      </c>
    </row>
    <row r="14859" spans="1:31" x14ac:dyDescent="0.3">
      <c r="A14859" s="20" t="s">
        <v>23939</v>
      </c>
      <c r="C14859" t="s">
        <v>23940</v>
      </c>
      <c r="D14859" s="22" t="s">
        <v>187</v>
      </c>
      <c r="F14859" s="24">
        <v>0</v>
      </c>
      <c r="G14859" s="24">
        <v>0</v>
      </c>
      <c r="I14859" s="24">
        <v>0</v>
      </c>
      <c r="K14859" s="24">
        <v>0</v>
      </c>
      <c r="L14859" s="24">
        <v>0</v>
      </c>
      <c r="M14859" s="24">
        <v>0</v>
      </c>
      <c r="N14859" s="22">
        <v>9</v>
      </c>
      <c r="O14859" s="20" t="s">
        <v>188</v>
      </c>
      <c r="P14859" s="24">
        <v>0</v>
      </c>
      <c r="Q14859" s="24">
        <v>0</v>
      </c>
      <c r="R14859" s="24">
        <v>0</v>
      </c>
      <c r="S14859" s="22">
        <v>9</v>
      </c>
      <c r="T14859" s="22">
        <v>9</v>
      </c>
      <c r="U14859" s="22">
        <v>9</v>
      </c>
      <c r="V14859" s="22">
        <v>9</v>
      </c>
      <c r="W14859" s="22">
        <v>9</v>
      </c>
      <c r="Y14859" s="22">
        <v>34.893099999999997</v>
      </c>
      <c r="Z14859" s="20" t="s">
        <v>189</v>
      </c>
      <c r="AA14859" s="22">
        <v>0</v>
      </c>
      <c r="AB14859" s="22">
        <v>99</v>
      </c>
      <c r="AC14859" s="24">
        <v>0</v>
      </c>
      <c r="AD14859" s="24">
        <v>0</v>
      </c>
      <c r="AE14859" s="24">
        <v>0</v>
      </c>
    </row>
    <row r="14860" spans="1:31" x14ac:dyDescent="0.3">
      <c r="A14860" s="20" t="s">
        <v>23941</v>
      </c>
      <c r="C14860" t="s">
        <v>23942</v>
      </c>
      <c r="D14860" s="22" t="s">
        <v>187</v>
      </c>
      <c r="F14860" s="24">
        <v>0</v>
      </c>
      <c r="G14860" s="24">
        <v>0</v>
      </c>
      <c r="I14860" s="24">
        <v>0</v>
      </c>
      <c r="K14860" s="24">
        <v>0</v>
      </c>
      <c r="L14860" s="24">
        <v>0</v>
      </c>
      <c r="M14860" s="24">
        <v>0</v>
      </c>
      <c r="N14860" s="22">
        <v>9</v>
      </c>
      <c r="O14860" s="20" t="s">
        <v>188</v>
      </c>
      <c r="P14860" s="24">
        <v>0</v>
      </c>
      <c r="Q14860" s="24">
        <v>0</v>
      </c>
      <c r="R14860" s="24">
        <v>0</v>
      </c>
      <c r="S14860" s="22">
        <v>9</v>
      </c>
      <c r="T14860" s="22">
        <v>9</v>
      </c>
      <c r="U14860" s="22">
        <v>9</v>
      </c>
      <c r="V14860" s="22">
        <v>9</v>
      </c>
      <c r="W14860" s="22">
        <v>9</v>
      </c>
      <c r="Y14860" s="22">
        <v>34.893099999999997</v>
      </c>
      <c r="Z14860" s="20" t="s">
        <v>189</v>
      </c>
      <c r="AA14860" s="22">
        <v>0</v>
      </c>
      <c r="AB14860" s="22">
        <v>99</v>
      </c>
      <c r="AC14860" s="24">
        <v>0</v>
      </c>
      <c r="AD14860" s="24">
        <v>0</v>
      </c>
      <c r="AE14860" s="24">
        <v>0</v>
      </c>
    </row>
    <row r="14861" spans="1:31" x14ac:dyDescent="0.3">
      <c r="A14861" s="20" t="s">
        <v>23943</v>
      </c>
      <c r="C14861" t="s">
        <v>23944</v>
      </c>
      <c r="D14861" s="22" t="s">
        <v>187</v>
      </c>
      <c r="F14861" s="24">
        <v>0</v>
      </c>
      <c r="G14861" s="24">
        <v>0</v>
      </c>
      <c r="I14861" s="24">
        <v>0</v>
      </c>
      <c r="K14861" s="24">
        <v>0</v>
      </c>
      <c r="L14861" s="24">
        <v>0</v>
      </c>
      <c r="M14861" s="24">
        <v>0</v>
      </c>
      <c r="N14861" s="22">
        <v>9</v>
      </c>
      <c r="O14861" s="20" t="s">
        <v>188</v>
      </c>
      <c r="P14861" s="24">
        <v>0</v>
      </c>
      <c r="Q14861" s="24">
        <v>0</v>
      </c>
      <c r="R14861" s="24">
        <v>0</v>
      </c>
      <c r="S14861" s="22">
        <v>9</v>
      </c>
      <c r="T14861" s="22">
        <v>9</v>
      </c>
      <c r="U14861" s="22">
        <v>9</v>
      </c>
      <c r="V14861" s="22">
        <v>9</v>
      </c>
      <c r="W14861" s="22">
        <v>9</v>
      </c>
      <c r="Y14861" s="22">
        <v>34.893099999999997</v>
      </c>
      <c r="Z14861" s="20" t="s">
        <v>189</v>
      </c>
      <c r="AA14861" s="22">
        <v>0</v>
      </c>
      <c r="AB14861" s="22">
        <v>99</v>
      </c>
      <c r="AC14861" s="24">
        <v>0</v>
      </c>
      <c r="AD14861" s="24">
        <v>0</v>
      </c>
      <c r="AE14861" s="24">
        <v>0</v>
      </c>
    </row>
    <row r="14862" spans="1:31" x14ac:dyDescent="0.3">
      <c r="A14862" s="20" t="s">
        <v>23945</v>
      </c>
      <c r="C14862" t="s">
        <v>23946</v>
      </c>
      <c r="D14862" s="22" t="s">
        <v>187</v>
      </c>
      <c r="F14862" s="24">
        <v>0</v>
      </c>
      <c r="G14862" s="24">
        <v>0</v>
      </c>
      <c r="I14862" s="24">
        <v>0</v>
      </c>
      <c r="K14862" s="24">
        <v>0</v>
      </c>
      <c r="L14862" s="24">
        <v>0</v>
      </c>
      <c r="M14862" s="24">
        <v>0</v>
      </c>
      <c r="N14862" s="22">
        <v>9</v>
      </c>
      <c r="O14862" s="20" t="s">
        <v>188</v>
      </c>
      <c r="P14862" s="24">
        <v>0</v>
      </c>
      <c r="Q14862" s="24">
        <v>0</v>
      </c>
      <c r="R14862" s="24">
        <v>0</v>
      </c>
      <c r="S14862" s="22">
        <v>9</v>
      </c>
      <c r="T14862" s="22">
        <v>9</v>
      </c>
      <c r="U14862" s="22">
        <v>9</v>
      </c>
      <c r="V14862" s="22">
        <v>9</v>
      </c>
      <c r="W14862" s="22">
        <v>9</v>
      </c>
      <c r="Y14862" s="22">
        <v>34.893099999999997</v>
      </c>
      <c r="Z14862" s="20" t="s">
        <v>189</v>
      </c>
      <c r="AA14862" s="22">
        <v>0</v>
      </c>
      <c r="AB14862" s="22">
        <v>99</v>
      </c>
      <c r="AC14862" s="24">
        <v>0</v>
      </c>
      <c r="AD14862" s="24">
        <v>0</v>
      </c>
      <c r="AE14862" s="24">
        <v>0</v>
      </c>
    </row>
    <row r="14863" spans="1:31" x14ac:dyDescent="0.3">
      <c r="A14863" s="20" t="s">
        <v>23947</v>
      </c>
      <c r="C14863" t="s">
        <v>23948</v>
      </c>
      <c r="D14863" s="22" t="s">
        <v>187</v>
      </c>
      <c r="F14863" s="24">
        <v>0</v>
      </c>
      <c r="G14863" s="24">
        <v>0</v>
      </c>
      <c r="I14863" s="24">
        <v>0</v>
      </c>
      <c r="K14863" s="24">
        <v>0</v>
      </c>
      <c r="L14863" s="24">
        <v>0</v>
      </c>
      <c r="M14863" s="24">
        <v>0</v>
      </c>
      <c r="N14863" s="22">
        <v>9</v>
      </c>
      <c r="O14863" s="20" t="s">
        <v>188</v>
      </c>
      <c r="P14863" s="24">
        <v>0</v>
      </c>
      <c r="Q14863" s="24">
        <v>0</v>
      </c>
      <c r="R14863" s="24">
        <v>0</v>
      </c>
      <c r="S14863" s="22">
        <v>9</v>
      </c>
      <c r="T14863" s="22">
        <v>9</v>
      </c>
      <c r="U14863" s="22">
        <v>9</v>
      </c>
      <c r="V14863" s="22">
        <v>9</v>
      </c>
      <c r="W14863" s="22">
        <v>9</v>
      </c>
      <c r="Y14863" s="22">
        <v>34.893099999999997</v>
      </c>
      <c r="Z14863" s="20" t="s">
        <v>189</v>
      </c>
      <c r="AA14863" s="22">
        <v>0</v>
      </c>
      <c r="AB14863" s="22">
        <v>99</v>
      </c>
      <c r="AC14863" s="24">
        <v>0</v>
      </c>
      <c r="AD14863" s="24">
        <v>0</v>
      </c>
      <c r="AE14863" s="24">
        <v>0</v>
      </c>
    </row>
    <row r="14864" spans="1:31" x14ac:dyDescent="0.3">
      <c r="A14864" s="20" t="s">
        <v>23949</v>
      </c>
      <c r="C14864" t="s">
        <v>23950</v>
      </c>
      <c r="D14864" s="22" t="s">
        <v>1004</v>
      </c>
      <c r="F14864" s="24">
        <v>3.86</v>
      </c>
      <c r="G14864" s="24">
        <v>1.6</v>
      </c>
      <c r="I14864" s="24">
        <v>1.6</v>
      </c>
      <c r="K14864" s="24">
        <v>0.28999999999999998</v>
      </c>
      <c r="L14864" s="24">
        <v>5.75</v>
      </c>
      <c r="M14864" s="24">
        <v>5.75</v>
      </c>
      <c r="N14864" s="22">
        <v>0</v>
      </c>
      <c r="O14864" s="20" t="s">
        <v>188</v>
      </c>
      <c r="P14864" s="24">
        <v>0</v>
      </c>
      <c r="Q14864" s="24">
        <v>0</v>
      </c>
      <c r="R14864" s="24">
        <v>0</v>
      </c>
      <c r="S14864" s="22">
        <v>0</v>
      </c>
      <c r="T14864" s="22">
        <v>0</v>
      </c>
      <c r="U14864" s="22">
        <v>0</v>
      </c>
      <c r="V14864" s="22">
        <v>0</v>
      </c>
      <c r="W14864" s="22">
        <v>0</v>
      </c>
      <c r="Y14864" s="22">
        <v>34.893099999999997</v>
      </c>
      <c r="Z14864" s="20" t="s">
        <v>189</v>
      </c>
      <c r="AA14864" s="22">
        <v>0</v>
      </c>
      <c r="AB14864" s="22">
        <v>99</v>
      </c>
      <c r="AC14864" s="24">
        <v>0</v>
      </c>
      <c r="AD14864" s="24">
        <v>0</v>
      </c>
      <c r="AE14864" s="24">
        <v>0</v>
      </c>
    </row>
    <row r="14865" spans="1:31" x14ac:dyDescent="0.3">
      <c r="A14865" s="20" t="s">
        <v>23951</v>
      </c>
      <c r="C14865" t="s">
        <v>23952</v>
      </c>
      <c r="D14865" s="22" t="s">
        <v>1113</v>
      </c>
      <c r="F14865" s="24">
        <v>0</v>
      </c>
      <c r="G14865" s="24">
        <v>0</v>
      </c>
      <c r="I14865" s="24">
        <v>0</v>
      </c>
      <c r="K14865" s="24">
        <v>0</v>
      </c>
      <c r="L14865" s="24">
        <v>0</v>
      </c>
      <c r="M14865" s="24">
        <v>0</v>
      </c>
      <c r="N14865" s="22">
        <v>9</v>
      </c>
      <c r="O14865" s="20" t="s">
        <v>188</v>
      </c>
      <c r="P14865" s="24">
        <v>0</v>
      </c>
      <c r="Q14865" s="24">
        <v>0</v>
      </c>
      <c r="R14865" s="24">
        <v>0</v>
      </c>
      <c r="S14865" s="22">
        <v>9</v>
      </c>
      <c r="T14865" s="22">
        <v>9</v>
      </c>
      <c r="U14865" s="22">
        <v>9</v>
      </c>
      <c r="V14865" s="22">
        <v>9</v>
      </c>
      <c r="W14865" s="22">
        <v>9</v>
      </c>
      <c r="Y14865" s="22">
        <v>34.893099999999997</v>
      </c>
      <c r="Z14865" s="20" t="s">
        <v>189</v>
      </c>
      <c r="AA14865" s="22">
        <v>0</v>
      </c>
      <c r="AB14865" s="22">
        <v>99</v>
      </c>
      <c r="AC14865" s="24">
        <v>0</v>
      </c>
      <c r="AD14865" s="24">
        <v>0</v>
      </c>
      <c r="AE14865" s="24">
        <v>0</v>
      </c>
    </row>
    <row r="14866" spans="1:31" x14ac:dyDescent="0.3">
      <c r="A14866" s="20" t="s">
        <v>23953</v>
      </c>
      <c r="C14866" t="s">
        <v>23954</v>
      </c>
      <c r="D14866" s="22" t="s">
        <v>1113</v>
      </c>
      <c r="F14866" s="24">
        <v>0</v>
      </c>
      <c r="G14866" s="24">
        <v>0</v>
      </c>
      <c r="I14866" s="24">
        <v>0</v>
      </c>
      <c r="K14866" s="24">
        <v>0</v>
      </c>
      <c r="L14866" s="24">
        <v>0</v>
      </c>
      <c r="M14866" s="24">
        <v>0</v>
      </c>
      <c r="N14866" s="22">
        <v>9</v>
      </c>
      <c r="O14866" s="20" t="s">
        <v>188</v>
      </c>
      <c r="P14866" s="24">
        <v>0</v>
      </c>
      <c r="Q14866" s="24">
        <v>0</v>
      </c>
      <c r="R14866" s="24">
        <v>0</v>
      </c>
      <c r="S14866" s="22">
        <v>9</v>
      </c>
      <c r="T14866" s="22">
        <v>9</v>
      </c>
      <c r="U14866" s="22">
        <v>9</v>
      </c>
      <c r="V14866" s="22">
        <v>9</v>
      </c>
      <c r="W14866" s="22">
        <v>9</v>
      </c>
      <c r="Y14866" s="22">
        <v>34.893099999999997</v>
      </c>
      <c r="Z14866" s="20" t="s">
        <v>189</v>
      </c>
      <c r="AA14866" s="22">
        <v>0</v>
      </c>
      <c r="AB14866" s="22">
        <v>99</v>
      </c>
      <c r="AC14866" s="24">
        <v>0</v>
      </c>
      <c r="AD14866" s="24">
        <v>0</v>
      </c>
      <c r="AE14866" s="24">
        <v>0</v>
      </c>
    </row>
    <row r="14867" spans="1:31" x14ac:dyDescent="0.3">
      <c r="A14867" s="20" t="s">
        <v>23955</v>
      </c>
      <c r="C14867" t="s">
        <v>23956</v>
      </c>
      <c r="D14867" s="22" t="s">
        <v>1113</v>
      </c>
      <c r="F14867" s="24">
        <v>0</v>
      </c>
      <c r="G14867" s="24">
        <v>0</v>
      </c>
      <c r="I14867" s="24">
        <v>0</v>
      </c>
      <c r="K14867" s="24">
        <v>0</v>
      </c>
      <c r="L14867" s="24">
        <v>0</v>
      </c>
      <c r="M14867" s="24">
        <v>0</v>
      </c>
      <c r="N14867" s="22">
        <v>9</v>
      </c>
      <c r="O14867" s="20" t="s">
        <v>188</v>
      </c>
      <c r="P14867" s="24">
        <v>0</v>
      </c>
      <c r="Q14867" s="24">
        <v>0</v>
      </c>
      <c r="R14867" s="24">
        <v>0</v>
      </c>
      <c r="S14867" s="22">
        <v>9</v>
      </c>
      <c r="T14867" s="22">
        <v>9</v>
      </c>
      <c r="U14867" s="22">
        <v>9</v>
      </c>
      <c r="V14867" s="22">
        <v>9</v>
      </c>
      <c r="W14867" s="22">
        <v>9</v>
      </c>
      <c r="Y14867" s="22">
        <v>34.893099999999997</v>
      </c>
      <c r="Z14867" s="20" t="s">
        <v>189</v>
      </c>
      <c r="AA14867" s="22">
        <v>0</v>
      </c>
      <c r="AB14867" s="22">
        <v>99</v>
      </c>
      <c r="AC14867" s="24">
        <v>0</v>
      </c>
      <c r="AD14867" s="24">
        <v>0</v>
      </c>
      <c r="AE14867" s="24">
        <v>0</v>
      </c>
    </row>
    <row r="14868" spans="1:31" x14ac:dyDescent="0.3">
      <c r="A14868" s="20" t="s">
        <v>23957</v>
      </c>
      <c r="C14868" t="s">
        <v>23958</v>
      </c>
      <c r="D14868" s="22" t="s">
        <v>1113</v>
      </c>
      <c r="F14868" s="24">
        <v>0</v>
      </c>
      <c r="G14868" s="24">
        <v>0</v>
      </c>
      <c r="I14868" s="24">
        <v>0</v>
      </c>
      <c r="K14868" s="24">
        <v>0</v>
      </c>
      <c r="L14868" s="24">
        <v>0</v>
      </c>
      <c r="M14868" s="24">
        <v>0</v>
      </c>
      <c r="N14868" s="22">
        <v>9</v>
      </c>
      <c r="O14868" s="20" t="s">
        <v>188</v>
      </c>
      <c r="P14868" s="24">
        <v>0</v>
      </c>
      <c r="Q14868" s="24">
        <v>0</v>
      </c>
      <c r="R14868" s="24">
        <v>0</v>
      </c>
      <c r="S14868" s="22">
        <v>9</v>
      </c>
      <c r="T14868" s="22">
        <v>9</v>
      </c>
      <c r="U14868" s="22">
        <v>9</v>
      </c>
      <c r="V14868" s="22">
        <v>9</v>
      </c>
      <c r="W14868" s="22">
        <v>9</v>
      </c>
      <c r="Y14868" s="22">
        <v>34.893099999999997</v>
      </c>
      <c r="Z14868" s="20" t="s">
        <v>189</v>
      </c>
      <c r="AA14868" s="22">
        <v>0</v>
      </c>
      <c r="AB14868" s="22">
        <v>99</v>
      </c>
      <c r="AC14868" s="24">
        <v>0</v>
      </c>
      <c r="AD14868" s="24">
        <v>0</v>
      </c>
      <c r="AE14868" s="24">
        <v>0</v>
      </c>
    </row>
    <row r="14869" spans="1:31" x14ac:dyDescent="0.3">
      <c r="A14869" s="20" t="s">
        <v>23959</v>
      </c>
      <c r="C14869" t="s">
        <v>23960</v>
      </c>
      <c r="D14869" s="22" t="s">
        <v>1113</v>
      </c>
      <c r="F14869" s="24">
        <v>0</v>
      </c>
      <c r="G14869" s="24">
        <v>0</v>
      </c>
      <c r="I14869" s="24">
        <v>0</v>
      </c>
      <c r="K14869" s="24">
        <v>0</v>
      </c>
      <c r="L14869" s="24">
        <v>0</v>
      </c>
      <c r="M14869" s="24">
        <v>0</v>
      </c>
      <c r="N14869" s="22">
        <v>9</v>
      </c>
      <c r="O14869" s="20" t="s">
        <v>188</v>
      </c>
      <c r="P14869" s="24">
        <v>0</v>
      </c>
      <c r="Q14869" s="24">
        <v>0</v>
      </c>
      <c r="R14869" s="24">
        <v>0</v>
      </c>
      <c r="S14869" s="22">
        <v>9</v>
      </c>
      <c r="T14869" s="22">
        <v>9</v>
      </c>
      <c r="U14869" s="22">
        <v>9</v>
      </c>
      <c r="V14869" s="22">
        <v>9</v>
      </c>
      <c r="W14869" s="22">
        <v>9</v>
      </c>
      <c r="Y14869" s="22">
        <v>34.893099999999997</v>
      </c>
      <c r="Z14869" s="20" t="s">
        <v>189</v>
      </c>
      <c r="AA14869" s="22">
        <v>0</v>
      </c>
      <c r="AB14869" s="22">
        <v>99</v>
      </c>
      <c r="AC14869" s="24">
        <v>0</v>
      </c>
      <c r="AD14869" s="24">
        <v>0</v>
      </c>
      <c r="AE14869" s="24">
        <v>0</v>
      </c>
    </row>
    <row r="14870" spans="1:31" x14ac:dyDescent="0.3">
      <c r="A14870" s="20" t="s">
        <v>23961</v>
      </c>
      <c r="C14870" t="s">
        <v>23962</v>
      </c>
      <c r="D14870" s="22" t="s">
        <v>1113</v>
      </c>
      <c r="F14870" s="24">
        <v>0</v>
      </c>
      <c r="G14870" s="24">
        <v>0</v>
      </c>
      <c r="I14870" s="24">
        <v>0</v>
      </c>
      <c r="K14870" s="24">
        <v>0</v>
      </c>
      <c r="L14870" s="24">
        <v>0</v>
      </c>
      <c r="M14870" s="24">
        <v>0</v>
      </c>
      <c r="N14870" s="22">
        <v>9</v>
      </c>
      <c r="O14870" s="20" t="s">
        <v>188</v>
      </c>
      <c r="P14870" s="24">
        <v>0</v>
      </c>
      <c r="Q14870" s="24">
        <v>0</v>
      </c>
      <c r="R14870" s="24">
        <v>0</v>
      </c>
      <c r="S14870" s="22">
        <v>9</v>
      </c>
      <c r="T14870" s="22">
        <v>9</v>
      </c>
      <c r="U14870" s="22">
        <v>9</v>
      </c>
      <c r="V14870" s="22">
        <v>9</v>
      </c>
      <c r="W14870" s="22">
        <v>9</v>
      </c>
      <c r="Y14870" s="22">
        <v>34.893099999999997</v>
      </c>
      <c r="Z14870" s="20" t="s">
        <v>189</v>
      </c>
      <c r="AA14870" s="22">
        <v>0</v>
      </c>
      <c r="AB14870" s="22">
        <v>99</v>
      </c>
      <c r="AC14870" s="24">
        <v>0</v>
      </c>
      <c r="AD14870" s="24">
        <v>0</v>
      </c>
      <c r="AE14870" s="24">
        <v>0</v>
      </c>
    </row>
    <row r="14871" spans="1:31" x14ac:dyDescent="0.3">
      <c r="A14871" s="20" t="s">
        <v>23963</v>
      </c>
      <c r="C14871" t="s">
        <v>23964</v>
      </c>
      <c r="D14871" s="22" t="s">
        <v>1113</v>
      </c>
      <c r="F14871" s="24">
        <v>0</v>
      </c>
      <c r="G14871" s="24">
        <v>0</v>
      </c>
      <c r="I14871" s="24">
        <v>0</v>
      </c>
      <c r="K14871" s="24">
        <v>0</v>
      </c>
      <c r="L14871" s="24">
        <v>0</v>
      </c>
      <c r="M14871" s="24">
        <v>0</v>
      </c>
      <c r="N14871" s="22">
        <v>9</v>
      </c>
      <c r="O14871" s="20" t="s">
        <v>188</v>
      </c>
      <c r="P14871" s="24">
        <v>0</v>
      </c>
      <c r="Q14871" s="24">
        <v>0</v>
      </c>
      <c r="R14871" s="24">
        <v>0</v>
      </c>
      <c r="S14871" s="22">
        <v>9</v>
      </c>
      <c r="T14871" s="22">
        <v>9</v>
      </c>
      <c r="U14871" s="22">
        <v>9</v>
      </c>
      <c r="V14871" s="22">
        <v>9</v>
      </c>
      <c r="W14871" s="22">
        <v>9</v>
      </c>
      <c r="Y14871" s="22">
        <v>34.893099999999997</v>
      </c>
      <c r="Z14871" s="20" t="s">
        <v>189</v>
      </c>
      <c r="AA14871" s="22">
        <v>0</v>
      </c>
      <c r="AB14871" s="22">
        <v>99</v>
      </c>
      <c r="AC14871" s="24">
        <v>0</v>
      </c>
      <c r="AD14871" s="24">
        <v>0</v>
      </c>
      <c r="AE14871" s="24">
        <v>0</v>
      </c>
    </row>
    <row r="14872" spans="1:31" x14ac:dyDescent="0.3">
      <c r="A14872" s="20" t="s">
        <v>23965</v>
      </c>
      <c r="C14872" t="s">
        <v>23966</v>
      </c>
      <c r="D14872" s="22" t="s">
        <v>1113</v>
      </c>
      <c r="F14872" s="24">
        <v>0</v>
      </c>
      <c r="G14872" s="24">
        <v>0</v>
      </c>
      <c r="I14872" s="24">
        <v>0</v>
      </c>
      <c r="K14872" s="24">
        <v>0</v>
      </c>
      <c r="L14872" s="24">
        <v>0</v>
      </c>
      <c r="M14872" s="24">
        <v>0</v>
      </c>
      <c r="N14872" s="22">
        <v>9</v>
      </c>
      <c r="O14872" s="20" t="s">
        <v>188</v>
      </c>
      <c r="P14872" s="24">
        <v>0</v>
      </c>
      <c r="Q14872" s="24">
        <v>0</v>
      </c>
      <c r="R14872" s="24">
        <v>0</v>
      </c>
      <c r="S14872" s="22">
        <v>9</v>
      </c>
      <c r="T14872" s="22">
        <v>9</v>
      </c>
      <c r="U14872" s="22">
        <v>9</v>
      </c>
      <c r="V14872" s="22">
        <v>9</v>
      </c>
      <c r="W14872" s="22">
        <v>9</v>
      </c>
      <c r="Y14872" s="22">
        <v>34.893099999999997</v>
      </c>
      <c r="Z14872" s="20" t="s">
        <v>189</v>
      </c>
      <c r="AA14872" s="22">
        <v>0</v>
      </c>
      <c r="AB14872" s="22">
        <v>99</v>
      </c>
      <c r="AC14872" s="24">
        <v>0</v>
      </c>
      <c r="AD14872" s="24">
        <v>0</v>
      </c>
      <c r="AE14872" s="24">
        <v>0</v>
      </c>
    </row>
    <row r="14873" spans="1:31" x14ac:dyDescent="0.3">
      <c r="A14873" s="20" t="s">
        <v>23967</v>
      </c>
      <c r="C14873" t="s">
        <v>23968</v>
      </c>
      <c r="D14873" s="22" t="s">
        <v>1113</v>
      </c>
      <c r="F14873" s="24">
        <v>0</v>
      </c>
      <c r="G14873" s="24">
        <v>0</v>
      </c>
      <c r="I14873" s="24">
        <v>0</v>
      </c>
      <c r="K14873" s="24">
        <v>0</v>
      </c>
      <c r="L14873" s="24">
        <v>0</v>
      </c>
      <c r="M14873" s="24">
        <v>0</v>
      </c>
      <c r="N14873" s="22">
        <v>9</v>
      </c>
      <c r="O14873" s="20" t="s">
        <v>188</v>
      </c>
      <c r="P14873" s="24">
        <v>0</v>
      </c>
      <c r="Q14873" s="24">
        <v>0</v>
      </c>
      <c r="R14873" s="24">
        <v>0</v>
      </c>
      <c r="S14873" s="22">
        <v>9</v>
      </c>
      <c r="T14873" s="22">
        <v>9</v>
      </c>
      <c r="U14873" s="22">
        <v>9</v>
      </c>
      <c r="V14873" s="22">
        <v>9</v>
      </c>
      <c r="W14873" s="22">
        <v>9</v>
      </c>
      <c r="Y14873" s="22">
        <v>34.893099999999997</v>
      </c>
      <c r="Z14873" s="20" t="s">
        <v>189</v>
      </c>
      <c r="AA14873" s="22">
        <v>0</v>
      </c>
      <c r="AB14873" s="22">
        <v>99</v>
      </c>
      <c r="AC14873" s="24">
        <v>0</v>
      </c>
      <c r="AD14873" s="24">
        <v>0</v>
      </c>
      <c r="AE14873" s="24">
        <v>0</v>
      </c>
    </row>
    <row r="14874" spans="1:31" x14ac:dyDescent="0.3">
      <c r="A14874" s="20" t="s">
        <v>23969</v>
      </c>
      <c r="C14874" t="s">
        <v>23970</v>
      </c>
      <c r="D14874" s="22" t="s">
        <v>1113</v>
      </c>
      <c r="F14874" s="24">
        <v>0</v>
      </c>
      <c r="G14874" s="24">
        <v>0</v>
      </c>
      <c r="I14874" s="24">
        <v>0</v>
      </c>
      <c r="K14874" s="24">
        <v>0</v>
      </c>
      <c r="L14874" s="24">
        <v>0</v>
      </c>
      <c r="M14874" s="24">
        <v>0</v>
      </c>
      <c r="N14874" s="22">
        <v>9</v>
      </c>
      <c r="O14874" s="20" t="s">
        <v>188</v>
      </c>
      <c r="P14874" s="24">
        <v>0</v>
      </c>
      <c r="Q14874" s="24">
        <v>0</v>
      </c>
      <c r="R14874" s="24">
        <v>0</v>
      </c>
      <c r="S14874" s="22">
        <v>9</v>
      </c>
      <c r="T14874" s="22">
        <v>9</v>
      </c>
      <c r="U14874" s="22">
        <v>9</v>
      </c>
      <c r="V14874" s="22">
        <v>9</v>
      </c>
      <c r="W14874" s="22">
        <v>9</v>
      </c>
      <c r="Y14874" s="22">
        <v>34.893099999999997</v>
      </c>
      <c r="Z14874" s="20" t="s">
        <v>189</v>
      </c>
      <c r="AA14874" s="22">
        <v>0</v>
      </c>
      <c r="AB14874" s="22">
        <v>99</v>
      </c>
      <c r="AC14874" s="24">
        <v>0</v>
      </c>
      <c r="AD14874" s="24">
        <v>0</v>
      </c>
      <c r="AE14874" s="24">
        <v>0</v>
      </c>
    </row>
    <row r="14875" spans="1:31" x14ac:dyDescent="0.3">
      <c r="A14875" s="20" t="s">
        <v>23971</v>
      </c>
      <c r="C14875" t="s">
        <v>23972</v>
      </c>
      <c r="D14875" s="22" t="s">
        <v>1113</v>
      </c>
      <c r="F14875" s="24">
        <v>0</v>
      </c>
      <c r="G14875" s="24">
        <v>0</v>
      </c>
      <c r="I14875" s="24">
        <v>0</v>
      </c>
      <c r="K14875" s="24">
        <v>0</v>
      </c>
      <c r="L14875" s="24">
        <v>0</v>
      </c>
      <c r="M14875" s="24">
        <v>0</v>
      </c>
      <c r="N14875" s="22">
        <v>9</v>
      </c>
      <c r="O14875" s="20" t="s">
        <v>188</v>
      </c>
      <c r="P14875" s="24">
        <v>0</v>
      </c>
      <c r="Q14875" s="24">
        <v>0</v>
      </c>
      <c r="R14875" s="24">
        <v>0</v>
      </c>
      <c r="S14875" s="22">
        <v>9</v>
      </c>
      <c r="T14875" s="22">
        <v>9</v>
      </c>
      <c r="U14875" s="22">
        <v>9</v>
      </c>
      <c r="V14875" s="22">
        <v>9</v>
      </c>
      <c r="W14875" s="22">
        <v>9</v>
      </c>
      <c r="Y14875" s="22">
        <v>34.893099999999997</v>
      </c>
      <c r="Z14875" s="20" t="s">
        <v>189</v>
      </c>
      <c r="AA14875" s="22">
        <v>0</v>
      </c>
      <c r="AB14875" s="22">
        <v>99</v>
      </c>
      <c r="AC14875" s="24">
        <v>0</v>
      </c>
      <c r="AD14875" s="24">
        <v>0</v>
      </c>
      <c r="AE14875" s="24">
        <v>0</v>
      </c>
    </row>
    <row r="14876" spans="1:31" x14ac:dyDescent="0.3">
      <c r="A14876" s="20" t="s">
        <v>23973</v>
      </c>
      <c r="C14876" t="s">
        <v>23974</v>
      </c>
      <c r="D14876" s="22" t="s">
        <v>1113</v>
      </c>
      <c r="F14876" s="24">
        <v>0</v>
      </c>
      <c r="G14876" s="24">
        <v>0</v>
      </c>
      <c r="I14876" s="24">
        <v>0</v>
      </c>
      <c r="K14876" s="24">
        <v>0</v>
      </c>
      <c r="L14876" s="24">
        <v>0</v>
      </c>
      <c r="M14876" s="24">
        <v>0</v>
      </c>
      <c r="N14876" s="22">
        <v>9</v>
      </c>
      <c r="O14876" s="20" t="s">
        <v>188</v>
      </c>
      <c r="P14876" s="24">
        <v>0</v>
      </c>
      <c r="Q14876" s="24">
        <v>0</v>
      </c>
      <c r="R14876" s="24">
        <v>0</v>
      </c>
      <c r="S14876" s="22">
        <v>9</v>
      </c>
      <c r="T14876" s="22">
        <v>9</v>
      </c>
      <c r="U14876" s="22">
        <v>9</v>
      </c>
      <c r="V14876" s="22">
        <v>9</v>
      </c>
      <c r="W14876" s="22">
        <v>9</v>
      </c>
      <c r="Y14876" s="22">
        <v>34.893099999999997</v>
      </c>
      <c r="Z14876" s="20" t="s">
        <v>189</v>
      </c>
      <c r="AA14876" s="22">
        <v>0</v>
      </c>
      <c r="AB14876" s="22">
        <v>99</v>
      </c>
      <c r="AC14876" s="24">
        <v>0</v>
      </c>
      <c r="AD14876" s="24">
        <v>0</v>
      </c>
      <c r="AE14876" s="24">
        <v>0</v>
      </c>
    </row>
    <row r="14877" spans="1:31" x14ac:dyDescent="0.3">
      <c r="A14877" s="20" t="s">
        <v>23975</v>
      </c>
      <c r="C14877" t="s">
        <v>23976</v>
      </c>
      <c r="D14877" s="22" t="s">
        <v>1113</v>
      </c>
      <c r="F14877" s="24">
        <v>0</v>
      </c>
      <c r="G14877" s="24">
        <v>0</v>
      </c>
      <c r="I14877" s="24">
        <v>0</v>
      </c>
      <c r="K14877" s="24">
        <v>0</v>
      </c>
      <c r="L14877" s="24">
        <v>0</v>
      </c>
      <c r="M14877" s="24">
        <v>0</v>
      </c>
      <c r="N14877" s="22">
        <v>9</v>
      </c>
      <c r="O14877" s="20" t="s">
        <v>188</v>
      </c>
      <c r="P14877" s="24">
        <v>0</v>
      </c>
      <c r="Q14877" s="24">
        <v>0</v>
      </c>
      <c r="R14877" s="24">
        <v>0</v>
      </c>
      <c r="S14877" s="22">
        <v>9</v>
      </c>
      <c r="T14877" s="22">
        <v>9</v>
      </c>
      <c r="U14877" s="22">
        <v>9</v>
      </c>
      <c r="V14877" s="22">
        <v>9</v>
      </c>
      <c r="W14877" s="22">
        <v>9</v>
      </c>
      <c r="Y14877" s="22">
        <v>34.893099999999997</v>
      </c>
      <c r="Z14877" s="20" t="s">
        <v>189</v>
      </c>
      <c r="AA14877" s="22">
        <v>0</v>
      </c>
      <c r="AB14877" s="22">
        <v>99</v>
      </c>
      <c r="AC14877" s="24">
        <v>0</v>
      </c>
      <c r="AD14877" s="24">
        <v>0</v>
      </c>
      <c r="AE14877" s="24">
        <v>0</v>
      </c>
    </row>
    <row r="14878" spans="1:31" x14ac:dyDescent="0.3">
      <c r="A14878" s="20" t="s">
        <v>23977</v>
      </c>
      <c r="C14878" t="s">
        <v>23978</v>
      </c>
      <c r="D14878" s="22" t="s">
        <v>1113</v>
      </c>
      <c r="F14878" s="24">
        <v>0</v>
      </c>
      <c r="G14878" s="24">
        <v>0</v>
      </c>
      <c r="I14878" s="24">
        <v>0</v>
      </c>
      <c r="K14878" s="24">
        <v>0</v>
      </c>
      <c r="L14878" s="24">
        <v>0</v>
      </c>
      <c r="M14878" s="24">
        <v>0</v>
      </c>
      <c r="N14878" s="22">
        <v>9</v>
      </c>
      <c r="O14878" s="20" t="s">
        <v>188</v>
      </c>
      <c r="P14878" s="24">
        <v>0</v>
      </c>
      <c r="Q14878" s="24">
        <v>0</v>
      </c>
      <c r="R14878" s="24">
        <v>0</v>
      </c>
      <c r="S14878" s="22">
        <v>9</v>
      </c>
      <c r="T14878" s="22">
        <v>9</v>
      </c>
      <c r="U14878" s="22">
        <v>9</v>
      </c>
      <c r="V14878" s="22">
        <v>9</v>
      </c>
      <c r="W14878" s="22">
        <v>9</v>
      </c>
      <c r="Y14878" s="22">
        <v>34.893099999999997</v>
      </c>
      <c r="Z14878" s="20" t="s">
        <v>189</v>
      </c>
      <c r="AA14878" s="22">
        <v>0</v>
      </c>
      <c r="AB14878" s="22">
        <v>99</v>
      </c>
      <c r="AC14878" s="24">
        <v>0</v>
      </c>
      <c r="AD14878" s="24">
        <v>0</v>
      </c>
      <c r="AE14878" s="24">
        <v>0</v>
      </c>
    </row>
    <row r="14879" spans="1:31" x14ac:dyDescent="0.3">
      <c r="A14879" s="20" t="s">
        <v>23979</v>
      </c>
      <c r="C14879" t="s">
        <v>23964</v>
      </c>
      <c r="D14879" s="22" t="s">
        <v>1113</v>
      </c>
      <c r="F14879" s="24">
        <v>0</v>
      </c>
      <c r="G14879" s="24">
        <v>0</v>
      </c>
      <c r="I14879" s="24">
        <v>0</v>
      </c>
      <c r="K14879" s="24">
        <v>0</v>
      </c>
      <c r="L14879" s="24">
        <v>0</v>
      </c>
      <c r="M14879" s="24">
        <v>0</v>
      </c>
      <c r="N14879" s="22">
        <v>9</v>
      </c>
      <c r="O14879" s="20" t="s">
        <v>188</v>
      </c>
      <c r="P14879" s="24">
        <v>0</v>
      </c>
      <c r="Q14879" s="24">
        <v>0</v>
      </c>
      <c r="R14879" s="24">
        <v>0</v>
      </c>
      <c r="S14879" s="22">
        <v>9</v>
      </c>
      <c r="T14879" s="22">
        <v>9</v>
      </c>
      <c r="U14879" s="22">
        <v>9</v>
      </c>
      <c r="V14879" s="22">
        <v>9</v>
      </c>
      <c r="W14879" s="22">
        <v>9</v>
      </c>
      <c r="Y14879" s="22">
        <v>34.893099999999997</v>
      </c>
      <c r="Z14879" s="20" t="s">
        <v>189</v>
      </c>
      <c r="AA14879" s="22">
        <v>0</v>
      </c>
      <c r="AB14879" s="22">
        <v>99</v>
      </c>
      <c r="AC14879" s="24">
        <v>0</v>
      </c>
      <c r="AD14879" s="24">
        <v>0</v>
      </c>
      <c r="AE14879" s="24">
        <v>0</v>
      </c>
    </row>
    <row r="14880" spans="1:31" x14ac:dyDescent="0.3">
      <c r="A14880" s="20" t="s">
        <v>23980</v>
      </c>
      <c r="C14880" t="s">
        <v>23981</v>
      </c>
      <c r="D14880" s="22" t="s">
        <v>1113</v>
      </c>
      <c r="F14880" s="24">
        <v>0</v>
      </c>
      <c r="G14880" s="24">
        <v>0</v>
      </c>
      <c r="I14880" s="24">
        <v>0</v>
      </c>
      <c r="K14880" s="24">
        <v>0</v>
      </c>
      <c r="L14880" s="24">
        <v>0</v>
      </c>
      <c r="M14880" s="24">
        <v>0</v>
      </c>
      <c r="N14880" s="22">
        <v>9</v>
      </c>
      <c r="O14880" s="20" t="s">
        <v>188</v>
      </c>
      <c r="P14880" s="24">
        <v>0</v>
      </c>
      <c r="Q14880" s="24">
        <v>0</v>
      </c>
      <c r="R14880" s="24">
        <v>0</v>
      </c>
      <c r="S14880" s="22">
        <v>9</v>
      </c>
      <c r="T14880" s="22">
        <v>9</v>
      </c>
      <c r="U14880" s="22">
        <v>9</v>
      </c>
      <c r="V14880" s="22">
        <v>9</v>
      </c>
      <c r="W14880" s="22">
        <v>9</v>
      </c>
      <c r="Y14880" s="22">
        <v>34.893099999999997</v>
      </c>
      <c r="Z14880" s="20" t="s">
        <v>189</v>
      </c>
      <c r="AA14880" s="22">
        <v>0</v>
      </c>
      <c r="AB14880" s="22">
        <v>99</v>
      </c>
      <c r="AC14880" s="24">
        <v>0</v>
      </c>
      <c r="AD14880" s="24">
        <v>0</v>
      </c>
      <c r="AE14880" s="24">
        <v>0</v>
      </c>
    </row>
    <row r="14881" spans="1:31" x14ac:dyDescent="0.3">
      <c r="A14881" s="20" t="s">
        <v>23982</v>
      </c>
      <c r="C14881" t="s">
        <v>23983</v>
      </c>
      <c r="D14881" s="22" t="s">
        <v>1113</v>
      </c>
      <c r="F14881" s="24">
        <v>0</v>
      </c>
      <c r="G14881" s="24">
        <v>0</v>
      </c>
      <c r="I14881" s="24">
        <v>0</v>
      </c>
      <c r="K14881" s="24">
        <v>0</v>
      </c>
      <c r="L14881" s="24">
        <v>0</v>
      </c>
      <c r="M14881" s="24">
        <v>0</v>
      </c>
      <c r="N14881" s="22">
        <v>9</v>
      </c>
      <c r="O14881" s="20" t="s">
        <v>188</v>
      </c>
      <c r="P14881" s="24">
        <v>0</v>
      </c>
      <c r="Q14881" s="24">
        <v>0</v>
      </c>
      <c r="R14881" s="24">
        <v>0</v>
      </c>
      <c r="S14881" s="22">
        <v>9</v>
      </c>
      <c r="T14881" s="22">
        <v>9</v>
      </c>
      <c r="U14881" s="22">
        <v>9</v>
      </c>
      <c r="V14881" s="22">
        <v>9</v>
      </c>
      <c r="W14881" s="22">
        <v>9</v>
      </c>
      <c r="Y14881" s="22">
        <v>34.893099999999997</v>
      </c>
      <c r="Z14881" s="20" t="s">
        <v>189</v>
      </c>
      <c r="AA14881" s="22">
        <v>0</v>
      </c>
      <c r="AB14881" s="22">
        <v>99</v>
      </c>
      <c r="AC14881" s="24">
        <v>0</v>
      </c>
      <c r="AD14881" s="24">
        <v>0</v>
      </c>
      <c r="AE14881" s="24">
        <v>0</v>
      </c>
    </row>
    <row r="14882" spans="1:31" x14ac:dyDescent="0.3">
      <c r="A14882" s="20" t="s">
        <v>23984</v>
      </c>
      <c r="C14882" t="s">
        <v>23985</v>
      </c>
      <c r="D14882" s="22" t="s">
        <v>1113</v>
      </c>
      <c r="F14882" s="24">
        <v>0</v>
      </c>
      <c r="G14882" s="24">
        <v>0</v>
      </c>
      <c r="I14882" s="24">
        <v>0</v>
      </c>
      <c r="K14882" s="24">
        <v>0</v>
      </c>
      <c r="L14882" s="24">
        <v>0</v>
      </c>
      <c r="M14882" s="24">
        <v>0</v>
      </c>
      <c r="N14882" s="22">
        <v>9</v>
      </c>
      <c r="O14882" s="20" t="s">
        <v>188</v>
      </c>
      <c r="P14882" s="24">
        <v>0</v>
      </c>
      <c r="Q14882" s="24">
        <v>0</v>
      </c>
      <c r="R14882" s="24">
        <v>0</v>
      </c>
      <c r="S14882" s="22">
        <v>9</v>
      </c>
      <c r="T14882" s="22">
        <v>9</v>
      </c>
      <c r="U14882" s="22">
        <v>9</v>
      </c>
      <c r="V14882" s="22">
        <v>9</v>
      </c>
      <c r="W14882" s="22">
        <v>9</v>
      </c>
      <c r="Y14882" s="22">
        <v>34.893099999999997</v>
      </c>
      <c r="Z14882" s="20" t="s">
        <v>189</v>
      </c>
      <c r="AA14882" s="22">
        <v>0</v>
      </c>
      <c r="AB14882" s="22">
        <v>99</v>
      </c>
      <c r="AC14882" s="24">
        <v>0</v>
      </c>
      <c r="AD14882" s="24">
        <v>0</v>
      </c>
      <c r="AE14882" s="24">
        <v>0</v>
      </c>
    </row>
    <row r="14883" spans="1:31" x14ac:dyDescent="0.3">
      <c r="A14883" s="20" t="s">
        <v>23986</v>
      </c>
      <c r="C14883" t="s">
        <v>23987</v>
      </c>
      <c r="D14883" s="22" t="s">
        <v>1113</v>
      </c>
      <c r="F14883" s="24">
        <v>0</v>
      </c>
      <c r="G14883" s="24">
        <v>0</v>
      </c>
      <c r="I14883" s="24">
        <v>0</v>
      </c>
      <c r="K14883" s="24">
        <v>0</v>
      </c>
      <c r="L14883" s="24">
        <v>0</v>
      </c>
      <c r="M14883" s="24">
        <v>0</v>
      </c>
      <c r="N14883" s="22">
        <v>9</v>
      </c>
      <c r="O14883" s="20" t="s">
        <v>188</v>
      </c>
      <c r="P14883" s="24">
        <v>0</v>
      </c>
      <c r="Q14883" s="24">
        <v>0</v>
      </c>
      <c r="R14883" s="24">
        <v>0</v>
      </c>
      <c r="S14883" s="22">
        <v>9</v>
      </c>
      <c r="T14883" s="22">
        <v>9</v>
      </c>
      <c r="U14883" s="22">
        <v>9</v>
      </c>
      <c r="V14883" s="22">
        <v>9</v>
      </c>
      <c r="W14883" s="22">
        <v>9</v>
      </c>
      <c r="Y14883" s="22">
        <v>34.893099999999997</v>
      </c>
      <c r="Z14883" s="20" t="s">
        <v>189</v>
      </c>
      <c r="AA14883" s="22">
        <v>0</v>
      </c>
      <c r="AB14883" s="22">
        <v>99</v>
      </c>
      <c r="AC14883" s="24">
        <v>0</v>
      </c>
      <c r="AD14883" s="24">
        <v>0</v>
      </c>
      <c r="AE14883" s="24">
        <v>0</v>
      </c>
    </row>
    <row r="14884" spans="1:31" x14ac:dyDescent="0.3">
      <c r="A14884" s="20" t="s">
        <v>23988</v>
      </c>
      <c r="C14884" t="s">
        <v>23989</v>
      </c>
      <c r="D14884" s="22" t="s">
        <v>1113</v>
      </c>
      <c r="F14884" s="24">
        <v>0</v>
      </c>
      <c r="G14884" s="24">
        <v>0</v>
      </c>
      <c r="I14884" s="24">
        <v>0</v>
      </c>
      <c r="K14884" s="24">
        <v>0</v>
      </c>
      <c r="L14884" s="24">
        <v>0</v>
      </c>
      <c r="M14884" s="24">
        <v>0</v>
      </c>
      <c r="N14884" s="22">
        <v>9</v>
      </c>
      <c r="O14884" s="20" t="s">
        <v>188</v>
      </c>
      <c r="P14884" s="24">
        <v>0</v>
      </c>
      <c r="Q14884" s="24">
        <v>0</v>
      </c>
      <c r="R14884" s="24">
        <v>0</v>
      </c>
      <c r="S14884" s="22">
        <v>9</v>
      </c>
      <c r="T14884" s="22">
        <v>9</v>
      </c>
      <c r="U14884" s="22">
        <v>9</v>
      </c>
      <c r="V14884" s="22">
        <v>9</v>
      </c>
      <c r="W14884" s="22">
        <v>9</v>
      </c>
      <c r="Y14884" s="22">
        <v>34.893099999999997</v>
      </c>
      <c r="Z14884" s="20" t="s">
        <v>189</v>
      </c>
      <c r="AA14884" s="22">
        <v>0</v>
      </c>
      <c r="AB14884" s="22">
        <v>99</v>
      </c>
      <c r="AC14884" s="24">
        <v>0</v>
      </c>
      <c r="AD14884" s="24">
        <v>0</v>
      </c>
      <c r="AE14884" s="24">
        <v>0</v>
      </c>
    </row>
    <row r="14885" spans="1:31" x14ac:dyDescent="0.3">
      <c r="A14885" s="20" t="s">
        <v>23990</v>
      </c>
      <c r="C14885" t="s">
        <v>23991</v>
      </c>
      <c r="D14885" s="22" t="s">
        <v>1113</v>
      </c>
      <c r="F14885" s="24">
        <v>0</v>
      </c>
      <c r="G14885" s="24">
        <v>0</v>
      </c>
      <c r="I14885" s="24">
        <v>0</v>
      </c>
      <c r="K14885" s="24">
        <v>0</v>
      </c>
      <c r="L14885" s="24">
        <v>0</v>
      </c>
      <c r="M14885" s="24">
        <v>0</v>
      </c>
      <c r="N14885" s="22">
        <v>9</v>
      </c>
      <c r="O14885" s="20" t="s">
        <v>188</v>
      </c>
      <c r="P14885" s="24">
        <v>0</v>
      </c>
      <c r="Q14885" s="24">
        <v>0</v>
      </c>
      <c r="R14885" s="24">
        <v>0</v>
      </c>
      <c r="S14885" s="22">
        <v>9</v>
      </c>
      <c r="T14885" s="22">
        <v>9</v>
      </c>
      <c r="U14885" s="22">
        <v>9</v>
      </c>
      <c r="V14885" s="22">
        <v>9</v>
      </c>
      <c r="W14885" s="22">
        <v>9</v>
      </c>
      <c r="Y14885" s="22">
        <v>34.893099999999997</v>
      </c>
      <c r="Z14885" s="20" t="s">
        <v>189</v>
      </c>
      <c r="AA14885" s="22">
        <v>0</v>
      </c>
      <c r="AB14885" s="22">
        <v>99</v>
      </c>
      <c r="AC14885" s="24">
        <v>0</v>
      </c>
      <c r="AD14885" s="24">
        <v>0</v>
      </c>
      <c r="AE14885" s="24">
        <v>0</v>
      </c>
    </row>
    <row r="14886" spans="1:31" x14ac:dyDescent="0.3">
      <c r="A14886" s="20" t="s">
        <v>23992</v>
      </c>
      <c r="C14886" t="s">
        <v>23966</v>
      </c>
      <c r="D14886" s="22" t="s">
        <v>1113</v>
      </c>
      <c r="F14886" s="24">
        <v>0</v>
      </c>
      <c r="G14886" s="24">
        <v>0</v>
      </c>
      <c r="I14886" s="24">
        <v>0</v>
      </c>
      <c r="K14886" s="24">
        <v>0</v>
      </c>
      <c r="L14886" s="24">
        <v>0</v>
      </c>
      <c r="M14886" s="24">
        <v>0</v>
      </c>
      <c r="N14886" s="22">
        <v>9</v>
      </c>
      <c r="O14886" s="20" t="s">
        <v>188</v>
      </c>
      <c r="P14886" s="24">
        <v>0</v>
      </c>
      <c r="Q14886" s="24">
        <v>0</v>
      </c>
      <c r="R14886" s="24">
        <v>0</v>
      </c>
      <c r="S14886" s="22">
        <v>9</v>
      </c>
      <c r="T14886" s="22">
        <v>9</v>
      </c>
      <c r="U14886" s="22">
        <v>9</v>
      </c>
      <c r="V14886" s="22">
        <v>9</v>
      </c>
      <c r="W14886" s="22">
        <v>9</v>
      </c>
      <c r="Y14886" s="22">
        <v>34.893099999999997</v>
      </c>
      <c r="Z14886" s="20" t="s">
        <v>189</v>
      </c>
      <c r="AA14886" s="22">
        <v>0</v>
      </c>
      <c r="AB14886" s="22">
        <v>99</v>
      </c>
      <c r="AC14886" s="24">
        <v>0</v>
      </c>
      <c r="AD14886" s="24">
        <v>0</v>
      </c>
      <c r="AE14886" s="24">
        <v>0</v>
      </c>
    </row>
    <row r="14887" spans="1:31" x14ac:dyDescent="0.3">
      <c r="A14887" s="20" t="s">
        <v>23993</v>
      </c>
      <c r="C14887" t="s">
        <v>23994</v>
      </c>
      <c r="D14887" s="22" t="s">
        <v>1113</v>
      </c>
      <c r="F14887" s="24">
        <v>0</v>
      </c>
      <c r="G14887" s="24">
        <v>0</v>
      </c>
      <c r="I14887" s="24">
        <v>0</v>
      </c>
      <c r="K14887" s="24">
        <v>0</v>
      </c>
      <c r="L14887" s="24">
        <v>0</v>
      </c>
      <c r="M14887" s="24">
        <v>0</v>
      </c>
      <c r="N14887" s="22">
        <v>9</v>
      </c>
      <c r="O14887" s="20" t="s">
        <v>188</v>
      </c>
      <c r="P14887" s="24">
        <v>0</v>
      </c>
      <c r="Q14887" s="24">
        <v>0</v>
      </c>
      <c r="R14887" s="24">
        <v>0</v>
      </c>
      <c r="S14887" s="22">
        <v>9</v>
      </c>
      <c r="T14887" s="22">
        <v>9</v>
      </c>
      <c r="U14887" s="22">
        <v>9</v>
      </c>
      <c r="V14887" s="22">
        <v>9</v>
      </c>
      <c r="W14887" s="22">
        <v>9</v>
      </c>
      <c r="Y14887" s="22">
        <v>34.893099999999997</v>
      </c>
      <c r="Z14887" s="20" t="s">
        <v>189</v>
      </c>
      <c r="AA14887" s="22">
        <v>0</v>
      </c>
      <c r="AB14887" s="22">
        <v>99</v>
      </c>
      <c r="AC14887" s="24">
        <v>0</v>
      </c>
      <c r="AD14887" s="24">
        <v>0</v>
      </c>
      <c r="AE14887" s="24">
        <v>0</v>
      </c>
    </row>
    <row r="14888" spans="1:31" x14ac:dyDescent="0.3">
      <c r="A14888" s="20" t="s">
        <v>23995</v>
      </c>
      <c r="C14888" t="s">
        <v>23996</v>
      </c>
      <c r="D14888" s="22" t="s">
        <v>1113</v>
      </c>
      <c r="F14888" s="24">
        <v>0</v>
      </c>
      <c r="G14888" s="24">
        <v>0</v>
      </c>
      <c r="I14888" s="24">
        <v>0</v>
      </c>
      <c r="K14888" s="24">
        <v>0</v>
      </c>
      <c r="L14888" s="24">
        <v>0</v>
      </c>
      <c r="M14888" s="24">
        <v>0</v>
      </c>
      <c r="N14888" s="22">
        <v>9</v>
      </c>
      <c r="O14888" s="20" t="s">
        <v>188</v>
      </c>
      <c r="P14888" s="24">
        <v>0</v>
      </c>
      <c r="Q14888" s="24">
        <v>0</v>
      </c>
      <c r="R14888" s="24">
        <v>0</v>
      </c>
      <c r="S14888" s="22">
        <v>9</v>
      </c>
      <c r="T14888" s="22">
        <v>9</v>
      </c>
      <c r="U14888" s="22">
        <v>9</v>
      </c>
      <c r="V14888" s="22">
        <v>9</v>
      </c>
      <c r="W14888" s="22">
        <v>9</v>
      </c>
      <c r="Y14888" s="22">
        <v>34.893099999999997</v>
      </c>
      <c r="Z14888" s="20" t="s">
        <v>189</v>
      </c>
      <c r="AA14888" s="22">
        <v>0</v>
      </c>
      <c r="AB14888" s="22">
        <v>99</v>
      </c>
      <c r="AC14888" s="24">
        <v>0</v>
      </c>
      <c r="AD14888" s="24">
        <v>0</v>
      </c>
      <c r="AE14888" s="24">
        <v>0</v>
      </c>
    </row>
    <row r="14889" spans="1:31" x14ac:dyDescent="0.3">
      <c r="A14889" s="20" t="s">
        <v>23997</v>
      </c>
      <c r="C14889" t="s">
        <v>23998</v>
      </c>
      <c r="D14889" s="22" t="s">
        <v>1113</v>
      </c>
      <c r="F14889" s="24">
        <v>0</v>
      </c>
      <c r="G14889" s="24">
        <v>0</v>
      </c>
      <c r="I14889" s="24">
        <v>0</v>
      </c>
      <c r="K14889" s="24">
        <v>0</v>
      </c>
      <c r="L14889" s="24">
        <v>0</v>
      </c>
      <c r="M14889" s="24">
        <v>0</v>
      </c>
      <c r="N14889" s="22">
        <v>9</v>
      </c>
      <c r="O14889" s="20" t="s">
        <v>188</v>
      </c>
      <c r="P14889" s="24">
        <v>0</v>
      </c>
      <c r="Q14889" s="24">
        <v>0</v>
      </c>
      <c r="R14889" s="24">
        <v>0</v>
      </c>
      <c r="S14889" s="22">
        <v>9</v>
      </c>
      <c r="T14889" s="22">
        <v>9</v>
      </c>
      <c r="U14889" s="22">
        <v>9</v>
      </c>
      <c r="V14889" s="22">
        <v>9</v>
      </c>
      <c r="W14889" s="22">
        <v>9</v>
      </c>
      <c r="Y14889" s="22">
        <v>34.893099999999997</v>
      </c>
      <c r="Z14889" s="20" t="s">
        <v>189</v>
      </c>
      <c r="AA14889" s="22">
        <v>0</v>
      </c>
      <c r="AB14889" s="22">
        <v>99</v>
      </c>
      <c r="AC14889" s="24">
        <v>0</v>
      </c>
      <c r="AD14889" s="24">
        <v>0</v>
      </c>
      <c r="AE14889" s="24">
        <v>0</v>
      </c>
    </row>
    <row r="14890" spans="1:31" x14ac:dyDescent="0.3">
      <c r="A14890" s="20" t="s">
        <v>23999</v>
      </c>
      <c r="C14890" t="s">
        <v>23964</v>
      </c>
      <c r="D14890" s="22" t="s">
        <v>1113</v>
      </c>
      <c r="F14890" s="24">
        <v>0</v>
      </c>
      <c r="G14890" s="24">
        <v>0</v>
      </c>
      <c r="I14890" s="24">
        <v>0</v>
      </c>
      <c r="K14890" s="24">
        <v>0</v>
      </c>
      <c r="L14890" s="24">
        <v>0</v>
      </c>
      <c r="M14890" s="24">
        <v>0</v>
      </c>
      <c r="N14890" s="22">
        <v>9</v>
      </c>
      <c r="O14890" s="20" t="s">
        <v>188</v>
      </c>
      <c r="P14890" s="24">
        <v>0</v>
      </c>
      <c r="Q14890" s="24">
        <v>0</v>
      </c>
      <c r="R14890" s="24">
        <v>0</v>
      </c>
      <c r="S14890" s="22">
        <v>9</v>
      </c>
      <c r="T14890" s="22">
        <v>9</v>
      </c>
      <c r="U14890" s="22">
        <v>9</v>
      </c>
      <c r="V14890" s="22">
        <v>9</v>
      </c>
      <c r="W14890" s="22">
        <v>9</v>
      </c>
      <c r="Y14890" s="22">
        <v>34.893099999999997</v>
      </c>
      <c r="Z14890" s="20" t="s">
        <v>189</v>
      </c>
      <c r="AA14890" s="22">
        <v>0</v>
      </c>
      <c r="AB14890" s="22">
        <v>99</v>
      </c>
      <c r="AC14890" s="24">
        <v>0</v>
      </c>
      <c r="AD14890" s="24">
        <v>0</v>
      </c>
      <c r="AE14890" s="24">
        <v>0</v>
      </c>
    </row>
    <row r="14891" spans="1:31" x14ac:dyDescent="0.3">
      <c r="A14891" s="20" t="s">
        <v>24000</v>
      </c>
      <c r="C14891" t="s">
        <v>23978</v>
      </c>
      <c r="D14891" s="22" t="s">
        <v>1113</v>
      </c>
      <c r="F14891" s="24">
        <v>0</v>
      </c>
      <c r="G14891" s="24">
        <v>0</v>
      </c>
      <c r="I14891" s="24">
        <v>0</v>
      </c>
      <c r="K14891" s="24">
        <v>0</v>
      </c>
      <c r="L14891" s="24">
        <v>0</v>
      </c>
      <c r="M14891" s="24">
        <v>0</v>
      </c>
      <c r="N14891" s="22">
        <v>9</v>
      </c>
      <c r="O14891" s="20" t="s">
        <v>188</v>
      </c>
      <c r="P14891" s="24">
        <v>0</v>
      </c>
      <c r="Q14891" s="24">
        <v>0</v>
      </c>
      <c r="R14891" s="24">
        <v>0</v>
      </c>
      <c r="S14891" s="22">
        <v>9</v>
      </c>
      <c r="T14891" s="22">
        <v>9</v>
      </c>
      <c r="U14891" s="22">
        <v>9</v>
      </c>
      <c r="V14891" s="22">
        <v>9</v>
      </c>
      <c r="W14891" s="22">
        <v>9</v>
      </c>
      <c r="Y14891" s="22">
        <v>34.893099999999997</v>
      </c>
      <c r="Z14891" s="20" t="s">
        <v>189</v>
      </c>
      <c r="AA14891" s="22">
        <v>0</v>
      </c>
      <c r="AB14891" s="22">
        <v>99</v>
      </c>
      <c r="AC14891" s="24">
        <v>0</v>
      </c>
      <c r="AD14891" s="24">
        <v>0</v>
      </c>
      <c r="AE14891" s="24">
        <v>0</v>
      </c>
    </row>
    <row r="14892" spans="1:31" x14ac:dyDescent="0.3">
      <c r="A14892" s="20" t="s">
        <v>24001</v>
      </c>
      <c r="C14892" t="s">
        <v>23954</v>
      </c>
      <c r="D14892" s="22" t="s">
        <v>1113</v>
      </c>
      <c r="F14892" s="24">
        <v>0</v>
      </c>
      <c r="G14892" s="24">
        <v>0</v>
      </c>
      <c r="I14892" s="24">
        <v>0</v>
      </c>
      <c r="K14892" s="24">
        <v>0</v>
      </c>
      <c r="L14892" s="24">
        <v>0</v>
      </c>
      <c r="M14892" s="24">
        <v>0</v>
      </c>
      <c r="N14892" s="22">
        <v>9</v>
      </c>
      <c r="O14892" s="20" t="s">
        <v>188</v>
      </c>
      <c r="P14892" s="24">
        <v>0</v>
      </c>
      <c r="Q14892" s="24">
        <v>0</v>
      </c>
      <c r="R14892" s="24">
        <v>0</v>
      </c>
      <c r="S14892" s="22">
        <v>9</v>
      </c>
      <c r="T14892" s="22">
        <v>9</v>
      </c>
      <c r="U14892" s="22">
        <v>9</v>
      </c>
      <c r="V14892" s="22">
        <v>9</v>
      </c>
      <c r="W14892" s="22">
        <v>9</v>
      </c>
      <c r="Y14892" s="22">
        <v>34.893099999999997</v>
      </c>
      <c r="Z14892" s="20" t="s">
        <v>189</v>
      </c>
      <c r="AA14892" s="22">
        <v>0</v>
      </c>
      <c r="AB14892" s="22">
        <v>99</v>
      </c>
      <c r="AC14892" s="24">
        <v>0</v>
      </c>
      <c r="AD14892" s="24">
        <v>0</v>
      </c>
      <c r="AE14892" s="24">
        <v>0</v>
      </c>
    </row>
    <row r="14893" spans="1:31" x14ac:dyDescent="0.3">
      <c r="A14893" s="20" t="s">
        <v>24002</v>
      </c>
      <c r="C14893" t="s">
        <v>24003</v>
      </c>
      <c r="D14893" s="22" t="s">
        <v>1113</v>
      </c>
      <c r="F14893" s="24">
        <v>0</v>
      </c>
      <c r="G14893" s="24">
        <v>0</v>
      </c>
      <c r="I14893" s="24">
        <v>0</v>
      </c>
      <c r="K14893" s="24">
        <v>0</v>
      </c>
      <c r="L14893" s="24">
        <v>0</v>
      </c>
      <c r="M14893" s="24">
        <v>0</v>
      </c>
      <c r="N14893" s="22">
        <v>9</v>
      </c>
      <c r="O14893" s="20" t="s">
        <v>188</v>
      </c>
      <c r="P14893" s="24">
        <v>0</v>
      </c>
      <c r="Q14893" s="24">
        <v>0</v>
      </c>
      <c r="R14893" s="24">
        <v>0</v>
      </c>
      <c r="S14893" s="22">
        <v>9</v>
      </c>
      <c r="T14893" s="22">
        <v>9</v>
      </c>
      <c r="U14893" s="22">
        <v>9</v>
      </c>
      <c r="V14893" s="22">
        <v>9</v>
      </c>
      <c r="W14893" s="22">
        <v>9</v>
      </c>
      <c r="Y14893" s="22">
        <v>34.893099999999997</v>
      </c>
      <c r="Z14893" s="20" t="s">
        <v>189</v>
      </c>
      <c r="AA14893" s="22">
        <v>0</v>
      </c>
      <c r="AB14893" s="22">
        <v>99</v>
      </c>
      <c r="AC14893" s="24">
        <v>0</v>
      </c>
      <c r="AD14893" s="24">
        <v>0</v>
      </c>
      <c r="AE14893" s="24">
        <v>0</v>
      </c>
    </row>
    <row r="14894" spans="1:31" x14ac:dyDescent="0.3">
      <c r="A14894" s="20" t="s">
        <v>24004</v>
      </c>
      <c r="C14894" t="s">
        <v>24005</v>
      </c>
      <c r="D14894" s="22" t="s">
        <v>1113</v>
      </c>
      <c r="F14894" s="24">
        <v>0</v>
      </c>
      <c r="G14894" s="24">
        <v>0</v>
      </c>
      <c r="I14894" s="24">
        <v>0</v>
      </c>
      <c r="K14894" s="24">
        <v>0</v>
      </c>
      <c r="L14894" s="24">
        <v>0</v>
      </c>
      <c r="M14894" s="24">
        <v>0</v>
      </c>
      <c r="N14894" s="22">
        <v>9</v>
      </c>
      <c r="O14894" s="20" t="s">
        <v>188</v>
      </c>
      <c r="P14894" s="24">
        <v>0</v>
      </c>
      <c r="Q14894" s="24">
        <v>0</v>
      </c>
      <c r="R14894" s="24">
        <v>0</v>
      </c>
      <c r="S14894" s="22">
        <v>9</v>
      </c>
      <c r="T14894" s="22">
        <v>9</v>
      </c>
      <c r="U14894" s="22">
        <v>9</v>
      </c>
      <c r="V14894" s="22">
        <v>9</v>
      </c>
      <c r="W14894" s="22">
        <v>9</v>
      </c>
      <c r="Y14894" s="22">
        <v>34.893099999999997</v>
      </c>
      <c r="Z14894" s="20" t="s">
        <v>189</v>
      </c>
      <c r="AA14894" s="22">
        <v>0</v>
      </c>
      <c r="AB14894" s="22">
        <v>99</v>
      </c>
      <c r="AC14894" s="24">
        <v>0</v>
      </c>
      <c r="AD14894" s="24">
        <v>0</v>
      </c>
      <c r="AE14894" s="24">
        <v>0</v>
      </c>
    </row>
    <row r="14895" spans="1:31" x14ac:dyDescent="0.3">
      <c r="A14895" s="20" t="s">
        <v>24006</v>
      </c>
      <c r="C14895" t="s">
        <v>23952</v>
      </c>
      <c r="D14895" s="22" t="s">
        <v>1113</v>
      </c>
      <c r="F14895" s="24">
        <v>0</v>
      </c>
      <c r="G14895" s="24">
        <v>0</v>
      </c>
      <c r="I14895" s="24">
        <v>0</v>
      </c>
      <c r="K14895" s="24">
        <v>0</v>
      </c>
      <c r="L14895" s="24">
        <v>0</v>
      </c>
      <c r="M14895" s="24">
        <v>0</v>
      </c>
      <c r="N14895" s="22">
        <v>9</v>
      </c>
      <c r="O14895" s="20" t="s">
        <v>188</v>
      </c>
      <c r="P14895" s="24">
        <v>0</v>
      </c>
      <c r="Q14895" s="24">
        <v>0</v>
      </c>
      <c r="R14895" s="24">
        <v>0</v>
      </c>
      <c r="S14895" s="22">
        <v>9</v>
      </c>
      <c r="T14895" s="22">
        <v>9</v>
      </c>
      <c r="U14895" s="22">
        <v>9</v>
      </c>
      <c r="V14895" s="22">
        <v>9</v>
      </c>
      <c r="W14895" s="22">
        <v>9</v>
      </c>
      <c r="Y14895" s="22">
        <v>34.893099999999997</v>
      </c>
      <c r="Z14895" s="20" t="s">
        <v>189</v>
      </c>
      <c r="AA14895" s="22">
        <v>0</v>
      </c>
      <c r="AB14895" s="22">
        <v>99</v>
      </c>
      <c r="AC14895" s="24">
        <v>0</v>
      </c>
      <c r="AD14895" s="24">
        <v>0</v>
      </c>
      <c r="AE14895" s="24">
        <v>0</v>
      </c>
    </row>
    <row r="14896" spans="1:31" x14ac:dyDescent="0.3">
      <c r="A14896" s="20" t="s">
        <v>24007</v>
      </c>
      <c r="C14896" t="s">
        <v>24008</v>
      </c>
      <c r="D14896" s="22" t="s">
        <v>1113</v>
      </c>
      <c r="F14896" s="24">
        <v>0</v>
      </c>
      <c r="G14896" s="24">
        <v>0</v>
      </c>
      <c r="I14896" s="24">
        <v>0</v>
      </c>
      <c r="K14896" s="24">
        <v>0</v>
      </c>
      <c r="L14896" s="24">
        <v>0</v>
      </c>
      <c r="M14896" s="24">
        <v>0</v>
      </c>
      <c r="N14896" s="22">
        <v>9</v>
      </c>
      <c r="O14896" s="20" t="s">
        <v>188</v>
      </c>
      <c r="P14896" s="24">
        <v>0</v>
      </c>
      <c r="Q14896" s="24">
        <v>0</v>
      </c>
      <c r="R14896" s="24">
        <v>0</v>
      </c>
      <c r="S14896" s="22">
        <v>9</v>
      </c>
      <c r="T14896" s="22">
        <v>9</v>
      </c>
      <c r="U14896" s="22">
        <v>9</v>
      </c>
      <c r="V14896" s="22">
        <v>9</v>
      </c>
      <c r="W14896" s="22">
        <v>9</v>
      </c>
      <c r="Y14896" s="22">
        <v>34.893099999999997</v>
      </c>
      <c r="Z14896" s="20" t="s">
        <v>189</v>
      </c>
      <c r="AA14896" s="22">
        <v>0</v>
      </c>
      <c r="AB14896" s="22">
        <v>99</v>
      </c>
      <c r="AC14896" s="24">
        <v>0</v>
      </c>
      <c r="AD14896" s="24">
        <v>0</v>
      </c>
      <c r="AE14896" s="24">
        <v>0</v>
      </c>
    </row>
    <row r="14897" spans="1:31" x14ac:dyDescent="0.3">
      <c r="A14897" s="20" t="s">
        <v>24009</v>
      </c>
      <c r="C14897" t="s">
        <v>23952</v>
      </c>
      <c r="D14897" s="22" t="s">
        <v>1113</v>
      </c>
      <c r="F14897" s="24">
        <v>0</v>
      </c>
      <c r="G14897" s="24">
        <v>0</v>
      </c>
      <c r="I14897" s="24">
        <v>0</v>
      </c>
      <c r="K14897" s="24">
        <v>0</v>
      </c>
      <c r="L14897" s="24">
        <v>0</v>
      </c>
      <c r="M14897" s="24">
        <v>0</v>
      </c>
      <c r="N14897" s="22">
        <v>9</v>
      </c>
      <c r="O14897" s="20" t="s">
        <v>188</v>
      </c>
      <c r="P14897" s="24">
        <v>0</v>
      </c>
      <c r="Q14897" s="24">
        <v>0</v>
      </c>
      <c r="R14897" s="24">
        <v>0</v>
      </c>
      <c r="S14897" s="22">
        <v>9</v>
      </c>
      <c r="T14897" s="22">
        <v>9</v>
      </c>
      <c r="U14897" s="22">
        <v>9</v>
      </c>
      <c r="V14897" s="22">
        <v>9</v>
      </c>
      <c r="W14897" s="22">
        <v>9</v>
      </c>
      <c r="Y14897" s="22">
        <v>34.893099999999997</v>
      </c>
      <c r="Z14897" s="20" t="s">
        <v>189</v>
      </c>
      <c r="AA14897" s="22">
        <v>0</v>
      </c>
      <c r="AB14897" s="22">
        <v>99</v>
      </c>
      <c r="AC14897" s="24">
        <v>0</v>
      </c>
      <c r="AD14897" s="24">
        <v>0</v>
      </c>
      <c r="AE14897" s="24">
        <v>0</v>
      </c>
    </row>
    <row r="14898" spans="1:31" x14ac:dyDescent="0.3">
      <c r="A14898" s="20" t="s">
        <v>24010</v>
      </c>
      <c r="C14898" t="s">
        <v>24008</v>
      </c>
      <c r="D14898" s="22" t="s">
        <v>1113</v>
      </c>
      <c r="F14898" s="24">
        <v>0</v>
      </c>
      <c r="G14898" s="24">
        <v>0</v>
      </c>
      <c r="I14898" s="24">
        <v>0</v>
      </c>
      <c r="K14898" s="24">
        <v>0</v>
      </c>
      <c r="L14898" s="24">
        <v>0</v>
      </c>
      <c r="M14898" s="24">
        <v>0</v>
      </c>
      <c r="N14898" s="22">
        <v>9</v>
      </c>
      <c r="O14898" s="20" t="s">
        <v>188</v>
      </c>
      <c r="P14898" s="24">
        <v>0</v>
      </c>
      <c r="Q14898" s="24">
        <v>0</v>
      </c>
      <c r="R14898" s="24">
        <v>0</v>
      </c>
      <c r="S14898" s="22">
        <v>9</v>
      </c>
      <c r="T14898" s="22">
        <v>9</v>
      </c>
      <c r="U14898" s="22">
        <v>9</v>
      </c>
      <c r="V14898" s="22">
        <v>9</v>
      </c>
      <c r="W14898" s="22">
        <v>9</v>
      </c>
      <c r="Y14898" s="22">
        <v>34.893099999999997</v>
      </c>
      <c r="Z14898" s="20" t="s">
        <v>189</v>
      </c>
      <c r="AA14898" s="22">
        <v>0</v>
      </c>
      <c r="AB14898" s="22">
        <v>99</v>
      </c>
      <c r="AC14898" s="24">
        <v>0</v>
      </c>
      <c r="AD14898" s="24">
        <v>0</v>
      </c>
      <c r="AE14898" s="24">
        <v>0</v>
      </c>
    </row>
    <row r="14899" spans="1:31" x14ac:dyDescent="0.3">
      <c r="A14899" s="20" t="s">
        <v>24011</v>
      </c>
      <c r="C14899" t="s">
        <v>24012</v>
      </c>
      <c r="D14899" s="22" t="s">
        <v>1113</v>
      </c>
      <c r="F14899" s="24">
        <v>0</v>
      </c>
      <c r="G14899" s="24">
        <v>0</v>
      </c>
      <c r="I14899" s="24">
        <v>0</v>
      </c>
      <c r="K14899" s="24">
        <v>0</v>
      </c>
      <c r="L14899" s="24">
        <v>0</v>
      </c>
      <c r="M14899" s="24">
        <v>0</v>
      </c>
      <c r="N14899" s="22">
        <v>9</v>
      </c>
      <c r="O14899" s="20" t="s">
        <v>188</v>
      </c>
      <c r="P14899" s="24">
        <v>0</v>
      </c>
      <c r="Q14899" s="24">
        <v>0</v>
      </c>
      <c r="R14899" s="24">
        <v>0</v>
      </c>
      <c r="S14899" s="22">
        <v>9</v>
      </c>
      <c r="T14899" s="22">
        <v>9</v>
      </c>
      <c r="U14899" s="22">
        <v>9</v>
      </c>
      <c r="V14899" s="22">
        <v>9</v>
      </c>
      <c r="W14899" s="22">
        <v>9</v>
      </c>
      <c r="Y14899" s="22">
        <v>34.893099999999997</v>
      </c>
      <c r="Z14899" s="20" t="s">
        <v>189</v>
      </c>
      <c r="AA14899" s="22">
        <v>0</v>
      </c>
      <c r="AB14899" s="22">
        <v>99</v>
      </c>
      <c r="AC14899" s="24">
        <v>0</v>
      </c>
      <c r="AD14899" s="24">
        <v>0</v>
      </c>
      <c r="AE14899" s="24">
        <v>0</v>
      </c>
    </row>
    <row r="14900" spans="1:31" x14ac:dyDescent="0.3">
      <c r="A14900" s="20" t="s">
        <v>24013</v>
      </c>
      <c r="C14900" t="s">
        <v>23962</v>
      </c>
      <c r="D14900" s="22" t="s">
        <v>1113</v>
      </c>
      <c r="F14900" s="24">
        <v>0</v>
      </c>
      <c r="G14900" s="24">
        <v>0</v>
      </c>
      <c r="I14900" s="24">
        <v>0</v>
      </c>
      <c r="K14900" s="24">
        <v>0</v>
      </c>
      <c r="L14900" s="24">
        <v>0</v>
      </c>
      <c r="M14900" s="24">
        <v>0</v>
      </c>
      <c r="N14900" s="22">
        <v>9</v>
      </c>
      <c r="O14900" s="20" t="s">
        <v>188</v>
      </c>
      <c r="P14900" s="24">
        <v>0</v>
      </c>
      <c r="Q14900" s="24">
        <v>0</v>
      </c>
      <c r="R14900" s="24">
        <v>0</v>
      </c>
      <c r="S14900" s="22">
        <v>9</v>
      </c>
      <c r="T14900" s="22">
        <v>9</v>
      </c>
      <c r="U14900" s="22">
        <v>9</v>
      </c>
      <c r="V14900" s="22">
        <v>9</v>
      </c>
      <c r="W14900" s="22">
        <v>9</v>
      </c>
      <c r="Y14900" s="22">
        <v>34.893099999999997</v>
      </c>
      <c r="Z14900" s="20" t="s">
        <v>189</v>
      </c>
      <c r="AA14900" s="22">
        <v>0</v>
      </c>
      <c r="AB14900" s="22">
        <v>99</v>
      </c>
      <c r="AC14900" s="24">
        <v>0</v>
      </c>
      <c r="AD14900" s="24">
        <v>0</v>
      </c>
      <c r="AE14900" s="24">
        <v>0</v>
      </c>
    </row>
    <row r="14901" spans="1:31" x14ac:dyDescent="0.3">
      <c r="A14901" s="20" t="s">
        <v>24014</v>
      </c>
      <c r="C14901" t="s">
        <v>24015</v>
      </c>
      <c r="D14901" s="22" t="s">
        <v>1113</v>
      </c>
      <c r="F14901" s="24">
        <v>0</v>
      </c>
      <c r="G14901" s="24">
        <v>0</v>
      </c>
      <c r="I14901" s="24">
        <v>0</v>
      </c>
      <c r="K14901" s="24">
        <v>0</v>
      </c>
      <c r="L14901" s="24">
        <v>0</v>
      </c>
      <c r="M14901" s="24">
        <v>0</v>
      </c>
      <c r="N14901" s="22">
        <v>9</v>
      </c>
      <c r="O14901" s="20" t="s">
        <v>188</v>
      </c>
      <c r="P14901" s="24">
        <v>0</v>
      </c>
      <c r="Q14901" s="24">
        <v>0</v>
      </c>
      <c r="R14901" s="24">
        <v>0</v>
      </c>
      <c r="S14901" s="22">
        <v>9</v>
      </c>
      <c r="T14901" s="22">
        <v>9</v>
      </c>
      <c r="U14901" s="22">
        <v>9</v>
      </c>
      <c r="V14901" s="22">
        <v>9</v>
      </c>
      <c r="W14901" s="22">
        <v>9</v>
      </c>
      <c r="Y14901" s="22">
        <v>34.893099999999997</v>
      </c>
      <c r="Z14901" s="20" t="s">
        <v>189</v>
      </c>
      <c r="AA14901" s="22">
        <v>0</v>
      </c>
      <c r="AB14901" s="22">
        <v>99</v>
      </c>
      <c r="AC14901" s="24">
        <v>0</v>
      </c>
      <c r="AD14901" s="24">
        <v>0</v>
      </c>
      <c r="AE14901" s="24">
        <v>0</v>
      </c>
    </row>
    <row r="14902" spans="1:31" x14ac:dyDescent="0.3">
      <c r="A14902" s="20" t="s">
        <v>24016</v>
      </c>
      <c r="C14902" t="s">
        <v>23954</v>
      </c>
      <c r="D14902" s="22" t="s">
        <v>1113</v>
      </c>
      <c r="F14902" s="24">
        <v>0</v>
      </c>
      <c r="G14902" s="24">
        <v>0</v>
      </c>
      <c r="I14902" s="24">
        <v>0</v>
      </c>
      <c r="K14902" s="24">
        <v>0</v>
      </c>
      <c r="L14902" s="24">
        <v>0</v>
      </c>
      <c r="M14902" s="24">
        <v>0</v>
      </c>
      <c r="N14902" s="22">
        <v>9</v>
      </c>
      <c r="O14902" s="20" t="s">
        <v>188</v>
      </c>
      <c r="P14902" s="24">
        <v>0</v>
      </c>
      <c r="Q14902" s="24">
        <v>0</v>
      </c>
      <c r="R14902" s="24">
        <v>0</v>
      </c>
      <c r="S14902" s="22">
        <v>9</v>
      </c>
      <c r="T14902" s="22">
        <v>9</v>
      </c>
      <c r="U14902" s="22">
        <v>9</v>
      </c>
      <c r="V14902" s="22">
        <v>9</v>
      </c>
      <c r="W14902" s="22">
        <v>9</v>
      </c>
      <c r="Y14902" s="22">
        <v>34.893099999999997</v>
      </c>
      <c r="Z14902" s="20" t="s">
        <v>189</v>
      </c>
      <c r="AA14902" s="22">
        <v>0</v>
      </c>
      <c r="AB14902" s="22">
        <v>99</v>
      </c>
      <c r="AC14902" s="24">
        <v>0</v>
      </c>
      <c r="AD14902" s="24">
        <v>0</v>
      </c>
      <c r="AE14902" s="24">
        <v>0</v>
      </c>
    </row>
    <row r="14903" spans="1:31" x14ac:dyDescent="0.3">
      <c r="A14903" s="20" t="s">
        <v>24017</v>
      </c>
      <c r="C14903" t="s">
        <v>22696</v>
      </c>
      <c r="D14903" s="22" t="s">
        <v>1113</v>
      </c>
      <c r="F14903" s="24">
        <v>0</v>
      </c>
      <c r="G14903" s="24">
        <v>0</v>
      </c>
      <c r="I14903" s="24">
        <v>0</v>
      </c>
      <c r="K14903" s="24">
        <v>0</v>
      </c>
      <c r="L14903" s="24">
        <v>0</v>
      </c>
      <c r="M14903" s="24">
        <v>0</v>
      </c>
      <c r="N14903" s="22">
        <v>9</v>
      </c>
      <c r="O14903" s="20" t="s">
        <v>188</v>
      </c>
      <c r="P14903" s="24">
        <v>0</v>
      </c>
      <c r="Q14903" s="24">
        <v>0</v>
      </c>
      <c r="R14903" s="24">
        <v>0</v>
      </c>
      <c r="S14903" s="22">
        <v>9</v>
      </c>
      <c r="T14903" s="22">
        <v>9</v>
      </c>
      <c r="U14903" s="22">
        <v>9</v>
      </c>
      <c r="V14903" s="22">
        <v>9</v>
      </c>
      <c r="W14903" s="22">
        <v>9</v>
      </c>
      <c r="Y14903" s="22">
        <v>34.893099999999997</v>
      </c>
      <c r="Z14903" s="20" t="s">
        <v>189</v>
      </c>
      <c r="AA14903" s="22">
        <v>0</v>
      </c>
      <c r="AB14903" s="22">
        <v>99</v>
      </c>
      <c r="AC14903" s="24">
        <v>0</v>
      </c>
      <c r="AD14903" s="24">
        <v>0</v>
      </c>
      <c r="AE14903" s="24">
        <v>0</v>
      </c>
    </row>
    <row r="14904" spans="1:31" x14ac:dyDescent="0.3">
      <c r="A14904" s="20" t="s">
        <v>24018</v>
      </c>
      <c r="C14904" t="s">
        <v>24019</v>
      </c>
      <c r="D14904" s="22" t="s">
        <v>1113</v>
      </c>
      <c r="F14904" s="24">
        <v>0</v>
      </c>
      <c r="G14904" s="24">
        <v>0</v>
      </c>
      <c r="I14904" s="24">
        <v>0</v>
      </c>
      <c r="K14904" s="24">
        <v>0</v>
      </c>
      <c r="L14904" s="24">
        <v>0</v>
      </c>
      <c r="M14904" s="24">
        <v>0</v>
      </c>
      <c r="N14904" s="22">
        <v>9</v>
      </c>
      <c r="O14904" s="20" t="s">
        <v>188</v>
      </c>
      <c r="P14904" s="24">
        <v>0</v>
      </c>
      <c r="Q14904" s="24">
        <v>0</v>
      </c>
      <c r="R14904" s="24">
        <v>0</v>
      </c>
      <c r="S14904" s="22">
        <v>9</v>
      </c>
      <c r="T14904" s="22">
        <v>9</v>
      </c>
      <c r="U14904" s="22">
        <v>9</v>
      </c>
      <c r="V14904" s="22">
        <v>9</v>
      </c>
      <c r="W14904" s="22">
        <v>9</v>
      </c>
      <c r="Y14904" s="22">
        <v>34.893099999999997</v>
      </c>
      <c r="Z14904" s="20" t="s">
        <v>189</v>
      </c>
      <c r="AA14904" s="22">
        <v>0</v>
      </c>
      <c r="AB14904" s="22">
        <v>99</v>
      </c>
      <c r="AC14904" s="24">
        <v>0</v>
      </c>
      <c r="AD14904" s="24">
        <v>0</v>
      </c>
      <c r="AE14904" s="24">
        <v>0</v>
      </c>
    </row>
    <row r="14905" spans="1:31" x14ac:dyDescent="0.3">
      <c r="A14905" s="20" t="s">
        <v>24020</v>
      </c>
      <c r="C14905" t="s">
        <v>22696</v>
      </c>
      <c r="D14905" s="22" t="s">
        <v>1113</v>
      </c>
      <c r="F14905" s="24">
        <v>0</v>
      </c>
      <c r="G14905" s="24">
        <v>0</v>
      </c>
      <c r="I14905" s="24">
        <v>0</v>
      </c>
      <c r="K14905" s="24">
        <v>0</v>
      </c>
      <c r="L14905" s="24">
        <v>0</v>
      </c>
      <c r="M14905" s="24">
        <v>0</v>
      </c>
      <c r="N14905" s="22">
        <v>9</v>
      </c>
      <c r="O14905" s="20" t="s">
        <v>188</v>
      </c>
      <c r="P14905" s="24">
        <v>0</v>
      </c>
      <c r="Q14905" s="24">
        <v>0</v>
      </c>
      <c r="R14905" s="24">
        <v>0</v>
      </c>
      <c r="S14905" s="22">
        <v>9</v>
      </c>
      <c r="T14905" s="22">
        <v>9</v>
      </c>
      <c r="U14905" s="22">
        <v>9</v>
      </c>
      <c r="V14905" s="22">
        <v>9</v>
      </c>
      <c r="W14905" s="22">
        <v>9</v>
      </c>
      <c r="Y14905" s="22">
        <v>34.893099999999997</v>
      </c>
      <c r="Z14905" s="20" t="s">
        <v>189</v>
      </c>
      <c r="AA14905" s="22">
        <v>0</v>
      </c>
      <c r="AB14905" s="22">
        <v>99</v>
      </c>
      <c r="AC14905" s="24">
        <v>0</v>
      </c>
      <c r="AD14905" s="24">
        <v>0</v>
      </c>
      <c r="AE14905" s="24">
        <v>0</v>
      </c>
    </row>
    <row r="14906" spans="1:31" x14ac:dyDescent="0.3">
      <c r="A14906" s="20" t="s">
        <v>24021</v>
      </c>
      <c r="C14906" t="s">
        <v>24022</v>
      </c>
      <c r="D14906" s="22" t="s">
        <v>1113</v>
      </c>
      <c r="F14906" s="24">
        <v>0</v>
      </c>
      <c r="G14906" s="24">
        <v>0</v>
      </c>
      <c r="I14906" s="24">
        <v>0</v>
      </c>
      <c r="K14906" s="24">
        <v>0</v>
      </c>
      <c r="L14906" s="24">
        <v>0</v>
      </c>
      <c r="M14906" s="24">
        <v>0</v>
      </c>
      <c r="N14906" s="22">
        <v>9</v>
      </c>
      <c r="O14906" s="20" t="s">
        <v>188</v>
      </c>
      <c r="P14906" s="24">
        <v>0</v>
      </c>
      <c r="Q14906" s="24">
        <v>0</v>
      </c>
      <c r="R14906" s="24">
        <v>0</v>
      </c>
      <c r="S14906" s="22">
        <v>9</v>
      </c>
      <c r="T14906" s="22">
        <v>9</v>
      </c>
      <c r="U14906" s="22">
        <v>9</v>
      </c>
      <c r="V14906" s="22">
        <v>9</v>
      </c>
      <c r="W14906" s="22">
        <v>9</v>
      </c>
      <c r="Y14906" s="22">
        <v>34.893099999999997</v>
      </c>
      <c r="Z14906" s="20" t="s">
        <v>189</v>
      </c>
      <c r="AA14906" s="22">
        <v>0</v>
      </c>
      <c r="AB14906" s="22">
        <v>99</v>
      </c>
      <c r="AC14906" s="24">
        <v>0</v>
      </c>
      <c r="AD14906" s="24">
        <v>0</v>
      </c>
      <c r="AE14906" s="24">
        <v>0</v>
      </c>
    </row>
    <row r="14907" spans="1:31" x14ac:dyDescent="0.3">
      <c r="A14907" s="20" t="s">
        <v>24023</v>
      </c>
      <c r="C14907" t="s">
        <v>22696</v>
      </c>
      <c r="D14907" s="22" t="s">
        <v>1113</v>
      </c>
      <c r="F14907" s="24">
        <v>0</v>
      </c>
      <c r="G14907" s="24">
        <v>0</v>
      </c>
      <c r="I14907" s="24">
        <v>0</v>
      </c>
      <c r="K14907" s="24">
        <v>0</v>
      </c>
      <c r="L14907" s="24">
        <v>0</v>
      </c>
      <c r="M14907" s="24">
        <v>0</v>
      </c>
      <c r="N14907" s="22">
        <v>9</v>
      </c>
      <c r="O14907" s="20" t="s">
        <v>188</v>
      </c>
      <c r="P14907" s="24">
        <v>0</v>
      </c>
      <c r="Q14907" s="24">
        <v>0</v>
      </c>
      <c r="R14907" s="24">
        <v>0</v>
      </c>
      <c r="S14907" s="22">
        <v>9</v>
      </c>
      <c r="T14907" s="22">
        <v>9</v>
      </c>
      <c r="U14907" s="22">
        <v>9</v>
      </c>
      <c r="V14907" s="22">
        <v>9</v>
      </c>
      <c r="W14907" s="22">
        <v>9</v>
      </c>
      <c r="Y14907" s="22">
        <v>34.893099999999997</v>
      </c>
      <c r="Z14907" s="20" t="s">
        <v>189</v>
      </c>
      <c r="AA14907" s="22">
        <v>0</v>
      </c>
      <c r="AB14907" s="22">
        <v>99</v>
      </c>
      <c r="AC14907" s="24">
        <v>0</v>
      </c>
      <c r="AD14907" s="24">
        <v>0</v>
      </c>
      <c r="AE14907" s="24">
        <v>0</v>
      </c>
    </row>
    <row r="14908" spans="1:31" x14ac:dyDescent="0.3">
      <c r="A14908" s="20" t="s">
        <v>24024</v>
      </c>
      <c r="C14908" t="s">
        <v>24022</v>
      </c>
      <c r="D14908" s="22" t="s">
        <v>1113</v>
      </c>
      <c r="F14908" s="24">
        <v>0</v>
      </c>
      <c r="G14908" s="24">
        <v>0</v>
      </c>
      <c r="I14908" s="24">
        <v>0</v>
      </c>
      <c r="K14908" s="24">
        <v>0</v>
      </c>
      <c r="L14908" s="24">
        <v>0</v>
      </c>
      <c r="M14908" s="24">
        <v>0</v>
      </c>
      <c r="N14908" s="22">
        <v>9</v>
      </c>
      <c r="O14908" s="20" t="s">
        <v>188</v>
      </c>
      <c r="P14908" s="24">
        <v>0</v>
      </c>
      <c r="Q14908" s="24">
        <v>0</v>
      </c>
      <c r="R14908" s="24">
        <v>0</v>
      </c>
      <c r="S14908" s="22">
        <v>9</v>
      </c>
      <c r="T14908" s="22">
        <v>9</v>
      </c>
      <c r="U14908" s="22">
        <v>9</v>
      </c>
      <c r="V14908" s="22">
        <v>9</v>
      </c>
      <c r="W14908" s="22">
        <v>9</v>
      </c>
      <c r="Y14908" s="22">
        <v>34.893099999999997</v>
      </c>
      <c r="Z14908" s="20" t="s">
        <v>189</v>
      </c>
      <c r="AA14908" s="22">
        <v>0</v>
      </c>
      <c r="AB14908" s="22">
        <v>99</v>
      </c>
      <c r="AC14908" s="24">
        <v>0</v>
      </c>
      <c r="AD14908" s="24">
        <v>0</v>
      </c>
      <c r="AE14908" s="24">
        <v>0</v>
      </c>
    </row>
    <row r="14909" spans="1:31" x14ac:dyDescent="0.3">
      <c r="A14909" s="20" t="s">
        <v>24025</v>
      </c>
      <c r="C14909" t="s">
        <v>22696</v>
      </c>
      <c r="D14909" s="22" t="s">
        <v>1113</v>
      </c>
      <c r="F14909" s="24">
        <v>0</v>
      </c>
      <c r="G14909" s="24">
        <v>0</v>
      </c>
      <c r="I14909" s="24">
        <v>0</v>
      </c>
      <c r="K14909" s="24">
        <v>0</v>
      </c>
      <c r="L14909" s="24">
        <v>0</v>
      </c>
      <c r="M14909" s="24">
        <v>0</v>
      </c>
      <c r="N14909" s="22">
        <v>9</v>
      </c>
      <c r="O14909" s="20" t="s">
        <v>188</v>
      </c>
      <c r="P14909" s="24">
        <v>0</v>
      </c>
      <c r="Q14909" s="24">
        <v>0</v>
      </c>
      <c r="R14909" s="24">
        <v>0</v>
      </c>
      <c r="S14909" s="22">
        <v>9</v>
      </c>
      <c r="T14909" s="22">
        <v>9</v>
      </c>
      <c r="U14909" s="22">
        <v>9</v>
      </c>
      <c r="V14909" s="22">
        <v>9</v>
      </c>
      <c r="W14909" s="22">
        <v>9</v>
      </c>
      <c r="Y14909" s="22">
        <v>34.893099999999997</v>
      </c>
      <c r="Z14909" s="20" t="s">
        <v>189</v>
      </c>
      <c r="AA14909" s="22">
        <v>0</v>
      </c>
      <c r="AB14909" s="22">
        <v>99</v>
      </c>
      <c r="AC14909" s="24">
        <v>0</v>
      </c>
      <c r="AD14909" s="24">
        <v>0</v>
      </c>
      <c r="AE14909" s="24">
        <v>0</v>
      </c>
    </row>
    <row r="14910" spans="1:31" x14ac:dyDescent="0.3">
      <c r="A14910" s="20" t="s">
        <v>24026</v>
      </c>
      <c r="C14910" t="s">
        <v>24027</v>
      </c>
      <c r="D14910" s="22" t="s">
        <v>1113</v>
      </c>
      <c r="F14910" s="24">
        <v>0</v>
      </c>
      <c r="G14910" s="24">
        <v>0</v>
      </c>
      <c r="I14910" s="24">
        <v>0</v>
      </c>
      <c r="K14910" s="24">
        <v>0</v>
      </c>
      <c r="L14910" s="24">
        <v>0</v>
      </c>
      <c r="M14910" s="24">
        <v>0</v>
      </c>
      <c r="N14910" s="22">
        <v>9</v>
      </c>
      <c r="O14910" s="20" t="s">
        <v>188</v>
      </c>
      <c r="P14910" s="24">
        <v>0</v>
      </c>
      <c r="Q14910" s="24">
        <v>0</v>
      </c>
      <c r="R14910" s="24">
        <v>0</v>
      </c>
      <c r="S14910" s="22">
        <v>9</v>
      </c>
      <c r="T14910" s="22">
        <v>9</v>
      </c>
      <c r="U14910" s="22">
        <v>9</v>
      </c>
      <c r="V14910" s="22">
        <v>9</v>
      </c>
      <c r="W14910" s="22">
        <v>9</v>
      </c>
      <c r="Y14910" s="22">
        <v>34.893099999999997</v>
      </c>
      <c r="Z14910" s="20" t="s">
        <v>189</v>
      </c>
      <c r="AA14910" s="22">
        <v>0</v>
      </c>
      <c r="AB14910" s="22">
        <v>99</v>
      </c>
      <c r="AC14910" s="24">
        <v>0</v>
      </c>
      <c r="AD14910" s="24">
        <v>0</v>
      </c>
      <c r="AE14910" s="24">
        <v>0</v>
      </c>
    </row>
    <row r="14911" spans="1:31" x14ac:dyDescent="0.3">
      <c r="A14911" s="20" t="s">
        <v>24028</v>
      </c>
      <c r="C14911" t="s">
        <v>22696</v>
      </c>
      <c r="D14911" s="22" t="s">
        <v>1113</v>
      </c>
      <c r="F14911" s="24">
        <v>0</v>
      </c>
      <c r="G14911" s="24">
        <v>0</v>
      </c>
      <c r="I14911" s="24">
        <v>0</v>
      </c>
      <c r="K14911" s="24">
        <v>0</v>
      </c>
      <c r="L14911" s="24">
        <v>0</v>
      </c>
      <c r="M14911" s="24">
        <v>0</v>
      </c>
      <c r="N14911" s="22">
        <v>9</v>
      </c>
      <c r="O14911" s="20" t="s">
        <v>188</v>
      </c>
      <c r="P14911" s="24">
        <v>0</v>
      </c>
      <c r="Q14911" s="24">
        <v>0</v>
      </c>
      <c r="R14911" s="24">
        <v>0</v>
      </c>
      <c r="S14911" s="22">
        <v>9</v>
      </c>
      <c r="T14911" s="22">
        <v>9</v>
      </c>
      <c r="U14911" s="22">
        <v>9</v>
      </c>
      <c r="V14911" s="22">
        <v>9</v>
      </c>
      <c r="W14911" s="22">
        <v>9</v>
      </c>
      <c r="Y14911" s="22">
        <v>34.893099999999997</v>
      </c>
      <c r="Z14911" s="20" t="s">
        <v>189</v>
      </c>
      <c r="AA14911" s="22">
        <v>0</v>
      </c>
      <c r="AB14911" s="22">
        <v>99</v>
      </c>
      <c r="AC14911" s="24">
        <v>0</v>
      </c>
      <c r="AD14911" s="24">
        <v>0</v>
      </c>
      <c r="AE14911" s="24">
        <v>0</v>
      </c>
    </row>
    <row r="14912" spans="1:31" x14ac:dyDescent="0.3">
      <c r="A14912" s="20" t="s">
        <v>24029</v>
      </c>
      <c r="C14912" t="s">
        <v>24030</v>
      </c>
      <c r="D14912" s="22" t="s">
        <v>1113</v>
      </c>
      <c r="F14912" s="24">
        <v>0</v>
      </c>
      <c r="G14912" s="24">
        <v>0</v>
      </c>
      <c r="I14912" s="24">
        <v>0</v>
      </c>
      <c r="K14912" s="24">
        <v>0</v>
      </c>
      <c r="L14912" s="24">
        <v>0</v>
      </c>
      <c r="M14912" s="24">
        <v>0</v>
      </c>
      <c r="N14912" s="22">
        <v>9</v>
      </c>
      <c r="O14912" s="20" t="s">
        <v>188</v>
      </c>
      <c r="P14912" s="24">
        <v>0</v>
      </c>
      <c r="Q14912" s="24">
        <v>0</v>
      </c>
      <c r="R14912" s="24">
        <v>0</v>
      </c>
      <c r="S14912" s="22">
        <v>9</v>
      </c>
      <c r="T14912" s="22">
        <v>9</v>
      </c>
      <c r="U14912" s="22">
        <v>9</v>
      </c>
      <c r="V14912" s="22">
        <v>9</v>
      </c>
      <c r="W14912" s="22">
        <v>9</v>
      </c>
      <c r="Y14912" s="22">
        <v>34.893099999999997</v>
      </c>
      <c r="Z14912" s="20" t="s">
        <v>189</v>
      </c>
      <c r="AA14912" s="22">
        <v>0</v>
      </c>
      <c r="AB14912" s="22">
        <v>99</v>
      </c>
      <c r="AC14912" s="24">
        <v>0</v>
      </c>
      <c r="AD14912" s="24">
        <v>0</v>
      </c>
      <c r="AE14912" s="24">
        <v>0</v>
      </c>
    </row>
    <row r="14913" spans="1:31" x14ac:dyDescent="0.3">
      <c r="A14913" s="20" t="s">
        <v>24031</v>
      </c>
      <c r="C14913" t="s">
        <v>22696</v>
      </c>
      <c r="D14913" s="22" t="s">
        <v>1113</v>
      </c>
      <c r="F14913" s="24">
        <v>0</v>
      </c>
      <c r="G14913" s="24">
        <v>0</v>
      </c>
      <c r="I14913" s="24">
        <v>0</v>
      </c>
      <c r="K14913" s="24">
        <v>0</v>
      </c>
      <c r="L14913" s="24">
        <v>0</v>
      </c>
      <c r="M14913" s="24">
        <v>0</v>
      </c>
      <c r="N14913" s="22">
        <v>9</v>
      </c>
      <c r="O14913" s="20" t="s">
        <v>188</v>
      </c>
      <c r="P14913" s="24">
        <v>0</v>
      </c>
      <c r="Q14913" s="24">
        <v>0</v>
      </c>
      <c r="R14913" s="24">
        <v>0</v>
      </c>
      <c r="S14913" s="22">
        <v>9</v>
      </c>
      <c r="T14913" s="22">
        <v>9</v>
      </c>
      <c r="U14913" s="22">
        <v>9</v>
      </c>
      <c r="V14913" s="22">
        <v>9</v>
      </c>
      <c r="W14913" s="22">
        <v>9</v>
      </c>
      <c r="Y14913" s="22">
        <v>34.893099999999997</v>
      </c>
      <c r="Z14913" s="20" t="s">
        <v>189</v>
      </c>
      <c r="AA14913" s="22">
        <v>0</v>
      </c>
      <c r="AB14913" s="22">
        <v>99</v>
      </c>
      <c r="AC14913" s="24">
        <v>0</v>
      </c>
      <c r="AD14913" s="24">
        <v>0</v>
      </c>
      <c r="AE14913" s="24">
        <v>0</v>
      </c>
    </row>
    <row r="14914" spans="1:31" x14ac:dyDescent="0.3">
      <c r="A14914" s="20" t="s">
        <v>24032</v>
      </c>
      <c r="C14914" t="s">
        <v>24033</v>
      </c>
      <c r="D14914" s="22" t="s">
        <v>1113</v>
      </c>
      <c r="F14914" s="24">
        <v>0</v>
      </c>
      <c r="G14914" s="24">
        <v>0</v>
      </c>
      <c r="I14914" s="24">
        <v>0</v>
      </c>
      <c r="K14914" s="24">
        <v>0</v>
      </c>
      <c r="L14914" s="24">
        <v>0</v>
      </c>
      <c r="M14914" s="24">
        <v>0</v>
      </c>
      <c r="N14914" s="22">
        <v>9</v>
      </c>
      <c r="O14914" s="20" t="s">
        <v>188</v>
      </c>
      <c r="P14914" s="24">
        <v>0</v>
      </c>
      <c r="Q14914" s="24">
        <v>0</v>
      </c>
      <c r="R14914" s="24">
        <v>0</v>
      </c>
      <c r="S14914" s="22">
        <v>9</v>
      </c>
      <c r="T14914" s="22">
        <v>9</v>
      </c>
      <c r="U14914" s="22">
        <v>9</v>
      </c>
      <c r="V14914" s="22">
        <v>9</v>
      </c>
      <c r="W14914" s="22">
        <v>9</v>
      </c>
      <c r="Y14914" s="22">
        <v>34.893099999999997</v>
      </c>
      <c r="Z14914" s="20" t="s">
        <v>189</v>
      </c>
      <c r="AA14914" s="22">
        <v>0</v>
      </c>
      <c r="AB14914" s="22">
        <v>99</v>
      </c>
      <c r="AC14914" s="24">
        <v>0</v>
      </c>
      <c r="AD14914" s="24">
        <v>0</v>
      </c>
      <c r="AE14914" s="24">
        <v>0</v>
      </c>
    </row>
    <row r="14915" spans="1:31" x14ac:dyDescent="0.3">
      <c r="A14915" s="20" t="s">
        <v>24034</v>
      </c>
      <c r="C14915" t="s">
        <v>24035</v>
      </c>
      <c r="D14915" s="22" t="s">
        <v>1113</v>
      </c>
      <c r="F14915" s="24">
        <v>0</v>
      </c>
      <c r="G14915" s="24">
        <v>0</v>
      </c>
      <c r="I14915" s="24">
        <v>0</v>
      </c>
      <c r="K14915" s="24">
        <v>0</v>
      </c>
      <c r="L14915" s="24">
        <v>0</v>
      </c>
      <c r="M14915" s="24">
        <v>0</v>
      </c>
      <c r="N14915" s="22">
        <v>9</v>
      </c>
      <c r="O14915" s="20" t="s">
        <v>188</v>
      </c>
      <c r="P14915" s="24">
        <v>0</v>
      </c>
      <c r="Q14915" s="24">
        <v>0</v>
      </c>
      <c r="R14915" s="24">
        <v>0</v>
      </c>
      <c r="S14915" s="22">
        <v>9</v>
      </c>
      <c r="T14915" s="22">
        <v>9</v>
      </c>
      <c r="U14915" s="22">
        <v>9</v>
      </c>
      <c r="V14915" s="22">
        <v>9</v>
      </c>
      <c r="W14915" s="22">
        <v>9</v>
      </c>
      <c r="Y14915" s="22">
        <v>34.893099999999997</v>
      </c>
      <c r="Z14915" s="20" t="s">
        <v>189</v>
      </c>
      <c r="AA14915" s="22">
        <v>0</v>
      </c>
      <c r="AB14915" s="22">
        <v>99</v>
      </c>
      <c r="AC14915" s="24">
        <v>0</v>
      </c>
      <c r="AD14915" s="24">
        <v>0</v>
      </c>
      <c r="AE14915" s="24">
        <v>0</v>
      </c>
    </row>
    <row r="14916" spans="1:31" x14ac:dyDescent="0.3">
      <c r="A14916" s="20" t="s">
        <v>24036</v>
      </c>
      <c r="C14916" t="s">
        <v>23954</v>
      </c>
      <c r="D14916" s="22" t="s">
        <v>1113</v>
      </c>
      <c r="F14916" s="24">
        <v>0</v>
      </c>
      <c r="G14916" s="24">
        <v>0</v>
      </c>
      <c r="I14916" s="24">
        <v>0</v>
      </c>
      <c r="K14916" s="24">
        <v>0</v>
      </c>
      <c r="L14916" s="24">
        <v>0</v>
      </c>
      <c r="M14916" s="24">
        <v>0</v>
      </c>
      <c r="N14916" s="22">
        <v>9</v>
      </c>
      <c r="O14916" s="20" t="s">
        <v>188</v>
      </c>
      <c r="P14916" s="24">
        <v>0</v>
      </c>
      <c r="Q14916" s="24">
        <v>0</v>
      </c>
      <c r="R14916" s="24">
        <v>0</v>
      </c>
      <c r="S14916" s="22">
        <v>9</v>
      </c>
      <c r="T14916" s="22">
        <v>9</v>
      </c>
      <c r="U14916" s="22">
        <v>9</v>
      </c>
      <c r="V14916" s="22">
        <v>9</v>
      </c>
      <c r="W14916" s="22">
        <v>9</v>
      </c>
      <c r="Y14916" s="22">
        <v>34.893099999999997</v>
      </c>
      <c r="Z14916" s="20" t="s">
        <v>189</v>
      </c>
      <c r="AA14916" s="22">
        <v>0</v>
      </c>
      <c r="AB14916" s="22">
        <v>99</v>
      </c>
      <c r="AC14916" s="24">
        <v>0</v>
      </c>
      <c r="AD14916" s="24">
        <v>0</v>
      </c>
      <c r="AE14916" s="24">
        <v>0</v>
      </c>
    </row>
    <row r="14917" spans="1:31" x14ac:dyDescent="0.3">
      <c r="A14917" s="20" t="s">
        <v>24037</v>
      </c>
      <c r="C14917" t="s">
        <v>24038</v>
      </c>
      <c r="D14917" s="22" t="s">
        <v>1113</v>
      </c>
      <c r="F14917" s="24">
        <v>0</v>
      </c>
      <c r="G14917" s="24">
        <v>0</v>
      </c>
      <c r="I14917" s="24">
        <v>0</v>
      </c>
      <c r="K14917" s="24">
        <v>0</v>
      </c>
      <c r="L14917" s="24">
        <v>0</v>
      </c>
      <c r="M14917" s="24">
        <v>0</v>
      </c>
      <c r="N14917" s="22">
        <v>9</v>
      </c>
      <c r="O14917" s="20" t="s">
        <v>188</v>
      </c>
      <c r="P14917" s="24">
        <v>0</v>
      </c>
      <c r="Q14917" s="24">
        <v>0</v>
      </c>
      <c r="R14917" s="24">
        <v>0</v>
      </c>
      <c r="S14917" s="22">
        <v>9</v>
      </c>
      <c r="T14917" s="22">
        <v>9</v>
      </c>
      <c r="U14917" s="22">
        <v>9</v>
      </c>
      <c r="V14917" s="22">
        <v>9</v>
      </c>
      <c r="W14917" s="22">
        <v>9</v>
      </c>
      <c r="Y14917" s="22">
        <v>34.893099999999997</v>
      </c>
      <c r="Z14917" s="20" t="s">
        <v>189</v>
      </c>
      <c r="AA14917" s="22">
        <v>0</v>
      </c>
      <c r="AB14917" s="22">
        <v>99</v>
      </c>
      <c r="AC14917" s="24">
        <v>0</v>
      </c>
      <c r="AD14917" s="24">
        <v>0</v>
      </c>
      <c r="AE14917" s="24">
        <v>0</v>
      </c>
    </row>
    <row r="14918" spans="1:31" x14ac:dyDescent="0.3">
      <c r="A14918" s="20" t="s">
        <v>24039</v>
      </c>
      <c r="C14918" t="s">
        <v>24040</v>
      </c>
      <c r="D14918" s="22" t="s">
        <v>1113</v>
      </c>
      <c r="F14918" s="24">
        <v>0</v>
      </c>
      <c r="G14918" s="24">
        <v>0</v>
      </c>
      <c r="I14918" s="24">
        <v>0</v>
      </c>
      <c r="K14918" s="24">
        <v>0</v>
      </c>
      <c r="L14918" s="24">
        <v>0</v>
      </c>
      <c r="M14918" s="24">
        <v>0</v>
      </c>
      <c r="N14918" s="22">
        <v>9</v>
      </c>
      <c r="O14918" s="20" t="s">
        <v>188</v>
      </c>
      <c r="P14918" s="24">
        <v>0</v>
      </c>
      <c r="Q14918" s="24">
        <v>0</v>
      </c>
      <c r="R14918" s="24">
        <v>0</v>
      </c>
      <c r="S14918" s="22">
        <v>9</v>
      </c>
      <c r="T14918" s="22">
        <v>9</v>
      </c>
      <c r="U14918" s="22">
        <v>9</v>
      </c>
      <c r="V14918" s="22">
        <v>9</v>
      </c>
      <c r="W14918" s="22">
        <v>9</v>
      </c>
      <c r="Y14918" s="22">
        <v>34.893099999999997</v>
      </c>
      <c r="Z14918" s="20" t="s">
        <v>189</v>
      </c>
      <c r="AA14918" s="22">
        <v>0</v>
      </c>
      <c r="AB14918" s="22">
        <v>99</v>
      </c>
      <c r="AC14918" s="24">
        <v>0</v>
      </c>
      <c r="AD14918" s="24">
        <v>0</v>
      </c>
      <c r="AE14918" s="24">
        <v>0</v>
      </c>
    </row>
    <row r="14919" spans="1:31" x14ac:dyDescent="0.3">
      <c r="A14919" s="20" t="s">
        <v>24041</v>
      </c>
      <c r="C14919" t="s">
        <v>24042</v>
      </c>
      <c r="D14919" s="22" t="s">
        <v>1113</v>
      </c>
      <c r="F14919" s="24">
        <v>0</v>
      </c>
      <c r="G14919" s="24">
        <v>0</v>
      </c>
      <c r="I14919" s="24">
        <v>0</v>
      </c>
      <c r="K14919" s="24">
        <v>0</v>
      </c>
      <c r="L14919" s="24">
        <v>0</v>
      </c>
      <c r="M14919" s="24">
        <v>0</v>
      </c>
      <c r="N14919" s="22">
        <v>9</v>
      </c>
      <c r="O14919" s="20" t="s">
        <v>188</v>
      </c>
      <c r="P14919" s="24">
        <v>0</v>
      </c>
      <c r="Q14919" s="24">
        <v>0</v>
      </c>
      <c r="R14919" s="24">
        <v>0</v>
      </c>
      <c r="S14919" s="22">
        <v>9</v>
      </c>
      <c r="T14919" s="22">
        <v>9</v>
      </c>
      <c r="U14919" s="22">
        <v>9</v>
      </c>
      <c r="V14919" s="22">
        <v>9</v>
      </c>
      <c r="W14919" s="22">
        <v>9</v>
      </c>
      <c r="Y14919" s="22">
        <v>34.893099999999997</v>
      </c>
      <c r="Z14919" s="20" t="s">
        <v>189</v>
      </c>
      <c r="AA14919" s="22">
        <v>0</v>
      </c>
      <c r="AB14919" s="22">
        <v>99</v>
      </c>
      <c r="AC14919" s="24">
        <v>0</v>
      </c>
      <c r="AD14919" s="24">
        <v>0</v>
      </c>
      <c r="AE14919" s="24">
        <v>0</v>
      </c>
    </row>
    <row r="14920" spans="1:31" x14ac:dyDescent="0.3">
      <c r="A14920" s="20" t="s">
        <v>24043</v>
      </c>
      <c r="C14920" t="s">
        <v>24044</v>
      </c>
      <c r="D14920" s="22" t="s">
        <v>1113</v>
      </c>
      <c r="F14920" s="24">
        <v>0</v>
      </c>
      <c r="G14920" s="24">
        <v>0</v>
      </c>
      <c r="I14920" s="24">
        <v>0</v>
      </c>
      <c r="K14920" s="24">
        <v>0</v>
      </c>
      <c r="L14920" s="24">
        <v>0</v>
      </c>
      <c r="M14920" s="24">
        <v>0</v>
      </c>
      <c r="N14920" s="22">
        <v>9</v>
      </c>
      <c r="O14920" s="20" t="s">
        <v>188</v>
      </c>
      <c r="P14920" s="24">
        <v>0</v>
      </c>
      <c r="Q14920" s="24">
        <v>0</v>
      </c>
      <c r="R14920" s="24">
        <v>0</v>
      </c>
      <c r="S14920" s="22">
        <v>9</v>
      </c>
      <c r="T14920" s="22">
        <v>9</v>
      </c>
      <c r="U14920" s="22">
        <v>9</v>
      </c>
      <c r="V14920" s="22">
        <v>9</v>
      </c>
      <c r="W14920" s="22">
        <v>9</v>
      </c>
      <c r="Y14920" s="22">
        <v>34.893099999999997</v>
      </c>
      <c r="Z14920" s="20" t="s">
        <v>189</v>
      </c>
      <c r="AA14920" s="22">
        <v>0</v>
      </c>
      <c r="AB14920" s="22">
        <v>99</v>
      </c>
      <c r="AC14920" s="24">
        <v>0</v>
      </c>
      <c r="AD14920" s="24">
        <v>0</v>
      </c>
      <c r="AE14920" s="24">
        <v>0</v>
      </c>
    </row>
    <row r="14921" spans="1:31" x14ac:dyDescent="0.3">
      <c r="A14921" s="20" t="s">
        <v>24045</v>
      </c>
      <c r="C14921" t="s">
        <v>24046</v>
      </c>
      <c r="D14921" s="22" t="s">
        <v>1113</v>
      </c>
      <c r="F14921" s="24">
        <v>0</v>
      </c>
      <c r="G14921" s="24">
        <v>0</v>
      </c>
      <c r="I14921" s="24">
        <v>0</v>
      </c>
      <c r="K14921" s="24">
        <v>0</v>
      </c>
      <c r="L14921" s="24">
        <v>0</v>
      </c>
      <c r="M14921" s="24">
        <v>0</v>
      </c>
      <c r="N14921" s="22">
        <v>9</v>
      </c>
      <c r="O14921" s="20" t="s">
        <v>188</v>
      </c>
      <c r="P14921" s="24">
        <v>0</v>
      </c>
      <c r="Q14921" s="24">
        <v>0</v>
      </c>
      <c r="R14921" s="24">
        <v>0</v>
      </c>
      <c r="S14921" s="22">
        <v>9</v>
      </c>
      <c r="T14921" s="22">
        <v>9</v>
      </c>
      <c r="U14921" s="22">
        <v>9</v>
      </c>
      <c r="V14921" s="22">
        <v>9</v>
      </c>
      <c r="W14921" s="22">
        <v>9</v>
      </c>
      <c r="Y14921" s="22">
        <v>34.893099999999997</v>
      </c>
      <c r="Z14921" s="20" t="s">
        <v>189</v>
      </c>
      <c r="AA14921" s="22">
        <v>0</v>
      </c>
      <c r="AB14921" s="22">
        <v>99</v>
      </c>
      <c r="AC14921" s="24">
        <v>0</v>
      </c>
      <c r="AD14921" s="24">
        <v>0</v>
      </c>
      <c r="AE14921" s="24">
        <v>0</v>
      </c>
    </row>
    <row r="14922" spans="1:31" x14ac:dyDescent="0.3">
      <c r="A14922" s="20" t="s">
        <v>24047</v>
      </c>
      <c r="C14922" t="s">
        <v>24048</v>
      </c>
      <c r="D14922" s="22" t="s">
        <v>1113</v>
      </c>
      <c r="F14922" s="24">
        <v>0</v>
      </c>
      <c r="G14922" s="24">
        <v>0</v>
      </c>
      <c r="I14922" s="24">
        <v>0</v>
      </c>
      <c r="K14922" s="24">
        <v>0</v>
      </c>
      <c r="L14922" s="24">
        <v>0</v>
      </c>
      <c r="M14922" s="24">
        <v>0</v>
      </c>
      <c r="N14922" s="22">
        <v>9</v>
      </c>
      <c r="O14922" s="20" t="s">
        <v>188</v>
      </c>
      <c r="P14922" s="24">
        <v>0</v>
      </c>
      <c r="Q14922" s="24">
        <v>0</v>
      </c>
      <c r="R14922" s="24">
        <v>0</v>
      </c>
      <c r="S14922" s="22">
        <v>9</v>
      </c>
      <c r="T14922" s="22">
        <v>9</v>
      </c>
      <c r="U14922" s="22">
        <v>9</v>
      </c>
      <c r="V14922" s="22">
        <v>9</v>
      </c>
      <c r="W14922" s="22">
        <v>9</v>
      </c>
      <c r="Y14922" s="22">
        <v>34.893099999999997</v>
      </c>
      <c r="Z14922" s="20" t="s">
        <v>189</v>
      </c>
      <c r="AA14922" s="22">
        <v>0</v>
      </c>
      <c r="AB14922" s="22">
        <v>99</v>
      </c>
      <c r="AC14922" s="24">
        <v>0</v>
      </c>
      <c r="AD14922" s="24">
        <v>0</v>
      </c>
      <c r="AE14922" s="24">
        <v>0</v>
      </c>
    </row>
    <row r="14923" spans="1:31" x14ac:dyDescent="0.3">
      <c r="A14923" s="20" t="s">
        <v>24049</v>
      </c>
      <c r="C14923" t="s">
        <v>24050</v>
      </c>
      <c r="D14923" s="22" t="s">
        <v>1113</v>
      </c>
      <c r="F14923" s="24">
        <v>0</v>
      </c>
      <c r="G14923" s="24">
        <v>0</v>
      </c>
      <c r="I14923" s="24">
        <v>0</v>
      </c>
      <c r="K14923" s="24">
        <v>0</v>
      </c>
      <c r="L14923" s="24">
        <v>0</v>
      </c>
      <c r="M14923" s="24">
        <v>0</v>
      </c>
      <c r="N14923" s="22">
        <v>9</v>
      </c>
      <c r="O14923" s="20" t="s">
        <v>188</v>
      </c>
      <c r="P14923" s="24">
        <v>0</v>
      </c>
      <c r="Q14923" s="24">
        <v>0</v>
      </c>
      <c r="R14923" s="24">
        <v>0</v>
      </c>
      <c r="S14923" s="22">
        <v>9</v>
      </c>
      <c r="T14923" s="22">
        <v>9</v>
      </c>
      <c r="U14923" s="22">
        <v>9</v>
      </c>
      <c r="V14923" s="22">
        <v>9</v>
      </c>
      <c r="W14923" s="22">
        <v>9</v>
      </c>
      <c r="Y14923" s="22">
        <v>34.893099999999997</v>
      </c>
      <c r="Z14923" s="20" t="s">
        <v>189</v>
      </c>
      <c r="AA14923" s="22">
        <v>0</v>
      </c>
      <c r="AB14923" s="22">
        <v>99</v>
      </c>
      <c r="AC14923" s="24">
        <v>0</v>
      </c>
      <c r="AD14923" s="24">
        <v>0</v>
      </c>
      <c r="AE14923" s="24">
        <v>0</v>
      </c>
    </row>
    <row r="14924" spans="1:31" x14ac:dyDescent="0.3">
      <c r="A14924" s="20" t="s">
        <v>24051</v>
      </c>
      <c r="C14924" t="s">
        <v>24052</v>
      </c>
      <c r="D14924" s="22" t="s">
        <v>1113</v>
      </c>
      <c r="F14924" s="24">
        <v>0</v>
      </c>
      <c r="G14924" s="24">
        <v>0</v>
      </c>
      <c r="I14924" s="24">
        <v>0</v>
      </c>
      <c r="K14924" s="24">
        <v>0</v>
      </c>
      <c r="L14924" s="24">
        <v>0</v>
      </c>
      <c r="M14924" s="24">
        <v>0</v>
      </c>
      <c r="N14924" s="22">
        <v>9</v>
      </c>
      <c r="O14924" s="20" t="s">
        <v>188</v>
      </c>
      <c r="P14924" s="24">
        <v>0</v>
      </c>
      <c r="Q14924" s="24">
        <v>0</v>
      </c>
      <c r="R14924" s="24">
        <v>0</v>
      </c>
      <c r="S14924" s="22">
        <v>9</v>
      </c>
      <c r="T14924" s="22">
        <v>9</v>
      </c>
      <c r="U14924" s="22">
        <v>9</v>
      </c>
      <c r="V14924" s="22">
        <v>9</v>
      </c>
      <c r="W14924" s="22">
        <v>9</v>
      </c>
      <c r="Y14924" s="22">
        <v>34.893099999999997</v>
      </c>
      <c r="Z14924" s="20" t="s">
        <v>189</v>
      </c>
      <c r="AA14924" s="22">
        <v>0</v>
      </c>
      <c r="AB14924" s="22">
        <v>99</v>
      </c>
      <c r="AC14924" s="24">
        <v>0</v>
      </c>
      <c r="AD14924" s="24">
        <v>0</v>
      </c>
      <c r="AE14924" s="24">
        <v>0</v>
      </c>
    </row>
    <row r="14925" spans="1:31" x14ac:dyDescent="0.3">
      <c r="A14925" s="20" t="s">
        <v>24053</v>
      </c>
      <c r="C14925" t="s">
        <v>24054</v>
      </c>
      <c r="D14925" s="22" t="s">
        <v>1113</v>
      </c>
      <c r="F14925" s="24">
        <v>0</v>
      </c>
      <c r="G14925" s="24">
        <v>0</v>
      </c>
      <c r="I14925" s="24">
        <v>0</v>
      </c>
      <c r="K14925" s="24">
        <v>0</v>
      </c>
      <c r="L14925" s="24">
        <v>0</v>
      </c>
      <c r="M14925" s="24">
        <v>0</v>
      </c>
      <c r="N14925" s="22">
        <v>9</v>
      </c>
      <c r="O14925" s="20" t="s">
        <v>188</v>
      </c>
      <c r="P14925" s="24">
        <v>0</v>
      </c>
      <c r="Q14925" s="24">
        <v>0</v>
      </c>
      <c r="R14925" s="24">
        <v>0</v>
      </c>
      <c r="S14925" s="22">
        <v>9</v>
      </c>
      <c r="T14925" s="22">
        <v>9</v>
      </c>
      <c r="U14925" s="22">
        <v>9</v>
      </c>
      <c r="V14925" s="22">
        <v>9</v>
      </c>
      <c r="W14925" s="22">
        <v>9</v>
      </c>
      <c r="Y14925" s="22">
        <v>34.893099999999997</v>
      </c>
      <c r="Z14925" s="20" t="s">
        <v>189</v>
      </c>
      <c r="AA14925" s="22">
        <v>0</v>
      </c>
      <c r="AB14925" s="22">
        <v>99</v>
      </c>
      <c r="AC14925" s="24">
        <v>0</v>
      </c>
      <c r="AD14925" s="24">
        <v>0</v>
      </c>
      <c r="AE14925" s="24">
        <v>0</v>
      </c>
    </row>
    <row r="14926" spans="1:31" x14ac:dyDescent="0.3">
      <c r="A14926" s="20" t="s">
        <v>24055</v>
      </c>
      <c r="C14926" t="s">
        <v>24054</v>
      </c>
      <c r="D14926" s="22" t="s">
        <v>1113</v>
      </c>
      <c r="F14926" s="24">
        <v>0</v>
      </c>
      <c r="G14926" s="24">
        <v>0</v>
      </c>
      <c r="I14926" s="24">
        <v>0</v>
      </c>
      <c r="K14926" s="24">
        <v>0</v>
      </c>
      <c r="L14926" s="24">
        <v>0</v>
      </c>
      <c r="M14926" s="24">
        <v>0</v>
      </c>
      <c r="N14926" s="22">
        <v>9</v>
      </c>
      <c r="O14926" s="20" t="s">
        <v>188</v>
      </c>
      <c r="P14926" s="24">
        <v>0</v>
      </c>
      <c r="Q14926" s="24">
        <v>0</v>
      </c>
      <c r="R14926" s="24">
        <v>0</v>
      </c>
      <c r="S14926" s="22">
        <v>9</v>
      </c>
      <c r="T14926" s="22">
        <v>9</v>
      </c>
      <c r="U14926" s="22">
        <v>9</v>
      </c>
      <c r="V14926" s="22">
        <v>9</v>
      </c>
      <c r="W14926" s="22">
        <v>9</v>
      </c>
      <c r="Y14926" s="22">
        <v>34.893099999999997</v>
      </c>
      <c r="Z14926" s="20" t="s">
        <v>189</v>
      </c>
      <c r="AA14926" s="22">
        <v>0</v>
      </c>
      <c r="AB14926" s="22">
        <v>99</v>
      </c>
      <c r="AC14926" s="24">
        <v>0</v>
      </c>
      <c r="AD14926" s="24">
        <v>0</v>
      </c>
      <c r="AE14926" s="24">
        <v>0</v>
      </c>
    </row>
    <row r="14927" spans="1:31" x14ac:dyDescent="0.3">
      <c r="A14927" s="20" t="s">
        <v>24056</v>
      </c>
      <c r="C14927" t="s">
        <v>23958</v>
      </c>
      <c r="D14927" s="22" t="s">
        <v>1113</v>
      </c>
      <c r="F14927" s="24">
        <v>0</v>
      </c>
      <c r="G14927" s="24">
        <v>0</v>
      </c>
      <c r="I14927" s="24">
        <v>0</v>
      </c>
      <c r="K14927" s="24">
        <v>0</v>
      </c>
      <c r="L14927" s="24">
        <v>0</v>
      </c>
      <c r="M14927" s="24">
        <v>0</v>
      </c>
      <c r="N14927" s="22">
        <v>9</v>
      </c>
      <c r="O14927" s="20" t="s">
        <v>188</v>
      </c>
      <c r="P14927" s="24">
        <v>0</v>
      </c>
      <c r="Q14927" s="24">
        <v>0</v>
      </c>
      <c r="R14927" s="24">
        <v>0</v>
      </c>
      <c r="S14927" s="22">
        <v>9</v>
      </c>
      <c r="T14927" s="22">
        <v>9</v>
      </c>
      <c r="U14927" s="22">
        <v>9</v>
      </c>
      <c r="V14927" s="22">
        <v>9</v>
      </c>
      <c r="W14927" s="22">
        <v>9</v>
      </c>
      <c r="Y14927" s="22">
        <v>34.893099999999997</v>
      </c>
      <c r="Z14927" s="20" t="s">
        <v>189</v>
      </c>
      <c r="AA14927" s="22">
        <v>0</v>
      </c>
      <c r="AB14927" s="22">
        <v>99</v>
      </c>
      <c r="AC14927" s="24">
        <v>0</v>
      </c>
      <c r="AD14927" s="24">
        <v>0</v>
      </c>
      <c r="AE14927" s="24">
        <v>0</v>
      </c>
    </row>
    <row r="14928" spans="1:31" x14ac:dyDescent="0.3">
      <c r="A14928" s="20" t="s">
        <v>24057</v>
      </c>
      <c r="C14928" t="s">
        <v>23954</v>
      </c>
      <c r="D14928" s="22" t="s">
        <v>1113</v>
      </c>
      <c r="F14928" s="24">
        <v>0</v>
      </c>
      <c r="G14928" s="24">
        <v>0</v>
      </c>
      <c r="I14928" s="24">
        <v>0</v>
      </c>
      <c r="K14928" s="24">
        <v>0</v>
      </c>
      <c r="L14928" s="24">
        <v>0</v>
      </c>
      <c r="M14928" s="24">
        <v>0</v>
      </c>
      <c r="N14928" s="22">
        <v>9</v>
      </c>
      <c r="O14928" s="20" t="s">
        <v>188</v>
      </c>
      <c r="P14928" s="24">
        <v>0</v>
      </c>
      <c r="Q14928" s="24">
        <v>0</v>
      </c>
      <c r="R14928" s="24">
        <v>0</v>
      </c>
      <c r="S14928" s="22">
        <v>9</v>
      </c>
      <c r="T14928" s="22">
        <v>9</v>
      </c>
      <c r="U14928" s="22">
        <v>9</v>
      </c>
      <c r="V14928" s="22">
        <v>9</v>
      </c>
      <c r="W14928" s="22">
        <v>9</v>
      </c>
      <c r="Y14928" s="22">
        <v>34.893099999999997</v>
      </c>
      <c r="Z14928" s="20" t="s">
        <v>189</v>
      </c>
      <c r="AA14928" s="22">
        <v>0</v>
      </c>
      <c r="AB14928" s="22">
        <v>99</v>
      </c>
      <c r="AC14928" s="24">
        <v>0</v>
      </c>
      <c r="AD14928" s="24">
        <v>0</v>
      </c>
      <c r="AE14928" s="24">
        <v>0</v>
      </c>
    </row>
    <row r="14929" spans="1:31" x14ac:dyDescent="0.3">
      <c r="A14929" s="20" t="s">
        <v>24058</v>
      </c>
      <c r="C14929" t="s">
        <v>23954</v>
      </c>
      <c r="D14929" s="22" t="s">
        <v>1113</v>
      </c>
      <c r="F14929" s="24">
        <v>0</v>
      </c>
      <c r="G14929" s="24">
        <v>0</v>
      </c>
      <c r="I14929" s="24">
        <v>0</v>
      </c>
      <c r="K14929" s="24">
        <v>0</v>
      </c>
      <c r="L14929" s="24">
        <v>0</v>
      </c>
      <c r="M14929" s="24">
        <v>0</v>
      </c>
      <c r="N14929" s="22">
        <v>9</v>
      </c>
      <c r="O14929" s="20" t="s">
        <v>188</v>
      </c>
      <c r="P14929" s="24">
        <v>0</v>
      </c>
      <c r="Q14929" s="24">
        <v>0</v>
      </c>
      <c r="R14929" s="24">
        <v>0</v>
      </c>
      <c r="S14929" s="22">
        <v>9</v>
      </c>
      <c r="T14929" s="22">
        <v>9</v>
      </c>
      <c r="U14929" s="22">
        <v>9</v>
      </c>
      <c r="V14929" s="22">
        <v>9</v>
      </c>
      <c r="W14929" s="22">
        <v>9</v>
      </c>
      <c r="Y14929" s="22">
        <v>34.893099999999997</v>
      </c>
      <c r="Z14929" s="20" t="s">
        <v>189</v>
      </c>
      <c r="AA14929" s="22">
        <v>0</v>
      </c>
      <c r="AB14929" s="22">
        <v>99</v>
      </c>
      <c r="AC14929" s="24">
        <v>0</v>
      </c>
      <c r="AD14929" s="24">
        <v>0</v>
      </c>
      <c r="AE14929" s="24">
        <v>0</v>
      </c>
    </row>
    <row r="14930" spans="1:31" x14ac:dyDescent="0.3">
      <c r="A14930" s="20" t="s">
        <v>24059</v>
      </c>
      <c r="C14930" t="s">
        <v>24060</v>
      </c>
      <c r="D14930" s="22" t="s">
        <v>1113</v>
      </c>
      <c r="F14930" s="24">
        <v>0</v>
      </c>
      <c r="G14930" s="24">
        <v>0</v>
      </c>
      <c r="I14930" s="24">
        <v>0</v>
      </c>
      <c r="K14930" s="24">
        <v>0</v>
      </c>
      <c r="L14930" s="24">
        <v>0</v>
      </c>
      <c r="M14930" s="24">
        <v>0</v>
      </c>
      <c r="N14930" s="22">
        <v>9</v>
      </c>
      <c r="O14930" s="20" t="s">
        <v>188</v>
      </c>
      <c r="P14930" s="24">
        <v>0</v>
      </c>
      <c r="Q14930" s="24">
        <v>0</v>
      </c>
      <c r="R14930" s="24">
        <v>0</v>
      </c>
      <c r="S14930" s="22">
        <v>9</v>
      </c>
      <c r="T14930" s="22">
        <v>9</v>
      </c>
      <c r="U14930" s="22">
        <v>9</v>
      </c>
      <c r="V14930" s="22">
        <v>9</v>
      </c>
      <c r="W14930" s="22">
        <v>9</v>
      </c>
      <c r="Y14930" s="22">
        <v>34.893099999999997</v>
      </c>
      <c r="Z14930" s="20" t="s">
        <v>189</v>
      </c>
      <c r="AA14930" s="22">
        <v>0</v>
      </c>
      <c r="AB14930" s="22">
        <v>99</v>
      </c>
      <c r="AC14930" s="24">
        <v>0</v>
      </c>
      <c r="AD14930" s="24">
        <v>0</v>
      </c>
      <c r="AE14930" s="24">
        <v>0</v>
      </c>
    </row>
    <row r="14931" spans="1:31" x14ac:dyDescent="0.3">
      <c r="A14931" s="20" t="s">
        <v>24061</v>
      </c>
      <c r="C14931" t="s">
        <v>24062</v>
      </c>
      <c r="D14931" s="22" t="s">
        <v>1113</v>
      </c>
      <c r="F14931" s="24">
        <v>0</v>
      </c>
      <c r="G14931" s="24">
        <v>0</v>
      </c>
      <c r="I14931" s="24">
        <v>0</v>
      </c>
      <c r="K14931" s="24">
        <v>0</v>
      </c>
      <c r="L14931" s="24">
        <v>0</v>
      </c>
      <c r="M14931" s="24">
        <v>0</v>
      </c>
      <c r="N14931" s="22">
        <v>9</v>
      </c>
      <c r="O14931" s="20" t="s">
        <v>188</v>
      </c>
      <c r="P14931" s="24">
        <v>0</v>
      </c>
      <c r="Q14931" s="24">
        <v>0</v>
      </c>
      <c r="R14931" s="24">
        <v>0</v>
      </c>
      <c r="S14931" s="22">
        <v>9</v>
      </c>
      <c r="T14931" s="22">
        <v>9</v>
      </c>
      <c r="U14931" s="22">
        <v>9</v>
      </c>
      <c r="V14931" s="22">
        <v>9</v>
      </c>
      <c r="W14931" s="22">
        <v>9</v>
      </c>
      <c r="Y14931" s="22">
        <v>34.893099999999997</v>
      </c>
      <c r="Z14931" s="20" t="s">
        <v>189</v>
      </c>
      <c r="AA14931" s="22">
        <v>0</v>
      </c>
      <c r="AB14931" s="22">
        <v>99</v>
      </c>
      <c r="AC14931" s="24">
        <v>0</v>
      </c>
      <c r="AD14931" s="24">
        <v>0</v>
      </c>
      <c r="AE14931" s="24">
        <v>0</v>
      </c>
    </row>
    <row r="14932" spans="1:31" x14ac:dyDescent="0.3">
      <c r="A14932" s="20" t="s">
        <v>24063</v>
      </c>
      <c r="C14932" t="s">
        <v>24064</v>
      </c>
      <c r="D14932" s="22" t="s">
        <v>1113</v>
      </c>
      <c r="F14932" s="24">
        <v>0</v>
      </c>
      <c r="G14932" s="24">
        <v>0</v>
      </c>
      <c r="I14932" s="24">
        <v>0</v>
      </c>
      <c r="K14932" s="24">
        <v>0</v>
      </c>
      <c r="L14932" s="24">
        <v>0</v>
      </c>
      <c r="M14932" s="24">
        <v>0</v>
      </c>
      <c r="N14932" s="22">
        <v>9</v>
      </c>
      <c r="O14932" s="20" t="s">
        <v>188</v>
      </c>
      <c r="P14932" s="24">
        <v>0</v>
      </c>
      <c r="Q14932" s="24">
        <v>0</v>
      </c>
      <c r="R14932" s="24">
        <v>0</v>
      </c>
      <c r="S14932" s="22">
        <v>9</v>
      </c>
      <c r="T14932" s="22">
        <v>9</v>
      </c>
      <c r="U14932" s="22">
        <v>9</v>
      </c>
      <c r="V14932" s="22">
        <v>9</v>
      </c>
      <c r="W14932" s="22">
        <v>9</v>
      </c>
      <c r="Y14932" s="22">
        <v>34.893099999999997</v>
      </c>
      <c r="Z14932" s="20" t="s">
        <v>189</v>
      </c>
      <c r="AA14932" s="22">
        <v>0</v>
      </c>
      <c r="AB14932" s="22">
        <v>99</v>
      </c>
      <c r="AC14932" s="24">
        <v>0</v>
      </c>
      <c r="AD14932" s="24">
        <v>0</v>
      </c>
      <c r="AE14932" s="24">
        <v>0</v>
      </c>
    </row>
    <row r="14933" spans="1:31" x14ac:dyDescent="0.3">
      <c r="A14933" s="20" t="s">
        <v>24065</v>
      </c>
      <c r="C14933" t="s">
        <v>24066</v>
      </c>
      <c r="D14933" s="22" t="s">
        <v>1113</v>
      </c>
      <c r="F14933" s="24">
        <v>0</v>
      </c>
      <c r="G14933" s="24">
        <v>0</v>
      </c>
      <c r="I14933" s="24">
        <v>0</v>
      </c>
      <c r="K14933" s="24">
        <v>0</v>
      </c>
      <c r="L14933" s="24">
        <v>0</v>
      </c>
      <c r="M14933" s="24">
        <v>0</v>
      </c>
      <c r="N14933" s="22">
        <v>9</v>
      </c>
      <c r="O14933" s="20" t="s">
        <v>188</v>
      </c>
      <c r="P14933" s="24">
        <v>0</v>
      </c>
      <c r="Q14933" s="24">
        <v>0</v>
      </c>
      <c r="R14933" s="24">
        <v>0</v>
      </c>
      <c r="S14933" s="22">
        <v>9</v>
      </c>
      <c r="T14933" s="22">
        <v>9</v>
      </c>
      <c r="U14933" s="22">
        <v>9</v>
      </c>
      <c r="V14933" s="22">
        <v>9</v>
      </c>
      <c r="W14933" s="22">
        <v>9</v>
      </c>
      <c r="Y14933" s="22">
        <v>34.893099999999997</v>
      </c>
      <c r="Z14933" s="20" t="s">
        <v>189</v>
      </c>
      <c r="AA14933" s="22">
        <v>0</v>
      </c>
      <c r="AB14933" s="22">
        <v>99</v>
      </c>
      <c r="AC14933" s="24">
        <v>0</v>
      </c>
      <c r="AD14933" s="24">
        <v>0</v>
      </c>
      <c r="AE14933" s="24">
        <v>0</v>
      </c>
    </row>
    <row r="14934" spans="1:31" x14ac:dyDescent="0.3">
      <c r="A14934" s="20" t="s">
        <v>24067</v>
      </c>
      <c r="C14934" t="s">
        <v>24068</v>
      </c>
      <c r="D14934" s="22" t="s">
        <v>1113</v>
      </c>
      <c r="F14934" s="24">
        <v>0</v>
      </c>
      <c r="G14934" s="24">
        <v>0</v>
      </c>
      <c r="I14934" s="24">
        <v>0</v>
      </c>
      <c r="K14934" s="24">
        <v>0</v>
      </c>
      <c r="L14934" s="24">
        <v>0</v>
      </c>
      <c r="M14934" s="24">
        <v>0</v>
      </c>
      <c r="N14934" s="22">
        <v>9</v>
      </c>
      <c r="O14934" s="20" t="s">
        <v>188</v>
      </c>
      <c r="P14934" s="24">
        <v>0</v>
      </c>
      <c r="Q14934" s="24">
        <v>0</v>
      </c>
      <c r="R14934" s="24">
        <v>0</v>
      </c>
      <c r="S14934" s="22">
        <v>9</v>
      </c>
      <c r="T14934" s="22">
        <v>9</v>
      </c>
      <c r="U14934" s="22">
        <v>9</v>
      </c>
      <c r="V14934" s="22">
        <v>9</v>
      </c>
      <c r="W14934" s="22">
        <v>9</v>
      </c>
      <c r="Y14934" s="22">
        <v>34.893099999999997</v>
      </c>
      <c r="Z14934" s="20" t="s">
        <v>189</v>
      </c>
      <c r="AA14934" s="22">
        <v>0</v>
      </c>
      <c r="AB14934" s="22">
        <v>99</v>
      </c>
      <c r="AC14934" s="24">
        <v>0</v>
      </c>
      <c r="AD14934" s="24">
        <v>0</v>
      </c>
      <c r="AE14934" s="24">
        <v>0</v>
      </c>
    </row>
    <row r="14935" spans="1:31" x14ac:dyDescent="0.3">
      <c r="A14935" s="20" t="s">
        <v>24069</v>
      </c>
      <c r="C14935" t="s">
        <v>24070</v>
      </c>
      <c r="D14935" s="22" t="s">
        <v>1113</v>
      </c>
      <c r="F14935" s="24">
        <v>0</v>
      </c>
      <c r="G14935" s="24">
        <v>0</v>
      </c>
      <c r="I14935" s="24">
        <v>0</v>
      </c>
      <c r="K14935" s="24">
        <v>0</v>
      </c>
      <c r="L14935" s="24">
        <v>0</v>
      </c>
      <c r="M14935" s="24">
        <v>0</v>
      </c>
      <c r="N14935" s="22">
        <v>9</v>
      </c>
      <c r="O14935" s="20" t="s">
        <v>188</v>
      </c>
      <c r="P14935" s="24">
        <v>0</v>
      </c>
      <c r="Q14935" s="24">
        <v>0</v>
      </c>
      <c r="R14935" s="24">
        <v>0</v>
      </c>
      <c r="S14935" s="22">
        <v>9</v>
      </c>
      <c r="T14935" s="22">
        <v>9</v>
      </c>
      <c r="U14935" s="22">
        <v>9</v>
      </c>
      <c r="V14935" s="22">
        <v>9</v>
      </c>
      <c r="W14935" s="22">
        <v>9</v>
      </c>
      <c r="Y14935" s="22">
        <v>34.893099999999997</v>
      </c>
      <c r="Z14935" s="20" t="s">
        <v>189</v>
      </c>
      <c r="AA14935" s="22">
        <v>0</v>
      </c>
      <c r="AB14935" s="22">
        <v>99</v>
      </c>
      <c r="AC14935" s="24">
        <v>0</v>
      </c>
      <c r="AD14935" s="24">
        <v>0</v>
      </c>
      <c r="AE14935" s="24">
        <v>0</v>
      </c>
    </row>
    <row r="14936" spans="1:31" x14ac:dyDescent="0.3">
      <c r="A14936" s="20" t="s">
        <v>24071</v>
      </c>
      <c r="C14936" t="s">
        <v>23954</v>
      </c>
      <c r="D14936" s="22" t="s">
        <v>1113</v>
      </c>
      <c r="F14936" s="24">
        <v>0</v>
      </c>
      <c r="G14936" s="24">
        <v>0</v>
      </c>
      <c r="I14936" s="24">
        <v>0</v>
      </c>
      <c r="K14936" s="24">
        <v>0</v>
      </c>
      <c r="L14936" s="24">
        <v>0</v>
      </c>
      <c r="M14936" s="24">
        <v>0</v>
      </c>
      <c r="N14936" s="22">
        <v>9</v>
      </c>
      <c r="O14936" s="20" t="s">
        <v>188</v>
      </c>
      <c r="P14936" s="24">
        <v>0</v>
      </c>
      <c r="Q14936" s="24">
        <v>0</v>
      </c>
      <c r="R14936" s="24">
        <v>0</v>
      </c>
      <c r="S14936" s="22">
        <v>9</v>
      </c>
      <c r="T14936" s="22">
        <v>9</v>
      </c>
      <c r="U14936" s="22">
        <v>9</v>
      </c>
      <c r="V14936" s="22">
        <v>9</v>
      </c>
      <c r="W14936" s="22">
        <v>9</v>
      </c>
      <c r="Y14936" s="22">
        <v>34.893099999999997</v>
      </c>
      <c r="Z14936" s="20" t="s">
        <v>189</v>
      </c>
      <c r="AA14936" s="22">
        <v>0</v>
      </c>
      <c r="AB14936" s="22">
        <v>99</v>
      </c>
      <c r="AC14936" s="24">
        <v>0</v>
      </c>
      <c r="AD14936" s="24">
        <v>0</v>
      </c>
      <c r="AE14936" s="24">
        <v>0</v>
      </c>
    </row>
    <row r="14937" spans="1:31" x14ac:dyDescent="0.3">
      <c r="A14937" s="20" t="s">
        <v>24072</v>
      </c>
      <c r="C14937" t="s">
        <v>24073</v>
      </c>
      <c r="D14937" s="22" t="s">
        <v>1113</v>
      </c>
      <c r="F14937" s="24">
        <v>0</v>
      </c>
      <c r="G14937" s="24">
        <v>0</v>
      </c>
      <c r="I14937" s="24">
        <v>0</v>
      </c>
      <c r="K14937" s="24">
        <v>0</v>
      </c>
      <c r="L14937" s="24">
        <v>0</v>
      </c>
      <c r="M14937" s="24">
        <v>0</v>
      </c>
      <c r="N14937" s="22">
        <v>9</v>
      </c>
      <c r="O14937" s="20" t="s">
        <v>188</v>
      </c>
      <c r="P14937" s="24">
        <v>0</v>
      </c>
      <c r="Q14937" s="24">
        <v>0</v>
      </c>
      <c r="R14937" s="24">
        <v>0</v>
      </c>
      <c r="S14937" s="22">
        <v>9</v>
      </c>
      <c r="T14937" s="22">
        <v>9</v>
      </c>
      <c r="U14937" s="22">
        <v>9</v>
      </c>
      <c r="V14937" s="22">
        <v>9</v>
      </c>
      <c r="W14937" s="22">
        <v>9</v>
      </c>
      <c r="Y14937" s="22">
        <v>34.893099999999997</v>
      </c>
      <c r="Z14937" s="20" t="s">
        <v>189</v>
      </c>
      <c r="AA14937" s="22">
        <v>0</v>
      </c>
      <c r="AB14937" s="22">
        <v>99</v>
      </c>
      <c r="AC14937" s="24">
        <v>0</v>
      </c>
      <c r="AD14937" s="24">
        <v>0</v>
      </c>
      <c r="AE14937" s="24">
        <v>0</v>
      </c>
    </row>
    <row r="14938" spans="1:31" x14ac:dyDescent="0.3">
      <c r="A14938" s="20" t="s">
        <v>24074</v>
      </c>
      <c r="C14938" t="s">
        <v>24075</v>
      </c>
      <c r="D14938" s="22" t="s">
        <v>1113</v>
      </c>
      <c r="F14938" s="24">
        <v>0</v>
      </c>
      <c r="G14938" s="24">
        <v>0</v>
      </c>
      <c r="I14938" s="24">
        <v>0</v>
      </c>
      <c r="K14938" s="24">
        <v>0</v>
      </c>
      <c r="L14938" s="24">
        <v>0</v>
      </c>
      <c r="M14938" s="24">
        <v>0</v>
      </c>
      <c r="N14938" s="22">
        <v>9</v>
      </c>
      <c r="O14938" s="20" t="s">
        <v>188</v>
      </c>
      <c r="P14938" s="24">
        <v>0</v>
      </c>
      <c r="Q14938" s="24">
        <v>0</v>
      </c>
      <c r="R14938" s="24">
        <v>0</v>
      </c>
      <c r="S14938" s="22">
        <v>9</v>
      </c>
      <c r="T14938" s="22">
        <v>9</v>
      </c>
      <c r="U14938" s="22">
        <v>9</v>
      </c>
      <c r="V14938" s="22">
        <v>9</v>
      </c>
      <c r="W14938" s="22">
        <v>9</v>
      </c>
      <c r="Y14938" s="22">
        <v>34.893099999999997</v>
      </c>
      <c r="Z14938" s="20" t="s">
        <v>189</v>
      </c>
      <c r="AA14938" s="22">
        <v>0</v>
      </c>
      <c r="AB14938" s="22">
        <v>99</v>
      </c>
      <c r="AC14938" s="24">
        <v>0</v>
      </c>
      <c r="AD14938" s="24">
        <v>0</v>
      </c>
      <c r="AE14938" s="24">
        <v>0</v>
      </c>
    </row>
    <row r="14939" spans="1:31" x14ac:dyDescent="0.3">
      <c r="A14939" s="20" t="s">
        <v>24076</v>
      </c>
      <c r="C14939" t="s">
        <v>24077</v>
      </c>
      <c r="D14939" s="22" t="s">
        <v>1113</v>
      </c>
      <c r="F14939" s="24">
        <v>0</v>
      </c>
      <c r="G14939" s="24">
        <v>0</v>
      </c>
      <c r="I14939" s="24">
        <v>0</v>
      </c>
      <c r="K14939" s="24">
        <v>0</v>
      </c>
      <c r="L14939" s="24">
        <v>0</v>
      </c>
      <c r="M14939" s="24">
        <v>0</v>
      </c>
      <c r="N14939" s="22">
        <v>9</v>
      </c>
      <c r="O14939" s="20" t="s">
        <v>188</v>
      </c>
      <c r="P14939" s="24">
        <v>0</v>
      </c>
      <c r="Q14939" s="24">
        <v>0</v>
      </c>
      <c r="R14939" s="24">
        <v>0</v>
      </c>
      <c r="S14939" s="22">
        <v>9</v>
      </c>
      <c r="T14939" s="22">
        <v>9</v>
      </c>
      <c r="U14939" s="22">
        <v>9</v>
      </c>
      <c r="V14939" s="22">
        <v>9</v>
      </c>
      <c r="W14939" s="22">
        <v>9</v>
      </c>
      <c r="Y14939" s="22">
        <v>34.893099999999997</v>
      </c>
      <c r="Z14939" s="20" t="s">
        <v>189</v>
      </c>
      <c r="AA14939" s="22">
        <v>0</v>
      </c>
      <c r="AB14939" s="22">
        <v>99</v>
      </c>
      <c r="AC14939" s="24">
        <v>0</v>
      </c>
      <c r="AD14939" s="24">
        <v>0</v>
      </c>
      <c r="AE14939" s="24">
        <v>0</v>
      </c>
    </row>
    <row r="14940" spans="1:31" x14ac:dyDescent="0.3">
      <c r="A14940" s="20" t="s">
        <v>24078</v>
      </c>
      <c r="C14940" t="s">
        <v>24079</v>
      </c>
      <c r="D14940" s="22" t="s">
        <v>1113</v>
      </c>
      <c r="F14940" s="24">
        <v>0</v>
      </c>
      <c r="G14940" s="24">
        <v>0</v>
      </c>
      <c r="I14940" s="24">
        <v>0</v>
      </c>
      <c r="K14940" s="24">
        <v>0</v>
      </c>
      <c r="L14940" s="24">
        <v>0</v>
      </c>
      <c r="M14940" s="24">
        <v>0</v>
      </c>
      <c r="N14940" s="22">
        <v>9</v>
      </c>
      <c r="O14940" s="20" t="s">
        <v>188</v>
      </c>
      <c r="P14940" s="24">
        <v>0</v>
      </c>
      <c r="Q14940" s="24">
        <v>0</v>
      </c>
      <c r="R14940" s="24">
        <v>0</v>
      </c>
      <c r="S14940" s="22">
        <v>9</v>
      </c>
      <c r="T14940" s="22">
        <v>9</v>
      </c>
      <c r="U14940" s="22">
        <v>9</v>
      </c>
      <c r="V14940" s="22">
        <v>9</v>
      </c>
      <c r="W14940" s="22">
        <v>9</v>
      </c>
      <c r="Y14940" s="22">
        <v>34.893099999999997</v>
      </c>
      <c r="Z14940" s="20" t="s">
        <v>189</v>
      </c>
      <c r="AA14940" s="22">
        <v>0</v>
      </c>
      <c r="AB14940" s="22">
        <v>99</v>
      </c>
      <c r="AC14940" s="24">
        <v>0</v>
      </c>
      <c r="AD14940" s="24">
        <v>0</v>
      </c>
      <c r="AE14940" s="24">
        <v>0</v>
      </c>
    </row>
    <row r="14941" spans="1:31" x14ac:dyDescent="0.3">
      <c r="A14941" s="20" t="s">
        <v>24080</v>
      </c>
      <c r="C14941" t="s">
        <v>24081</v>
      </c>
      <c r="D14941" s="22" t="s">
        <v>1113</v>
      </c>
      <c r="F14941" s="24">
        <v>0</v>
      </c>
      <c r="G14941" s="24">
        <v>0</v>
      </c>
      <c r="I14941" s="24">
        <v>0</v>
      </c>
      <c r="K14941" s="24">
        <v>0</v>
      </c>
      <c r="L14941" s="24">
        <v>0</v>
      </c>
      <c r="M14941" s="24">
        <v>0</v>
      </c>
      <c r="N14941" s="22">
        <v>9</v>
      </c>
      <c r="O14941" s="20" t="s">
        <v>188</v>
      </c>
      <c r="P14941" s="24">
        <v>0</v>
      </c>
      <c r="Q14941" s="24">
        <v>0</v>
      </c>
      <c r="R14941" s="24">
        <v>0</v>
      </c>
      <c r="S14941" s="22">
        <v>9</v>
      </c>
      <c r="T14941" s="22">
        <v>9</v>
      </c>
      <c r="U14941" s="22">
        <v>9</v>
      </c>
      <c r="V14941" s="22">
        <v>9</v>
      </c>
      <c r="W14941" s="22">
        <v>9</v>
      </c>
      <c r="Y14941" s="22">
        <v>34.893099999999997</v>
      </c>
      <c r="Z14941" s="20" t="s">
        <v>189</v>
      </c>
      <c r="AA14941" s="22">
        <v>0</v>
      </c>
      <c r="AB14941" s="22">
        <v>99</v>
      </c>
      <c r="AC14941" s="24">
        <v>0</v>
      </c>
      <c r="AD14941" s="24">
        <v>0</v>
      </c>
      <c r="AE14941" s="24">
        <v>0</v>
      </c>
    </row>
    <row r="14942" spans="1:31" x14ac:dyDescent="0.3">
      <c r="A14942" s="20" t="s">
        <v>24082</v>
      </c>
      <c r="C14942" t="s">
        <v>24083</v>
      </c>
      <c r="D14942" s="22" t="s">
        <v>1113</v>
      </c>
      <c r="F14942" s="24">
        <v>0</v>
      </c>
      <c r="G14942" s="24">
        <v>0</v>
      </c>
      <c r="I14942" s="24">
        <v>0</v>
      </c>
      <c r="K14942" s="24">
        <v>0</v>
      </c>
      <c r="L14942" s="24">
        <v>0</v>
      </c>
      <c r="M14942" s="24">
        <v>0</v>
      </c>
      <c r="N14942" s="22">
        <v>9</v>
      </c>
      <c r="O14942" s="20" t="s">
        <v>188</v>
      </c>
      <c r="P14942" s="24">
        <v>0</v>
      </c>
      <c r="Q14942" s="24">
        <v>0</v>
      </c>
      <c r="R14942" s="24">
        <v>0</v>
      </c>
      <c r="S14942" s="22">
        <v>9</v>
      </c>
      <c r="T14942" s="22">
        <v>9</v>
      </c>
      <c r="U14942" s="22">
        <v>9</v>
      </c>
      <c r="V14942" s="22">
        <v>9</v>
      </c>
      <c r="W14942" s="22">
        <v>9</v>
      </c>
      <c r="Y14942" s="22">
        <v>34.893099999999997</v>
      </c>
      <c r="Z14942" s="20" t="s">
        <v>189</v>
      </c>
      <c r="AA14942" s="22">
        <v>0</v>
      </c>
      <c r="AB14942" s="22">
        <v>99</v>
      </c>
      <c r="AC14942" s="24">
        <v>0</v>
      </c>
      <c r="AD14942" s="24">
        <v>0</v>
      </c>
      <c r="AE14942" s="24">
        <v>0</v>
      </c>
    </row>
    <row r="14943" spans="1:31" x14ac:dyDescent="0.3">
      <c r="A14943" s="20" t="s">
        <v>24084</v>
      </c>
      <c r="C14943" t="s">
        <v>24085</v>
      </c>
      <c r="D14943" s="22" t="s">
        <v>1113</v>
      </c>
      <c r="F14943" s="24">
        <v>0</v>
      </c>
      <c r="G14943" s="24">
        <v>0</v>
      </c>
      <c r="I14943" s="24">
        <v>0</v>
      </c>
      <c r="K14943" s="24">
        <v>0</v>
      </c>
      <c r="L14943" s="24">
        <v>0</v>
      </c>
      <c r="M14943" s="24">
        <v>0</v>
      </c>
      <c r="N14943" s="22">
        <v>9</v>
      </c>
      <c r="O14943" s="20" t="s">
        <v>188</v>
      </c>
      <c r="P14943" s="24">
        <v>0</v>
      </c>
      <c r="Q14943" s="24">
        <v>0</v>
      </c>
      <c r="R14943" s="24">
        <v>0</v>
      </c>
      <c r="S14943" s="22">
        <v>9</v>
      </c>
      <c r="T14943" s="22">
        <v>9</v>
      </c>
      <c r="U14943" s="22">
        <v>9</v>
      </c>
      <c r="V14943" s="22">
        <v>9</v>
      </c>
      <c r="W14943" s="22">
        <v>9</v>
      </c>
      <c r="Y14943" s="22">
        <v>34.893099999999997</v>
      </c>
      <c r="Z14943" s="20" t="s">
        <v>189</v>
      </c>
      <c r="AA14943" s="22">
        <v>0</v>
      </c>
      <c r="AB14943" s="22">
        <v>99</v>
      </c>
      <c r="AC14943" s="24">
        <v>0</v>
      </c>
      <c r="AD14943" s="24">
        <v>0</v>
      </c>
      <c r="AE14943" s="24">
        <v>0</v>
      </c>
    </row>
    <row r="14944" spans="1:31" x14ac:dyDescent="0.3">
      <c r="A14944" s="20" t="s">
        <v>24086</v>
      </c>
      <c r="C14944" t="s">
        <v>24087</v>
      </c>
      <c r="D14944" s="22" t="s">
        <v>1113</v>
      </c>
      <c r="F14944" s="24">
        <v>0</v>
      </c>
      <c r="G14944" s="24">
        <v>0</v>
      </c>
      <c r="I14944" s="24">
        <v>0</v>
      </c>
      <c r="K14944" s="24">
        <v>0</v>
      </c>
      <c r="L14944" s="24">
        <v>0</v>
      </c>
      <c r="M14944" s="24">
        <v>0</v>
      </c>
      <c r="N14944" s="22">
        <v>9</v>
      </c>
      <c r="O14944" s="20" t="s">
        <v>188</v>
      </c>
      <c r="P14944" s="24">
        <v>0</v>
      </c>
      <c r="Q14944" s="24">
        <v>0</v>
      </c>
      <c r="R14944" s="24">
        <v>0</v>
      </c>
      <c r="S14944" s="22">
        <v>9</v>
      </c>
      <c r="T14944" s="22">
        <v>9</v>
      </c>
      <c r="U14944" s="22">
        <v>9</v>
      </c>
      <c r="V14944" s="22">
        <v>9</v>
      </c>
      <c r="W14944" s="22">
        <v>9</v>
      </c>
      <c r="Y14944" s="22">
        <v>34.893099999999997</v>
      </c>
      <c r="Z14944" s="20" t="s">
        <v>189</v>
      </c>
      <c r="AA14944" s="22">
        <v>0</v>
      </c>
      <c r="AB14944" s="22">
        <v>99</v>
      </c>
      <c r="AC14944" s="24">
        <v>0</v>
      </c>
      <c r="AD14944" s="24">
        <v>0</v>
      </c>
      <c r="AE14944" s="24">
        <v>0</v>
      </c>
    </row>
    <row r="14945" spans="1:31" x14ac:dyDescent="0.3">
      <c r="A14945" s="20" t="s">
        <v>24088</v>
      </c>
      <c r="C14945" t="s">
        <v>24089</v>
      </c>
      <c r="D14945" s="22" t="s">
        <v>1113</v>
      </c>
      <c r="F14945" s="24">
        <v>0</v>
      </c>
      <c r="G14945" s="24">
        <v>0</v>
      </c>
      <c r="I14945" s="24">
        <v>0</v>
      </c>
      <c r="K14945" s="24">
        <v>0</v>
      </c>
      <c r="L14945" s="24">
        <v>0</v>
      </c>
      <c r="M14945" s="24">
        <v>0</v>
      </c>
      <c r="N14945" s="22">
        <v>9</v>
      </c>
      <c r="O14945" s="20" t="s">
        <v>188</v>
      </c>
      <c r="P14945" s="24">
        <v>0</v>
      </c>
      <c r="Q14945" s="24">
        <v>0</v>
      </c>
      <c r="R14945" s="24">
        <v>0</v>
      </c>
      <c r="S14945" s="22">
        <v>9</v>
      </c>
      <c r="T14945" s="22">
        <v>9</v>
      </c>
      <c r="U14945" s="22">
        <v>9</v>
      </c>
      <c r="V14945" s="22">
        <v>9</v>
      </c>
      <c r="W14945" s="22">
        <v>9</v>
      </c>
      <c r="Y14945" s="22">
        <v>34.893099999999997</v>
      </c>
      <c r="Z14945" s="20" t="s">
        <v>189</v>
      </c>
      <c r="AA14945" s="22">
        <v>0</v>
      </c>
      <c r="AB14945" s="22">
        <v>99</v>
      </c>
      <c r="AC14945" s="24">
        <v>0</v>
      </c>
      <c r="AD14945" s="24">
        <v>0</v>
      </c>
      <c r="AE14945" s="24">
        <v>0</v>
      </c>
    </row>
    <row r="14946" spans="1:31" x14ac:dyDescent="0.3">
      <c r="A14946" s="20" t="s">
        <v>24090</v>
      </c>
      <c r="C14946" t="s">
        <v>24091</v>
      </c>
      <c r="D14946" s="22" t="s">
        <v>1113</v>
      </c>
      <c r="F14946" s="24">
        <v>0</v>
      </c>
      <c r="G14946" s="24">
        <v>0</v>
      </c>
      <c r="I14946" s="24">
        <v>0</v>
      </c>
      <c r="K14946" s="24">
        <v>0</v>
      </c>
      <c r="L14946" s="24">
        <v>0</v>
      </c>
      <c r="M14946" s="24">
        <v>0</v>
      </c>
      <c r="N14946" s="22">
        <v>9</v>
      </c>
      <c r="O14946" s="20" t="s">
        <v>188</v>
      </c>
      <c r="P14946" s="24">
        <v>0</v>
      </c>
      <c r="Q14946" s="24">
        <v>0</v>
      </c>
      <c r="R14946" s="24">
        <v>0</v>
      </c>
      <c r="S14946" s="22">
        <v>9</v>
      </c>
      <c r="T14946" s="22">
        <v>9</v>
      </c>
      <c r="U14946" s="22">
        <v>9</v>
      </c>
      <c r="V14946" s="22">
        <v>9</v>
      </c>
      <c r="W14946" s="22">
        <v>9</v>
      </c>
      <c r="Y14946" s="22">
        <v>34.893099999999997</v>
      </c>
      <c r="Z14946" s="20" t="s">
        <v>189</v>
      </c>
      <c r="AA14946" s="22">
        <v>0</v>
      </c>
      <c r="AB14946" s="22">
        <v>99</v>
      </c>
      <c r="AC14946" s="24">
        <v>0</v>
      </c>
      <c r="AD14946" s="24">
        <v>0</v>
      </c>
      <c r="AE14946" s="24">
        <v>0</v>
      </c>
    </row>
    <row r="14947" spans="1:31" x14ac:dyDescent="0.3">
      <c r="A14947" s="20" t="s">
        <v>24092</v>
      </c>
      <c r="C14947" t="s">
        <v>24093</v>
      </c>
      <c r="D14947" s="22" t="s">
        <v>1113</v>
      </c>
      <c r="F14947" s="24">
        <v>0</v>
      </c>
      <c r="G14947" s="24">
        <v>0</v>
      </c>
      <c r="I14947" s="24">
        <v>0</v>
      </c>
      <c r="K14947" s="24">
        <v>0</v>
      </c>
      <c r="L14947" s="24">
        <v>0</v>
      </c>
      <c r="M14947" s="24">
        <v>0</v>
      </c>
      <c r="N14947" s="22">
        <v>9</v>
      </c>
      <c r="O14947" s="20" t="s">
        <v>188</v>
      </c>
      <c r="P14947" s="24">
        <v>0</v>
      </c>
      <c r="Q14947" s="24">
        <v>0</v>
      </c>
      <c r="R14947" s="24">
        <v>0</v>
      </c>
      <c r="S14947" s="22">
        <v>9</v>
      </c>
      <c r="T14947" s="22">
        <v>9</v>
      </c>
      <c r="U14947" s="22">
        <v>9</v>
      </c>
      <c r="V14947" s="22">
        <v>9</v>
      </c>
      <c r="W14947" s="22">
        <v>9</v>
      </c>
      <c r="Y14947" s="22">
        <v>34.893099999999997</v>
      </c>
      <c r="Z14947" s="20" t="s">
        <v>189</v>
      </c>
      <c r="AA14947" s="22">
        <v>0</v>
      </c>
      <c r="AB14947" s="22">
        <v>99</v>
      </c>
      <c r="AC14947" s="24">
        <v>0</v>
      </c>
      <c r="AD14947" s="24">
        <v>0</v>
      </c>
      <c r="AE14947" s="24">
        <v>0</v>
      </c>
    </row>
    <row r="14948" spans="1:31" x14ac:dyDescent="0.3">
      <c r="A14948" s="20" t="s">
        <v>24094</v>
      </c>
      <c r="C14948" t="s">
        <v>24095</v>
      </c>
      <c r="D14948" s="22" t="s">
        <v>1113</v>
      </c>
      <c r="F14948" s="24">
        <v>0</v>
      </c>
      <c r="G14948" s="24">
        <v>0</v>
      </c>
      <c r="I14948" s="24">
        <v>0</v>
      </c>
      <c r="K14948" s="24">
        <v>0</v>
      </c>
      <c r="L14948" s="24">
        <v>0</v>
      </c>
      <c r="M14948" s="24">
        <v>0</v>
      </c>
      <c r="N14948" s="22">
        <v>9</v>
      </c>
      <c r="O14948" s="20" t="s">
        <v>188</v>
      </c>
      <c r="P14948" s="24">
        <v>0</v>
      </c>
      <c r="Q14948" s="24">
        <v>0</v>
      </c>
      <c r="R14948" s="24">
        <v>0</v>
      </c>
      <c r="S14948" s="22">
        <v>9</v>
      </c>
      <c r="T14948" s="22">
        <v>9</v>
      </c>
      <c r="U14948" s="22">
        <v>9</v>
      </c>
      <c r="V14948" s="22">
        <v>9</v>
      </c>
      <c r="W14948" s="22">
        <v>9</v>
      </c>
      <c r="Y14948" s="22">
        <v>34.893099999999997</v>
      </c>
      <c r="Z14948" s="20" t="s">
        <v>189</v>
      </c>
      <c r="AA14948" s="22">
        <v>0</v>
      </c>
      <c r="AB14948" s="22">
        <v>99</v>
      </c>
      <c r="AC14948" s="24">
        <v>0</v>
      </c>
      <c r="AD14948" s="24">
        <v>0</v>
      </c>
      <c r="AE14948" s="24">
        <v>0</v>
      </c>
    </row>
    <row r="14949" spans="1:31" x14ac:dyDescent="0.3">
      <c r="A14949" s="20" t="s">
        <v>24096</v>
      </c>
      <c r="C14949" t="s">
        <v>24097</v>
      </c>
      <c r="D14949" s="22" t="s">
        <v>1113</v>
      </c>
      <c r="F14949" s="24">
        <v>0</v>
      </c>
      <c r="G14949" s="24">
        <v>0</v>
      </c>
      <c r="I14949" s="24">
        <v>0</v>
      </c>
      <c r="K14949" s="24">
        <v>0</v>
      </c>
      <c r="L14949" s="24">
        <v>0</v>
      </c>
      <c r="M14949" s="24">
        <v>0</v>
      </c>
      <c r="N14949" s="22">
        <v>9</v>
      </c>
      <c r="O14949" s="20" t="s">
        <v>188</v>
      </c>
      <c r="P14949" s="24">
        <v>0</v>
      </c>
      <c r="Q14949" s="24">
        <v>0</v>
      </c>
      <c r="R14949" s="24">
        <v>0</v>
      </c>
      <c r="S14949" s="22">
        <v>9</v>
      </c>
      <c r="T14949" s="22">
        <v>9</v>
      </c>
      <c r="U14949" s="22">
        <v>9</v>
      </c>
      <c r="V14949" s="22">
        <v>9</v>
      </c>
      <c r="W14949" s="22">
        <v>9</v>
      </c>
      <c r="Y14949" s="22">
        <v>34.893099999999997</v>
      </c>
      <c r="Z14949" s="20" t="s">
        <v>189</v>
      </c>
      <c r="AA14949" s="22">
        <v>0</v>
      </c>
      <c r="AB14949" s="22">
        <v>99</v>
      </c>
      <c r="AC14949" s="24">
        <v>0</v>
      </c>
      <c r="AD14949" s="24">
        <v>0</v>
      </c>
      <c r="AE14949" s="24">
        <v>0</v>
      </c>
    </row>
    <row r="14950" spans="1:31" x14ac:dyDescent="0.3">
      <c r="A14950" s="20" t="s">
        <v>24098</v>
      </c>
      <c r="C14950" t="s">
        <v>24099</v>
      </c>
      <c r="D14950" s="22" t="s">
        <v>1113</v>
      </c>
      <c r="F14950" s="24">
        <v>0</v>
      </c>
      <c r="G14950" s="24">
        <v>0</v>
      </c>
      <c r="I14950" s="24">
        <v>0</v>
      </c>
      <c r="K14950" s="24">
        <v>0</v>
      </c>
      <c r="L14950" s="24">
        <v>0</v>
      </c>
      <c r="M14950" s="24">
        <v>0</v>
      </c>
      <c r="N14950" s="22">
        <v>9</v>
      </c>
      <c r="O14950" s="20" t="s">
        <v>188</v>
      </c>
      <c r="P14950" s="24">
        <v>0</v>
      </c>
      <c r="Q14950" s="24">
        <v>0</v>
      </c>
      <c r="R14950" s="24">
        <v>0</v>
      </c>
      <c r="S14950" s="22">
        <v>9</v>
      </c>
      <c r="T14950" s="22">
        <v>9</v>
      </c>
      <c r="U14950" s="22">
        <v>9</v>
      </c>
      <c r="V14950" s="22">
        <v>9</v>
      </c>
      <c r="W14950" s="22">
        <v>9</v>
      </c>
      <c r="Y14950" s="22">
        <v>34.893099999999997</v>
      </c>
      <c r="Z14950" s="20" t="s">
        <v>189</v>
      </c>
      <c r="AA14950" s="22">
        <v>0</v>
      </c>
      <c r="AB14950" s="22">
        <v>99</v>
      </c>
      <c r="AC14950" s="24">
        <v>0</v>
      </c>
      <c r="AD14950" s="24">
        <v>0</v>
      </c>
      <c r="AE14950" s="24">
        <v>0</v>
      </c>
    </row>
    <row r="14951" spans="1:31" x14ac:dyDescent="0.3">
      <c r="A14951" s="20" t="s">
        <v>24100</v>
      </c>
      <c r="C14951" t="s">
        <v>24101</v>
      </c>
      <c r="D14951" s="22" t="s">
        <v>1113</v>
      </c>
      <c r="F14951" s="24">
        <v>0</v>
      </c>
      <c r="G14951" s="24">
        <v>0</v>
      </c>
      <c r="I14951" s="24">
        <v>0</v>
      </c>
      <c r="K14951" s="24">
        <v>0</v>
      </c>
      <c r="L14951" s="24">
        <v>0</v>
      </c>
      <c r="M14951" s="24">
        <v>0</v>
      </c>
      <c r="N14951" s="22">
        <v>9</v>
      </c>
      <c r="O14951" s="20" t="s">
        <v>188</v>
      </c>
      <c r="P14951" s="24">
        <v>0</v>
      </c>
      <c r="Q14951" s="24">
        <v>0</v>
      </c>
      <c r="R14951" s="24">
        <v>0</v>
      </c>
      <c r="S14951" s="22">
        <v>9</v>
      </c>
      <c r="T14951" s="22">
        <v>9</v>
      </c>
      <c r="U14951" s="22">
        <v>9</v>
      </c>
      <c r="V14951" s="22">
        <v>9</v>
      </c>
      <c r="W14951" s="22">
        <v>9</v>
      </c>
      <c r="Y14951" s="22">
        <v>34.893099999999997</v>
      </c>
      <c r="Z14951" s="20" t="s">
        <v>189</v>
      </c>
      <c r="AA14951" s="22">
        <v>0</v>
      </c>
      <c r="AB14951" s="22">
        <v>99</v>
      </c>
      <c r="AC14951" s="24">
        <v>0</v>
      </c>
      <c r="AD14951" s="24">
        <v>0</v>
      </c>
      <c r="AE14951" s="24">
        <v>0</v>
      </c>
    </row>
    <row r="14952" spans="1:31" x14ac:dyDescent="0.3">
      <c r="A14952" s="20" t="s">
        <v>24102</v>
      </c>
      <c r="C14952" t="s">
        <v>24103</v>
      </c>
      <c r="D14952" s="22" t="s">
        <v>1113</v>
      </c>
      <c r="F14952" s="24">
        <v>0</v>
      </c>
      <c r="G14952" s="24">
        <v>0</v>
      </c>
      <c r="I14952" s="24">
        <v>0</v>
      </c>
      <c r="K14952" s="24">
        <v>0</v>
      </c>
      <c r="L14952" s="24">
        <v>0</v>
      </c>
      <c r="M14952" s="24">
        <v>0</v>
      </c>
      <c r="N14952" s="22">
        <v>9</v>
      </c>
      <c r="O14952" s="20" t="s">
        <v>188</v>
      </c>
      <c r="P14952" s="24">
        <v>0</v>
      </c>
      <c r="Q14952" s="24">
        <v>0</v>
      </c>
      <c r="R14952" s="24">
        <v>0</v>
      </c>
      <c r="S14952" s="22">
        <v>9</v>
      </c>
      <c r="T14952" s="22">
        <v>9</v>
      </c>
      <c r="U14952" s="22">
        <v>9</v>
      </c>
      <c r="V14952" s="22">
        <v>9</v>
      </c>
      <c r="W14952" s="22">
        <v>9</v>
      </c>
      <c r="Y14952" s="22">
        <v>34.893099999999997</v>
      </c>
      <c r="Z14952" s="20" t="s">
        <v>189</v>
      </c>
      <c r="AA14952" s="22">
        <v>0</v>
      </c>
      <c r="AB14952" s="22">
        <v>99</v>
      </c>
      <c r="AC14952" s="24">
        <v>0</v>
      </c>
      <c r="AD14952" s="24">
        <v>0</v>
      </c>
      <c r="AE14952" s="24">
        <v>0</v>
      </c>
    </row>
    <row r="14953" spans="1:31" x14ac:dyDescent="0.3">
      <c r="A14953" s="20" t="s">
        <v>24104</v>
      </c>
      <c r="C14953" t="s">
        <v>24105</v>
      </c>
      <c r="D14953" s="22" t="s">
        <v>1113</v>
      </c>
      <c r="F14953" s="24">
        <v>0</v>
      </c>
      <c r="G14953" s="24">
        <v>0</v>
      </c>
      <c r="I14953" s="24">
        <v>0</v>
      </c>
      <c r="K14953" s="24">
        <v>0</v>
      </c>
      <c r="L14953" s="24">
        <v>0</v>
      </c>
      <c r="M14953" s="24">
        <v>0</v>
      </c>
      <c r="N14953" s="22">
        <v>9</v>
      </c>
      <c r="O14953" s="20" t="s">
        <v>188</v>
      </c>
      <c r="P14953" s="24">
        <v>0</v>
      </c>
      <c r="Q14953" s="24">
        <v>0</v>
      </c>
      <c r="R14953" s="24">
        <v>0</v>
      </c>
      <c r="S14953" s="22">
        <v>9</v>
      </c>
      <c r="T14953" s="22">
        <v>9</v>
      </c>
      <c r="U14953" s="22">
        <v>9</v>
      </c>
      <c r="V14953" s="22">
        <v>9</v>
      </c>
      <c r="W14953" s="22">
        <v>9</v>
      </c>
      <c r="Y14953" s="22">
        <v>34.893099999999997</v>
      </c>
      <c r="Z14953" s="20" t="s">
        <v>189</v>
      </c>
      <c r="AA14953" s="22">
        <v>0</v>
      </c>
      <c r="AB14953" s="22">
        <v>99</v>
      </c>
      <c r="AC14953" s="24">
        <v>0</v>
      </c>
      <c r="AD14953" s="24">
        <v>0</v>
      </c>
      <c r="AE14953" s="24">
        <v>0</v>
      </c>
    </row>
    <row r="14954" spans="1:31" x14ac:dyDescent="0.3">
      <c r="A14954" s="20" t="s">
        <v>24106</v>
      </c>
      <c r="C14954" t="s">
        <v>24107</v>
      </c>
      <c r="D14954" s="22" t="s">
        <v>1113</v>
      </c>
      <c r="F14954" s="24">
        <v>0</v>
      </c>
      <c r="G14954" s="24">
        <v>0</v>
      </c>
      <c r="I14954" s="24">
        <v>0</v>
      </c>
      <c r="K14954" s="24">
        <v>0</v>
      </c>
      <c r="L14954" s="24">
        <v>0</v>
      </c>
      <c r="M14954" s="24">
        <v>0</v>
      </c>
      <c r="N14954" s="22">
        <v>9</v>
      </c>
      <c r="O14954" s="20" t="s">
        <v>188</v>
      </c>
      <c r="P14954" s="24">
        <v>0</v>
      </c>
      <c r="Q14954" s="24">
        <v>0</v>
      </c>
      <c r="R14954" s="24">
        <v>0</v>
      </c>
      <c r="S14954" s="22">
        <v>9</v>
      </c>
      <c r="T14954" s="22">
        <v>9</v>
      </c>
      <c r="U14954" s="22">
        <v>9</v>
      </c>
      <c r="V14954" s="22">
        <v>9</v>
      </c>
      <c r="W14954" s="22">
        <v>9</v>
      </c>
      <c r="Y14954" s="22">
        <v>34.893099999999997</v>
      </c>
      <c r="Z14954" s="20" t="s">
        <v>189</v>
      </c>
      <c r="AA14954" s="22">
        <v>0</v>
      </c>
      <c r="AB14954" s="22">
        <v>99</v>
      </c>
      <c r="AC14954" s="24">
        <v>0</v>
      </c>
      <c r="AD14954" s="24">
        <v>0</v>
      </c>
      <c r="AE14954" s="24">
        <v>0</v>
      </c>
    </row>
    <row r="14955" spans="1:31" x14ac:dyDescent="0.3">
      <c r="A14955" s="20" t="s">
        <v>24108</v>
      </c>
      <c r="C14955" t="s">
        <v>24109</v>
      </c>
      <c r="D14955" s="22" t="s">
        <v>1113</v>
      </c>
      <c r="F14955" s="24">
        <v>0</v>
      </c>
      <c r="G14955" s="24">
        <v>0</v>
      </c>
      <c r="I14955" s="24">
        <v>0</v>
      </c>
      <c r="K14955" s="24">
        <v>0</v>
      </c>
      <c r="L14955" s="24">
        <v>0</v>
      </c>
      <c r="M14955" s="24">
        <v>0</v>
      </c>
      <c r="N14955" s="22">
        <v>9</v>
      </c>
      <c r="O14955" s="20" t="s">
        <v>188</v>
      </c>
      <c r="P14955" s="24">
        <v>0</v>
      </c>
      <c r="Q14955" s="24">
        <v>0</v>
      </c>
      <c r="R14955" s="24">
        <v>0</v>
      </c>
      <c r="S14955" s="22">
        <v>9</v>
      </c>
      <c r="T14955" s="22">
        <v>9</v>
      </c>
      <c r="U14955" s="22">
        <v>9</v>
      </c>
      <c r="V14955" s="22">
        <v>9</v>
      </c>
      <c r="W14955" s="22">
        <v>9</v>
      </c>
      <c r="Y14955" s="22">
        <v>34.893099999999997</v>
      </c>
      <c r="Z14955" s="20" t="s">
        <v>189</v>
      </c>
      <c r="AA14955" s="22">
        <v>0</v>
      </c>
      <c r="AB14955" s="22">
        <v>99</v>
      </c>
      <c r="AC14955" s="24">
        <v>0</v>
      </c>
      <c r="AD14955" s="24">
        <v>0</v>
      </c>
      <c r="AE14955" s="24">
        <v>0</v>
      </c>
    </row>
    <row r="14956" spans="1:31" x14ac:dyDescent="0.3">
      <c r="A14956" s="20" t="s">
        <v>24110</v>
      </c>
      <c r="C14956" t="s">
        <v>24111</v>
      </c>
      <c r="D14956" s="22" t="s">
        <v>1113</v>
      </c>
      <c r="F14956" s="24">
        <v>0</v>
      </c>
      <c r="G14956" s="24">
        <v>0</v>
      </c>
      <c r="I14956" s="24">
        <v>0</v>
      </c>
      <c r="K14956" s="24">
        <v>0</v>
      </c>
      <c r="L14956" s="24">
        <v>0</v>
      </c>
      <c r="M14956" s="24">
        <v>0</v>
      </c>
      <c r="N14956" s="22">
        <v>9</v>
      </c>
      <c r="O14956" s="20" t="s">
        <v>188</v>
      </c>
      <c r="P14956" s="24">
        <v>0</v>
      </c>
      <c r="Q14956" s="24">
        <v>0</v>
      </c>
      <c r="R14956" s="24">
        <v>0</v>
      </c>
      <c r="S14956" s="22">
        <v>9</v>
      </c>
      <c r="T14956" s="22">
        <v>9</v>
      </c>
      <c r="U14956" s="22">
        <v>9</v>
      </c>
      <c r="V14956" s="22">
        <v>9</v>
      </c>
      <c r="W14956" s="22">
        <v>9</v>
      </c>
      <c r="Y14956" s="22">
        <v>34.893099999999997</v>
      </c>
      <c r="Z14956" s="20" t="s">
        <v>189</v>
      </c>
      <c r="AA14956" s="22">
        <v>0</v>
      </c>
      <c r="AB14956" s="22">
        <v>99</v>
      </c>
      <c r="AC14956" s="24">
        <v>0</v>
      </c>
      <c r="AD14956" s="24">
        <v>0</v>
      </c>
      <c r="AE14956" s="24">
        <v>0</v>
      </c>
    </row>
    <row r="14957" spans="1:31" x14ac:dyDescent="0.3">
      <c r="A14957" s="20" t="s">
        <v>24112</v>
      </c>
      <c r="C14957" t="s">
        <v>24113</v>
      </c>
      <c r="D14957" s="22" t="s">
        <v>1113</v>
      </c>
      <c r="F14957" s="24">
        <v>0</v>
      </c>
      <c r="G14957" s="24">
        <v>0</v>
      </c>
      <c r="I14957" s="24">
        <v>0</v>
      </c>
      <c r="K14957" s="24">
        <v>0</v>
      </c>
      <c r="L14957" s="24">
        <v>0</v>
      </c>
      <c r="M14957" s="24">
        <v>0</v>
      </c>
      <c r="N14957" s="22">
        <v>9</v>
      </c>
      <c r="O14957" s="20" t="s">
        <v>188</v>
      </c>
      <c r="P14957" s="24">
        <v>0</v>
      </c>
      <c r="Q14957" s="24">
        <v>0</v>
      </c>
      <c r="R14957" s="24">
        <v>0</v>
      </c>
      <c r="S14957" s="22">
        <v>9</v>
      </c>
      <c r="T14957" s="22">
        <v>9</v>
      </c>
      <c r="U14957" s="22">
        <v>9</v>
      </c>
      <c r="V14957" s="22">
        <v>9</v>
      </c>
      <c r="W14957" s="22">
        <v>9</v>
      </c>
      <c r="Y14957" s="22">
        <v>34.893099999999997</v>
      </c>
      <c r="Z14957" s="20" t="s">
        <v>189</v>
      </c>
      <c r="AA14957" s="22">
        <v>0</v>
      </c>
      <c r="AB14957" s="22">
        <v>99</v>
      </c>
      <c r="AC14957" s="24">
        <v>0</v>
      </c>
      <c r="AD14957" s="24">
        <v>0</v>
      </c>
      <c r="AE14957" s="24">
        <v>0</v>
      </c>
    </row>
    <row r="14958" spans="1:31" x14ac:dyDescent="0.3">
      <c r="A14958" s="20" t="s">
        <v>24114</v>
      </c>
      <c r="C14958" t="s">
        <v>24115</v>
      </c>
      <c r="D14958" s="22" t="s">
        <v>1113</v>
      </c>
      <c r="F14958" s="24">
        <v>0</v>
      </c>
      <c r="G14958" s="24">
        <v>0</v>
      </c>
      <c r="I14958" s="24">
        <v>0</v>
      </c>
      <c r="K14958" s="24">
        <v>0</v>
      </c>
      <c r="L14958" s="24">
        <v>0</v>
      </c>
      <c r="M14958" s="24">
        <v>0</v>
      </c>
      <c r="N14958" s="22">
        <v>9</v>
      </c>
      <c r="O14958" s="20" t="s">
        <v>188</v>
      </c>
      <c r="P14958" s="24">
        <v>0</v>
      </c>
      <c r="Q14958" s="24">
        <v>0</v>
      </c>
      <c r="R14958" s="24">
        <v>0</v>
      </c>
      <c r="S14958" s="22">
        <v>9</v>
      </c>
      <c r="T14958" s="22">
        <v>9</v>
      </c>
      <c r="U14958" s="22">
        <v>9</v>
      </c>
      <c r="V14958" s="22">
        <v>9</v>
      </c>
      <c r="W14958" s="22">
        <v>9</v>
      </c>
      <c r="Y14958" s="22">
        <v>34.893099999999997</v>
      </c>
      <c r="Z14958" s="20" t="s">
        <v>189</v>
      </c>
      <c r="AA14958" s="22">
        <v>0</v>
      </c>
      <c r="AB14958" s="22">
        <v>99</v>
      </c>
      <c r="AC14958" s="24">
        <v>0</v>
      </c>
      <c r="AD14958" s="24">
        <v>0</v>
      </c>
      <c r="AE14958" s="24">
        <v>0</v>
      </c>
    </row>
    <row r="14959" spans="1:31" x14ac:dyDescent="0.3">
      <c r="A14959" s="20" t="s">
        <v>24116</v>
      </c>
      <c r="C14959" t="s">
        <v>24117</v>
      </c>
      <c r="D14959" s="22" t="s">
        <v>1113</v>
      </c>
      <c r="F14959" s="24">
        <v>0</v>
      </c>
      <c r="G14959" s="24">
        <v>0</v>
      </c>
      <c r="I14959" s="24">
        <v>0</v>
      </c>
      <c r="K14959" s="24">
        <v>0</v>
      </c>
      <c r="L14959" s="24">
        <v>0</v>
      </c>
      <c r="M14959" s="24">
        <v>0</v>
      </c>
      <c r="N14959" s="22">
        <v>9</v>
      </c>
      <c r="O14959" s="20" t="s">
        <v>188</v>
      </c>
      <c r="P14959" s="24">
        <v>0</v>
      </c>
      <c r="Q14959" s="24">
        <v>0</v>
      </c>
      <c r="R14959" s="24">
        <v>0</v>
      </c>
      <c r="S14959" s="22">
        <v>9</v>
      </c>
      <c r="T14959" s="22">
        <v>9</v>
      </c>
      <c r="U14959" s="22">
        <v>9</v>
      </c>
      <c r="V14959" s="22">
        <v>9</v>
      </c>
      <c r="W14959" s="22">
        <v>9</v>
      </c>
      <c r="Y14959" s="22">
        <v>34.893099999999997</v>
      </c>
      <c r="Z14959" s="20" t="s">
        <v>189</v>
      </c>
      <c r="AA14959" s="22">
        <v>0</v>
      </c>
      <c r="AB14959" s="22">
        <v>99</v>
      </c>
      <c r="AC14959" s="24">
        <v>0</v>
      </c>
      <c r="AD14959" s="24">
        <v>0</v>
      </c>
      <c r="AE14959" s="24">
        <v>0</v>
      </c>
    </row>
    <row r="14960" spans="1:31" x14ac:dyDescent="0.3">
      <c r="A14960" s="20" t="s">
        <v>24118</v>
      </c>
      <c r="C14960" t="s">
        <v>24119</v>
      </c>
      <c r="D14960" s="22" t="s">
        <v>1113</v>
      </c>
      <c r="F14960" s="24">
        <v>0</v>
      </c>
      <c r="G14960" s="24">
        <v>0</v>
      </c>
      <c r="I14960" s="24">
        <v>0</v>
      </c>
      <c r="K14960" s="24">
        <v>0</v>
      </c>
      <c r="L14960" s="24">
        <v>0</v>
      </c>
      <c r="M14960" s="24">
        <v>0</v>
      </c>
      <c r="N14960" s="22">
        <v>9</v>
      </c>
      <c r="O14960" s="20" t="s">
        <v>188</v>
      </c>
      <c r="P14960" s="24">
        <v>0</v>
      </c>
      <c r="Q14960" s="24">
        <v>0</v>
      </c>
      <c r="R14960" s="24">
        <v>0</v>
      </c>
      <c r="S14960" s="22">
        <v>9</v>
      </c>
      <c r="T14960" s="22">
        <v>9</v>
      </c>
      <c r="U14960" s="22">
        <v>9</v>
      </c>
      <c r="V14960" s="22">
        <v>9</v>
      </c>
      <c r="W14960" s="22">
        <v>9</v>
      </c>
      <c r="Y14960" s="22">
        <v>34.893099999999997</v>
      </c>
      <c r="Z14960" s="20" t="s">
        <v>189</v>
      </c>
      <c r="AA14960" s="22">
        <v>0</v>
      </c>
      <c r="AB14960" s="22">
        <v>99</v>
      </c>
      <c r="AC14960" s="24">
        <v>0</v>
      </c>
      <c r="AD14960" s="24">
        <v>0</v>
      </c>
      <c r="AE14960" s="24">
        <v>0</v>
      </c>
    </row>
    <row r="14961" spans="1:31" x14ac:dyDescent="0.3">
      <c r="A14961" s="20" t="s">
        <v>24120</v>
      </c>
      <c r="C14961" t="s">
        <v>24121</v>
      </c>
      <c r="D14961" s="22" t="s">
        <v>1113</v>
      </c>
      <c r="F14961" s="24">
        <v>0</v>
      </c>
      <c r="G14961" s="24">
        <v>0</v>
      </c>
      <c r="I14961" s="24">
        <v>0</v>
      </c>
      <c r="K14961" s="24">
        <v>0</v>
      </c>
      <c r="L14961" s="24">
        <v>0</v>
      </c>
      <c r="M14961" s="24">
        <v>0</v>
      </c>
      <c r="N14961" s="22">
        <v>9</v>
      </c>
      <c r="O14961" s="20" t="s">
        <v>188</v>
      </c>
      <c r="P14961" s="24">
        <v>0</v>
      </c>
      <c r="Q14961" s="24">
        <v>0</v>
      </c>
      <c r="R14961" s="24">
        <v>0</v>
      </c>
      <c r="S14961" s="22">
        <v>9</v>
      </c>
      <c r="T14961" s="22">
        <v>9</v>
      </c>
      <c r="U14961" s="22">
        <v>9</v>
      </c>
      <c r="V14961" s="22">
        <v>9</v>
      </c>
      <c r="W14961" s="22">
        <v>9</v>
      </c>
      <c r="Y14961" s="22">
        <v>34.893099999999997</v>
      </c>
      <c r="Z14961" s="20" t="s">
        <v>189</v>
      </c>
      <c r="AA14961" s="22">
        <v>0</v>
      </c>
      <c r="AB14961" s="22">
        <v>99</v>
      </c>
      <c r="AC14961" s="24">
        <v>0</v>
      </c>
      <c r="AD14961" s="24">
        <v>0</v>
      </c>
      <c r="AE14961" s="24">
        <v>0</v>
      </c>
    </row>
    <row r="14962" spans="1:31" x14ac:dyDescent="0.3">
      <c r="A14962" s="20" t="s">
        <v>24122</v>
      </c>
      <c r="C14962" t="s">
        <v>24123</v>
      </c>
      <c r="D14962" s="22" t="s">
        <v>1113</v>
      </c>
      <c r="F14962" s="24">
        <v>0</v>
      </c>
      <c r="G14962" s="24">
        <v>0</v>
      </c>
      <c r="I14962" s="24">
        <v>0</v>
      </c>
      <c r="K14962" s="24">
        <v>0</v>
      </c>
      <c r="L14962" s="24">
        <v>0</v>
      </c>
      <c r="M14962" s="24">
        <v>0</v>
      </c>
      <c r="N14962" s="22">
        <v>9</v>
      </c>
      <c r="O14962" s="20" t="s">
        <v>188</v>
      </c>
      <c r="P14962" s="24">
        <v>0</v>
      </c>
      <c r="Q14962" s="24">
        <v>0</v>
      </c>
      <c r="R14962" s="24">
        <v>0</v>
      </c>
      <c r="S14962" s="22">
        <v>9</v>
      </c>
      <c r="T14962" s="22">
        <v>9</v>
      </c>
      <c r="U14962" s="22">
        <v>9</v>
      </c>
      <c r="V14962" s="22">
        <v>9</v>
      </c>
      <c r="W14962" s="22">
        <v>9</v>
      </c>
      <c r="Y14962" s="22">
        <v>34.893099999999997</v>
      </c>
      <c r="Z14962" s="20" t="s">
        <v>189</v>
      </c>
      <c r="AA14962" s="22">
        <v>0</v>
      </c>
      <c r="AB14962" s="22">
        <v>99</v>
      </c>
      <c r="AC14962" s="24">
        <v>0</v>
      </c>
      <c r="AD14962" s="24">
        <v>0</v>
      </c>
      <c r="AE14962" s="24">
        <v>0</v>
      </c>
    </row>
    <row r="14963" spans="1:31" x14ac:dyDescent="0.3">
      <c r="A14963" s="20" t="s">
        <v>24124</v>
      </c>
      <c r="C14963" t="s">
        <v>24125</v>
      </c>
      <c r="D14963" s="22" t="s">
        <v>1113</v>
      </c>
      <c r="F14963" s="24">
        <v>0</v>
      </c>
      <c r="G14963" s="24">
        <v>0</v>
      </c>
      <c r="I14963" s="24">
        <v>0</v>
      </c>
      <c r="K14963" s="24">
        <v>0</v>
      </c>
      <c r="L14963" s="24">
        <v>0</v>
      </c>
      <c r="M14963" s="24">
        <v>0</v>
      </c>
      <c r="N14963" s="22">
        <v>9</v>
      </c>
      <c r="O14963" s="20" t="s">
        <v>188</v>
      </c>
      <c r="P14963" s="24">
        <v>0</v>
      </c>
      <c r="Q14963" s="24">
        <v>0</v>
      </c>
      <c r="R14963" s="24">
        <v>0</v>
      </c>
      <c r="S14963" s="22">
        <v>9</v>
      </c>
      <c r="T14963" s="22">
        <v>9</v>
      </c>
      <c r="U14963" s="22">
        <v>9</v>
      </c>
      <c r="V14963" s="22">
        <v>9</v>
      </c>
      <c r="W14963" s="22">
        <v>9</v>
      </c>
      <c r="Y14963" s="22">
        <v>34.893099999999997</v>
      </c>
      <c r="Z14963" s="20" t="s">
        <v>189</v>
      </c>
      <c r="AA14963" s="22">
        <v>0</v>
      </c>
      <c r="AB14963" s="22">
        <v>99</v>
      </c>
      <c r="AC14963" s="24">
        <v>0</v>
      </c>
      <c r="AD14963" s="24">
        <v>0</v>
      </c>
      <c r="AE14963" s="24">
        <v>0</v>
      </c>
    </row>
    <row r="14964" spans="1:31" x14ac:dyDescent="0.3">
      <c r="A14964" s="20" t="s">
        <v>24126</v>
      </c>
      <c r="C14964" t="s">
        <v>24127</v>
      </c>
      <c r="D14964" s="22" t="s">
        <v>1113</v>
      </c>
      <c r="F14964" s="24">
        <v>0</v>
      </c>
      <c r="G14964" s="24">
        <v>0</v>
      </c>
      <c r="I14964" s="24">
        <v>0</v>
      </c>
      <c r="K14964" s="24">
        <v>0</v>
      </c>
      <c r="L14964" s="24">
        <v>0</v>
      </c>
      <c r="M14964" s="24">
        <v>0</v>
      </c>
      <c r="N14964" s="22">
        <v>9</v>
      </c>
      <c r="O14964" s="20" t="s">
        <v>188</v>
      </c>
      <c r="P14964" s="24">
        <v>0</v>
      </c>
      <c r="Q14964" s="24">
        <v>0</v>
      </c>
      <c r="R14964" s="24">
        <v>0</v>
      </c>
      <c r="S14964" s="22">
        <v>9</v>
      </c>
      <c r="T14964" s="22">
        <v>9</v>
      </c>
      <c r="U14964" s="22">
        <v>9</v>
      </c>
      <c r="V14964" s="22">
        <v>9</v>
      </c>
      <c r="W14964" s="22">
        <v>9</v>
      </c>
      <c r="Y14964" s="22">
        <v>34.893099999999997</v>
      </c>
      <c r="Z14964" s="20" t="s">
        <v>189</v>
      </c>
      <c r="AA14964" s="22">
        <v>0</v>
      </c>
      <c r="AB14964" s="22">
        <v>99</v>
      </c>
      <c r="AC14964" s="24">
        <v>0</v>
      </c>
      <c r="AD14964" s="24">
        <v>0</v>
      </c>
      <c r="AE14964" s="24">
        <v>0</v>
      </c>
    </row>
    <row r="14965" spans="1:31" x14ac:dyDescent="0.3">
      <c r="A14965" s="20" t="s">
        <v>24128</v>
      </c>
      <c r="C14965" t="s">
        <v>24129</v>
      </c>
      <c r="D14965" s="22" t="s">
        <v>1113</v>
      </c>
      <c r="F14965" s="24">
        <v>0</v>
      </c>
      <c r="G14965" s="24">
        <v>0</v>
      </c>
      <c r="I14965" s="24">
        <v>0</v>
      </c>
      <c r="K14965" s="24">
        <v>0</v>
      </c>
      <c r="L14965" s="24">
        <v>0</v>
      </c>
      <c r="M14965" s="24">
        <v>0</v>
      </c>
      <c r="N14965" s="22">
        <v>9</v>
      </c>
      <c r="O14965" s="20" t="s">
        <v>188</v>
      </c>
      <c r="P14965" s="24">
        <v>0</v>
      </c>
      <c r="Q14965" s="24">
        <v>0</v>
      </c>
      <c r="R14965" s="24">
        <v>0</v>
      </c>
      <c r="S14965" s="22">
        <v>9</v>
      </c>
      <c r="T14965" s="22">
        <v>9</v>
      </c>
      <c r="U14965" s="22">
        <v>9</v>
      </c>
      <c r="V14965" s="22">
        <v>9</v>
      </c>
      <c r="W14965" s="22">
        <v>9</v>
      </c>
      <c r="Y14965" s="22">
        <v>34.893099999999997</v>
      </c>
      <c r="Z14965" s="20" t="s">
        <v>189</v>
      </c>
      <c r="AA14965" s="22">
        <v>0</v>
      </c>
      <c r="AB14965" s="22">
        <v>99</v>
      </c>
      <c r="AC14965" s="24">
        <v>0</v>
      </c>
      <c r="AD14965" s="24">
        <v>0</v>
      </c>
      <c r="AE14965" s="24">
        <v>0</v>
      </c>
    </row>
    <row r="14966" spans="1:31" x14ac:dyDescent="0.3">
      <c r="A14966" s="20" t="s">
        <v>24130</v>
      </c>
      <c r="C14966" t="s">
        <v>23954</v>
      </c>
      <c r="D14966" s="22" t="s">
        <v>1113</v>
      </c>
      <c r="F14966" s="24">
        <v>0</v>
      </c>
      <c r="G14966" s="24">
        <v>0</v>
      </c>
      <c r="I14966" s="24">
        <v>0</v>
      </c>
      <c r="K14966" s="24">
        <v>0</v>
      </c>
      <c r="L14966" s="24">
        <v>0</v>
      </c>
      <c r="M14966" s="24">
        <v>0</v>
      </c>
      <c r="N14966" s="22">
        <v>9</v>
      </c>
      <c r="O14966" s="20" t="s">
        <v>188</v>
      </c>
      <c r="P14966" s="24">
        <v>0</v>
      </c>
      <c r="Q14966" s="24">
        <v>0</v>
      </c>
      <c r="R14966" s="24">
        <v>0</v>
      </c>
      <c r="S14966" s="22">
        <v>9</v>
      </c>
      <c r="T14966" s="22">
        <v>9</v>
      </c>
      <c r="U14966" s="22">
        <v>9</v>
      </c>
      <c r="V14966" s="22">
        <v>9</v>
      </c>
      <c r="W14966" s="22">
        <v>9</v>
      </c>
      <c r="Y14966" s="22">
        <v>34.893099999999997</v>
      </c>
      <c r="Z14966" s="20" t="s">
        <v>189</v>
      </c>
      <c r="AA14966" s="22">
        <v>0</v>
      </c>
      <c r="AB14966" s="22">
        <v>99</v>
      </c>
      <c r="AC14966" s="24">
        <v>0</v>
      </c>
      <c r="AD14966" s="24">
        <v>0</v>
      </c>
      <c r="AE14966" s="24">
        <v>0</v>
      </c>
    </row>
    <row r="14967" spans="1:31" x14ac:dyDescent="0.3">
      <c r="A14967" s="20" t="s">
        <v>24131</v>
      </c>
      <c r="C14967" t="s">
        <v>24132</v>
      </c>
      <c r="D14967" s="22" t="s">
        <v>1113</v>
      </c>
      <c r="F14967" s="24">
        <v>0</v>
      </c>
      <c r="G14967" s="24">
        <v>0</v>
      </c>
      <c r="I14967" s="24">
        <v>0</v>
      </c>
      <c r="K14967" s="24">
        <v>0</v>
      </c>
      <c r="L14967" s="24">
        <v>0</v>
      </c>
      <c r="M14967" s="24">
        <v>0</v>
      </c>
      <c r="N14967" s="22">
        <v>9</v>
      </c>
      <c r="O14967" s="20" t="s">
        <v>188</v>
      </c>
      <c r="P14967" s="24">
        <v>0</v>
      </c>
      <c r="Q14967" s="24">
        <v>0</v>
      </c>
      <c r="R14967" s="24">
        <v>0</v>
      </c>
      <c r="S14967" s="22">
        <v>9</v>
      </c>
      <c r="T14967" s="22">
        <v>9</v>
      </c>
      <c r="U14967" s="22">
        <v>9</v>
      </c>
      <c r="V14967" s="22">
        <v>9</v>
      </c>
      <c r="W14967" s="22">
        <v>9</v>
      </c>
      <c r="Y14967" s="22">
        <v>34.893099999999997</v>
      </c>
      <c r="Z14967" s="20" t="s">
        <v>189</v>
      </c>
      <c r="AA14967" s="22">
        <v>0</v>
      </c>
      <c r="AB14967" s="22">
        <v>99</v>
      </c>
      <c r="AC14967" s="24">
        <v>0</v>
      </c>
      <c r="AD14967" s="24">
        <v>0</v>
      </c>
      <c r="AE14967" s="24">
        <v>0</v>
      </c>
    </row>
    <row r="14968" spans="1:31" x14ac:dyDescent="0.3">
      <c r="A14968" s="20" t="s">
        <v>24133</v>
      </c>
      <c r="C14968" t="s">
        <v>24134</v>
      </c>
      <c r="D14968" s="22" t="s">
        <v>1113</v>
      </c>
      <c r="F14968" s="24">
        <v>0</v>
      </c>
      <c r="G14968" s="24">
        <v>0</v>
      </c>
      <c r="I14968" s="24">
        <v>0</v>
      </c>
      <c r="K14968" s="24">
        <v>0</v>
      </c>
      <c r="L14968" s="24">
        <v>0</v>
      </c>
      <c r="M14968" s="24">
        <v>0</v>
      </c>
      <c r="N14968" s="22">
        <v>9</v>
      </c>
      <c r="O14968" s="20" t="s">
        <v>188</v>
      </c>
      <c r="P14968" s="24">
        <v>0</v>
      </c>
      <c r="Q14968" s="24">
        <v>0</v>
      </c>
      <c r="R14968" s="24">
        <v>0</v>
      </c>
      <c r="S14968" s="22">
        <v>9</v>
      </c>
      <c r="T14968" s="22">
        <v>9</v>
      </c>
      <c r="U14968" s="22">
        <v>9</v>
      </c>
      <c r="V14968" s="22">
        <v>9</v>
      </c>
      <c r="W14968" s="22">
        <v>9</v>
      </c>
      <c r="Y14968" s="22">
        <v>34.893099999999997</v>
      </c>
      <c r="Z14968" s="20" t="s">
        <v>189</v>
      </c>
      <c r="AA14968" s="22">
        <v>0</v>
      </c>
      <c r="AB14968" s="22">
        <v>99</v>
      </c>
      <c r="AC14968" s="24">
        <v>0</v>
      </c>
      <c r="AD14968" s="24">
        <v>0</v>
      </c>
      <c r="AE14968" s="24">
        <v>0</v>
      </c>
    </row>
    <row r="14969" spans="1:31" x14ac:dyDescent="0.3">
      <c r="A14969" s="20" t="s">
        <v>24135</v>
      </c>
      <c r="C14969" t="s">
        <v>24136</v>
      </c>
      <c r="D14969" s="22" t="s">
        <v>1113</v>
      </c>
      <c r="F14969" s="24">
        <v>0</v>
      </c>
      <c r="G14969" s="24">
        <v>0</v>
      </c>
      <c r="I14969" s="24">
        <v>0</v>
      </c>
      <c r="K14969" s="24">
        <v>0</v>
      </c>
      <c r="L14969" s="24">
        <v>0</v>
      </c>
      <c r="M14969" s="24">
        <v>0</v>
      </c>
      <c r="N14969" s="22">
        <v>9</v>
      </c>
      <c r="O14969" s="20" t="s">
        <v>188</v>
      </c>
      <c r="P14969" s="24">
        <v>0</v>
      </c>
      <c r="Q14969" s="24">
        <v>0</v>
      </c>
      <c r="R14969" s="24">
        <v>0</v>
      </c>
      <c r="S14969" s="22">
        <v>9</v>
      </c>
      <c r="T14969" s="22">
        <v>9</v>
      </c>
      <c r="U14969" s="22">
        <v>9</v>
      </c>
      <c r="V14969" s="22">
        <v>9</v>
      </c>
      <c r="W14969" s="22">
        <v>9</v>
      </c>
      <c r="Y14969" s="22">
        <v>34.893099999999997</v>
      </c>
      <c r="Z14969" s="20" t="s">
        <v>189</v>
      </c>
      <c r="AA14969" s="22">
        <v>0</v>
      </c>
      <c r="AB14969" s="22">
        <v>99</v>
      </c>
      <c r="AC14969" s="24">
        <v>0</v>
      </c>
      <c r="AD14969" s="24">
        <v>0</v>
      </c>
      <c r="AE14969" s="24">
        <v>0</v>
      </c>
    </row>
    <row r="14970" spans="1:31" x14ac:dyDescent="0.3">
      <c r="A14970" s="20" t="s">
        <v>24137</v>
      </c>
      <c r="C14970" t="s">
        <v>23954</v>
      </c>
      <c r="D14970" s="22" t="s">
        <v>1113</v>
      </c>
      <c r="F14970" s="24">
        <v>0</v>
      </c>
      <c r="G14970" s="24">
        <v>0</v>
      </c>
      <c r="I14970" s="24">
        <v>0</v>
      </c>
      <c r="K14970" s="24">
        <v>0</v>
      </c>
      <c r="L14970" s="24">
        <v>0</v>
      </c>
      <c r="M14970" s="24">
        <v>0</v>
      </c>
      <c r="N14970" s="22">
        <v>9</v>
      </c>
      <c r="O14970" s="20" t="s">
        <v>188</v>
      </c>
      <c r="P14970" s="24">
        <v>0</v>
      </c>
      <c r="Q14970" s="24">
        <v>0</v>
      </c>
      <c r="R14970" s="24">
        <v>0</v>
      </c>
      <c r="S14970" s="22">
        <v>9</v>
      </c>
      <c r="T14970" s="22">
        <v>9</v>
      </c>
      <c r="U14970" s="22">
        <v>9</v>
      </c>
      <c r="V14970" s="22">
        <v>9</v>
      </c>
      <c r="W14970" s="22">
        <v>9</v>
      </c>
      <c r="Y14970" s="22">
        <v>34.893099999999997</v>
      </c>
      <c r="Z14970" s="20" t="s">
        <v>189</v>
      </c>
      <c r="AA14970" s="22">
        <v>0</v>
      </c>
      <c r="AB14970" s="22">
        <v>99</v>
      </c>
      <c r="AC14970" s="24">
        <v>0</v>
      </c>
      <c r="AD14970" s="24">
        <v>0</v>
      </c>
      <c r="AE14970" s="24">
        <v>0</v>
      </c>
    </row>
    <row r="14971" spans="1:31" x14ac:dyDescent="0.3">
      <c r="A14971" s="20" t="s">
        <v>24138</v>
      </c>
      <c r="C14971" t="s">
        <v>24139</v>
      </c>
      <c r="D14971" s="22" t="s">
        <v>1113</v>
      </c>
      <c r="F14971" s="24">
        <v>0</v>
      </c>
      <c r="G14971" s="24">
        <v>0</v>
      </c>
      <c r="I14971" s="24">
        <v>0</v>
      </c>
      <c r="K14971" s="24">
        <v>0</v>
      </c>
      <c r="L14971" s="24">
        <v>0</v>
      </c>
      <c r="M14971" s="24">
        <v>0</v>
      </c>
      <c r="N14971" s="22">
        <v>9</v>
      </c>
      <c r="O14971" s="20" t="s">
        <v>188</v>
      </c>
      <c r="P14971" s="24">
        <v>0</v>
      </c>
      <c r="Q14971" s="24">
        <v>0</v>
      </c>
      <c r="R14971" s="24">
        <v>0</v>
      </c>
      <c r="S14971" s="22">
        <v>9</v>
      </c>
      <c r="T14971" s="22">
        <v>9</v>
      </c>
      <c r="U14971" s="22">
        <v>9</v>
      </c>
      <c r="V14971" s="22">
        <v>9</v>
      </c>
      <c r="W14971" s="22">
        <v>9</v>
      </c>
      <c r="Y14971" s="22">
        <v>34.893099999999997</v>
      </c>
      <c r="Z14971" s="20" t="s">
        <v>189</v>
      </c>
      <c r="AA14971" s="22">
        <v>0</v>
      </c>
      <c r="AB14971" s="22">
        <v>99</v>
      </c>
      <c r="AC14971" s="24">
        <v>0</v>
      </c>
      <c r="AD14971" s="24">
        <v>0</v>
      </c>
      <c r="AE14971" s="24">
        <v>0</v>
      </c>
    </row>
    <row r="14972" spans="1:31" x14ac:dyDescent="0.3">
      <c r="A14972" s="20" t="s">
        <v>24140</v>
      </c>
      <c r="C14972" t="s">
        <v>24141</v>
      </c>
      <c r="D14972" s="22" t="s">
        <v>1113</v>
      </c>
      <c r="F14972" s="24">
        <v>0</v>
      </c>
      <c r="G14972" s="24">
        <v>0</v>
      </c>
      <c r="I14972" s="24">
        <v>0</v>
      </c>
      <c r="K14972" s="24">
        <v>0</v>
      </c>
      <c r="L14972" s="24">
        <v>0</v>
      </c>
      <c r="M14972" s="24">
        <v>0</v>
      </c>
      <c r="N14972" s="22">
        <v>9</v>
      </c>
      <c r="O14972" s="20" t="s">
        <v>188</v>
      </c>
      <c r="P14972" s="24">
        <v>0</v>
      </c>
      <c r="Q14972" s="24">
        <v>0</v>
      </c>
      <c r="R14972" s="24">
        <v>0</v>
      </c>
      <c r="S14972" s="22">
        <v>9</v>
      </c>
      <c r="T14972" s="22">
        <v>9</v>
      </c>
      <c r="U14972" s="22">
        <v>9</v>
      </c>
      <c r="V14972" s="22">
        <v>9</v>
      </c>
      <c r="W14972" s="22">
        <v>9</v>
      </c>
      <c r="Y14972" s="22">
        <v>34.893099999999997</v>
      </c>
      <c r="Z14972" s="20" t="s">
        <v>189</v>
      </c>
      <c r="AA14972" s="22">
        <v>0</v>
      </c>
      <c r="AB14972" s="22">
        <v>99</v>
      </c>
      <c r="AC14972" s="24">
        <v>0</v>
      </c>
      <c r="AD14972" s="24">
        <v>0</v>
      </c>
      <c r="AE14972" s="24">
        <v>0</v>
      </c>
    </row>
    <row r="14973" spans="1:31" x14ac:dyDescent="0.3">
      <c r="A14973" s="20" t="s">
        <v>24142</v>
      </c>
      <c r="C14973" t="s">
        <v>24143</v>
      </c>
      <c r="D14973" s="22" t="s">
        <v>1113</v>
      </c>
      <c r="F14973" s="24">
        <v>0</v>
      </c>
      <c r="G14973" s="24">
        <v>0</v>
      </c>
      <c r="I14973" s="24">
        <v>0</v>
      </c>
      <c r="K14973" s="24">
        <v>0</v>
      </c>
      <c r="L14973" s="24">
        <v>0</v>
      </c>
      <c r="M14973" s="24">
        <v>0</v>
      </c>
      <c r="N14973" s="22">
        <v>9</v>
      </c>
      <c r="O14973" s="20" t="s">
        <v>188</v>
      </c>
      <c r="P14973" s="24">
        <v>0</v>
      </c>
      <c r="Q14973" s="24">
        <v>0</v>
      </c>
      <c r="R14973" s="24">
        <v>0</v>
      </c>
      <c r="S14973" s="22">
        <v>9</v>
      </c>
      <c r="T14973" s="22">
        <v>9</v>
      </c>
      <c r="U14973" s="22">
        <v>9</v>
      </c>
      <c r="V14973" s="22">
        <v>9</v>
      </c>
      <c r="W14973" s="22">
        <v>9</v>
      </c>
      <c r="Y14973" s="22">
        <v>34.893099999999997</v>
      </c>
      <c r="Z14973" s="20" t="s">
        <v>189</v>
      </c>
      <c r="AA14973" s="22">
        <v>0</v>
      </c>
      <c r="AB14973" s="22">
        <v>99</v>
      </c>
      <c r="AC14973" s="24">
        <v>0</v>
      </c>
      <c r="AD14973" s="24">
        <v>0</v>
      </c>
      <c r="AE14973" s="24">
        <v>0</v>
      </c>
    </row>
    <row r="14974" spans="1:31" x14ac:dyDescent="0.3">
      <c r="A14974" s="20" t="s">
        <v>24144</v>
      </c>
      <c r="C14974" t="s">
        <v>24145</v>
      </c>
      <c r="D14974" s="22" t="s">
        <v>1113</v>
      </c>
      <c r="F14974" s="24">
        <v>0</v>
      </c>
      <c r="G14974" s="24">
        <v>0</v>
      </c>
      <c r="I14974" s="24">
        <v>0</v>
      </c>
      <c r="K14974" s="24">
        <v>0</v>
      </c>
      <c r="L14974" s="24">
        <v>0</v>
      </c>
      <c r="M14974" s="24">
        <v>0</v>
      </c>
      <c r="N14974" s="22">
        <v>9</v>
      </c>
      <c r="O14974" s="20" t="s">
        <v>188</v>
      </c>
      <c r="P14974" s="24">
        <v>0</v>
      </c>
      <c r="Q14974" s="24">
        <v>0</v>
      </c>
      <c r="R14974" s="24">
        <v>0</v>
      </c>
      <c r="S14974" s="22">
        <v>9</v>
      </c>
      <c r="T14974" s="22">
        <v>9</v>
      </c>
      <c r="U14974" s="22">
        <v>9</v>
      </c>
      <c r="V14974" s="22">
        <v>9</v>
      </c>
      <c r="W14974" s="22">
        <v>9</v>
      </c>
      <c r="Y14974" s="22">
        <v>34.893099999999997</v>
      </c>
      <c r="Z14974" s="20" t="s">
        <v>189</v>
      </c>
      <c r="AA14974" s="22">
        <v>0</v>
      </c>
      <c r="AB14974" s="22">
        <v>99</v>
      </c>
      <c r="AC14974" s="24">
        <v>0</v>
      </c>
      <c r="AD14974" s="24">
        <v>0</v>
      </c>
      <c r="AE14974" s="24">
        <v>0</v>
      </c>
    </row>
    <row r="14975" spans="1:31" x14ac:dyDescent="0.3">
      <c r="A14975" s="20" t="s">
        <v>24146</v>
      </c>
      <c r="C14975" t="s">
        <v>24147</v>
      </c>
      <c r="D14975" s="22" t="s">
        <v>1113</v>
      </c>
      <c r="F14975" s="24">
        <v>0</v>
      </c>
      <c r="G14975" s="24">
        <v>0</v>
      </c>
      <c r="I14975" s="24">
        <v>0</v>
      </c>
      <c r="K14975" s="24">
        <v>0</v>
      </c>
      <c r="L14975" s="24">
        <v>0</v>
      </c>
      <c r="M14975" s="24">
        <v>0</v>
      </c>
      <c r="N14975" s="22">
        <v>9</v>
      </c>
      <c r="O14975" s="20" t="s">
        <v>188</v>
      </c>
      <c r="P14975" s="24">
        <v>0</v>
      </c>
      <c r="Q14975" s="24">
        <v>0</v>
      </c>
      <c r="R14975" s="24">
        <v>0</v>
      </c>
      <c r="S14975" s="22">
        <v>9</v>
      </c>
      <c r="T14975" s="22">
        <v>9</v>
      </c>
      <c r="U14975" s="22">
        <v>9</v>
      </c>
      <c r="V14975" s="22">
        <v>9</v>
      </c>
      <c r="W14975" s="22">
        <v>9</v>
      </c>
      <c r="Y14975" s="22">
        <v>34.893099999999997</v>
      </c>
      <c r="Z14975" s="20" t="s">
        <v>189</v>
      </c>
      <c r="AA14975" s="22">
        <v>0</v>
      </c>
      <c r="AB14975" s="22">
        <v>99</v>
      </c>
      <c r="AC14975" s="24">
        <v>0</v>
      </c>
      <c r="AD14975" s="24">
        <v>0</v>
      </c>
      <c r="AE14975" s="24">
        <v>0</v>
      </c>
    </row>
    <row r="14976" spans="1:31" x14ac:dyDescent="0.3">
      <c r="A14976" s="20" t="s">
        <v>24148</v>
      </c>
      <c r="C14976" t="s">
        <v>23954</v>
      </c>
      <c r="D14976" s="22" t="s">
        <v>1113</v>
      </c>
      <c r="F14976" s="24">
        <v>0</v>
      </c>
      <c r="G14976" s="24">
        <v>0</v>
      </c>
      <c r="I14976" s="24">
        <v>0</v>
      </c>
      <c r="K14976" s="24">
        <v>0</v>
      </c>
      <c r="L14976" s="24">
        <v>0</v>
      </c>
      <c r="M14976" s="24">
        <v>0</v>
      </c>
      <c r="N14976" s="22">
        <v>9</v>
      </c>
      <c r="O14976" s="20" t="s">
        <v>188</v>
      </c>
      <c r="P14976" s="24">
        <v>0</v>
      </c>
      <c r="Q14976" s="24">
        <v>0</v>
      </c>
      <c r="R14976" s="24">
        <v>0</v>
      </c>
      <c r="S14976" s="22">
        <v>9</v>
      </c>
      <c r="T14976" s="22">
        <v>9</v>
      </c>
      <c r="U14976" s="22">
        <v>9</v>
      </c>
      <c r="V14976" s="22">
        <v>9</v>
      </c>
      <c r="W14976" s="22">
        <v>9</v>
      </c>
      <c r="Y14976" s="22">
        <v>34.893099999999997</v>
      </c>
      <c r="Z14976" s="20" t="s">
        <v>189</v>
      </c>
      <c r="AA14976" s="22">
        <v>0</v>
      </c>
      <c r="AB14976" s="22">
        <v>99</v>
      </c>
      <c r="AC14976" s="24">
        <v>0</v>
      </c>
      <c r="AD14976" s="24">
        <v>0</v>
      </c>
      <c r="AE14976" s="24">
        <v>0</v>
      </c>
    </row>
    <row r="14977" spans="1:31" x14ac:dyDescent="0.3">
      <c r="A14977" s="20" t="s">
        <v>24149</v>
      </c>
      <c r="C14977" t="s">
        <v>24150</v>
      </c>
      <c r="D14977" s="22" t="s">
        <v>1113</v>
      </c>
      <c r="F14977" s="24">
        <v>0</v>
      </c>
      <c r="G14977" s="24">
        <v>0</v>
      </c>
      <c r="I14977" s="24">
        <v>0</v>
      </c>
      <c r="K14977" s="24">
        <v>0</v>
      </c>
      <c r="L14977" s="24">
        <v>0</v>
      </c>
      <c r="M14977" s="24">
        <v>0</v>
      </c>
      <c r="N14977" s="22">
        <v>9</v>
      </c>
      <c r="O14977" s="20" t="s">
        <v>188</v>
      </c>
      <c r="P14977" s="24">
        <v>0</v>
      </c>
      <c r="Q14977" s="24">
        <v>0</v>
      </c>
      <c r="R14977" s="24">
        <v>0</v>
      </c>
      <c r="S14977" s="22">
        <v>9</v>
      </c>
      <c r="T14977" s="22">
        <v>9</v>
      </c>
      <c r="U14977" s="22">
        <v>9</v>
      </c>
      <c r="V14977" s="22">
        <v>9</v>
      </c>
      <c r="W14977" s="22">
        <v>9</v>
      </c>
      <c r="Y14977" s="22">
        <v>34.893099999999997</v>
      </c>
      <c r="Z14977" s="20" t="s">
        <v>189</v>
      </c>
      <c r="AA14977" s="22">
        <v>0</v>
      </c>
      <c r="AB14977" s="22">
        <v>99</v>
      </c>
      <c r="AC14977" s="24">
        <v>0</v>
      </c>
      <c r="AD14977" s="24">
        <v>0</v>
      </c>
      <c r="AE14977" s="24">
        <v>0</v>
      </c>
    </row>
    <row r="14978" spans="1:31" x14ac:dyDescent="0.3">
      <c r="A14978" s="20" t="s">
        <v>24151</v>
      </c>
      <c r="C14978" t="s">
        <v>24152</v>
      </c>
      <c r="D14978" s="22" t="s">
        <v>1113</v>
      </c>
      <c r="F14978" s="24">
        <v>0</v>
      </c>
      <c r="G14978" s="24">
        <v>0</v>
      </c>
      <c r="I14978" s="24">
        <v>0</v>
      </c>
      <c r="K14978" s="24">
        <v>0</v>
      </c>
      <c r="L14978" s="24">
        <v>0</v>
      </c>
      <c r="M14978" s="24">
        <v>0</v>
      </c>
      <c r="N14978" s="22">
        <v>9</v>
      </c>
      <c r="O14978" s="20" t="s">
        <v>188</v>
      </c>
      <c r="P14978" s="24">
        <v>0</v>
      </c>
      <c r="Q14978" s="24">
        <v>0</v>
      </c>
      <c r="R14978" s="24">
        <v>0</v>
      </c>
      <c r="S14978" s="22">
        <v>9</v>
      </c>
      <c r="T14978" s="22">
        <v>9</v>
      </c>
      <c r="U14978" s="22">
        <v>9</v>
      </c>
      <c r="V14978" s="22">
        <v>9</v>
      </c>
      <c r="W14978" s="22">
        <v>9</v>
      </c>
      <c r="Y14978" s="22">
        <v>34.893099999999997</v>
      </c>
      <c r="Z14978" s="20" t="s">
        <v>189</v>
      </c>
      <c r="AA14978" s="22">
        <v>0</v>
      </c>
      <c r="AB14978" s="22">
        <v>99</v>
      </c>
      <c r="AC14978" s="24">
        <v>0</v>
      </c>
      <c r="AD14978" s="24">
        <v>0</v>
      </c>
      <c r="AE14978" s="24">
        <v>0</v>
      </c>
    </row>
    <row r="14979" spans="1:31" x14ac:dyDescent="0.3">
      <c r="A14979" s="20" t="s">
        <v>24153</v>
      </c>
      <c r="C14979" t="s">
        <v>24154</v>
      </c>
      <c r="D14979" s="22" t="s">
        <v>1113</v>
      </c>
      <c r="F14979" s="24">
        <v>0</v>
      </c>
      <c r="G14979" s="24">
        <v>0</v>
      </c>
      <c r="I14979" s="24">
        <v>0</v>
      </c>
      <c r="K14979" s="24">
        <v>0</v>
      </c>
      <c r="L14979" s="24">
        <v>0</v>
      </c>
      <c r="M14979" s="24">
        <v>0</v>
      </c>
      <c r="N14979" s="22">
        <v>9</v>
      </c>
      <c r="O14979" s="20" t="s">
        <v>188</v>
      </c>
      <c r="P14979" s="24">
        <v>0</v>
      </c>
      <c r="Q14979" s="24">
        <v>0</v>
      </c>
      <c r="R14979" s="24">
        <v>0</v>
      </c>
      <c r="S14979" s="22">
        <v>9</v>
      </c>
      <c r="T14979" s="22">
        <v>9</v>
      </c>
      <c r="U14979" s="22">
        <v>9</v>
      </c>
      <c r="V14979" s="22">
        <v>9</v>
      </c>
      <c r="W14979" s="22">
        <v>9</v>
      </c>
      <c r="Y14979" s="22">
        <v>34.893099999999997</v>
      </c>
      <c r="Z14979" s="20" t="s">
        <v>189</v>
      </c>
      <c r="AA14979" s="22">
        <v>0</v>
      </c>
      <c r="AB14979" s="22">
        <v>99</v>
      </c>
      <c r="AC14979" s="24">
        <v>0</v>
      </c>
      <c r="AD14979" s="24">
        <v>0</v>
      </c>
      <c r="AE14979" s="24">
        <v>0</v>
      </c>
    </row>
    <row r="14980" spans="1:31" x14ac:dyDescent="0.3">
      <c r="A14980" s="20" t="s">
        <v>24155</v>
      </c>
      <c r="C14980" t="s">
        <v>24156</v>
      </c>
      <c r="D14980" s="22" t="s">
        <v>1113</v>
      </c>
      <c r="F14980" s="24">
        <v>0</v>
      </c>
      <c r="G14980" s="24">
        <v>0</v>
      </c>
      <c r="I14980" s="24">
        <v>0</v>
      </c>
      <c r="K14980" s="24">
        <v>0</v>
      </c>
      <c r="L14980" s="24">
        <v>0</v>
      </c>
      <c r="M14980" s="24">
        <v>0</v>
      </c>
      <c r="N14980" s="22">
        <v>9</v>
      </c>
      <c r="O14980" s="20" t="s">
        <v>188</v>
      </c>
      <c r="P14980" s="24">
        <v>0</v>
      </c>
      <c r="Q14980" s="24">
        <v>0</v>
      </c>
      <c r="R14980" s="24">
        <v>0</v>
      </c>
      <c r="S14980" s="22">
        <v>9</v>
      </c>
      <c r="T14980" s="22">
        <v>9</v>
      </c>
      <c r="U14980" s="22">
        <v>9</v>
      </c>
      <c r="V14980" s="22">
        <v>9</v>
      </c>
      <c r="W14980" s="22">
        <v>9</v>
      </c>
      <c r="Y14980" s="22">
        <v>34.893099999999997</v>
      </c>
      <c r="Z14980" s="20" t="s">
        <v>189</v>
      </c>
      <c r="AA14980" s="22">
        <v>0</v>
      </c>
      <c r="AB14980" s="22">
        <v>99</v>
      </c>
      <c r="AC14980" s="24">
        <v>0</v>
      </c>
      <c r="AD14980" s="24">
        <v>0</v>
      </c>
      <c r="AE14980" s="24">
        <v>0</v>
      </c>
    </row>
    <row r="14981" spans="1:31" x14ac:dyDescent="0.3">
      <c r="A14981" s="20" t="s">
        <v>24157</v>
      </c>
      <c r="C14981" t="s">
        <v>24158</v>
      </c>
      <c r="D14981" s="22" t="s">
        <v>1113</v>
      </c>
      <c r="F14981" s="24">
        <v>0</v>
      </c>
      <c r="G14981" s="24">
        <v>0</v>
      </c>
      <c r="I14981" s="24">
        <v>0</v>
      </c>
      <c r="K14981" s="24">
        <v>0</v>
      </c>
      <c r="L14981" s="24">
        <v>0</v>
      </c>
      <c r="M14981" s="24">
        <v>0</v>
      </c>
      <c r="N14981" s="22">
        <v>9</v>
      </c>
      <c r="O14981" s="20" t="s">
        <v>188</v>
      </c>
      <c r="P14981" s="24">
        <v>0</v>
      </c>
      <c r="Q14981" s="24">
        <v>0</v>
      </c>
      <c r="R14981" s="24">
        <v>0</v>
      </c>
      <c r="S14981" s="22">
        <v>9</v>
      </c>
      <c r="T14981" s="22">
        <v>9</v>
      </c>
      <c r="U14981" s="22">
        <v>9</v>
      </c>
      <c r="V14981" s="22">
        <v>9</v>
      </c>
      <c r="W14981" s="22">
        <v>9</v>
      </c>
      <c r="Y14981" s="22">
        <v>34.893099999999997</v>
      </c>
      <c r="Z14981" s="20" t="s">
        <v>189</v>
      </c>
      <c r="AA14981" s="22">
        <v>0</v>
      </c>
      <c r="AB14981" s="22">
        <v>99</v>
      </c>
      <c r="AC14981" s="24">
        <v>0</v>
      </c>
      <c r="AD14981" s="24">
        <v>0</v>
      </c>
      <c r="AE14981" s="24">
        <v>0</v>
      </c>
    </row>
    <row r="14982" spans="1:31" x14ac:dyDescent="0.3">
      <c r="A14982" s="20" t="s">
        <v>24159</v>
      </c>
      <c r="C14982" t="s">
        <v>24160</v>
      </c>
      <c r="D14982" s="22" t="s">
        <v>1113</v>
      </c>
      <c r="F14982" s="24">
        <v>0</v>
      </c>
      <c r="G14982" s="24">
        <v>0</v>
      </c>
      <c r="I14982" s="24">
        <v>0</v>
      </c>
      <c r="K14982" s="24">
        <v>0</v>
      </c>
      <c r="L14982" s="24">
        <v>0</v>
      </c>
      <c r="M14982" s="24">
        <v>0</v>
      </c>
      <c r="N14982" s="22">
        <v>9</v>
      </c>
      <c r="O14982" s="20" t="s">
        <v>188</v>
      </c>
      <c r="P14982" s="24">
        <v>0</v>
      </c>
      <c r="Q14982" s="24">
        <v>0</v>
      </c>
      <c r="R14982" s="24">
        <v>0</v>
      </c>
      <c r="S14982" s="22">
        <v>9</v>
      </c>
      <c r="T14982" s="22">
        <v>9</v>
      </c>
      <c r="U14982" s="22">
        <v>9</v>
      </c>
      <c r="V14982" s="22">
        <v>9</v>
      </c>
      <c r="W14982" s="22">
        <v>9</v>
      </c>
      <c r="Y14982" s="22">
        <v>34.893099999999997</v>
      </c>
      <c r="Z14982" s="20" t="s">
        <v>189</v>
      </c>
      <c r="AA14982" s="22">
        <v>0</v>
      </c>
      <c r="AB14982" s="22">
        <v>99</v>
      </c>
      <c r="AC14982" s="24">
        <v>0</v>
      </c>
      <c r="AD14982" s="24">
        <v>0</v>
      </c>
      <c r="AE14982" s="24">
        <v>0</v>
      </c>
    </row>
    <row r="14983" spans="1:31" x14ac:dyDescent="0.3">
      <c r="A14983" s="20" t="s">
        <v>24161</v>
      </c>
      <c r="C14983" t="s">
        <v>24162</v>
      </c>
      <c r="D14983" s="22" t="s">
        <v>1113</v>
      </c>
      <c r="F14983" s="24">
        <v>0</v>
      </c>
      <c r="G14983" s="24">
        <v>0</v>
      </c>
      <c r="I14983" s="24">
        <v>0</v>
      </c>
      <c r="K14983" s="24">
        <v>0</v>
      </c>
      <c r="L14983" s="24">
        <v>0</v>
      </c>
      <c r="M14983" s="24">
        <v>0</v>
      </c>
      <c r="N14983" s="22">
        <v>9</v>
      </c>
      <c r="O14983" s="20" t="s">
        <v>188</v>
      </c>
      <c r="P14983" s="24">
        <v>0</v>
      </c>
      <c r="Q14983" s="24">
        <v>0</v>
      </c>
      <c r="R14983" s="24">
        <v>0</v>
      </c>
      <c r="S14983" s="22">
        <v>9</v>
      </c>
      <c r="T14983" s="22">
        <v>9</v>
      </c>
      <c r="U14983" s="22">
        <v>9</v>
      </c>
      <c r="V14983" s="22">
        <v>9</v>
      </c>
      <c r="W14983" s="22">
        <v>9</v>
      </c>
      <c r="Y14983" s="22">
        <v>34.893099999999997</v>
      </c>
      <c r="Z14983" s="20" t="s">
        <v>189</v>
      </c>
      <c r="AA14983" s="22">
        <v>0</v>
      </c>
      <c r="AB14983" s="22">
        <v>99</v>
      </c>
      <c r="AC14983" s="24">
        <v>0</v>
      </c>
      <c r="AD14983" s="24">
        <v>0</v>
      </c>
      <c r="AE14983" s="24">
        <v>0</v>
      </c>
    </row>
    <row r="14984" spans="1:31" x14ac:dyDescent="0.3">
      <c r="A14984" s="20" t="s">
        <v>24163</v>
      </c>
      <c r="C14984" t="s">
        <v>24164</v>
      </c>
      <c r="D14984" s="22" t="s">
        <v>1113</v>
      </c>
      <c r="F14984" s="24">
        <v>0</v>
      </c>
      <c r="G14984" s="24">
        <v>0</v>
      </c>
      <c r="I14984" s="24">
        <v>0</v>
      </c>
      <c r="K14984" s="24">
        <v>0</v>
      </c>
      <c r="L14984" s="24">
        <v>0</v>
      </c>
      <c r="M14984" s="24">
        <v>0</v>
      </c>
      <c r="N14984" s="22">
        <v>9</v>
      </c>
      <c r="O14984" s="20" t="s">
        <v>188</v>
      </c>
      <c r="P14984" s="24">
        <v>0</v>
      </c>
      <c r="Q14984" s="24">
        <v>0</v>
      </c>
      <c r="R14984" s="24">
        <v>0</v>
      </c>
      <c r="S14984" s="22">
        <v>9</v>
      </c>
      <c r="T14984" s="22">
        <v>9</v>
      </c>
      <c r="U14984" s="22">
        <v>9</v>
      </c>
      <c r="V14984" s="22">
        <v>9</v>
      </c>
      <c r="W14984" s="22">
        <v>9</v>
      </c>
      <c r="Y14984" s="22">
        <v>34.893099999999997</v>
      </c>
      <c r="Z14984" s="20" t="s">
        <v>189</v>
      </c>
      <c r="AA14984" s="22">
        <v>0</v>
      </c>
      <c r="AB14984" s="22">
        <v>99</v>
      </c>
      <c r="AC14984" s="24">
        <v>0</v>
      </c>
      <c r="AD14984" s="24">
        <v>0</v>
      </c>
      <c r="AE14984" s="24">
        <v>0</v>
      </c>
    </row>
    <row r="14985" spans="1:31" x14ac:dyDescent="0.3">
      <c r="A14985" s="20" t="s">
        <v>24165</v>
      </c>
      <c r="C14985" t="s">
        <v>24166</v>
      </c>
      <c r="D14985" s="22" t="s">
        <v>1113</v>
      </c>
      <c r="F14985" s="24">
        <v>0</v>
      </c>
      <c r="G14985" s="24">
        <v>0</v>
      </c>
      <c r="I14985" s="24">
        <v>0</v>
      </c>
      <c r="K14985" s="24">
        <v>0</v>
      </c>
      <c r="L14985" s="24">
        <v>0</v>
      </c>
      <c r="M14985" s="24">
        <v>0</v>
      </c>
      <c r="N14985" s="22">
        <v>9</v>
      </c>
      <c r="O14985" s="20" t="s">
        <v>188</v>
      </c>
      <c r="P14985" s="24">
        <v>0</v>
      </c>
      <c r="Q14985" s="24">
        <v>0</v>
      </c>
      <c r="R14985" s="24">
        <v>0</v>
      </c>
      <c r="S14985" s="22">
        <v>9</v>
      </c>
      <c r="T14985" s="22">
        <v>9</v>
      </c>
      <c r="U14985" s="22">
        <v>9</v>
      </c>
      <c r="V14985" s="22">
        <v>9</v>
      </c>
      <c r="W14985" s="22">
        <v>9</v>
      </c>
      <c r="Y14985" s="22">
        <v>34.893099999999997</v>
      </c>
      <c r="Z14985" s="20" t="s">
        <v>189</v>
      </c>
      <c r="AA14985" s="22">
        <v>0</v>
      </c>
      <c r="AB14985" s="22">
        <v>99</v>
      </c>
      <c r="AC14985" s="24">
        <v>0</v>
      </c>
      <c r="AD14985" s="24">
        <v>0</v>
      </c>
      <c r="AE14985" s="24">
        <v>0</v>
      </c>
    </row>
    <row r="14986" spans="1:31" x14ac:dyDescent="0.3">
      <c r="A14986" s="20" t="s">
        <v>24167</v>
      </c>
      <c r="C14986" t="s">
        <v>24168</v>
      </c>
      <c r="D14986" s="22" t="s">
        <v>1113</v>
      </c>
      <c r="F14986" s="24">
        <v>0</v>
      </c>
      <c r="G14986" s="24">
        <v>0</v>
      </c>
      <c r="I14986" s="24">
        <v>0</v>
      </c>
      <c r="K14986" s="24">
        <v>0</v>
      </c>
      <c r="L14986" s="24">
        <v>0</v>
      </c>
      <c r="M14986" s="24">
        <v>0</v>
      </c>
      <c r="N14986" s="22">
        <v>9</v>
      </c>
      <c r="O14986" s="20" t="s">
        <v>188</v>
      </c>
      <c r="P14986" s="24">
        <v>0</v>
      </c>
      <c r="Q14986" s="24">
        <v>0</v>
      </c>
      <c r="R14986" s="24">
        <v>0</v>
      </c>
      <c r="S14986" s="22">
        <v>9</v>
      </c>
      <c r="T14986" s="22">
        <v>9</v>
      </c>
      <c r="U14986" s="22">
        <v>9</v>
      </c>
      <c r="V14986" s="22">
        <v>9</v>
      </c>
      <c r="W14986" s="22">
        <v>9</v>
      </c>
      <c r="Y14986" s="22">
        <v>34.893099999999997</v>
      </c>
      <c r="Z14986" s="20" t="s">
        <v>189</v>
      </c>
      <c r="AA14986" s="22">
        <v>0</v>
      </c>
      <c r="AB14986" s="22">
        <v>99</v>
      </c>
      <c r="AC14986" s="24">
        <v>0</v>
      </c>
      <c r="AD14986" s="24">
        <v>0</v>
      </c>
      <c r="AE14986" s="24">
        <v>0</v>
      </c>
    </row>
    <row r="14987" spans="1:31" x14ac:dyDescent="0.3">
      <c r="A14987" s="20" t="s">
        <v>24169</v>
      </c>
      <c r="C14987" t="s">
        <v>24170</v>
      </c>
      <c r="D14987" s="22" t="s">
        <v>1113</v>
      </c>
      <c r="F14987" s="24">
        <v>0</v>
      </c>
      <c r="G14987" s="24">
        <v>0</v>
      </c>
      <c r="I14987" s="24">
        <v>0</v>
      </c>
      <c r="K14987" s="24">
        <v>0</v>
      </c>
      <c r="L14987" s="24">
        <v>0</v>
      </c>
      <c r="M14987" s="24">
        <v>0</v>
      </c>
      <c r="N14987" s="22">
        <v>9</v>
      </c>
      <c r="O14987" s="20" t="s">
        <v>188</v>
      </c>
      <c r="P14987" s="24">
        <v>0</v>
      </c>
      <c r="Q14987" s="24">
        <v>0</v>
      </c>
      <c r="R14987" s="24">
        <v>0</v>
      </c>
      <c r="S14987" s="22">
        <v>9</v>
      </c>
      <c r="T14987" s="22">
        <v>9</v>
      </c>
      <c r="U14987" s="22">
        <v>9</v>
      </c>
      <c r="V14987" s="22">
        <v>9</v>
      </c>
      <c r="W14987" s="22">
        <v>9</v>
      </c>
      <c r="Y14987" s="22">
        <v>34.893099999999997</v>
      </c>
      <c r="Z14987" s="20" t="s">
        <v>189</v>
      </c>
      <c r="AA14987" s="22">
        <v>0</v>
      </c>
      <c r="AB14987" s="22">
        <v>99</v>
      </c>
      <c r="AC14987" s="24">
        <v>0</v>
      </c>
      <c r="AD14987" s="24">
        <v>0</v>
      </c>
      <c r="AE14987" s="24">
        <v>0</v>
      </c>
    </row>
    <row r="14988" spans="1:31" x14ac:dyDescent="0.3">
      <c r="A14988" s="20" t="s">
        <v>24171</v>
      </c>
      <c r="C14988" t="s">
        <v>24172</v>
      </c>
      <c r="D14988" s="22" t="s">
        <v>1113</v>
      </c>
      <c r="F14988" s="24">
        <v>0</v>
      </c>
      <c r="G14988" s="24">
        <v>0</v>
      </c>
      <c r="I14988" s="24">
        <v>0</v>
      </c>
      <c r="K14988" s="24">
        <v>0</v>
      </c>
      <c r="L14988" s="24">
        <v>0</v>
      </c>
      <c r="M14988" s="24">
        <v>0</v>
      </c>
      <c r="N14988" s="22">
        <v>9</v>
      </c>
      <c r="O14988" s="20" t="s">
        <v>188</v>
      </c>
      <c r="P14988" s="24">
        <v>0</v>
      </c>
      <c r="Q14988" s="24">
        <v>0</v>
      </c>
      <c r="R14988" s="24">
        <v>0</v>
      </c>
      <c r="S14988" s="22">
        <v>9</v>
      </c>
      <c r="T14988" s="22">
        <v>9</v>
      </c>
      <c r="U14988" s="22">
        <v>9</v>
      </c>
      <c r="V14988" s="22">
        <v>9</v>
      </c>
      <c r="W14988" s="22">
        <v>9</v>
      </c>
      <c r="Y14988" s="22">
        <v>34.893099999999997</v>
      </c>
      <c r="Z14988" s="20" t="s">
        <v>189</v>
      </c>
      <c r="AA14988" s="22">
        <v>0</v>
      </c>
      <c r="AB14988" s="22">
        <v>99</v>
      </c>
      <c r="AC14988" s="24">
        <v>0</v>
      </c>
      <c r="AD14988" s="24">
        <v>0</v>
      </c>
      <c r="AE14988" s="24">
        <v>0</v>
      </c>
    </row>
    <row r="14989" spans="1:31" x14ac:dyDescent="0.3">
      <c r="A14989" s="20" t="s">
        <v>24173</v>
      </c>
      <c r="C14989" t="s">
        <v>24166</v>
      </c>
      <c r="D14989" s="22" t="s">
        <v>1113</v>
      </c>
      <c r="F14989" s="24">
        <v>0</v>
      </c>
      <c r="G14989" s="24">
        <v>0</v>
      </c>
      <c r="I14989" s="24">
        <v>0</v>
      </c>
      <c r="K14989" s="24">
        <v>0</v>
      </c>
      <c r="L14989" s="24">
        <v>0</v>
      </c>
      <c r="M14989" s="24">
        <v>0</v>
      </c>
      <c r="N14989" s="22">
        <v>9</v>
      </c>
      <c r="O14989" s="20" t="s">
        <v>188</v>
      </c>
      <c r="P14989" s="24">
        <v>0</v>
      </c>
      <c r="Q14989" s="24">
        <v>0</v>
      </c>
      <c r="R14989" s="24">
        <v>0</v>
      </c>
      <c r="S14989" s="22">
        <v>9</v>
      </c>
      <c r="T14989" s="22">
        <v>9</v>
      </c>
      <c r="U14989" s="22">
        <v>9</v>
      </c>
      <c r="V14989" s="22">
        <v>9</v>
      </c>
      <c r="W14989" s="22">
        <v>9</v>
      </c>
      <c r="Y14989" s="22">
        <v>34.893099999999997</v>
      </c>
      <c r="Z14989" s="20" t="s">
        <v>189</v>
      </c>
      <c r="AA14989" s="22">
        <v>0</v>
      </c>
      <c r="AB14989" s="22">
        <v>99</v>
      </c>
      <c r="AC14989" s="24">
        <v>0</v>
      </c>
      <c r="AD14989" s="24">
        <v>0</v>
      </c>
      <c r="AE14989" s="24">
        <v>0</v>
      </c>
    </row>
    <row r="14990" spans="1:31" x14ac:dyDescent="0.3">
      <c r="A14990" s="20" t="s">
        <v>24174</v>
      </c>
      <c r="C14990" t="s">
        <v>24175</v>
      </c>
      <c r="D14990" s="22" t="s">
        <v>1113</v>
      </c>
      <c r="F14990" s="24">
        <v>0</v>
      </c>
      <c r="G14990" s="24">
        <v>0</v>
      </c>
      <c r="I14990" s="24">
        <v>0</v>
      </c>
      <c r="K14990" s="24">
        <v>0</v>
      </c>
      <c r="L14990" s="24">
        <v>0</v>
      </c>
      <c r="M14990" s="24">
        <v>0</v>
      </c>
      <c r="N14990" s="22">
        <v>9</v>
      </c>
      <c r="O14990" s="20" t="s">
        <v>188</v>
      </c>
      <c r="P14990" s="24">
        <v>0</v>
      </c>
      <c r="Q14990" s="24">
        <v>0</v>
      </c>
      <c r="R14990" s="24">
        <v>0</v>
      </c>
      <c r="S14990" s="22">
        <v>9</v>
      </c>
      <c r="T14990" s="22">
        <v>9</v>
      </c>
      <c r="U14990" s="22">
        <v>9</v>
      </c>
      <c r="V14990" s="22">
        <v>9</v>
      </c>
      <c r="W14990" s="22">
        <v>9</v>
      </c>
      <c r="Y14990" s="22">
        <v>34.893099999999997</v>
      </c>
      <c r="Z14990" s="20" t="s">
        <v>189</v>
      </c>
      <c r="AA14990" s="22">
        <v>0</v>
      </c>
      <c r="AB14990" s="22">
        <v>99</v>
      </c>
      <c r="AC14990" s="24">
        <v>0</v>
      </c>
      <c r="AD14990" s="24">
        <v>0</v>
      </c>
      <c r="AE14990" s="24">
        <v>0</v>
      </c>
    </row>
    <row r="14991" spans="1:31" x14ac:dyDescent="0.3">
      <c r="A14991" s="20" t="s">
        <v>24176</v>
      </c>
      <c r="C14991" t="s">
        <v>24177</v>
      </c>
      <c r="D14991" s="22" t="s">
        <v>1113</v>
      </c>
      <c r="F14991" s="24">
        <v>0</v>
      </c>
      <c r="G14991" s="24">
        <v>0</v>
      </c>
      <c r="I14991" s="24">
        <v>0</v>
      </c>
      <c r="K14991" s="24">
        <v>0</v>
      </c>
      <c r="L14991" s="24">
        <v>0</v>
      </c>
      <c r="M14991" s="24">
        <v>0</v>
      </c>
      <c r="N14991" s="22">
        <v>9</v>
      </c>
      <c r="O14991" s="20" t="s">
        <v>188</v>
      </c>
      <c r="P14991" s="24">
        <v>0</v>
      </c>
      <c r="Q14991" s="24">
        <v>0</v>
      </c>
      <c r="R14991" s="24">
        <v>0</v>
      </c>
      <c r="S14991" s="22">
        <v>9</v>
      </c>
      <c r="T14991" s="22">
        <v>9</v>
      </c>
      <c r="U14991" s="22">
        <v>9</v>
      </c>
      <c r="V14991" s="22">
        <v>9</v>
      </c>
      <c r="W14991" s="22">
        <v>9</v>
      </c>
      <c r="Y14991" s="22">
        <v>34.893099999999997</v>
      </c>
      <c r="Z14991" s="20" t="s">
        <v>189</v>
      </c>
      <c r="AA14991" s="22">
        <v>0</v>
      </c>
      <c r="AB14991" s="22">
        <v>99</v>
      </c>
      <c r="AC14991" s="24">
        <v>0</v>
      </c>
      <c r="AD14991" s="24">
        <v>0</v>
      </c>
      <c r="AE14991" s="24">
        <v>0</v>
      </c>
    </row>
    <row r="14992" spans="1:31" x14ac:dyDescent="0.3">
      <c r="A14992" s="20" t="s">
        <v>24178</v>
      </c>
      <c r="C14992" t="s">
        <v>24179</v>
      </c>
      <c r="D14992" s="22" t="s">
        <v>1113</v>
      </c>
      <c r="F14992" s="24">
        <v>0</v>
      </c>
      <c r="G14992" s="24">
        <v>0</v>
      </c>
      <c r="I14992" s="24">
        <v>0</v>
      </c>
      <c r="K14992" s="24">
        <v>0</v>
      </c>
      <c r="L14992" s="24">
        <v>0</v>
      </c>
      <c r="M14992" s="24">
        <v>0</v>
      </c>
      <c r="N14992" s="22">
        <v>9</v>
      </c>
      <c r="O14992" s="20" t="s">
        <v>188</v>
      </c>
      <c r="P14992" s="24">
        <v>0</v>
      </c>
      <c r="Q14992" s="24">
        <v>0</v>
      </c>
      <c r="R14992" s="24">
        <v>0</v>
      </c>
      <c r="S14992" s="22">
        <v>9</v>
      </c>
      <c r="T14992" s="22">
        <v>9</v>
      </c>
      <c r="U14992" s="22">
        <v>9</v>
      </c>
      <c r="V14992" s="22">
        <v>9</v>
      </c>
      <c r="W14992" s="22">
        <v>9</v>
      </c>
      <c r="Y14992" s="22">
        <v>34.893099999999997</v>
      </c>
      <c r="Z14992" s="20" t="s">
        <v>189</v>
      </c>
      <c r="AA14992" s="22">
        <v>0</v>
      </c>
      <c r="AB14992" s="22">
        <v>99</v>
      </c>
      <c r="AC14992" s="24">
        <v>0</v>
      </c>
      <c r="AD14992" s="24">
        <v>0</v>
      </c>
      <c r="AE14992" s="24">
        <v>0</v>
      </c>
    </row>
    <row r="14993" spans="1:31" x14ac:dyDescent="0.3">
      <c r="A14993" s="20" t="s">
        <v>24180</v>
      </c>
      <c r="C14993" t="s">
        <v>24181</v>
      </c>
      <c r="D14993" s="22" t="s">
        <v>1113</v>
      </c>
      <c r="F14993" s="24">
        <v>0</v>
      </c>
      <c r="G14993" s="24">
        <v>0</v>
      </c>
      <c r="I14993" s="24">
        <v>0</v>
      </c>
      <c r="K14993" s="24">
        <v>0</v>
      </c>
      <c r="L14993" s="24">
        <v>0</v>
      </c>
      <c r="M14993" s="24">
        <v>0</v>
      </c>
      <c r="N14993" s="22">
        <v>9</v>
      </c>
      <c r="O14993" s="20" t="s">
        <v>188</v>
      </c>
      <c r="P14993" s="24">
        <v>0</v>
      </c>
      <c r="Q14993" s="24">
        <v>0</v>
      </c>
      <c r="R14993" s="24">
        <v>0</v>
      </c>
      <c r="S14993" s="22">
        <v>9</v>
      </c>
      <c r="T14993" s="22">
        <v>9</v>
      </c>
      <c r="U14993" s="22">
        <v>9</v>
      </c>
      <c r="V14993" s="22">
        <v>9</v>
      </c>
      <c r="W14993" s="22">
        <v>9</v>
      </c>
      <c r="Y14993" s="22">
        <v>34.893099999999997</v>
      </c>
      <c r="Z14993" s="20" t="s">
        <v>189</v>
      </c>
      <c r="AA14993" s="22">
        <v>0</v>
      </c>
      <c r="AB14993" s="22">
        <v>99</v>
      </c>
      <c r="AC14993" s="24">
        <v>0</v>
      </c>
      <c r="AD14993" s="24">
        <v>0</v>
      </c>
      <c r="AE14993" s="24">
        <v>0</v>
      </c>
    </row>
    <row r="14994" spans="1:31" x14ac:dyDescent="0.3">
      <c r="A14994" s="20" t="s">
        <v>24182</v>
      </c>
      <c r="C14994" t="s">
        <v>24183</v>
      </c>
      <c r="D14994" s="22" t="s">
        <v>1113</v>
      </c>
      <c r="F14994" s="24">
        <v>0</v>
      </c>
      <c r="G14994" s="24">
        <v>0</v>
      </c>
      <c r="I14994" s="24">
        <v>0</v>
      </c>
      <c r="K14994" s="24">
        <v>0</v>
      </c>
      <c r="L14994" s="24">
        <v>0</v>
      </c>
      <c r="M14994" s="24">
        <v>0</v>
      </c>
      <c r="N14994" s="22">
        <v>9</v>
      </c>
      <c r="O14994" s="20" t="s">
        <v>188</v>
      </c>
      <c r="P14994" s="24">
        <v>0</v>
      </c>
      <c r="Q14994" s="24">
        <v>0</v>
      </c>
      <c r="R14994" s="24">
        <v>0</v>
      </c>
      <c r="S14994" s="22">
        <v>9</v>
      </c>
      <c r="T14994" s="22">
        <v>9</v>
      </c>
      <c r="U14994" s="22">
        <v>9</v>
      </c>
      <c r="V14994" s="22">
        <v>9</v>
      </c>
      <c r="W14994" s="22">
        <v>9</v>
      </c>
      <c r="Y14994" s="22">
        <v>34.893099999999997</v>
      </c>
      <c r="Z14994" s="20" t="s">
        <v>189</v>
      </c>
      <c r="AA14994" s="22">
        <v>0</v>
      </c>
      <c r="AB14994" s="22">
        <v>99</v>
      </c>
      <c r="AC14994" s="24">
        <v>0</v>
      </c>
      <c r="AD14994" s="24">
        <v>0</v>
      </c>
      <c r="AE14994" s="24">
        <v>0</v>
      </c>
    </row>
    <row r="14995" spans="1:31" x14ac:dyDescent="0.3">
      <c r="A14995" s="20" t="s">
        <v>24184</v>
      </c>
      <c r="C14995" t="s">
        <v>24185</v>
      </c>
      <c r="D14995" s="22" t="s">
        <v>1113</v>
      </c>
      <c r="F14995" s="24">
        <v>0</v>
      </c>
      <c r="G14995" s="24">
        <v>0</v>
      </c>
      <c r="I14995" s="24">
        <v>0</v>
      </c>
      <c r="K14995" s="24">
        <v>0</v>
      </c>
      <c r="L14995" s="24">
        <v>0</v>
      </c>
      <c r="M14995" s="24">
        <v>0</v>
      </c>
      <c r="N14995" s="22">
        <v>9</v>
      </c>
      <c r="O14995" s="20" t="s">
        <v>188</v>
      </c>
      <c r="P14995" s="24">
        <v>0</v>
      </c>
      <c r="Q14995" s="24">
        <v>0</v>
      </c>
      <c r="R14995" s="24">
        <v>0</v>
      </c>
      <c r="S14995" s="22">
        <v>9</v>
      </c>
      <c r="T14995" s="22">
        <v>9</v>
      </c>
      <c r="U14995" s="22">
        <v>9</v>
      </c>
      <c r="V14995" s="22">
        <v>9</v>
      </c>
      <c r="W14995" s="22">
        <v>9</v>
      </c>
      <c r="Y14995" s="22">
        <v>34.893099999999997</v>
      </c>
      <c r="Z14995" s="20" t="s">
        <v>189</v>
      </c>
      <c r="AA14995" s="22">
        <v>0</v>
      </c>
      <c r="AB14995" s="22">
        <v>99</v>
      </c>
      <c r="AC14995" s="24">
        <v>0</v>
      </c>
      <c r="AD14995" s="24">
        <v>0</v>
      </c>
      <c r="AE14995" s="24">
        <v>0</v>
      </c>
    </row>
    <row r="14996" spans="1:31" x14ac:dyDescent="0.3">
      <c r="A14996" s="20" t="s">
        <v>24186</v>
      </c>
      <c r="C14996" t="s">
        <v>24181</v>
      </c>
      <c r="D14996" s="22" t="s">
        <v>1113</v>
      </c>
      <c r="F14996" s="24">
        <v>0</v>
      </c>
      <c r="G14996" s="24">
        <v>0</v>
      </c>
      <c r="I14996" s="24">
        <v>0</v>
      </c>
      <c r="K14996" s="24">
        <v>0</v>
      </c>
      <c r="L14996" s="24">
        <v>0</v>
      </c>
      <c r="M14996" s="24">
        <v>0</v>
      </c>
      <c r="N14996" s="22">
        <v>9</v>
      </c>
      <c r="O14996" s="20" t="s">
        <v>188</v>
      </c>
      <c r="P14996" s="24">
        <v>0</v>
      </c>
      <c r="Q14996" s="24">
        <v>0</v>
      </c>
      <c r="R14996" s="24">
        <v>0</v>
      </c>
      <c r="S14996" s="22">
        <v>9</v>
      </c>
      <c r="T14996" s="22">
        <v>9</v>
      </c>
      <c r="U14996" s="22">
        <v>9</v>
      </c>
      <c r="V14996" s="22">
        <v>9</v>
      </c>
      <c r="W14996" s="22">
        <v>9</v>
      </c>
      <c r="Y14996" s="22">
        <v>34.893099999999997</v>
      </c>
      <c r="Z14996" s="20" t="s">
        <v>189</v>
      </c>
      <c r="AA14996" s="22">
        <v>0</v>
      </c>
      <c r="AB14996" s="22">
        <v>99</v>
      </c>
      <c r="AC14996" s="24">
        <v>0</v>
      </c>
      <c r="AD14996" s="24">
        <v>0</v>
      </c>
      <c r="AE14996" s="24">
        <v>0</v>
      </c>
    </row>
    <row r="14997" spans="1:31" x14ac:dyDescent="0.3">
      <c r="A14997" s="20" t="s">
        <v>24187</v>
      </c>
      <c r="C14997" t="s">
        <v>24188</v>
      </c>
      <c r="D14997" s="22" t="s">
        <v>1113</v>
      </c>
      <c r="F14997" s="24">
        <v>0</v>
      </c>
      <c r="G14997" s="24">
        <v>0</v>
      </c>
      <c r="I14997" s="24">
        <v>0</v>
      </c>
      <c r="K14997" s="24">
        <v>0</v>
      </c>
      <c r="L14997" s="24">
        <v>0</v>
      </c>
      <c r="M14997" s="24">
        <v>0</v>
      </c>
      <c r="N14997" s="22">
        <v>9</v>
      </c>
      <c r="O14997" s="20" t="s">
        <v>188</v>
      </c>
      <c r="P14997" s="24">
        <v>0</v>
      </c>
      <c r="Q14997" s="24">
        <v>0</v>
      </c>
      <c r="R14997" s="24">
        <v>0</v>
      </c>
      <c r="S14997" s="22">
        <v>9</v>
      </c>
      <c r="T14997" s="22">
        <v>9</v>
      </c>
      <c r="U14997" s="22">
        <v>9</v>
      </c>
      <c r="V14997" s="22">
        <v>9</v>
      </c>
      <c r="W14997" s="22">
        <v>9</v>
      </c>
      <c r="Y14997" s="22">
        <v>34.893099999999997</v>
      </c>
      <c r="Z14997" s="20" t="s">
        <v>189</v>
      </c>
      <c r="AA14997" s="22">
        <v>0</v>
      </c>
      <c r="AB14997" s="22">
        <v>99</v>
      </c>
      <c r="AC14997" s="24">
        <v>0</v>
      </c>
      <c r="AD14997" s="24">
        <v>0</v>
      </c>
      <c r="AE14997" s="24">
        <v>0</v>
      </c>
    </row>
    <row r="14998" spans="1:31" x14ac:dyDescent="0.3">
      <c r="A14998" s="20" t="s">
        <v>24189</v>
      </c>
      <c r="C14998" t="s">
        <v>24190</v>
      </c>
      <c r="D14998" s="22" t="s">
        <v>1113</v>
      </c>
      <c r="F14998" s="24">
        <v>0</v>
      </c>
      <c r="G14998" s="24">
        <v>0</v>
      </c>
      <c r="I14998" s="24">
        <v>0</v>
      </c>
      <c r="K14998" s="24">
        <v>0</v>
      </c>
      <c r="L14998" s="24">
        <v>0</v>
      </c>
      <c r="M14998" s="24">
        <v>0</v>
      </c>
      <c r="N14998" s="22">
        <v>9</v>
      </c>
      <c r="O14998" s="20" t="s">
        <v>188</v>
      </c>
      <c r="P14998" s="24">
        <v>0</v>
      </c>
      <c r="Q14998" s="24">
        <v>0</v>
      </c>
      <c r="R14998" s="24">
        <v>0</v>
      </c>
      <c r="S14998" s="22">
        <v>9</v>
      </c>
      <c r="T14998" s="22">
        <v>9</v>
      </c>
      <c r="U14998" s="22">
        <v>9</v>
      </c>
      <c r="V14998" s="22">
        <v>9</v>
      </c>
      <c r="W14998" s="22">
        <v>9</v>
      </c>
      <c r="Y14998" s="22">
        <v>34.893099999999997</v>
      </c>
      <c r="Z14998" s="20" t="s">
        <v>189</v>
      </c>
      <c r="AA14998" s="22">
        <v>0</v>
      </c>
      <c r="AB14998" s="22">
        <v>99</v>
      </c>
      <c r="AC14998" s="24">
        <v>0</v>
      </c>
      <c r="AD14998" s="24">
        <v>0</v>
      </c>
      <c r="AE14998" s="24">
        <v>0</v>
      </c>
    </row>
    <row r="14999" spans="1:31" x14ac:dyDescent="0.3">
      <c r="A14999" s="20" t="s">
        <v>24191</v>
      </c>
      <c r="C14999" t="s">
        <v>24192</v>
      </c>
      <c r="D14999" s="22" t="s">
        <v>1113</v>
      </c>
      <c r="F14999" s="24">
        <v>0</v>
      </c>
      <c r="G14999" s="24">
        <v>0</v>
      </c>
      <c r="I14999" s="24">
        <v>0</v>
      </c>
      <c r="K14999" s="24">
        <v>0</v>
      </c>
      <c r="L14999" s="24">
        <v>0</v>
      </c>
      <c r="M14999" s="24">
        <v>0</v>
      </c>
      <c r="N14999" s="22">
        <v>9</v>
      </c>
      <c r="O14999" s="20" t="s">
        <v>188</v>
      </c>
      <c r="P14999" s="24">
        <v>0</v>
      </c>
      <c r="Q14999" s="24">
        <v>0</v>
      </c>
      <c r="R14999" s="24">
        <v>0</v>
      </c>
      <c r="S14999" s="22">
        <v>9</v>
      </c>
      <c r="T14999" s="22">
        <v>9</v>
      </c>
      <c r="U14999" s="22">
        <v>9</v>
      </c>
      <c r="V14999" s="22">
        <v>9</v>
      </c>
      <c r="W14999" s="22">
        <v>9</v>
      </c>
      <c r="Y14999" s="22">
        <v>34.893099999999997</v>
      </c>
      <c r="Z14999" s="20" t="s">
        <v>189</v>
      </c>
      <c r="AA14999" s="22">
        <v>0</v>
      </c>
      <c r="AB14999" s="22">
        <v>99</v>
      </c>
      <c r="AC14999" s="24">
        <v>0</v>
      </c>
      <c r="AD14999" s="24">
        <v>0</v>
      </c>
      <c r="AE14999" s="24">
        <v>0</v>
      </c>
    </row>
    <row r="15000" spans="1:31" x14ac:dyDescent="0.3">
      <c r="A15000" s="20" t="s">
        <v>24193</v>
      </c>
      <c r="C15000" t="s">
        <v>24181</v>
      </c>
      <c r="D15000" s="22" t="s">
        <v>1113</v>
      </c>
      <c r="F15000" s="24">
        <v>0</v>
      </c>
      <c r="G15000" s="24">
        <v>0</v>
      </c>
      <c r="I15000" s="24">
        <v>0</v>
      </c>
      <c r="K15000" s="24">
        <v>0</v>
      </c>
      <c r="L15000" s="24">
        <v>0</v>
      </c>
      <c r="M15000" s="24">
        <v>0</v>
      </c>
      <c r="N15000" s="22">
        <v>9</v>
      </c>
      <c r="O15000" s="20" t="s">
        <v>188</v>
      </c>
      <c r="P15000" s="24">
        <v>0</v>
      </c>
      <c r="Q15000" s="24">
        <v>0</v>
      </c>
      <c r="R15000" s="24">
        <v>0</v>
      </c>
      <c r="S15000" s="22">
        <v>9</v>
      </c>
      <c r="T15000" s="22">
        <v>9</v>
      </c>
      <c r="U15000" s="22">
        <v>9</v>
      </c>
      <c r="V15000" s="22">
        <v>9</v>
      </c>
      <c r="W15000" s="22">
        <v>9</v>
      </c>
      <c r="Y15000" s="22">
        <v>34.893099999999997</v>
      </c>
      <c r="Z15000" s="20" t="s">
        <v>189</v>
      </c>
      <c r="AA15000" s="22">
        <v>0</v>
      </c>
      <c r="AB15000" s="22">
        <v>99</v>
      </c>
      <c r="AC15000" s="24">
        <v>0</v>
      </c>
      <c r="AD15000" s="24">
        <v>0</v>
      </c>
      <c r="AE15000" s="24">
        <v>0</v>
      </c>
    </row>
    <row r="15001" spans="1:31" x14ac:dyDescent="0.3">
      <c r="A15001" s="20" t="s">
        <v>24194</v>
      </c>
      <c r="C15001" t="s">
        <v>24195</v>
      </c>
      <c r="D15001" s="22" t="s">
        <v>1113</v>
      </c>
      <c r="F15001" s="24">
        <v>0</v>
      </c>
      <c r="G15001" s="24">
        <v>0</v>
      </c>
      <c r="I15001" s="24">
        <v>0</v>
      </c>
      <c r="K15001" s="24">
        <v>0</v>
      </c>
      <c r="L15001" s="24">
        <v>0</v>
      </c>
      <c r="M15001" s="24">
        <v>0</v>
      </c>
      <c r="N15001" s="22">
        <v>9</v>
      </c>
      <c r="O15001" s="20" t="s">
        <v>188</v>
      </c>
      <c r="P15001" s="24">
        <v>0</v>
      </c>
      <c r="Q15001" s="24">
        <v>0</v>
      </c>
      <c r="R15001" s="24">
        <v>0</v>
      </c>
      <c r="S15001" s="22">
        <v>9</v>
      </c>
      <c r="T15001" s="22">
        <v>9</v>
      </c>
      <c r="U15001" s="22">
        <v>9</v>
      </c>
      <c r="V15001" s="22">
        <v>9</v>
      </c>
      <c r="W15001" s="22">
        <v>9</v>
      </c>
      <c r="Y15001" s="22">
        <v>34.893099999999997</v>
      </c>
      <c r="Z15001" s="20" t="s">
        <v>189</v>
      </c>
      <c r="AA15001" s="22">
        <v>0</v>
      </c>
      <c r="AB15001" s="22">
        <v>99</v>
      </c>
      <c r="AC15001" s="24">
        <v>0</v>
      </c>
      <c r="AD15001" s="24">
        <v>0</v>
      </c>
      <c r="AE15001" s="24">
        <v>0</v>
      </c>
    </row>
    <row r="15002" spans="1:31" x14ac:dyDescent="0.3">
      <c r="A15002" s="20" t="s">
        <v>24196</v>
      </c>
      <c r="C15002" t="s">
        <v>24197</v>
      </c>
      <c r="D15002" s="22" t="s">
        <v>1113</v>
      </c>
      <c r="F15002" s="24">
        <v>0</v>
      </c>
      <c r="G15002" s="24">
        <v>0</v>
      </c>
      <c r="I15002" s="24">
        <v>0</v>
      </c>
      <c r="K15002" s="24">
        <v>0</v>
      </c>
      <c r="L15002" s="24">
        <v>0</v>
      </c>
      <c r="M15002" s="24">
        <v>0</v>
      </c>
      <c r="N15002" s="22">
        <v>9</v>
      </c>
      <c r="O15002" s="20" t="s">
        <v>188</v>
      </c>
      <c r="P15002" s="24">
        <v>0</v>
      </c>
      <c r="Q15002" s="24">
        <v>0</v>
      </c>
      <c r="R15002" s="24">
        <v>0</v>
      </c>
      <c r="S15002" s="22">
        <v>9</v>
      </c>
      <c r="T15002" s="22">
        <v>9</v>
      </c>
      <c r="U15002" s="22">
        <v>9</v>
      </c>
      <c r="V15002" s="22">
        <v>9</v>
      </c>
      <c r="W15002" s="22">
        <v>9</v>
      </c>
      <c r="Y15002" s="22">
        <v>34.893099999999997</v>
      </c>
      <c r="Z15002" s="20" t="s">
        <v>189</v>
      </c>
      <c r="AA15002" s="22">
        <v>0</v>
      </c>
      <c r="AB15002" s="22">
        <v>99</v>
      </c>
      <c r="AC15002" s="24">
        <v>0</v>
      </c>
      <c r="AD15002" s="24">
        <v>0</v>
      </c>
      <c r="AE15002" s="24">
        <v>0</v>
      </c>
    </row>
    <row r="15003" spans="1:31" x14ac:dyDescent="0.3">
      <c r="A15003" s="20" t="s">
        <v>24198</v>
      </c>
      <c r="C15003" t="s">
        <v>24199</v>
      </c>
      <c r="D15003" s="22" t="s">
        <v>1113</v>
      </c>
      <c r="F15003" s="24">
        <v>0</v>
      </c>
      <c r="G15003" s="24">
        <v>0</v>
      </c>
      <c r="I15003" s="24">
        <v>0</v>
      </c>
      <c r="K15003" s="24">
        <v>0</v>
      </c>
      <c r="L15003" s="24">
        <v>0</v>
      </c>
      <c r="M15003" s="24">
        <v>0</v>
      </c>
      <c r="N15003" s="22">
        <v>9</v>
      </c>
      <c r="O15003" s="20" t="s">
        <v>188</v>
      </c>
      <c r="P15003" s="24">
        <v>0</v>
      </c>
      <c r="Q15003" s="24">
        <v>0</v>
      </c>
      <c r="R15003" s="24">
        <v>0</v>
      </c>
      <c r="S15003" s="22">
        <v>9</v>
      </c>
      <c r="T15003" s="22">
        <v>9</v>
      </c>
      <c r="U15003" s="22">
        <v>9</v>
      </c>
      <c r="V15003" s="22">
        <v>9</v>
      </c>
      <c r="W15003" s="22">
        <v>9</v>
      </c>
      <c r="Y15003" s="22">
        <v>34.893099999999997</v>
      </c>
      <c r="Z15003" s="20" t="s">
        <v>189</v>
      </c>
      <c r="AA15003" s="22">
        <v>0</v>
      </c>
      <c r="AB15003" s="22">
        <v>99</v>
      </c>
      <c r="AC15003" s="24">
        <v>0</v>
      </c>
      <c r="AD15003" s="24">
        <v>0</v>
      </c>
      <c r="AE15003" s="24">
        <v>0</v>
      </c>
    </row>
    <row r="15004" spans="1:31" x14ac:dyDescent="0.3">
      <c r="A15004" s="20" t="s">
        <v>24200</v>
      </c>
      <c r="C15004" t="s">
        <v>24201</v>
      </c>
      <c r="D15004" s="22" t="s">
        <v>1004</v>
      </c>
      <c r="F15004" s="24">
        <v>0.8</v>
      </c>
      <c r="G15004" s="24">
        <v>0</v>
      </c>
      <c r="I15004" s="24">
        <v>0</v>
      </c>
      <c r="K15004" s="24">
        <v>0</v>
      </c>
      <c r="L15004" s="24">
        <v>0.8</v>
      </c>
      <c r="M15004" s="24">
        <v>0.8</v>
      </c>
      <c r="N15004" s="22">
        <v>9</v>
      </c>
      <c r="O15004" s="20" t="s">
        <v>188</v>
      </c>
      <c r="P15004" s="24">
        <v>0</v>
      </c>
      <c r="Q15004" s="24">
        <v>0</v>
      </c>
      <c r="R15004" s="24">
        <v>0</v>
      </c>
      <c r="S15004" s="22">
        <v>9</v>
      </c>
      <c r="T15004" s="22">
        <v>9</v>
      </c>
      <c r="U15004" s="22">
        <v>9</v>
      </c>
      <c r="V15004" s="22">
        <v>9</v>
      </c>
      <c r="W15004" s="22">
        <v>9</v>
      </c>
      <c r="Y15004" s="22">
        <v>34.893099999999997</v>
      </c>
      <c r="Z15004" s="20" t="s">
        <v>189</v>
      </c>
      <c r="AA15004" s="22">
        <v>0</v>
      </c>
      <c r="AB15004" s="22">
        <v>99</v>
      </c>
      <c r="AC15004" s="24">
        <v>0</v>
      </c>
      <c r="AD15004" s="24">
        <v>0</v>
      </c>
      <c r="AE15004" s="24">
        <v>0</v>
      </c>
    </row>
    <row r="15005" spans="1:31" x14ac:dyDescent="0.3">
      <c r="A15005" s="20" t="s">
        <v>24202</v>
      </c>
      <c r="C15005" t="s">
        <v>24203</v>
      </c>
      <c r="D15005" s="22" t="s">
        <v>1004</v>
      </c>
      <c r="F15005" s="24">
        <v>1.07</v>
      </c>
      <c r="G15005" s="24">
        <v>0</v>
      </c>
      <c r="I15005" s="24">
        <v>0</v>
      </c>
      <c r="K15005" s="24">
        <v>0</v>
      </c>
      <c r="L15005" s="24">
        <v>1.07</v>
      </c>
      <c r="M15005" s="24">
        <v>1.07</v>
      </c>
      <c r="N15005" s="22">
        <v>9</v>
      </c>
      <c r="O15005" s="20" t="s">
        <v>188</v>
      </c>
      <c r="P15005" s="24">
        <v>0</v>
      </c>
      <c r="Q15005" s="24">
        <v>0</v>
      </c>
      <c r="R15005" s="24">
        <v>0</v>
      </c>
      <c r="S15005" s="22">
        <v>9</v>
      </c>
      <c r="T15005" s="22">
        <v>9</v>
      </c>
      <c r="U15005" s="22">
        <v>9</v>
      </c>
      <c r="V15005" s="22">
        <v>9</v>
      </c>
      <c r="W15005" s="22">
        <v>9</v>
      </c>
      <c r="Y15005" s="22">
        <v>34.893099999999997</v>
      </c>
      <c r="Z15005" s="20" t="s">
        <v>189</v>
      </c>
      <c r="AA15005" s="22">
        <v>0</v>
      </c>
      <c r="AB15005" s="22">
        <v>99</v>
      </c>
      <c r="AC15005" s="24">
        <v>0</v>
      </c>
      <c r="AD15005" s="24">
        <v>0</v>
      </c>
      <c r="AE15005" s="24">
        <v>0</v>
      </c>
    </row>
    <row r="15006" spans="1:31" x14ac:dyDescent="0.3">
      <c r="A15006" s="20" t="s">
        <v>24204</v>
      </c>
      <c r="C15006" t="s">
        <v>24205</v>
      </c>
      <c r="D15006" s="22" t="s">
        <v>1004</v>
      </c>
      <c r="F15006" s="24">
        <v>1.34</v>
      </c>
      <c r="G15006" s="24">
        <v>0</v>
      </c>
      <c r="I15006" s="24">
        <v>0</v>
      </c>
      <c r="K15006" s="24">
        <v>0</v>
      </c>
      <c r="L15006" s="24">
        <v>1.34</v>
      </c>
      <c r="M15006" s="24">
        <v>1.34</v>
      </c>
      <c r="N15006" s="22">
        <v>9</v>
      </c>
      <c r="O15006" s="20" t="s">
        <v>188</v>
      </c>
      <c r="P15006" s="24">
        <v>0</v>
      </c>
      <c r="Q15006" s="24">
        <v>0</v>
      </c>
      <c r="R15006" s="24">
        <v>0</v>
      </c>
      <c r="S15006" s="22">
        <v>9</v>
      </c>
      <c r="T15006" s="22">
        <v>9</v>
      </c>
      <c r="U15006" s="22">
        <v>9</v>
      </c>
      <c r="V15006" s="22">
        <v>9</v>
      </c>
      <c r="W15006" s="22">
        <v>9</v>
      </c>
      <c r="Y15006" s="22">
        <v>34.893099999999997</v>
      </c>
      <c r="Z15006" s="20" t="s">
        <v>189</v>
      </c>
      <c r="AA15006" s="22">
        <v>0</v>
      </c>
      <c r="AB15006" s="22">
        <v>99</v>
      </c>
      <c r="AC15006" s="24">
        <v>0</v>
      </c>
      <c r="AD15006" s="24">
        <v>0</v>
      </c>
      <c r="AE15006" s="24">
        <v>0</v>
      </c>
    </row>
    <row r="15007" spans="1:31" x14ac:dyDescent="0.3">
      <c r="A15007" s="20" t="s">
        <v>24206</v>
      </c>
      <c r="C15007" t="s">
        <v>24207</v>
      </c>
      <c r="D15007" s="22" t="s">
        <v>187</v>
      </c>
      <c r="F15007" s="24">
        <v>0</v>
      </c>
      <c r="G15007" s="24">
        <v>0</v>
      </c>
      <c r="I15007" s="24">
        <v>0</v>
      </c>
      <c r="K15007" s="24">
        <v>0</v>
      </c>
      <c r="L15007" s="24">
        <v>0</v>
      </c>
      <c r="M15007" s="24">
        <v>0</v>
      </c>
      <c r="N15007" s="22">
        <v>9</v>
      </c>
      <c r="O15007" s="20" t="s">
        <v>188</v>
      </c>
      <c r="P15007" s="24">
        <v>0</v>
      </c>
      <c r="Q15007" s="24">
        <v>0</v>
      </c>
      <c r="R15007" s="24">
        <v>0</v>
      </c>
      <c r="S15007" s="22">
        <v>9</v>
      </c>
      <c r="T15007" s="22">
        <v>9</v>
      </c>
      <c r="U15007" s="22">
        <v>9</v>
      </c>
      <c r="V15007" s="22">
        <v>9</v>
      </c>
      <c r="W15007" s="22">
        <v>9</v>
      </c>
      <c r="Y15007" s="22">
        <v>34.893099999999997</v>
      </c>
      <c r="Z15007" s="20" t="s">
        <v>189</v>
      </c>
      <c r="AA15007" s="22">
        <v>0</v>
      </c>
      <c r="AB15007" s="22">
        <v>99</v>
      </c>
      <c r="AC15007" s="24">
        <v>0</v>
      </c>
      <c r="AD15007" s="24">
        <v>0</v>
      </c>
      <c r="AE15007" s="24">
        <v>0</v>
      </c>
    </row>
    <row r="15008" spans="1:31" x14ac:dyDescent="0.3">
      <c r="A15008" s="20" t="s">
        <v>24208</v>
      </c>
      <c r="C15008" t="s">
        <v>24209</v>
      </c>
      <c r="D15008" s="22" t="s">
        <v>187</v>
      </c>
      <c r="F15008" s="24">
        <v>0</v>
      </c>
      <c r="G15008" s="24">
        <v>0</v>
      </c>
      <c r="I15008" s="24">
        <v>0</v>
      </c>
      <c r="K15008" s="24">
        <v>0</v>
      </c>
      <c r="L15008" s="24">
        <v>0</v>
      </c>
      <c r="M15008" s="24">
        <v>0</v>
      </c>
      <c r="N15008" s="22">
        <v>9</v>
      </c>
      <c r="O15008" s="20" t="s">
        <v>188</v>
      </c>
      <c r="P15008" s="24">
        <v>0</v>
      </c>
      <c r="Q15008" s="24">
        <v>0</v>
      </c>
      <c r="R15008" s="24">
        <v>0</v>
      </c>
      <c r="S15008" s="22">
        <v>9</v>
      </c>
      <c r="T15008" s="22">
        <v>9</v>
      </c>
      <c r="U15008" s="22">
        <v>9</v>
      </c>
      <c r="V15008" s="22">
        <v>9</v>
      </c>
      <c r="W15008" s="22">
        <v>9</v>
      </c>
      <c r="Y15008" s="22">
        <v>34.893099999999997</v>
      </c>
      <c r="Z15008" s="20" t="s">
        <v>189</v>
      </c>
      <c r="AA15008" s="22">
        <v>0</v>
      </c>
      <c r="AB15008" s="22">
        <v>99</v>
      </c>
      <c r="AC15008" s="24">
        <v>0</v>
      </c>
      <c r="AD15008" s="24">
        <v>0</v>
      </c>
      <c r="AE15008" s="24">
        <v>0</v>
      </c>
    </row>
    <row r="15009" spans="1:31" x14ac:dyDescent="0.3">
      <c r="A15009" s="20" t="s">
        <v>24210</v>
      </c>
      <c r="C15009" t="s">
        <v>24211</v>
      </c>
      <c r="D15009" s="22" t="s">
        <v>187</v>
      </c>
      <c r="F15009" s="24">
        <v>0</v>
      </c>
      <c r="G15009" s="24">
        <v>0</v>
      </c>
      <c r="I15009" s="24">
        <v>0</v>
      </c>
      <c r="K15009" s="24">
        <v>0</v>
      </c>
      <c r="L15009" s="24">
        <v>0</v>
      </c>
      <c r="M15009" s="24">
        <v>0</v>
      </c>
      <c r="N15009" s="22">
        <v>9</v>
      </c>
      <c r="O15009" s="20" t="s">
        <v>188</v>
      </c>
      <c r="P15009" s="24">
        <v>0</v>
      </c>
      <c r="Q15009" s="24">
        <v>0</v>
      </c>
      <c r="R15009" s="24">
        <v>0</v>
      </c>
      <c r="S15009" s="22">
        <v>9</v>
      </c>
      <c r="T15009" s="22">
        <v>9</v>
      </c>
      <c r="U15009" s="22">
        <v>9</v>
      </c>
      <c r="V15009" s="22">
        <v>9</v>
      </c>
      <c r="W15009" s="22">
        <v>9</v>
      </c>
      <c r="Y15009" s="22">
        <v>34.893099999999997</v>
      </c>
      <c r="Z15009" s="20" t="s">
        <v>189</v>
      </c>
      <c r="AA15009" s="22">
        <v>0</v>
      </c>
      <c r="AB15009" s="22">
        <v>99</v>
      </c>
      <c r="AC15009" s="24">
        <v>0</v>
      </c>
      <c r="AD15009" s="24">
        <v>0</v>
      </c>
      <c r="AE15009" s="24">
        <v>0</v>
      </c>
    </row>
    <row r="15010" spans="1:31" x14ac:dyDescent="0.3">
      <c r="A15010" s="20" t="s">
        <v>24212</v>
      </c>
      <c r="C15010" t="s">
        <v>24213</v>
      </c>
      <c r="D15010" s="22" t="s">
        <v>187</v>
      </c>
      <c r="F15010" s="24">
        <v>0</v>
      </c>
      <c r="G15010" s="24">
        <v>0</v>
      </c>
      <c r="I15010" s="24">
        <v>0</v>
      </c>
      <c r="K15010" s="24">
        <v>0</v>
      </c>
      <c r="L15010" s="24">
        <v>0</v>
      </c>
      <c r="M15010" s="24">
        <v>0</v>
      </c>
      <c r="N15010" s="22">
        <v>9</v>
      </c>
      <c r="O15010" s="20" t="s">
        <v>188</v>
      </c>
      <c r="P15010" s="24">
        <v>0</v>
      </c>
      <c r="Q15010" s="24">
        <v>0</v>
      </c>
      <c r="R15010" s="24">
        <v>0</v>
      </c>
      <c r="S15010" s="22">
        <v>9</v>
      </c>
      <c r="T15010" s="22">
        <v>9</v>
      </c>
      <c r="U15010" s="22">
        <v>9</v>
      </c>
      <c r="V15010" s="22">
        <v>9</v>
      </c>
      <c r="W15010" s="22">
        <v>9</v>
      </c>
      <c r="Y15010" s="22">
        <v>34.893099999999997</v>
      </c>
      <c r="Z15010" s="20" t="s">
        <v>189</v>
      </c>
      <c r="AA15010" s="22">
        <v>0</v>
      </c>
      <c r="AB15010" s="22">
        <v>99</v>
      </c>
      <c r="AC15010" s="24">
        <v>0</v>
      </c>
      <c r="AD15010" s="24">
        <v>0</v>
      </c>
      <c r="AE15010" s="24">
        <v>0</v>
      </c>
    </row>
    <row r="15011" spans="1:31" x14ac:dyDescent="0.3">
      <c r="A15011" s="20" t="s">
        <v>24214</v>
      </c>
      <c r="C15011" t="s">
        <v>24215</v>
      </c>
      <c r="D15011" s="22" t="s">
        <v>187</v>
      </c>
      <c r="F15011" s="24">
        <v>0</v>
      </c>
      <c r="G15011" s="24">
        <v>0</v>
      </c>
      <c r="I15011" s="24">
        <v>0</v>
      </c>
      <c r="K15011" s="24">
        <v>0</v>
      </c>
      <c r="L15011" s="24">
        <v>0</v>
      </c>
      <c r="M15011" s="24">
        <v>0</v>
      </c>
      <c r="N15011" s="22">
        <v>9</v>
      </c>
      <c r="O15011" s="20" t="s">
        <v>188</v>
      </c>
      <c r="P15011" s="24">
        <v>0</v>
      </c>
      <c r="Q15011" s="24">
        <v>0</v>
      </c>
      <c r="R15011" s="24">
        <v>0</v>
      </c>
      <c r="S15011" s="22">
        <v>9</v>
      </c>
      <c r="T15011" s="22">
        <v>9</v>
      </c>
      <c r="U15011" s="22">
        <v>9</v>
      </c>
      <c r="V15011" s="22">
        <v>9</v>
      </c>
      <c r="W15011" s="22">
        <v>9</v>
      </c>
      <c r="Y15011" s="22">
        <v>34.893099999999997</v>
      </c>
      <c r="Z15011" s="20" t="s">
        <v>189</v>
      </c>
      <c r="AA15011" s="22">
        <v>0</v>
      </c>
      <c r="AB15011" s="22">
        <v>99</v>
      </c>
      <c r="AC15011" s="24">
        <v>0</v>
      </c>
      <c r="AD15011" s="24">
        <v>0</v>
      </c>
      <c r="AE15011" s="24">
        <v>0</v>
      </c>
    </row>
    <row r="15012" spans="1:31" x14ac:dyDescent="0.3">
      <c r="A15012" s="20" t="s">
        <v>24216</v>
      </c>
      <c r="C15012" t="s">
        <v>24217</v>
      </c>
      <c r="D15012" s="22" t="s">
        <v>187</v>
      </c>
      <c r="F15012" s="24">
        <v>0</v>
      </c>
      <c r="G15012" s="24">
        <v>0</v>
      </c>
      <c r="I15012" s="24">
        <v>0</v>
      </c>
      <c r="K15012" s="24">
        <v>0</v>
      </c>
      <c r="L15012" s="24">
        <v>0</v>
      </c>
      <c r="M15012" s="24">
        <v>0</v>
      </c>
      <c r="N15012" s="22">
        <v>9</v>
      </c>
      <c r="O15012" s="20" t="s">
        <v>188</v>
      </c>
      <c r="P15012" s="24">
        <v>0</v>
      </c>
      <c r="Q15012" s="24">
        <v>0</v>
      </c>
      <c r="R15012" s="24">
        <v>0</v>
      </c>
      <c r="S15012" s="22">
        <v>9</v>
      </c>
      <c r="T15012" s="22">
        <v>9</v>
      </c>
      <c r="U15012" s="22">
        <v>9</v>
      </c>
      <c r="V15012" s="22">
        <v>9</v>
      </c>
      <c r="W15012" s="22">
        <v>9</v>
      </c>
      <c r="Y15012" s="22">
        <v>34.893099999999997</v>
      </c>
      <c r="Z15012" s="20" t="s">
        <v>189</v>
      </c>
      <c r="AA15012" s="22">
        <v>0</v>
      </c>
      <c r="AB15012" s="22">
        <v>99</v>
      </c>
      <c r="AC15012" s="24">
        <v>0</v>
      </c>
      <c r="AD15012" s="24">
        <v>0</v>
      </c>
      <c r="AE15012" s="24">
        <v>0</v>
      </c>
    </row>
    <row r="15013" spans="1:31" x14ac:dyDescent="0.3">
      <c r="A15013" s="20" t="s">
        <v>24218</v>
      </c>
      <c r="C15013" t="s">
        <v>24219</v>
      </c>
      <c r="D15013" s="22" t="s">
        <v>187</v>
      </c>
      <c r="F15013" s="24">
        <v>0</v>
      </c>
      <c r="G15013" s="24">
        <v>0</v>
      </c>
      <c r="I15013" s="24">
        <v>0</v>
      </c>
      <c r="K15013" s="24">
        <v>0</v>
      </c>
      <c r="L15013" s="24">
        <v>0</v>
      </c>
      <c r="M15013" s="24">
        <v>0</v>
      </c>
      <c r="N15013" s="22">
        <v>9</v>
      </c>
      <c r="O15013" s="20" t="s">
        <v>188</v>
      </c>
      <c r="P15013" s="24">
        <v>0</v>
      </c>
      <c r="Q15013" s="24">
        <v>0</v>
      </c>
      <c r="R15013" s="24">
        <v>0</v>
      </c>
      <c r="S15013" s="22">
        <v>9</v>
      </c>
      <c r="T15013" s="22">
        <v>9</v>
      </c>
      <c r="U15013" s="22">
        <v>9</v>
      </c>
      <c r="V15013" s="22">
        <v>9</v>
      </c>
      <c r="W15013" s="22">
        <v>9</v>
      </c>
      <c r="Y15013" s="22">
        <v>34.893099999999997</v>
      </c>
      <c r="Z15013" s="20" t="s">
        <v>189</v>
      </c>
      <c r="AA15013" s="22">
        <v>0</v>
      </c>
      <c r="AB15013" s="22">
        <v>99</v>
      </c>
      <c r="AC15013" s="24">
        <v>0</v>
      </c>
      <c r="AD15013" s="24">
        <v>0</v>
      </c>
      <c r="AE15013" s="24">
        <v>0</v>
      </c>
    </row>
    <row r="15014" spans="1:31" x14ac:dyDescent="0.3">
      <c r="A15014" s="20" t="s">
        <v>24220</v>
      </c>
      <c r="C15014" t="s">
        <v>24221</v>
      </c>
      <c r="D15014" s="22" t="s">
        <v>187</v>
      </c>
      <c r="F15014" s="24">
        <v>0</v>
      </c>
      <c r="G15014" s="24">
        <v>0</v>
      </c>
      <c r="I15014" s="24">
        <v>0</v>
      </c>
      <c r="K15014" s="24">
        <v>0</v>
      </c>
      <c r="L15014" s="24">
        <v>0</v>
      </c>
      <c r="M15014" s="24">
        <v>0</v>
      </c>
      <c r="N15014" s="22">
        <v>9</v>
      </c>
      <c r="O15014" s="20" t="s">
        <v>188</v>
      </c>
      <c r="P15014" s="24">
        <v>0</v>
      </c>
      <c r="Q15014" s="24">
        <v>0</v>
      </c>
      <c r="R15014" s="24">
        <v>0</v>
      </c>
      <c r="S15014" s="22">
        <v>9</v>
      </c>
      <c r="T15014" s="22">
        <v>9</v>
      </c>
      <c r="U15014" s="22">
        <v>9</v>
      </c>
      <c r="V15014" s="22">
        <v>9</v>
      </c>
      <c r="W15014" s="22">
        <v>9</v>
      </c>
      <c r="Y15014" s="22">
        <v>34.893099999999997</v>
      </c>
      <c r="Z15014" s="20" t="s">
        <v>189</v>
      </c>
      <c r="AA15014" s="22">
        <v>0</v>
      </c>
      <c r="AB15014" s="22">
        <v>99</v>
      </c>
      <c r="AC15014" s="24">
        <v>0</v>
      </c>
      <c r="AD15014" s="24">
        <v>0</v>
      </c>
      <c r="AE15014" s="24">
        <v>0</v>
      </c>
    </row>
    <row r="15015" spans="1:31" x14ac:dyDescent="0.3">
      <c r="A15015" s="20" t="s">
        <v>24222</v>
      </c>
      <c r="C15015" t="s">
        <v>24223</v>
      </c>
      <c r="D15015" s="22" t="s">
        <v>187</v>
      </c>
      <c r="F15015" s="24">
        <v>0</v>
      </c>
      <c r="G15015" s="24">
        <v>0</v>
      </c>
      <c r="I15015" s="24">
        <v>0</v>
      </c>
      <c r="K15015" s="24">
        <v>0</v>
      </c>
      <c r="L15015" s="24">
        <v>0</v>
      </c>
      <c r="M15015" s="24">
        <v>0</v>
      </c>
      <c r="N15015" s="22">
        <v>9</v>
      </c>
      <c r="O15015" s="20" t="s">
        <v>188</v>
      </c>
      <c r="P15015" s="24">
        <v>0</v>
      </c>
      <c r="Q15015" s="24">
        <v>0</v>
      </c>
      <c r="R15015" s="24">
        <v>0</v>
      </c>
      <c r="S15015" s="22">
        <v>9</v>
      </c>
      <c r="T15015" s="22">
        <v>9</v>
      </c>
      <c r="U15015" s="22">
        <v>9</v>
      </c>
      <c r="V15015" s="22">
        <v>9</v>
      </c>
      <c r="W15015" s="22">
        <v>9</v>
      </c>
      <c r="Y15015" s="22">
        <v>34.893099999999997</v>
      </c>
      <c r="Z15015" s="20" t="s">
        <v>189</v>
      </c>
      <c r="AA15015" s="22">
        <v>0</v>
      </c>
      <c r="AB15015" s="22">
        <v>99</v>
      </c>
      <c r="AC15015" s="24">
        <v>0</v>
      </c>
      <c r="AD15015" s="24">
        <v>0</v>
      </c>
      <c r="AE15015" s="24">
        <v>0</v>
      </c>
    </row>
    <row r="15016" spans="1:31" x14ac:dyDescent="0.3">
      <c r="A15016" s="20" t="s">
        <v>24224</v>
      </c>
      <c r="C15016" t="s">
        <v>24225</v>
      </c>
      <c r="D15016" s="22" t="s">
        <v>187</v>
      </c>
      <c r="F15016" s="24">
        <v>0</v>
      </c>
      <c r="G15016" s="24">
        <v>0</v>
      </c>
      <c r="I15016" s="24">
        <v>0</v>
      </c>
      <c r="K15016" s="24">
        <v>0</v>
      </c>
      <c r="L15016" s="24">
        <v>0</v>
      </c>
      <c r="M15016" s="24">
        <v>0</v>
      </c>
      <c r="N15016" s="22">
        <v>9</v>
      </c>
      <c r="O15016" s="20" t="s">
        <v>188</v>
      </c>
      <c r="P15016" s="24">
        <v>0</v>
      </c>
      <c r="Q15016" s="24">
        <v>0</v>
      </c>
      <c r="R15016" s="24">
        <v>0</v>
      </c>
      <c r="S15016" s="22">
        <v>9</v>
      </c>
      <c r="T15016" s="22">
        <v>9</v>
      </c>
      <c r="U15016" s="22">
        <v>9</v>
      </c>
      <c r="V15016" s="22">
        <v>9</v>
      </c>
      <c r="W15016" s="22">
        <v>9</v>
      </c>
      <c r="Y15016" s="22">
        <v>34.893099999999997</v>
      </c>
      <c r="Z15016" s="20" t="s">
        <v>189</v>
      </c>
      <c r="AA15016" s="22">
        <v>0</v>
      </c>
      <c r="AB15016" s="22">
        <v>99</v>
      </c>
      <c r="AC15016" s="24">
        <v>0</v>
      </c>
      <c r="AD15016" s="24">
        <v>0</v>
      </c>
      <c r="AE15016" s="24">
        <v>0</v>
      </c>
    </row>
    <row r="15017" spans="1:31" x14ac:dyDescent="0.3">
      <c r="A15017" s="20" t="s">
        <v>24226</v>
      </c>
      <c r="C15017" t="s">
        <v>24227</v>
      </c>
      <c r="D15017" s="22" t="s">
        <v>187</v>
      </c>
      <c r="F15017" s="24">
        <v>0</v>
      </c>
      <c r="G15017" s="24">
        <v>0</v>
      </c>
      <c r="I15017" s="24">
        <v>0</v>
      </c>
      <c r="K15017" s="24">
        <v>0</v>
      </c>
      <c r="L15017" s="24">
        <v>0</v>
      </c>
      <c r="M15017" s="24">
        <v>0</v>
      </c>
      <c r="N15017" s="22">
        <v>9</v>
      </c>
      <c r="O15017" s="20" t="s">
        <v>188</v>
      </c>
      <c r="P15017" s="24">
        <v>0</v>
      </c>
      <c r="Q15017" s="24">
        <v>0</v>
      </c>
      <c r="R15017" s="24">
        <v>0</v>
      </c>
      <c r="S15017" s="22">
        <v>9</v>
      </c>
      <c r="T15017" s="22">
        <v>9</v>
      </c>
      <c r="U15017" s="22">
        <v>9</v>
      </c>
      <c r="V15017" s="22">
        <v>9</v>
      </c>
      <c r="W15017" s="22">
        <v>9</v>
      </c>
      <c r="Y15017" s="22">
        <v>34.893099999999997</v>
      </c>
      <c r="Z15017" s="20" t="s">
        <v>189</v>
      </c>
      <c r="AA15017" s="22">
        <v>0</v>
      </c>
      <c r="AB15017" s="22">
        <v>99</v>
      </c>
      <c r="AC15017" s="24">
        <v>0</v>
      </c>
      <c r="AD15017" s="24">
        <v>0</v>
      </c>
      <c r="AE15017" s="24">
        <v>0</v>
      </c>
    </row>
    <row r="15018" spans="1:31" x14ac:dyDescent="0.3">
      <c r="A15018" s="20" t="s">
        <v>24228</v>
      </c>
      <c r="C15018" t="s">
        <v>24229</v>
      </c>
      <c r="D15018" s="22" t="s">
        <v>187</v>
      </c>
      <c r="F15018" s="24">
        <v>0</v>
      </c>
      <c r="G15018" s="24">
        <v>0</v>
      </c>
      <c r="I15018" s="24">
        <v>0</v>
      </c>
      <c r="K15018" s="24">
        <v>0</v>
      </c>
      <c r="L15018" s="24">
        <v>0</v>
      </c>
      <c r="M15018" s="24">
        <v>0</v>
      </c>
      <c r="N15018" s="22">
        <v>9</v>
      </c>
      <c r="O15018" s="20" t="s">
        <v>188</v>
      </c>
      <c r="P15018" s="24">
        <v>0</v>
      </c>
      <c r="Q15018" s="24">
        <v>0</v>
      </c>
      <c r="R15018" s="24">
        <v>0</v>
      </c>
      <c r="S15018" s="22">
        <v>9</v>
      </c>
      <c r="T15018" s="22">
        <v>9</v>
      </c>
      <c r="U15018" s="22">
        <v>9</v>
      </c>
      <c r="V15018" s="22">
        <v>9</v>
      </c>
      <c r="W15018" s="22">
        <v>9</v>
      </c>
      <c r="Y15018" s="22">
        <v>34.893099999999997</v>
      </c>
      <c r="Z15018" s="20" t="s">
        <v>189</v>
      </c>
      <c r="AA15018" s="22">
        <v>0</v>
      </c>
      <c r="AB15018" s="22">
        <v>99</v>
      </c>
      <c r="AC15018" s="24">
        <v>0</v>
      </c>
      <c r="AD15018" s="24">
        <v>0</v>
      </c>
      <c r="AE15018" s="24">
        <v>0</v>
      </c>
    </row>
    <row r="15019" spans="1:31" x14ac:dyDescent="0.3">
      <c r="A15019" s="20" t="s">
        <v>24230</v>
      </c>
      <c r="C15019" t="s">
        <v>24231</v>
      </c>
      <c r="D15019" s="22" t="s">
        <v>187</v>
      </c>
      <c r="F15019" s="24">
        <v>0</v>
      </c>
      <c r="G15019" s="24">
        <v>0</v>
      </c>
      <c r="I15019" s="24">
        <v>0</v>
      </c>
      <c r="K15019" s="24">
        <v>0</v>
      </c>
      <c r="L15019" s="24">
        <v>0</v>
      </c>
      <c r="M15019" s="24">
        <v>0</v>
      </c>
      <c r="N15019" s="22">
        <v>9</v>
      </c>
      <c r="O15019" s="20" t="s">
        <v>188</v>
      </c>
      <c r="P15019" s="24">
        <v>0</v>
      </c>
      <c r="Q15019" s="24">
        <v>0</v>
      </c>
      <c r="R15019" s="24">
        <v>0</v>
      </c>
      <c r="S15019" s="22">
        <v>9</v>
      </c>
      <c r="T15019" s="22">
        <v>9</v>
      </c>
      <c r="U15019" s="22">
        <v>9</v>
      </c>
      <c r="V15019" s="22">
        <v>9</v>
      </c>
      <c r="W15019" s="22">
        <v>9</v>
      </c>
      <c r="Y15019" s="22">
        <v>34.893099999999997</v>
      </c>
      <c r="Z15019" s="20" t="s">
        <v>189</v>
      </c>
      <c r="AA15019" s="22">
        <v>0</v>
      </c>
      <c r="AB15019" s="22">
        <v>99</v>
      </c>
      <c r="AC15019" s="24">
        <v>0</v>
      </c>
      <c r="AD15019" s="24">
        <v>0</v>
      </c>
      <c r="AE15019" s="24">
        <v>0</v>
      </c>
    </row>
    <row r="15020" spans="1:31" x14ac:dyDescent="0.3">
      <c r="A15020" s="20" t="s">
        <v>24232</v>
      </c>
      <c r="C15020" t="s">
        <v>24233</v>
      </c>
      <c r="D15020" s="22" t="s">
        <v>187</v>
      </c>
      <c r="F15020" s="24">
        <v>0</v>
      </c>
      <c r="G15020" s="24">
        <v>0</v>
      </c>
      <c r="I15020" s="24">
        <v>0</v>
      </c>
      <c r="K15020" s="24">
        <v>0</v>
      </c>
      <c r="L15020" s="24">
        <v>0</v>
      </c>
      <c r="M15020" s="24">
        <v>0</v>
      </c>
      <c r="N15020" s="22">
        <v>9</v>
      </c>
      <c r="O15020" s="20" t="s">
        <v>188</v>
      </c>
      <c r="P15020" s="24">
        <v>0</v>
      </c>
      <c r="Q15020" s="24">
        <v>0</v>
      </c>
      <c r="R15020" s="24">
        <v>0</v>
      </c>
      <c r="S15020" s="22">
        <v>9</v>
      </c>
      <c r="T15020" s="22">
        <v>9</v>
      </c>
      <c r="U15020" s="22">
        <v>9</v>
      </c>
      <c r="V15020" s="22">
        <v>9</v>
      </c>
      <c r="W15020" s="22">
        <v>9</v>
      </c>
      <c r="Y15020" s="22">
        <v>34.893099999999997</v>
      </c>
      <c r="Z15020" s="20" t="s">
        <v>189</v>
      </c>
      <c r="AA15020" s="22">
        <v>0</v>
      </c>
      <c r="AB15020" s="22">
        <v>99</v>
      </c>
      <c r="AC15020" s="24">
        <v>0</v>
      </c>
      <c r="AD15020" s="24">
        <v>0</v>
      </c>
      <c r="AE15020" s="24">
        <v>0</v>
      </c>
    </row>
    <row r="15021" spans="1:31" x14ac:dyDescent="0.3">
      <c r="A15021" s="20" t="s">
        <v>24234</v>
      </c>
      <c r="C15021" t="s">
        <v>24235</v>
      </c>
      <c r="D15021" s="22" t="s">
        <v>187</v>
      </c>
      <c r="F15021" s="24">
        <v>0</v>
      </c>
      <c r="G15021" s="24">
        <v>0</v>
      </c>
      <c r="I15021" s="24">
        <v>0</v>
      </c>
      <c r="K15021" s="24">
        <v>0</v>
      </c>
      <c r="L15021" s="24">
        <v>0</v>
      </c>
      <c r="M15021" s="24">
        <v>0</v>
      </c>
      <c r="N15021" s="22">
        <v>9</v>
      </c>
      <c r="O15021" s="20" t="s">
        <v>188</v>
      </c>
      <c r="P15021" s="24">
        <v>0</v>
      </c>
      <c r="Q15021" s="24">
        <v>0</v>
      </c>
      <c r="R15021" s="24">
        <v>0</v>
      </c>
      <c r="S15021" s="22">
        <v>9</v>
      </c>
      <c r="T15021" s="22">
        <v>9</v>
      </c>
      <c r="U15021" s="22">
        <v>9</v>
      </c>
      <c r="V15021" s="22">
        <v>9</v>
      </c>
      <c r="W15021" s="22">
        <v>9</v>
      </c>
      <c r="Y15021" s="22">
        <v>34.893099999999997</v>
      </c>
      <c r="Z15021" s="20" t="s">
        <v>189</v>
      </c>
      <c r="AA15021" s="22">
        <v>0</v>
      </c>
      <c r="AB15021" s="22">
        <v>99</v>
      </c>
      <c r="AC15021" s="24">
        <v>0</v>
      </c>
      <c r="AD15021" s="24">
        <v>0</v>
      </c>
      <c r="AE15021" s="24">
        <v>0</v>
      </c>
    </row>
    <row r="15022" spans="1:31" x14ac:dyDescent="0.3">
      <c r="A15022" s="20" t="s">
        <v>24236</v>
      </c>
      <c r="C15022" t="s">
        <v>24237</v>
      </c>
      <c r="D15022" s="22" t="s">
        <v>1113</v>
      </c>
      <c r="F15022" s="24">
        <v>0</v>
      </c>
      <c r="G15022" s="24">
        <v>0</v>
      </c>
      <c r="I15022" s="24">
        <v>0</v>
      </c>
      <c r="K15022" s="24">
        <v>0</v>
      </c>
      <c r="L15022" s="24">
        <v>0</v>
      </c>
      <c r="M15022" s="24">
        <v>0</v>
      </c>
      <c r="N15022" s="22">
        <v>9</v>
      </c>
      <c r="O15022" s="20" t="s">
        <v>188</v>
      </c>
      <c r="P15022" s="24">
        <v>0</v>
      </c>
      <c r="Q15022" s="24">
        <v>0</v>
      </c>
      <c r="R15022" s="24">
        <v>0</v>
      </c>
      <c r="S15022" s="22">
        <v>9</v>
      </c>
      <c r="T15022" s="22">
        <v>9</v>
      </c>
      <c r="U15022" s="22">
        <v>9</v>
      </c>
      <c r="V15022" s="22">
        <v>9</v>
      </c>
      <c r="W15022" s="22">
        <v>9</v>
      </c>
      <c r="Y15022" s="22">
        <v>34.893099999999997</v>
      </c>
      <c r="Z15022" s="20" t="s">
        <v>189</v>
      </c>
      <c r="AA15022" s="22">
        <v>0</v>
      </c>
      <c r="AB15022" s="22">
        <v>99</v>
      </c>
      <c r="AC15022" s="24">
        <v>0</v>
      </c>
      <c r="AD15022" s="24">
        <v>0</v>
      </c>
      <c r="AE15022" s="24">
        <v>0</v>
      </c>
    </row>
    <row r="15023" spans="1:31" x14ac:dyDescent="0.3">
      <c r="A15023" s="20" t="s">
        <v>24238</v>
      </c>
      <c r="C15023" t="s">
        <v>24239</v>
      </c>
      <c r="D15023" s="22" t="s">
        <v>1113</v>
      </c>
      <c r="F15023" s="24">
        <v>0</v>
      </c>
      <c r="G15023" s="24">
        <v>0</v>
      </c>
      <c r="I15023" s="24">
        <v>0</v>
      </c>
      <c r="K15023" s="24">
        <v>0</v>
      </c>
      <c r="L15023" s="24">
        <v>0</v>
      </c>
      <c r="M15023" s="24">
        <v>0</v>
      </c>
      <c r="N15023" s="22">
        <v>9</v>
      </c>
      <c r="O15023" s="20" t="s">
        <v>188</v>
      </c>
      <c r="P15023" s="24">
        <v>0</v>
      </c>
      <c r="Q15023" s="24">
        <v>0</v>
      </c>
      <c r="R15023" s="24">
        <v>0</v>
      </c>
      <c r="S15023" s="22">
        <v>9</v>
      </c>
      <c r="T15023" s="22">
        <v>9</v>
      </c>
      <c r="U15023" s="22">
        <v>9</v>
      </c>
      <c r="V15023" s="22">
        <v>9</v>
      </c>
      <c r="W15023" s="22">
        <v>9</v>
      </c>
      <c r="Y15023" s="22">
        <v>34.893099999999997</v>
      </c>
      <c r="Z15023" s="20" t="s">
        <v>189</v>
      </c>
      <c r="AA15023" s="22">
        <v>0</v>
      </c>
      <c r="AB15023" s="22">
        <v>99</v>
      </c>
      <c r="AC15023" s="24">
        <v>0</v>
      </c>
      <c r="AD15023" s="24">
        <v>0</v>
      </c>
      <c r="AE15023" s="24">
        <v>0</v>
      </c>
    </row>
    <row r="15024" spans="1:31" x14ac:dyDescent="0.3">
      <c r="A15024" s="20" t="s">
        <v>24240</v>
      </c>
      <c r="C15024" t="s">
        <v>24241</v>
      </c>
      <c r="D15024" s="22" t="s">
        <v>1113</v>
      </c>
      <c r="F15024" s="24">
        <v>0</v>
      </c>
      <c r="G15024" s="24">
        <v>0</v>
      </c>
      <c r="I15024" s="24">
        <v>0</v>
      </c>
      <c r="K15024" s="24">
        <v>0</v>
      </c>
      <c r="L15024" s="24">
        <v>0</v>
      </c>
      <c r="M15024" s="24">
        <v>0</v>
      </c>
      <c r="N15024" s="22">
        <v>9</v>
      </c>
      <c r="O15024" s="20" t="s">
        <v>188</v>
      </c>
      <c r="P15024" s="24">
        <v>0</v>
      </c>
      <c r="Q15024" s="24">
        <v>0</v>
      </c>
      <c r="R15024" s="24">
        <v>0</v>
      </c>
      <c r="S15024" s="22">
        <v>9</v>
      </c>
      <c r="T15024" s="22">
        <v>9</v>
      </c>
      <c r="U15024" s="22">
        <v>9</v>
      </c>
      <c r="V15024" s="22">
        <v>9</v>
      </c>
      <c r="W15024" s="22">
        <v>9</v>
      </c>
      <c r="Y15024" s="22">
        <v>34.893099999999997</v>
      </c>
      <c r="Z15024" s="20" t="s">
        <v>189</v>
      </c>
      <c r="AA15024" s="22">
        <v>0</v>
      </c>
      <c r="AB15024" s="22">
        <v>99</v>
      </c>
      <c r="AC15024" s="24">
        <v>0</v>
      </c>
      <c r="AD15024" s="24">
        <v>0</v>
      </c>
      <c r="AE15024" s="24">
        <v>0</v>
      </c>
    </row>
    <row r="15025" spans="1:31" x14ac:dyDescent="0.3">
      <c r="A15025" s="20" t="s">
        <v>24242</v>
      </c>
      <c r="C15025" t="s">
        <v>24243</v>
      </c>
      <c r="D15025" s="22" t="s">
        <v>1113</v>
      </c>
      <c r="F15025" s="24">
        <v>0</v>
      </c>
      <c r="G15025" s="24">
        <v>0</v>
      </c>
      <c r="I15025" s="24">
        <v>0</v>
      </c>
      <c r="K15025" s="24">
        <v>0</v>
      </c>
      <c r="L15025" s="24">
        <v>0</v>
      </c>
      <c r="M15025" s="24">
        <v>0</v>
      </c>
      <c r="N15025" s="22">
        <v>9</v>
      </c>
      <c r="O15025" s="20" t="s">
        <v>188</v>
      </c>
      <c r="P15025" s="24">
        <v>0</v>
      </c>
      <c r="Q15025" s="24">
        <v>0</v>
      </c>
      <c r="R15025" s="24">
        <v>0</v>
      </c>
      <c r="S15025" s="22">
        <v>9</v>
      </c>
      <c r="T15025" s="22">
        <v>9</v>
      </c>
      <c r="U15025" s="22">
        <v>9</v>
      </c>
      <c r="V15025" s="22">
        <v>9</v>
      </c>
      <c r="W15025" s="22">
        <v>9</v>
      </c>
      <c r="Y15025" s="22">
        <v>34.893099999999997</v>
      </c>
      <c r="Z15025" s="20" t="s">
        <v>189</v>
      </c>
      <c r="AA15025" s="22">
        <v>0</v>
      </c>
      <c r="AB15025" s="22">
        <v>99</v>
      </c>
      <c r="AC15025" s="24">
        <v>0</v>
      </c>
      <c r="AD15025" s="24">
        <v>0</v>
      </c>
      <c r="AE15025" s="24">
        <v>0</v>
      </c>
    </row>
    <row r="15026" spans="1:31" x14ac:dyDescent="0.3">
      <c r="A15026" s="20" t="s">
        <v>24244</v>
      </c>
      <c r="C15026" t="s">
        <v>24245</v>
      </c>
      <c r="D15026" s="22" t="s">
        <v>1113</v>
      </c>
      <c r="F15026" s="24">
        <v>0</v>
      </c>
      <c r="G15026" s="24">
        <v>0</v>
      </c>
      <c r="I15026" s="24">
        <v>0</v>
      </c>
      <c r="K15026" s="24">
        <v>0</v>
      </c>
      <c r="L15026" s="24">
        <v>0</v>
      </c>
      <c r="M15026" s="24">
        <v>0</v>
      </c>
      <c r="N15026" s="22">
        <v>9</v>
      </c>
      <c r="O15026" s="20" t="s">
        <v>188</v>
      </c>
      <c r="P15026" s="24">
        <v>0</v>
      </c>
      <c r="Q15026" s="24">
        <v>0</v>
      </c>
      <c r="R15026" s="24">
        <v>0</v>
      </c>
      <c r="S15026" s="22">
        <v>9</v>
      </c>
      <c r="T15026" s="22">
        <v>9</v>
      </c>
      <c r="U15026" s="22">
        <v>9</v>
      </c>
      <c r="V15026" s="22">
        <v>9</v>
      </c>
      <c r="W15026" s="22">
        <v>9</v>
      </c>
      <c r="Y15026" s="22">
        <v>34.893099999999997</v>
      </c>
      <c r="Z15026" s="20" t="s">
        <v>189</v>
      </c>
      <c r="AA15026" s="22">
        <v>0</v>
      </c>
      <c r="AB15026" s="22">
        <v>99</v>
      </c>
      <c r="AC15026" s="24">
        <v>0</v>
      </c>
      <c r="AD15026" s="24">
        <v>0</v>
      </c>
      <c r="AE15026" s="24">
        <v>0</v>
      </c>
    </row>
    <row r="15027" spans="1:31" x14ac:dyDescent="0.3">
      <c r="A15027" s="20" t="s">
        <v>24246</v>
      </c>
      <c r="C15027" t="s">
        <v>24247</v>
      </c>
      <c r="D15027" s="22" t="s">
        <v>1113</v>
      </c>
      <c r="F15027" s="24">
        <v>0</v>
      </c>
      <c r="G15027" s="24">
        <v>0</v>
      </c>
      <c r="I15027" s="24">
        <v>0</v>
      </c>
      <c r="K15027" s="24">
        <v>0</v>
      </c>
      <c r="L15027" s="24">
        <v>0</v>
      </c>
      <c r="M15027" s="24">
        <v>0</v>
      </c>
      <c r="N15027" s="22">
        <v>9</v>
      </c>
      <c r="O15027" s="20" t="s">
        <v>188</v>
      </c>
      <c r="P15027" s="24">
        <v>0</v>
      </c>
      <c r="Q15027" s="24">
        <v>0</v>
      </c>
      <c r="R15027" s="24">
        <v>0</v>
      </c>
      <c r="S15027" s="22">
        <v>9</v>
      </c>
      <c r="T15027" s="22">
        <v>9</v>
      </c>
      <c r="U15027" s="22">
        <v>9</v>
      </c>
      <c r="V15027" s="22">
        <v>9</v>
      </c>
      <c r="W15027" s="22">
        <v>9</v>
      </c>
      <c r="Y15027" s="22">
        <v>34.893099999999997</v>
      </c>
      <c r="Z15027" s="20" t="s">
        <v>189</v>
      </c>
      <c r="AA15027" s="22">
        <v>0</v>
      </c>
      <c r="AB15027" s="22">
        <v>99</v>
      </c>
      <c r="AC15027" s="24">
        <v>0</v>
      </c>
      <c r="AD15027" s="24">
        <v>0</v>
      </c>
      <c r="AE15027" s="24">
        <v>0</v>
      </c>
    </row>
    <row r="15028" spans="1:31" x14ac:dyDescent="0.3">
      <c r="A15028" s="20" t="s">
        <v>24248</v>
      </c>
      <c r="C15028" t="s">
        <v>22520</v>
      </c>
      <c r="D15028" s="22" t="s">
        <v>1113</v>
      </c>
      <c r="F15028" s="24">
        <v>0</v>
      </c>
      <c r="G15028" s="24">
        <v>0</v>
      </c>
      <c r="I15028" s="24">
        <v>0</v>
      </c>
      <c r="K15028" s="24">
        <v>0</v>
      </c>
      <c r="L15028" s="24">
        <v>0</v>
      </c>
      <c r="M15028" s="24">
        <v>0</v>
      </c>
      <c r="N15028" s="22">
        <v>9</v>
      </c>
      <c r="O15028" s="20" t="s">
        <v>188</v>
      </c>
      <c r="P15028" s="24">
        <v>0</v>
      </c>
      <c r="Q15028" s="24">
        <v>0</v>
      </c>
      <c r="R15028" s="24">
        <v>0</v>
      </c>
      <c r="S15028" s="22">
        <v>9</v>
      </c>
      <c r="T15028" s="22">
        <v>9</v>
      </c>
      <c r="U15028" s="22">
        <v>9</v>
      </c>
      <c r="V15028" s="22">
        <v>9</v>
      </c>
      <c r="W15028" s="22">
        <v>9</v>
      </c>
      <c r="Y15028" s="22">
        <v>34.893099999999997</v>
      </c>
      <c r="Z15028" s="20" t="s">
        <v>189</v>
      </c>
      <c r="AA15028" s="22">
        <v>0</v>
      </c>
      <c r="AB15028" s="22">
        <v>99</v>
      </c>
      <c r="AC15028" s="24">
        <v>0</v>
      </c>
      <c r="AD15028" s="24">
        <v>0</v>
      </c>
      <c r="AE15028" s="24">
        <v>0</v>
      </c>
    </row>
    <row r="15029" spans="1:31" x14ac:dyDescent="0.3">
      <c r="A15029" s="20" t="s">
        <v>24249</v>
      </c>
      <c r="C15029" t="s">
        <v>24250</v>
      </c>
      <c r="D15029" s="22" t="s">
        <v>1113</v>
      </c>
      <c r="F15029" s="24">
        <v>0</v>
      </c>
      <c r="G15029" s="24">
        <v>0</v>
      </c>
      <c r="I15029" s="24">
        <v>0</v>
      </c>
      <c r="K15029" s="24">
        <v>0</v>
      </c>
      <c r="L15029" s="24">
        <v>0</v>
      </c>
      <c r="M15029" s="24">
        <v>0</v>
      </c>
      <c r="N15029" s="22">
        <v>9</v>
      </c>
      <c r="O15029" s="20" t="s">
        <v>188</v>
      </c>
      <c r="P15029" s="24">
        <v>0</v>
      </c>
      <c r="Q15029" s="24">
        <v>0</v>
      </c>
      <c r="R15029" s="24">
        <v>0</v>
      </c>
      <c r="S15029" s="22">
        <v>9</v>
      </c>
      <c r="T15029" s="22">
        <v>9</v>
      </c>
      <c r="U15029" s="22">
        <v>9</v>
      </c>
      <c r="V15029" s="22">
        <v>9</v>
      </c>
      <c r="W15029" s="22">
        <v>9</v>
      </c>
      <c r="Y15029" s="22">
        <v>34.893099999999997</v>
      </c>
      <c r="Z15029" s="20" t="s">
        <v>189</v>
      </c>
      <c r="AA15029" s="22">
        <v>0</v>
      </c>
      <c r="AB15029" s="22">
        <v>99</v>
      </c>
      <c r="AC15029" s="24">
        <v>0</v>
      </c>
      <c r="AD15029" s="24">
        <v>0</v>
      </c>
      <c r="AE15029" s="24">
        <v>0</v>
      </c>
    </row>
    <row r="15030" spans="1:31" x14ac:dyDescent="0.3">
      <c r="A15030" s="20" t="s">
        <v>24251</v>
      </c>
      <c r="C15030" t="s">
        <v>24252</v>
      </c>
      <c r="D15030" s="22" t="s">
        <v>1113</v>
      </c>
      <c r="F15030" s="24">
        <v>0</v>
      </c>
      <c r="G15030" s="24">
        <v>0</v>
      </c>
      <c r="I15030" s="24">
        <v>0</v>
      </c>
      <c r="K15030" s="24">
        <v>0</v>
      </c>
      <c r="L15030" s="24">
        <v>0</v>
      </c>
      <c r="M15030" s="24">
        <v>0</v>
      </c>
      <c r="N15030" s="22">
        <v>9</v>
      </c>
      <c r="O15030" s="20" t="s">
        <v>188</v>
      </c>
      <c r="P15030" s="24">
        <v>0</v>
      </c>
      <c r="Q15030" s="24">
        <v>0</v>
      </c>
      <c r="R15030" s="24">
        <v>0</v>
      </c>
      <c r="S15030" s="22">
        <v>9</v>
      </c>
      <c r="T15030" s="22">
        <v>9</v>
      </c>
      <c r="U15030" s="22">
        <v>9</v>
      </c>
      <c r="V15030" s="22">
        <v>9</v>
      </c>
      <c r="W15030" s="22">
        <v>9</v>
      </c>
      <c r="Y15030" s="22">
        <v>34.893099999999997</v>
      </c>
      <c r="Z15030" s="20" t="s">
        <v>189</v>
      </c>
      <c r="AA15030" s="22">
        <v>0</v>
      </c>
      <c r="AB15030" s="22">
        <v>99</v>
      </c>
      <c r="AC15030" s="24">
        <v>0</v>
      </c>
      <c r="AD15030" s="24">
        <v>0</v>
      </c>
      <c r="AE15030" s="24">
        <v>0</v>
      </c>
    </row>
    <row r="15031" spans="1:31" x14ac:dyDescent="0.3">
      <c r="A15031" s="20" t="s">
        <v>24253</v>
      </c>
      <c r="C15031" t="s">
        <v>22520</v>
      </c>
      <c r="D15031" s="22" t="s">
        <v>1113</v>
      </c>
      <c r="F15031" s="24">
        <v>0</v>
      </c>
      <c r="G15031" s="24">
        <v>0</v>
      </c>
      <c r="I15031" s="24">
        <v>0</v>
      </c>
      <c r="K15031" s="24">
        <v>0</v>
      </c>
      <c r="L15031" s="24">
        <v>0</v>
      </c>
      <c r="M15031" s="24">
        <v>0</v>
      </c>
      <c r="N15031" s="22">
        <v>9</v>
      </c>
      <c r="O15031" s="20" t="s">
        <v>188</v>
      </c>
      <c r="P15031" s="24">
        <v>0</v>
      </c>
      <c r="Q15031" s="24">
        <v>0</v>
      </c>
      <c r="R15031" s="24">
        <v>0</v>
      </c>
      <c r="S15031" s="22">
        <v>9</v>
      </c>
      <c r="T15031" s="22">
        <v>9</v>
      </c>
      <c r="U15031" s="22">
        <v>9</v>
      </c>
      <c r="V15031" s="22">
        <v>9</v>
      </c>
      <c r="W15031" s="22">
        <v>9</v>
      </c>
      <c r="Y15031" s="22">
        <v>34.893099999999997</v>
      </c>
      <c r="Z15031" s="20" t="s">
        <v>189</v>
      </c>
      <c r="AA15031" s="22">
        <v>0</v>
      </c>
      <c r="AB15031" s="22">
        <v>99</v>
      </c>
      <c r="AC15031" s="24">
        <v>0</v>
      </c>
      <c r="AD15031" s="24">
        <v>0</v>
      </c>
      <c r="AE15031" s="24">
        <v>0</v>
      </c>
    </row>
    <row r="15032" spans="1:31" x14ac:dyDescent="0.3">
      <c r="A15032" s="20" t="s">
        <v>24254</v>
      </c>
      <c r="C15032" t="s">
        <v>24255</v>
      </c>
      <c r="D15032" s="22" t="s">
        <v>1113</v>
      </c>
      <c r="F15032" s="24">
        <v>0</v>
      </c>
      <c r="G15032" s="24">
        <v>0</v>
      </c>
      <c r="I15032" s="24">
        <v>0</v>
      </c>
      <c r="K15032" s="24">
        <v>0</v>
      </c>
      <c r="L15032" s="24">
        <v>0</v>
      </c>
      <c r="M15032" s="24">
        <v>0</v>
      </c>
      <c r="N15032" s="22">
        <v>9</v>
      </c>
      <c r="O15032" s="20" t="s">
        <v>188</v>
      </c>
      <c r="P15032" s="24">
        <v>0</v>
      </c>
      <c r="Q15032" s="24">
        <v>0</v>
      </c>
      <c r="R15032" s="24">
        <v>0</v>
      </c>
      <c r="S15032" s="22">
        <v>9</v>
      </c>
      <c r="T15032" s="22">
        <v>9</v>
      </c>
      <c r="U15032" s="22">
        <v>9</v>
      </c>
      <c r="V15032" s="22">
        <v>9</v>
      </c>
      <c r="W15032" s="22">
        <v>9</v>
      </c>
      <c r="Y15032" s="22">
        <v>34.893099999999997</v>
      </c>
      <c r="Z15032" s="20" t="s">
        <v>189</v>
      </c>
      <c r="AA15032" s="22">
        <v>0</v>
      </c>
      <c r="AB15032" s="22">
        <v>99</v>
      </c>
      <c r="AC15032" s="24">
        <v>0</v>
      </c>
      <c r="AD15032" s="24">
        <v>0</v>
      </c>
      <c r="AE15032" s="24">
        <v>0</v>
      </c>
    </row>
    <row r="15033" spans="1:31" x14ac:dyDescent="0.3">
      <c r="A15033" s="20" t="s">
        <v>24256</v>
      </c>
      <c r="C15033" t="s">
        <v>24257</v>
      </c>
      <c r="D15033" s="22" t="s">
        <v>1113</v>
      </c>
      <c r="F15033" s="24">
        <v>0</v>
      </c>
      <c r="G15033" s="24">
        <v>0</v>
      </c>
      <c r="I15033" s="24">
        <v>0</v>
      </c>
      <c r="K15033" s="24">
        <v>0</v>
      </c>
      <c r="L15033" s="24">
        <v>0</v>
      </c>
      <c r="M15033" s="24">
        <v>0</v>
      </c>
      <c r="N15033" s="22">
        <v>9</v>
      </c>
      <c r="O15033" s="20" t="s">
        <v>188</v>
      </c>
      <c r="P15033" s="24">
        <v>0</v>
      </c>
      <c r="Q15033" s="24">
        <v>0</v>
      </c>
      <c r="R15033" s="24">
        <v>0</v>
      </c>
      <c r="S15033" s="22">
        <v>9</v>
      </c>
      <c r="T15033" s="22">
        <v>9</v>
      </c>
      <c r="U15033" s="22">
        <v>9</v>
      </c>
      <c r="V15033" s="22">
        <v>9</v>
      </c>
      <c r="W15033" s="22">
        <v>9</v>
      </c>
      <c r="Y15033" s="22">
        <v>34.893099999999997</v>
      </c>
      <c r="Z15033" s="20" t="s">
        <v>189</v>
      </c>
      <c r="AA15033" s="22">
        <v>0</v>
      </c>
      <c r="AB15033" s="22">
        <v>99</v>
      </c>
      <c r="AC15033" s="24">
        <v>0</v>
      </c>
      <c r="AD15033" s="24">
        <v>0</v>
      </c>
      <c r="AE15033" s="24">
        <v>0</v>
      </c>
    </row>
    <row r="15034" spans="1:31" x14ac:dyDescent="0.3">
      <c r="A15034" s="20" t="s">
        <v>24258</v>
      </c>
      <c r="C15034" t="s">
        <v>24259</v>
      </c>
      <c r="D15034" s="22" t="s">
        <v>1113</v>
      </c>
      <c r="F15034" s="24">
        <v>0</v>
      </c>
      <c r="G15034" s="24">
        <v>0</v>
      </c>
      <c r="I15034" s="24">
        <v>0</v>
      </c>
      <c r="K15034" s="24">
        <v>0</v>
      </c>
      <c r="L15034" s="24">
        <v>0</v>
      </c>
      <c r="M15034" s="24">
        <v>0</v>
      </c>
      <c r="N15034" s="22">
        <v>9</v>
      </c>
      <c r="O15034" s="20" t="s">
        <v>188</v>
      </c>
      <c r="P15034" s="24">
        <v>0</v>
      </c>
      <c r="Q15034" s="24">
        <v>0</v>
      </c>
      <c r="R15034" s="24">
        <v>0</v>
      </c>
      <c r="S15034" s="22">
        <v>9</v>
      </c>
      <c r="T15034" s="22">
        <v>9</v>
      </c>
      <c r="U15034" s="22">
        <v>9</v>
      </c>
      <c r="V15034" s="22">
        <v>9</v>
      </c>
      <c r="W15034" s="22">
        <v>9</v>
      </c>
      <c r="Y15034" s="22">
        <v>34.893099999999997</v>
      </c>
      <c r="Z15034" s="20" t="s">
        <v>189</v>
      </c>
      <c r="AA15034" s="22">
        <v>0</v>
      </c>
      <c r="AB15034" s="22">
        <v>99</v>
      </c>
      <c r="AC15034" s="24">
        <v>0</v>
      </c>
      <c r="AD15034" s="24">
        <v>0</v>
      </c>
      <c r="AE15034" s="24">
        <v>0</v>
      </c>
    </row>
    <row r="15035" spans="1:31" x14ac:dyDescent="0.3">
      <c r="A15035" s="20" t="s">
        <v>24260</v>
      </c>
      <c r="C15035" t="s">
        <v>24261</v>
      </c>
      <c r="D15035" s="22" t="s">
        <v>1113</v>
      </c>
      <c r="F15035" s="24">
        <v>0</v>
      </c>
      <c r="G15035" s="24">
        <v>0</v>
      </c>
      <c r="I15035" s="24">
        <v>0</v>
      </c>
      <c r="K15035" s="24">
        <v>0</v>
      </c>
      <c r="L15035" s="24">
        <v>0</v>
      </c>
      <c r="M15035" s="24">
        <v>0</v>
      </c>
      <c r="N15035" s="22">
        <v>9</v>
      </c>
      <c r="O15035" s="20" t="s">
        <v>188</v>
      </c>
      <c r="P15035" s="24">
        <v>0</v>
      </c>
      <c r="Q15035" s="24">
        <v>0</v>
      </c>
      <c r="R15035" s="24">
        <v>0</v>
      </c>
      <c r="S15035" s="22">
        <v>9</v>
      </c>
      <c r="T15035" s="22">
        <v>9</v>
      </c>
      <c r="U15035" s="22">
        <v>9</v>
      </c>
      <c r="V15035" s="22">
        <v>9</v>
      </c>
      <c r="W15035" s="22">
        <v>9</v>
      </c>
      <c r="Y15035" s="22">
        <v>34.893099999999997</v>
      </c>
      <c r="Z15035" s="20" t="s">
        <v>189</v>
      </c>
      <c r="AA15035" s="22">
        <v>0</v>
      </c>
      <c r="AB15035" s="22">
        <v>99</v>
      </c>
      <c r="AC15035" s="24">
        <v>0</v>
      </c>
      <c r="AD15035" s="24">
        <v>0</v>
      </c>
      <c r="AE15035" s="24">
        <v>0</v>
      </c>
    </row>
    <row r="15036" spans="1:31" x14ac:dyDescent="0.3">
      <c r="A15036" s="20" t="s">
        <v>24262</v>
      </c>
      <c r="C15036" t="s">
        <v>24263</v>
      </c>
      <c r="D15036" s="22" t="s">
        <v>1113</v>
      </c>
      <c r="F15036" s="24">
        <v>0</v>
      </c>
      <c r="G15036" s="24">
        <v>0</v>
      </c>
      <c r="I15036" s="24">
        <v>0</v>
      </c>
      <c r="K15036" s="24">
        <v>0</v>
      </c>
      <c r="L15036" s="24">
        <v>0</v>
      </c>
      <c r="M15036" s="24">
        <v>0</v>
      </c>
      <c r="N15036" s="22">
        <v>9</v>
      </c>
      <c r="O15036" s="20" t="s">
        <v>188</v>
      </c>
      <c r="P15036" s="24">
        <v>0</v>
      </c>
      <c r="Q15036" s="24">
        <v>0</v>
      </c>
      <c r="R15036" s="24">
        <v>0</v>
      </c>
      <c r="S15036" s="22">
        <v>9</v>
      </c>
      <c r="T15036" s="22">
        <v>9</v>
      </c>
      <c r="U15036" s="22">
        <v>9</v>
      </c>
      <c r="V15036" s="22">
        <v>9</v>
      </c>
      <c r="W15036" s="22">
        <v>9</v>
      </c>
      <c r="Y15036" s="22">
        <v>34.893099999999997</v>
      </c>
      <c r="Z15036" s="20" t="s">
        <v>189</v>
      </c>
      <c r="AA15036" s="22">
        <v>0</v>
      </c>
      <c r="AB15036" s="22">
        <v>99</v>
      </c>
      <c r="AC15036" s="24">
        <v>0</v>
      </c>
      <c r="AD15036" s="24">
        <v>0</v>
      </c>
      <c r="AE15036" s="24">
        <v>0</v>
      </c>
    </row>
    <row r="15037" spans="1:31" x14ac:dyDescent="0.3">
      <c r="A15037" s="20" t="s">
        <v>24264</v>
      </c>
      <c r="C15037" t="s">
        <v>24265</v>
      </c>
      <c r="D15037" s="22" t="s">
        <v>1113</v>
      </c>
      <c r="F15037" s="24">
        <v>0</v>
      </c>
      <c r="G15037" s="24">
        <v>0</v>
      </c>
      <c r="I15037" s="24">
        <v>0</v>
      </c>
      <c r="K15037" s="24">
        <v>0</v>
      </c>
      <c r="L15037" s="24">
        <v>0</v>
      </c>
      <c r="M15037" s="24">
        <v>0</v>
      </c>
      <c r="N15037" s="22">
        <v>9</v>
      </c>
      <c r="O15037" s="20" t="s">
        <v>188</v>
      </c>
      <c r="P15037" s="24">
        <v>0</v>
      </c>
      <c r="Q15037" s="24">
        <v>0</v>
      </c>
      <c r="R15037" s="24">
        <v>0</v>
      </c>
      <c r="S15037" s="22">
        <v>9</v>
      </c>
      <c r="T15037" s="22">
        <v>9</v>
      </c>
      <c r="U15037" s="22">
        <v>9</v>
      </c>
      <c r="V15037" s="22">
        <v>9</v>
      </c>
      <c r="W15037" s="22">
        <v>9</v>
      </c>
      <c r="Y15037" s="22">
        <v>34.893099999999997</v>
      </c>
      <c r="Z15037" s="20" t="s">
        <v>189</v>
      </c>
      <c r="AA15037" s="22">
        <v>0</v>
      </c>
      <c r="AB15037" s="22">
        <v>99</v>
      </c>
      <c r="AC15037" s="24">
        <v>0</v>
      </c>
      <c r="AD15037" s="24">
        <v>0</v>
      </c>
      <c r="AE15037" s="24">
        <v>0</v>
      </c>
    </row>
    <row r="15038" spans="1:31" x14ac:dyDescent="0.3">
      <c r="A15038" s="20" t="s">
        <v>24266</v>
      </c>
      <c r="C15038" t="s">
        <v>24267</v>
      </c>
      <c r="D15038" s="22" t="s">
        <v>1113</v>
      </c>
      <c r="F15038" s="24">
        <v>0</v>
      </c>
      <c r="G15038" s="24">
        <v>0</v>
      </c>
      <c r="I15038" s="24">
        <v>0</v>
      </c>
      <c r="K15038" s="24">
        <v>0</v>
      </c>
      <c r="L15038" s="24">
        <v>0</v>
      </c>
      <c r="M15038" s="24">
        <v>0</v>
      </c>
      <c r="N15038" s="22">
        <v>9</v>
      </c>
      <c r="O15038" s="20" t="s">
        <v>188</v>
      </c>
      <c r="P15038" s="24">
        <v>0</v>
      </c>
      <c r="Q15038" s="24">
        <v>0</v>
      </c>
      <c r="R15038" s="24">
        <v>0</v>
      </c>
      <c r="S15038" s="22">
        <v>9</v>
      </c>
      <c r="T15038" s="22">
        <v>9</v>
      </c>
      <c r="U15038" s="22">
        <v>9</v>
      </c>
      <c r="V15038" s="22">
        <v>9</v>
      </c>
      <c r="W15038" s="22">
        <v>9</v>
      </c>
      <c r="Y15038" s="22">
        <v>34.893099999999997</v>
      </c>
      <c r="Z15038" s="20" t="s">
        <v>189</v>
      </c>
      <c r="AA15038" s="22">
        <v>0</v>
      </c>
      <c r="AB15038" s="22">
        <v>99</v>
      </c>
      <c r="AC15038" s="24">
        <v>0</v>
      </c>
      <c r="AD15038" s="24">
        <v>0</v>
      </c>
      <c r="AE15038" s="24">
        <v>0</v>
      </c>
    </row>
    <row r="15039" spans="1:31" x14ac:dyDescent="0.3">
      <c r="A15039" s="20" t="s">
        <v>24268</v>
      </c>
      <c r="C15039" t="s">
        <v>24265</v>
      </c>
      <c r="D15039" s="22" t="s">
        <v>1113</v>
      </c>
      <c r="F15039" s="24">
        <v>0</v>
      </c>
      <c r="G15039" s="24">
        <v>0</v>
      </c>
      <c r="I15039" s="24">
        <v>0</v>
      </c>
      <c r="K15039" s="24">
        <v>0</v>
      </c>
      <c r="L15039" s="24">
        <v>0</v>
      </c>
      <c r="M15039" s="24">
        <v>0</v>
      </c>
      <c r="N15039" s="22">
        <v>9</v>
      </c>
      <c r="O15039" s="20" t="s">
        <v>188</v>
      </c>
      <c r="P15039" s="24">
        <v>0</v>
      </c>
      <c r="Q15039" s="24">
        <v>0</v>
      </c>
      <c r="R15039" s="24">
        <v>0</v>
      </c>
      <c r="S15039" s="22">
        <v>9</v>
      </c>
      <c r="T15039" s="22">
        <v>9</v>
      </c>
      <c r="U15039" s="22">
        <v>9</v>
      </c>
      <c r="V15039" s="22">
        <v>9</v>
      </c>
      <c r="W15039" s="22">
        <v>9</v>
      </c>
      <c r="Y15039" s="22">
        <v>34.893099999999997</v>
      </c>
      <c r="Z15039" s="20" t="s">
        <v>189</v>
      </c>
      <c r="AA15039" s="22">
        <v>0</v>
      </c>
      <c r="AB15039" s="22">
        <v>99</v>
      </c>
      <c r="AC15039" s="24">
        <v>0</v>
      </c>
      <c r="AD15039" s="24">
        <v>0</v>
      </c>
      <c r="AE15039" s="24">
        <v>0</v>
      </c>
    </row>
    <row r="15040" spans="1:31" x14ac:dyDescent="0.3">
      <c r="A15040" s="20" t="s">
        <v>24269</v>
      </c>
      <c r="C15040" t="s">
        <v>22520</v>
      </c>
      <c r="D15040" s="22" t="s">
        <v>1113</v>
      </c>
      <c r="F15040" s="24">
        <v>0</v>
      </c>
      <c r="G15040" s="24">
        <v>0</v>
      </c>
      <c r="I15040" s="24">
        <v>0</v>
      </c>
      <c r="K15040" s="24">
        <v>0</v>
      </c>
      <c r="L15040" s="24">
        <v>0</v>
      </c>
      <c r="M15040" s="24">
        <v>0</v>
      </c>
      <c r="N15040" s="22">
        <v>9</v>
      </c>
      <c r="O15040" s="20" t="s">
        <v>188</v>
      </c>
      <c r="P15040" s="24">
        <v>0</v>
      </c>
      <c r="Q15040" s="24">
        <v>0</v>
      </c>
      <c r="R15040" s="24">
        <v>0</v>
      </c>
      <c r="S15040" s="22">
        <v>9</v>
      </c>
      <c r="T15040" s="22">
        <v>9</v>
      </c>
      <c r="U15040" s="22">
        <v>9</v>
      </c>
      <c r="V15040" s="22">
        <v>9</v>
      </c>
      <c r="W15040" s="22">
        <v>9</v>
      </c>
      <c r="Y15040" s="22">
        <v>34.893099999999997</v>
      </c>
      <c r="Z15040" s="20" t="s">
        <v>189</v>
      </c>
      <c r="AA15040" s="22">
        <v>0</v>
      </c>
      <c r="AB15040" s="22">
        <v>99</v>
      </c>
      <c r="AC15040" s="24">
        <v>0</v>
      </c>
      <c r="AD15040" s="24">
        <v>0</v>
      </c>
      <c r="AE15040" s="24">
        <v>0</v>
      </c>
    </row>
    <row r="15041" spans="1:31" x14ac:dyDescent="0.3">
      <c r="A15041" s="20" t="s">
        <v>24270</v>
      </c>
      <c r="C15041" t="s">
        <v>24271</v>
      </c>
      <c r="D15041" s="22" t="s">
        <v>1113</v>
      </c>
      <c r="F15041" s="24">
        <v>0</v>
      </c>
      <c r="G15041" s="24">
        <v>0</v>
      </c>
      <c r="I15041" s="24">
        <v>0</v>
      </c>
      <c r="K15041" s="24">
        <v>0</v>
      </c>
      <c r="L15041" s="24">
        <v>0</v>
      </c>
      <c r="M15041" s="24">
        <v>0</v>
      </c>
      <c r="N15041" s="22">
        <v>9</v>
      </c>
      <c r="O15041" s="20" t="s">
        <v>188</v>
      </c>
      <c r="P15041" s="24">
        <v>0</v>
      </c>
      <c r="Q15041" s="24">
        <v>0</v>
      </c>
      <c r="R15041" s="24">
        <v>0</v>
      </c>
      <c r="S15041" s="22">
        <v>9</v>
      </c>
      <c r="T15041" s="22">
        <v>9</v>
      </c>
      <c r="U15041" s="22">
        <v>9</v>
      </c>
      <c r="V15041" s="22">
        <v>9</v>
      </c>
      <c r="W15041" s="22">
        <v>9</v>
      </c>
      <c r="Y15041" s="22">
        <v>34.893099999999997</v>
      </c>
      <c r="Z15041" s="20" t="s">
        <v>189</v>
      </c>
      <c r="AA15041" s="22">
        <v>0</v>
      </c>
      <c r="AB15041" s="22">
        <v>99</v>
      </c>
      <c r="AC15041" s="24">
        <v>0</v>
      </c>
      <c r="AD15041" s="24">
        <v>0</v>
      </c>
      <c r="AE15041" s="24">
        <v>0</v>
      </c>
    </row>
    <row r="15042" spans="1:31" x14ac:dyDescent="0.3">
      <c r="A15042" s="20" t="s">
        <v>24272</v>
      </c>
      <c r="C15042" t="s">
        <v>24273</v>
      </c>
      <c r="D15042" s="22" t="s">
        <v>1113</v>
      </c>
      <c r="F15042" s="24">
        <v>0</v>
      </c>
      <c r="G15042" s="24">
        <v>0</v>
      </c>
      <c r="I15042" s="24">
        <v>0</v>
      </c>
      <c r="K15042" s="24">
        <v>0</v>
      </c>
      <c r="L15042" s="24">
        <v>0</v>
      </c>
      <c r="M15042" s="24">
        <v>0</v>
      </c>
      <c r="N15042" s="22">
        <v>9</v>
      </c>
      <c r="O15042" s="20" t="s">
        <v>188</v>
      </c>
      <c r="P15042" s="24">
        <v>0</v>
      </c>
      <c r="Q15042" s="24">
        <v>0</v>
      </c>
      <c r="R15042" s="24">
        <v>0</v>
      </c>
      <c r="S15042" s="22">
        <v>9</v>
      </c>
      <c r="T15042" s="22">
        <v>9</v>
      </c>
      <c r="U15042" s="22">
        <v>9</v>
      </c>
      <c r="V15042" s="22">
        <v>9</v>
      </c>
      <c r="W15042" s="22">
        <v>9</v>
      </c>
      <c r="Y15042" s="22">
        <v>34.893099999999997</v>
      </c>
      <c r="Z15042" s="20" t="s">
        <v>189</v>
      </c>
      <c r="AA15042" s="22">
        <v>0</v>
      </c>
      <c r="AB15042" s="22">
        <v>99</v>
      </c>
      <c r="AC15042" s="24">
        <v>0</v>
      </c>
      <c r="AD15042" s="24">
        <v>0</v>
      </c>
      <c r="AE15042" s="24">
        <v>0</v>
      </c>
    </row>
    <row r="15043" spans="1:31" x14ac:dyDescent="0.3">
      <c r="A15043" s="20" t="s">
        <v>24274</v>
      </c>
      <c r="C15043" t="s">
        <v>24275</v>
      </c>
      <c r="D15043" s="22" t="s">
        <v>1113</v>
      </c>
      <c r="F15043" s="24">
        <v>0</v>
      </c>
      <c r="G15043" s="24">
        <v>0</v>
      </c>
      <c r="I15043" s="24">
        <v>0</v>
      </c>
      <c r="K15043" s="24">
        <v>0</v>
      </c>
      <c r="L15043" s="24">
        <v>0</v>
      </c>
      <c r="M15043" s="24">
        <v>0</v>
      </c>
      <c r="N15043" s="22">
        <v>9</v>
      </c>
      <c r="O15043" s="20" t="s">
        <v>188</v>
      </c>
      <c r="P15043" s="24">
        <v>0</v>
      </c>
      <c r="Q15043" s="24">
        <v>0</v>
      </c>
      <c r="R15043" s="24">
        <v>0</v>
      </c>
      <c r="S15043" s="22">
        <v>9</v>
      </c>
      <c r="T15043" s="22">
        <v>9</v>
      </c>
      <c r="U15043" s="22">
        <v>9</v>
      </c>
      <c r="V15043" s="22">
        <v>9</v>
      </c>
      <c r="W15043" s="22">
        <v>9</v>
      </c>
      <c r="Y15043" s="22">
        <v>34.893099999999997</v>
      </c>
      <c r="Z15043" s="20" t="s">
        <v>189</v>
      </c>
      <c r="AA15043" s="22">
        <v>0</v>
      </c>
      <c r="AB15043" s="22">
        <v>99</v>
      </c>
      <c r="AC15043" s="24">
        <v>0</v>
      </c>
      <c r="AD15043" s="24">
        <v>0</v>
      </c>
      <c r="AE15043" s="24">
        <v>0</v>
      </c>
    </row>
    <row r="15044" spans="1:31" x14ac:dyDescent="0.3">
      <c r="A15044" s="20" t="s">
        <v>24276</v>
      </c>
      <c r="C15044" t="s">
        <v>24277</v>
      </c>
      <c r="D15044" s="22" t="s">
        <v>1113</v>
      </c>
      <c r="F15044" s="24">
        <v>0</v>
      </c>
      <c r="G15044" s="24">
        <v>0</v>
      </c>
      <c r="I15044" s="24">
        <v>0</v>
      </c>
      <c r="K15044" s="24">
        <v>0</v>
      </c>
      <c r="L15044" s="24">
        <v>0</v>
      </c>
      <c r="M15044" s="24">
        <v>0</v>
      </c>
      <c r="N15044" s="22">
        <v>9</v>
      </c>
      <c r="O15044" s="20" t="s">
        <v>188</v>
      </c>
      <c r="P15044" s="24">
        <v>0</v>
      </c>
      <c r="Q15044" s="24">
        <v>0</v>
      </c>
      <c r="R15044" s="24">
        <v>0</v>
      </c>
      <c r="S15044" s="22">
        <v>9</v>
      </c>
      <c r="T15044" s="22">
        <v>9</v>
      </c>
      <c r="U15044" s="22">
        <v>9</v>
      </c>
      <c r="V15044" s="22">
        <v>9</v>
      </c>
      <c r="W15044" s="22">
        <v>9</v>
      </c>
      <c r="Y15044" s="22">
        <v>34.893099999999997</v>
      </c>
      <c r="Z15044" s="20" t="s">
        <v>189</v>
      </c>
      <c r="AA15044" s="22">
        <v>0</v>
      </c>
      <c r="AB15044" s="22">
        <v>99</v>
      </c>
      <c r="AC15044" s="24">
        <v>0</v>
      </c>
      <c r="AD15044" s="24">
        <v>0</v>
      </c>
      <c r="AE15044" s="24">
        <v>0</v>
      </c>
    </row>
    <row r="15045" spans="1:31" x14ac:dyDescent="0.3">
      <c r="A15045" s="20" t="s">
        <v>24278</v>
      </c>
      <c r="C15045" t="s">
        <v>24279</v>
      </c>
      <c r="D15045" s="22" t="s">
        <v>1113</v>
      </c>
      <c r="F15045" s="24">
        <v>0</v>
      </c>
      <c r="G15045" s="24">
        <v>0</v>
      </c>
      <c r="I15045" s="24">
        <v>0</v>
      </c>
      <c r="K15045" s="24">
        <v>0</v>
      </c>
      <c r="L15045" s="24">
        <v>0</v>
      </c>
      <c r="M15045" s="24">
        <v>0</v>
      </c>
      <c r="N15045" s="22">
        <v>9</v>
      </c>
      <c r="O15045" s="20" t="s">
        <v>188</v>
      </c>
      <c r="P15045" s="24">
        <v>0</v>
      </c>
      <c r="Q15045" s="24">
        <v>0</v>
      </c>
      <c r="R15045" s="24">
        <v>0</v>
      </c>
      <c r="S15045" s="22">
        <v>9</v>
      </c>
      <c r="T15045" s="22">
        <v>9</v>
      </c>
      <c r="U15045" s="22">
        <v>9</v>
      </c>
      <c r="V15045" s="22">
        <v>9</v>
      </c>
      <c r="W15045" s="22">
        <v>9</v>
      </c>
      <c r="Y15045" s="22">
        <v>34.893099999999997</v>
      </c>
      <c r="Z15045" s="20" t="s">
        <v>189</v>
      </c>
      <c r="AA15045" s="22">
        <v>0</v>
      </c>
      <c r="AB15045" s="22">
        <v>99</v>
      </c>
      <c r="AC15045" s="24">
        <v>0</v>
      </c>
      <c r="AD15045" s="24">
        <v>0</v>
      </c>
      <c r="AE15045" s="24">
        <v>0</v>
      </c>
    </row>
    <row r="15046" spans="1:31" x14ac:dyDescent="0.3">
      <c r="A15046" s="20" t="s">
        <v>24280</v>
      </c>
      <c r="C15046" t="s">
        <v>24281</v>
      </c>
      <c r="D15046" s="22" t="s">
        <v>1113</v>
      </c>
      <c r="F15046" s="24">
        <v>0</v>
      </c>
      <c r="G15046" s="24">
        <v>0</v>
      </c>
      <c r="I15046" s="24">
        <v>0</v>
      </c>
      <c r="K15046" s="24">
        <v>0</v>
      </c>
      <c r="L15046" s="24">
        <v>0</v>
      </c>
      <c r="M15046" s="24">
        <v>0</v>
      </c>
      <c r="N15046" s="22">
        <v>9</v>
      </c>
      <c r="O15046" s="20" t="s">
        <v>188</v>
      </c>
      <c r="P15046" s="24">
        <v>0</v>
      </c>
      <c r="Q15046" s="24">
        <v>0</v>
      </c>
      <c r="R15046" s="24">
        <v>0</v>
      </c>
      <c r="S15046" s="22">
        <v>9</v>
      </c>
      <c r="T15046" s="22">
        <v>9</v>
      </c>
      <c r="U15046" s="22">
        <v>9</v>
      </c>
      <c r="V15046" s="22">
        <v>9</v>
      </c>
      <c r="W15046" s="22">
        <v>9</v>
      </c>
      <c r="Y15046" s="22">
        <v>34.893099999999997</v>
      </c>
      <c r="Z15046" s="20" t="s">
        <v>189</v>
      </c>
      <c r="AA15046" s="22">
        <v>0</v>
      </c>
      <c r="AB15046" s="22">
        <v>99</v>
      </c>
      <c r="AC15046" s="24">
        <v>0</v>
      </c>
      <c r="AD15046" s="24">
        <v>0</v>
      </c>
      <c r="AE15046" s="24">
        <v>0</v>
      </c>
    </row>
    <row r="15047" spans="1:31" x14ac:dyDescent="0.3">
      <c r="A15047" s="20" t="s">
        <v>24282</v>
      </c>
      <c r="C15047" t="s">
        <v>24283</v>
      </c>
      <c r="D15047" s="22" t="s">
        <v>1113</v>
      </c>
      <c r="F15047" s="24">
        <v>0</v>
      </c>
      <c r="G15047" s="24">
        <v>0</v>
      </c>
      <c r="I15047" s="24">
        <v>0</v>
      </c>
      <c r="K15047" s="24">
        <v>0</v>
      </c>
      <c r="L15047" s="24">
        <v>0</v>
      </c>
      <c r="M15047" s="24">
        <v>0</v>
      </c>
      <c r="N15047" s="22">
        <v>9</v>
      </c>
      <c r="O15047" s="20" t="s">
        <v>188</v>
      </c>
      <c r="P15047" s="24">
        <v>0</v>
      </c>
      <c r="Q15047" s="24">
        <v>0</v>
      </c>
      <c r="R15047" s="24">
        <v>0</v>
      </c>
      <c r="S15047" s="22">
        <v>9</v>
      </c>
      <c r="T15047" s="22">
        <v>9</v>
      </c>
      <c r="U15047" s="22">
        <v>9</v>
      </c>
      <c r="V15047" s="22">
        <v>9</v>
      </c>
      <c r="W15047" s="22">
        <v>9</v>
      </c>
      <c r="Y15047" s="22">
        <v>34.893099999999997</v>
      </c>
      <c r="Z15047" s="20" t="s">
        <v>189</v>
      </c>
      <c r="AA15047" s="22">
        <v>0</v>
      </c>
      <c r="AB15047" s="22">
        <v>99</v>
      </c>
      <c r="AC15047" s="24">
        <v>0</v>
      </c>
      <c r="AD15047" s="24">
        <v>0</v>
      </c>
      <c r="AE15047" s="24">
        <v>0</v>
      </c>
    </row>
    <row r="15048" spans="1:31" x14ac:dyDescent="0.3">
      <c r="A15048" s="20" t="s">
        <v>24284</v>
      </c>
      <c r="C15048" t="s">
        <v>24285</v>
      </c>
      <c r="D15048" s="22" t="s">
        <v>1113</v>
      </c>
      <c r="F15048" s="24">
        <v>0</v>
      </c>
      <c r="G15048" s="24">
        <v>0</v>
      </c>
      <c r="I15048" s="24">
        <v>0</v>
      </c>
      <c r="K15048" s="24">
        <v>0</v>
      </c>
      <c r="L15048" s="24">
        <v>0</v>
      </c>
      <c r="M15048" s="24">
        <v>0</v>
      </c>
      <c r="N15048" s="22">
        <v>9</v>
      </c>
      <c r="O15048" s="20" t="s">
        <v>188</v>
      </c>
      <c r="P15048" s="24">
        <v>0</v>
      </c>
      <c r="Q15048" s="24">
        <v>0</v>
      </c>
      <c r="R15048" s="24">
        <v>0</v>
      </c>
      <c r="S15048" s="22">
        <v>9</v>
      </c>
      <c r="T15048" s="22">
        <v>9</v>
      </c>
      <c r="U15048" s="22">
        <v>9</v>
      </c>
      <c r="V15048" s="22">
        <v>9</v>
      </c>
      <c r="W15048" s="22">
        <v>9</v>
      </c>
      <c r="Y15048" s="22">
        <v>34.893099999999997</v>
      </c>
      <c r="Z15048" s="20" t="s">
        <v>189</v>
      </c>
      <c r="AA15048" s="22">
        <v>0</v>
      </c>
      <c r="AB15048" s="22">
        <v>99</v>
      </c>
      <c r="AC15048" s="24">
        <v>0</v>
      </c>
      <c r="AD15048" s="24">
        <v>0</v>
      </c>
      <c r="AE15048" s="24">
        <v>0</v>
      </c>
    </row>
    <row r="15049" spans="1:31" x14ac:dyDescent="0.3">
      <c r="A15049" s="20" t="s">
        <v>24286</v>
      </c>
      <c r="C15049" t="s">
        <v>24287</v>
      </c>
      <c r="D15049" s="22" t="s">
        <v>1113</v>
      </c>
      <c r="F15049" s="24">
        <v>0</v>
      </c>
      <c r="G15049" s="24">
        <v>0</v>
      </c>
      <c r="I15049" s="24">
        <v>0</v>
      </c>
      <c r="K15049" s="24">
        <v>0</v>
      </c>
      <c r="L15049" s="24">
        <v>0</v>
      </c>
      <c r="M15049" s="24">
        <v>0</v>
      </c>
      <c r="N15049" s="22">
        <v>9</v>
      </c>
      <c r="O15049" s="20" t="s">
        <v>188</v>
      </c>
      <c r="P15049" s="24">
        <v>0</v>
      </c>
      <c r="Q15049" s="24">
        <v>0</v>
      </c>
      <c r="R15049" s="24">
        <v>0</v>
      </c>
      <c r="S15049" s="22">
        <v>9</v>
      </c>
      <c r="T15049" s="22">
        <v>9</v>
      </c>
      <c r="U15049" s="22">
        <v>9</v>
      </c>
      <c r="V15049" s="22">
        <v>9</v>
      </c>
      <c r="W15049" s="22">
        <v>9</v>
      </c>
      <c r="Y15049" s="22">
        <v>34.893099999999997</v>
      </c>
      <c r="Z15049" s="20" t="s">
        <v>189</v>
      </c>
      <c r="AA15049" s="22">
        <v>0</v>
      </c>
      <c r="AB15049" s="22">
        <v>99</v>
      </c>
      <c r="AC15049" s="24">
        <v>0</v>
      </c>
      <c r="AD15049" s="24">
        <v>0</v>
      </c>
      <c r="AE15049" s="24">
        <v>0</v>
      </c>
    </row>
    <row r="15050" spans="1:31" x14ac:dyDescent="0.3">
      <c r="A15050" s="20" t="s">
        <v>24288</v>
      </c>
      <c r="C15050" t="s">
        <v>24289</v>
      </c>
      <c r="D15050" s="22" t="s">
        <v>1113</v>
      </c>
      <c r="F15050" s="24">
        <v>0</v>
      </c>
      <c r="G15050" s="24">
        <v>0</v>
      </c>
      <c r="I15050" s="24">
        <v>0</v>
      </c>
      <c r="K15050" s="24">
        <v>0</v>
      </c>
      <c r="L15050" s="24">
        <v>0</v>
      </c>
      <c r="M15050" s="24">
        <v>0</v>
      </c>
      <c r="N15050" s="22">
        <v>9</v>
      </c>
      <c r="O15050" s="20" t="s">
        <v>188</v>
      </c>
      <c r="P15050" s="24">
        <v>0</v>
      </c>
      <c r="Q15050" s="24">
        <v>0</v>
      </c>
      <c r="R15050" s="24">
        <v>0</v>
      </c>
      <c r="S15050" s="22">
        <v>9</v>
      </c>
      <c r="T15050" s="22">
        <v>9</v>
      </c>
      <c r="U15050" s="22">
        <v>9</v>
      </c>
      <c r="V15050" s="22">
        <v>9</v>
      </c>
      <c r="W15050" s="22">
        <v>9</v>
      </c>
      <c r="Y15050" s="22">
        <v>34.893099999999997</v>
      </c>
      <c r="Z15050" s="20" t="s">
        <v>189</v>
      </c>
      <c r="AA15050" s="22">
        <v>0</v>
      </c>
      <c r="AB15050" s="22">
        <v>99</v>
      </c>
      <c r="AC15050" s="24">
        <v>0</v>
      </c>
      <c r="AD15050" s="24">
        <v>0</v>
      </c>
      <c r="AE15050" s="24">
        <v>0</v>
      </c>
    </row>
    <row r="15051" spans="1:31" x14ac:dyDescent="0.3">
      <c r="A15051" s="20" t="s">
        <v>24290</v>
      </c>
      <c r="C15051" t="s">
        <v>24291</v>
      </c>
      <c r="D15051" s="22" t="s">
        <v>1113</v>
      </c>
      <c r="F15051" s="24">
        <v>0</v>
      </c>
      <c r="G15051" s="24">
        <v>0</v>
      </c>
      <c r="I15051" s="24">
        <v>0</v>
      </c>
      <c r="K15051" s="24">
        <v>0</v>
      </c>
      <c r="L15051" s="24">
        <v>0</v>
      </c>
      <c r="M15051" s="24">
        <v>0</v>
      </c>
      <c r="N15051" s="22">
        <v>9</v>
      </c>
      <c r="O15051" s="20" t="s">
        <v>188</v>
      </c>
      <c r="P15051" s="24">
        <v>0</v>
      </c>
      <c r="Q15051" s="24">
        <v>0</v>
      </c>
      <c r="R15051" s="24">
        <v>0</v>
      </c>
      <c r="S15051" s="22">
        <v>9</v>
      </c>
      <c r="T15051" s="22">
        <v>9</v>
      </c>
      <c r="U15051" s="22">
        <v>9</v>
      </c>
      <c r="V15051" s="22">
        <v>9</v>
      </c>
      <c r="W15051" s="22">
        <v>9</v>
      </c>
      <c r="Y15051" s="22">
        <v>34.893099999999997</v>
      </c>
      <c r="Z15051" s="20" t="s">
        <v>189</v>
      </c>
      <c r="AA15051" s="22">
        <v>0</v>
      </c>
      <c r="AB15051" s="22">
        <v>99</v>
      </c>
      <c r="AC15051" s="24">
        <v>0</v>
      </c>
      <c r="AD15051" s="24">
        <v>0</v>
      </c>
      <c r="AE15051" s="24">
        <v>0</v>
      </c>
    </row>
    <row r="15052" spans="1:31" x14ac:dyDescent="0.3">
      <c r="A15052" s="20" t="s">
        <v>24292</v>
      </c>
      <c r="C15052" t="s">
        <v>24293</v>
      </c>
      <c r="D15052" s="22" t="s">
        <v>1113</v>
      </c>
      <c r="F15052" s="24">
        <v>0</v>
      </c>
      <c r="G15052" s="24">
        <v>0</v>
      </c>
      <c r="I15052" s="24">
        <v>0</v>
      </c>
      <c r="K15052" s="24">
        <v>0</v>
      </c>
      <c r="L15052" s="24">
        <v>0</v>
      </c>
      <c r="M15052" s="24">
        <v>0</v>
      </c>
      <c r="N15052" s="22">
        <v>9</v>
      </c>
      <c r="O15052" s="20" t="s">
        <v>188</v>
      </c>
      <c r="P15052" s="24">
        <v>0</v>
      </c>
      <c r="Q15052" s="24">
        <v>0</v>
      </c>
      <c r="R15052" s="24">
        <v>0</v>
      </c>
      <c r="S15052" s="22">
        <v>9</v>
      </c>
      <c r="T15052" s="22">
        <v>9</v>
      </c>
      <c r="U15052" s="22">
        <v>9</v>
      </c>
      <c r="V15052" s="22">
        <v>9</v>
      </c>
      <c r="W15052" s="22">
        <v>9</v>
      </c>
      <c r="Y15052" s="22">
        <v>34.893099999999997</v>
      </c>
      <c r="Z15052" s="20" t="s">
        <v>189</v>
      </c>
      <c r="AA15052" s="22">
        <v>0</v>
      </c>
      <c r="AB15052" s="22">
        <v>99</v>
      </c>
      <c r="AC15052" s="24">
        <v>0</v>
      </c>
      <c r="AD15052" s="24">
        <v>0</v>
      </c>
      <c r="AE15052" s="24">
        <v>0</v>
      </c>
    </row>
    <row r="15053" spans="1:31" x14ac:dyDescent="0.3">
      <c r="A15053" s="20" t="s">
        <v>24294</v>
      </c>
      <c r="C15053" t="s">
        <v>24295</v>
      </c>
      <c r="D15053" s="22" t="s">
        <v>1113</v>
      </c>
      <c r="F15053" s="24">
        <v>0</v>
      </c>
      <c r="G15053" s="24">
        <v>0</v>
      </c>
      <c r="I15053" s="24">
        <v>0</v>
      </c>
      <c r="K15053" s="24">
        <v>0</v>
      </c>
      <c r="L15053" s="24">
        <v>0</v>
      </c>
      <c r="M15053" s="24">
        <v>0</v>
      </c>
      <c r="N15053" s="22">
        <v>9</v>
      </c>
      <c r="O15053" s="20" t="s">
        <v>188</v>
      </c>
      <c r="P15053" s="24">
        <v>0</v>
      </c>
      <c r="Q15053" s="24">
        <v>0</v>
      </c>
      <c r="R15053" s="24">
        <v>0</v>
      </c>
      <c r="S15053" s="22">
        <v>9</v>
      </c>
      <c r="T15053" s="22">
        <v>9</v>
      </c>
      <c r="U15053" s="22">
        <v>9</v>
      </c>
      <c r="V15053" s="22">
        <v>9</v>
      </c>
      <c r="W15053" s="22">
        <v>9</v>
      </c>
      <c r="Y15053" s="22">
        <v>34.893099999999997</v>
      </c>
      <c r="Z15053" s="20" t="s">
        <v>189</v>
      </c>
      <c r="AA15053" s="22">
        <v>0</v>
      </c>
      <c r="AB15053" s="22">
        <v>99</v>
      </c>
      <c r="AC15053" s="24">
        <v>0</v>
      </c>
      <c r="AD15053" s="24">
        <v>0</v>
      </c>
      <c r="AE15053" s="24">
        <v>0</v>
      </c>
    </row>
    <row r="15054" spans="1:31" x14ac:dyDescent="0.3">
      <c r="A15054" s="20" t="s">
        <v>24296</v>
      </c>
      <c r="C15054" t="s">
        <v>24297</v>
      </c>
      <c r="D15054" s="22" t="s">
        <v>1113</v>
      </c>
      <c r="F15054" s="24">
        <v>0</v>
      </c>
      <c r="G15054" s="24">
        <v>0</v>
      </c>
      <c r="I15054" s="24">
        <v>0</v>
      </c>
      <c r="K15054" s="24">
        <v>0</v>
      </c>
      <c r="L15054" s="24">
        <v>0</v>
      </c>
      <c r="M15054" s="24">
        <v>0</v>
      </c>
      <c r="N15054" s="22">
        <v>9</v>
      </c>
      <c r="O15054" s="20" t="s">
        <v>188</v>
      </c>
      <c r="P15054" s="24">
        <v>0</v>
      </c>
      <c r="Q15054" s="24">
        <v>0</v>
      </c>
      <c r="R15054" s="24">
        <v>0</v>
      </c>
      <c r="S15054" s="22">
        <v>9</v>
      </c>
      <c r="T15054" s="22">
        <v>9</v>
      </c>
      <c r="U15054" s="22">
        <v>9</v>
      </c>
      <c r="V15054" s="22">
        <v>9</v>
      </c>
      <c r="W15054" s="22">
        <v>9</v>
      </c>
      <c r="Y15054" s="22">
        <v>34.893099999999997</v>
      </c>
      <c r="Z15054" s="20" t="s">
        <v>189</v>
      </c>
      <c r="AA15054" s="22">
        <v>0</v>
      </c>
      <c r="AB15054" s="22">
        <v>99</v>
      </c>
      <c r="AC15054" s="24">
        <v>0</v>
      </c>
      <c r="AD15054" s="24">
        <v>0</v>
      </c>
      <c r="AE15054" s="24">
        <v>0</v>
      </c>
    </row>
    <row r="15055" spans="1:31" x14ac:dyDescent="0.3">
      <c r="A15055" s="20" t="s">
        <v>24298</v>
      </c>
      <c r="C15055" t="s">
        <v>24299</v>
      </c>
      <c r="D15055" s="22" t="s">
        <v>1113</v>
      </c>
      <c r="F15055" s="24">
        <v>0</v>
      </c>
      <c r="G15055" s="24">
        <v>0</v>
      </c>
      <c r="I15055" s="24">
        <v>0</v>
      </c>
      <c r="K15055" s="24">
        <v>0</v>
      </c>
      <c r="L15055" s="24">
        <v>0</v>
      </c>
      <c r="M15055" s="24">
        <v>0</v>
      </c>
      <c r="N15055" s="22">
        <v>9</v>
      </c>
      <c r="O15055" s="20" t="s">
        <v>188</v>
      </c>
      <c r="P15055" s="24">
        <v>0</v>
      </c>
      <c r="Q15055" s="24">
        <v>0</v>
      </c>
      <c r="R15055" s="24">
        <v>0</v>
      </c>
      <c r="S15055" s="22">
        <v>9</v>
      </c>
      <c r="T15055" s="22">
        <v>9</v>
      </c>
      <c r="U15055" s="22">
        <v>9</v>
      </c>
      <c r="V15055" s="22">
        <v>9</v>
      </c>
      <c r="W15055" s="22">
        <v>9</v>
      </c>
      <c r="Y15055" s="22">
        <v>34.893099999999997</v>
      </c>
      <c r="Z15055" s="20" t="s">
        <v>189</v>
      </c>
      <c r="AA15055" s="22">
        <v>0</v>
      </c>
      <c r="AB15055" s="22">
        <v>99</v>
      </c>
      <c r="AC15055" s="24">
        <v>0</v>
      </c>
      <c r="AD15055" s="24">
        <v>0</v>
      </c>
      <c r="AE15055" s="24">
        <v>0</v>
      </c>
    </row>
    <row r="15056" spans="1:31" x14ac:dyDescent="0.3">
      <c r="A15056" s="20" t="s">
        <v>24300</v>
      </c>
      <c r="C15056" t="s">
        <v>24301</v>
      </c>
      <c r="D15056" s="22" t="s">
        <v>1113</v>
      </c>
      <c r="F15056" s="24">
        <v>0</v>
      </c>
      <c r="G15056" s="24">
        <v>0</v>
      </c>
      <c r="I15056" s="24">
        <v>0</v>
      </c>
      <c r="K15056" s="24">
        <v>0</v>
      </c>
      <c r="L15056" s="24">
        <v>0</v>
      </c>
      <c r="M15056" s="24">
        <v>0</v>
      </c>
      <c r="N15056" s="22">
        <v>9</v>
      </c>
      <c r="O15056" s="20" t="s">
        <v>188</v>
      </c>
      <c r="P15056" s="24">
        <v>0</v>
      </c>
      <c r="Q15056" s="24">
        <v>0</v>
      </c>
      <c r="R15056" s="24">
        <v>0</v>
      </c>
      <c r="S15056" s="22">
        <v>9</v>
      </c>
      <c r="T15056" s="22">
        <v>9</v>
      </c>
      <c r="U15056" s="22">
        <v>9</v>
      </c>
      <c r="V15056" s="22">
        <v>9</v>
      </c>
      <c r="W15056" s="22">
        <v>9</v>
      </c>
      <c r="Y15056" s="22">
        <v>34.893099999999997</v>
      </c>
      <c r="Z15056" s="20" t="s">
        <v>189</v>
      </c>
      <c r="AA15056" s="22">
        <v>0</v>
      </c>
      <c r="AB15056" s="22">
        <v>99</v>
      </c>
      <c r="AC15056" s="24">
        <v>0</v>
      </c>
      <c r="AD15056" s="24">
        <v>0</v>
      </c>
      <c r="AE15056" s="24">
        <v>0</v>
      </c>
    </row>
    <row r="15057" spans="1:31" x14ac:dyDescent="0.3">
      <c r="A15057" s="20" t="s">
        <v>24302</v>
      </c>
      <c r="C15057" t="s">
        <v>24303</v>
      </c>
      <c r="D15057" s="22" t="s">
        <v>1113</v>
      </c>
      <c r="F15057" s="24">
        <v>0</v>
      </c>
      <c r="G15057" s="24">
        <v>0</v>
      </c>
      <c r="I15057" s="24">
        <v>0</v>
      </c>
      <c r="K15057" s="24">
        <v>0</v>
      </c>
      <c r="L15057" s="24">
        <v>0</v>
      </c>
      <c r="M15057" s="24">
        <v>0</v>
      </c>
      <c r="N15057" s="22">
        <v>9</v>
      </c>
      <c r="O15057" s="20" t="s">
        <v>188</v>
      </c>
      <c r="P15057" s="24">
        <v>0</v>
      </c>
      <c r="Q15057" s="24">
        <v>0</v>
      </c>
      <c r="R15057" s="24">
        <v>0</v>
      </c>
      <c r="S15057" s="22">
        <v>9</v>
      </c>
      <c r="T15057" s="22">
        <v>9</v>
      </c>
      <c r="U15057" s="22">
        <v>9</v>
      </c>
      <c r="V15057" s="22">
        <v>9</v>
      </c>
      <c r="W15057" s="22">
        <v>9</v>
      </c>
      <c r="Y15057" s="22">
        <v>34.893099999999997</v>
      </c>
      <c r="Z15057" s="20" t="s">
        <v>189</v>
      </c>
      <c r="AA15057" s="22">
        <v>0</v>
      </c>
      <c r="AB15057" s="22">
        <v>99</v>
      </c>
      <c r="AC15057" s="24">
        <v>0</v>
      </c>
      <c r="AD15057" s="24">
        <v>0</v>
      </c>
      <c r="AE15057" s="24">
        <v>0</v>
      </c>
    </row>
    <row r="15058" spans="1:31" x14ac:dyDescent="0.3">
      <c r="A15058" s="20" t="s">
        <v>24304</v>
      </c>
      <c r="C15058" t="s">
        <v>24305</v>
      </c>
      <c r="D15058" s="22" t="s">
        <v>1113</v>
      </c>
      <c r="F15058" s="24">
        <v>0</v>
      </c>
      <c r="G15058" s="24">
        <v>0</v>
      </c>
      <c r="I15058" s="24">
        <v>0</v>
      </c>
      <c r="K15058" s="24">
        <v>0</v>
      </c>
      <c r="L15058" s="24">
        <v>0</v>
      </c>
      <c r="M15058" s="24">
        <v>0</v>
      </c>
      <c r="N15058" s="22">
        <v>9</v>
      </c>
      <c r="O15058" s="20" t="s">
        <v>188</v>
      </c>
      <c r="P15058" s="24">
        <v>0</v>
      </c>
      <c r="Q15058" s="24">
        <v>0</v>
      </c>
      <c r="R15058" s="24">
        <v>0</v>
      </c>
      <c r="S15058" s="22">
        <v>9</v>
      </c>
      <c r="T15058" s="22">
        <v>9</v>
      </c>
      <c r="U15058" s="22">
        <v>9</v>
      </c>
      <c r="V15058" s="22">
        <v>9</v>
      </c>
      <c r="W15058" s="22">
        <v>9</v>
      </c>
      <c r="Y15058" s="22">
        <v>34.893099999999997</v>
      </c>
      <c r="Z15058" s="20" t="s">
        <v>189</v>
      </c>
      <c r="AA15058" s="22">
        <v>0</v>
      </c>
      <c r="AB15058" s="22">
        <v>99</v>
      </c>
      <c r="AC15058" s="24">
        <v>0</v>
      </c>
      <c r="AD15058" s="24">
        <v>0</v>
      </c>
      <c r="AE15058" s="24">
        <v>0</v>
      </c>
    </row>
    <row r="15059" spans="1:31" x14ac:dyDescent="0.3">
      <c r="A15059" s="20" t="s">
        <v>24306</v>
      </c>
      <c r="C15059" t="s">
        <v>24307</v>
      </c>
      <c r="D15059" s="22" t="s">
        <v>1113</v>
      </c>
      <c r="F15059" s="24">
        <v>0</v>
      </c>
      <c r="G15059" s="24">
        <v>0</v>
      </c>
      <c r="I15059" s="24">
        <v>0</v>
      </c>
      <c r="K15059" s="24">
        <v>0</v>
      </c>
      <c r="L15059" s="24">
        <v>0</v>
      </c>
      <c r="M15059" s="24">
        <v>0</v>
      </c>
      <c r="N15059" s="22">
        <v>9</v>
      </c>
      <c r="O15059" s="20" t="s">
        <v>188</v>
      </c>
      <c r="P15059" s="24">
        <v>0</v>
      </c>
      <c r="Q15059" s="24">
        <v>0</v>
      </c>
      <c r="R15059" s="24">
        <v>0</v>
      </c>
      <c r="S15059" s="22">
        <v>9</v>
      </c>
      <c r="T15059" s="22">
        <v>9</v>
      </c>
      <c r="U15059" s="22">
        <v>9</v>
      </c>
      <c r="V15059" s="22">
        <v>9</v>
      </c>
      <c r="W15059" s="22">
        <v>9</v>
      </c>
      <c r="Y15059" s="22">
        <v>34.893099999999997</v>
      </c>
      <c r="Z15059" s="20" t="s">
        <v>189</v>
      </c>
      <c r="AA15059" s="22">
        <v>0</v>
      </c>
      <c r="AB15059" s="22">
        <v>99</v>
      </c>
      <c r="AC15059" s="24">
        <v>0</v>
      </c>
      <c r="AD15059" s="24">
        <v>0</v>
      </c>
      <c r="AE15059" s="24">
        <v>0</v>
      </c>
    </row>
    <row r="15060" spans="1:31" x14ac:dyDescent="0.3">
      <c r="A15060" s="20" t="s">
        <v>24308</v>
      </c>
      <c r="C15060" t="s">
        <v>24309</v>
      </c>
      <c r="D15060" s="22" t="s">
        <v>1113</v>
      </c>
      <c r="F15060" s="24">
        <v>0</v>
      </c>
      <c r="G15060" s="24">
        <v>0</v>
      </c>
      <c r="I15060" s="24">
        <v>0</v>
      </c>
      <c r="K15060" s="24">
        <v>0</v>
      </c>
      <c r="L15060" s="24">
        <v>0</v>
      </c>
      <c r="M15060" s="24">
        <v>0</v>
      </c>
      <c r="N15060" s="22">
        <v>9</v>
      </c>
      <c r="O15060" s="20" t="s">
        <v>188</v>
      </c>
      <c r="P15060" s="24">
        <v>0</v>
      </c>
      <c r="Q15060" s="24">
        <v>0</v>
      </c>
      <c r="R15060" s="24">
        <v>0</v>
      </c>
      <c r="S15060" s="22">
        <v>9</v>
      </c>
      <c r="T15060" s="22">
        <v>9</v>
      </c>
      <c r="U15060" s="22">
        <v>9</v>
      </c>
      <c r="V15060" s="22">
        <v>9</v>
      </c>
      <c r="W15060" s="22">
        <v>9</v>
      </c>
      <c r="Y15060" s="22">
        <v>34.893099999999997</v>
      </c>
      <c r="Z15060" s="20" t="s">
        <v>189</v>
      </c>
      <c r="AA15060" s="22">
        <v>0</v>
      </c>
      <c r="AB15060" s="22">
        <v>99</v>
      </c>
      <c r="AC15060" s="24">
        <v>0</v>
      </c>
      <c r="AD15060" s="24">
        <v>0</v>
      </c>
      <c r="AE15060" s="24">
        <v>0</v>
      </c>
    </row>
    <row r="15061" spans="1:31" x14ac:dyDescent="0.3">
      <c r="A15061" s="20" t="s">
        <v>24310</v>
      </c>
      <c r="C15061" t="s">
        <v>24311</v>
      </c>
      <c r="D15061" s="22" t="s">
        <v>1113</v>
      </c>
      <c r="F15061" s="24">
        <v>0</v>
      </c>
      <c r="G15061" s="24">
        <v>0</v>
      </c>
      <c r="I15061" s="24">
        <v>0</v>
      </c>
      <c r="K15061" s="24">
        <v>0</v>
      </c>
      <c r="L15061" s="24">
        <v>0</v>
      </c>
      <c r="M15061" s="24">
        <v>0</v>
      </c>
      <c r="N15061" s="22">
        <v>9</v>
      </c>
      <c r="O15061" s="20" t="s">
        <v>188</v>
      </c>
      <c r="P15061" s="24">
        <v>0</v>
      </c>
      <c r="Q15061" s="24">
        <v>0</v>
      </c>
      <c r="R15061" s="24">
        <v>0</v>
      </c>
      <c r="S15061" s="22">
        <v>9</v>
      </c>
      <c r="T15061" s="22">
        <v>9</v>
      </c>
      <c r="U15061" s="22">
        <v>9</v>
      </c>
      <c r="V15061" s="22">
        <v>9</v>
      </c>
      <c r="W15061" s="22">
        <v>9</v>
      </c>
      <c r="Y15061" s="22">
        <v>34.893099999999997</v>
      </c>
      <c r="Z15061" s="20" t="s">
        <v>189</v>
      </c>
      <c r="AA15061" s="22">
        <v>0</v>
      </c>
      <c r="AB15061" s="22">
        <v>99</v>
      </c>
      <c r="AC15061" s="24">
        <v>0</v>
      </c>
      <c r="AD15061" s="24">
        <v>0</v>
      </c>
      <c r="AE15061" s="24">
        <v>0</v>
      </c>
    </row>
    <row r="15062" spans="1:31" x14ac:dyDescent="0.3">
      <c r="A15062" s="20" t="s">
        <v>24312</v>
      </c>
      <c r="C15062" t="s">
        <v>22520</v>
      </c>
      <c r="D15062" s="22" t="s">
        <v>1113</v>
      </c>
      <c r="F15062" s="24">
        <v>0</v>
      </c>
      <c r="G15062" s="24">
        <v>0</v>
      </c>
      <c r="I15062" s="24">
        <v>0</v>
      </c>
      <c r="K15062" s="24">
        <v>0</v>
      </c>
      <c r="L15062" s="24">
        <v>0</v>
      </c>
      <c r="M15062" s="24">
        <v>0</v>
      </c>
      <c r="N15062" s="22">
        <v>9</v>
      </c>
      <c r="O15062" s="20" t="s">
        <v>188</v>
      </c>
      <c r="P15062" s="24">
        <v>0</v>
      </c>
      <c r="Q15062" s="24">
        <v>0</v>
      </c>
      <c r="R15062" s="24">
        <v>0</v>
      </c>
      <c r="S15062" s="22">
        <v>9</v>
      </c>
      <c r="T15062" s="22">
        <v>9</v>
      </c>
      <c r="U15062" s="22">
        <v>9</v>
      </c>
      <c r="V15062" s="22">
        <v>9</v>
      </c>
      <c r="W15062" s="22">
        <v>9</v>
      </c>
      <c r="Y15062" s="22">
        <v>34.893099999999997</v>
      </c>
      <c r="Z15062" s="20" t="s">
        <v>189</v>
      </c>
      <c r="AA15062" s="22">
        <v>0</v>
      </c>
      <c r="AB15062" s="22">
        <v>99</v>
      </c>
      <c r="AC15062" s="24">
        <v>0</v>
      </c>
      <c r="AD15062" s="24">
        <v>0</v>
      </c>
      <c r="AE15062" s="24">
        <v>0</v>
      </c>
    </row>
    <row r="15063" spans="1:31" x14ac:dyDescent="0.3">
      <c r="A15063" s="20" t="s">
        <v>24313</v>
      </c>
      <c r="C15063" t="s">
        <v>24314</v>
      </c>
      <c r="D15063" s="22" t="s">
        <v>1113</v>
      </c>
      <c r="F15063" s="24">
        <v>0</v>
      </c>
      <c r="G15063" s="24">
        <v>0</v>
      </c>
      <c r="I15063" s="24">
        <v>0</v>
      </c>
      <c r="K15063" s="24">
        <v>0</v>
      </c>
      <c r="L15063" s="24">
        <v>0</v>
      </c>
      <c r="M15063" s="24">
        <v>0</v>
      </c>
      <c r="N15063" s="22">
        <v>9</v>
      </c>
      <c r="O15063" s="20" t="s">
        <v>188</v>
      </c>
      <c r="P15063" s="24">
        <v>0</v>
      </c>
      <c r="Q15063" s="24">
        <v>0</v>
      </c>
      <c r="R15063" s="24">
        <v>0</v>
      </c>
      <c r="S15063" s="22">
        <v>9</v>
      </c>
      <c r="T15063" s="22">
        <v>9</v>
      </c>
      <c r="U15063" s="22">
        <v>9</v>
      </c>
      <c r="V15063" s="22">
        <v>9</v>
      </c>
      <c r="W15063" s="22">
        <v>9</v>
      </c>
      <c r="Y15063" s="22">
        <v>34.893099999999997</v>
      </c>
      <c r="Z15063" s="20" t="s">
        <v>189</v>
      </c>
      <c r="AA15063" s="22">
        <v>0</v>
      </c>
      <c r="AB15063" s="22">
        <v>99</v>
      </c>
      <c r="AC15063" s="24">
        <v>0</v>
      </c>
      <c r="AD15063" s="24">
        <v>0</v>
      </c>
      <c r="AE15063" s="24">
        <v>0</v>
      </c>
    </row>
    <row r="15064" spans="1:31" x14ac:dyDescent="0.3">
      <c r="A15064" s="20" t="s">
        <v>24315</v>
      </c>
      <c r="C15064" t="s">
        <v>22963</v>
      </c>
      <c r="D15064" s="22" t="s">
        <v>1113</v>
      </c>
      <c r="F15064" s="24">
        <v>0</v>
      </c>
      <c r="G15064" s="24">
        <v>0</v>
      </c>
      <c r="I15064" s="24">
        <v>0</v>
      </c>
      <c r="K15064" s="24">
        <v>0</v>
      </c>
      <c r="L15064" s="24">
        <v>0</v>
      </c>
      <c r="M15064" s="24">
        <v>0</v>
      </c>
      <c r="N15064" s="22">
        <v>9</v>
      </c>
      <c r="O15064" s="20" t="s">
        <v>188</v>
      </c>
      <c r="P15064" s="24">
        <v>0</v>
      </c>
      <c r="Q15064" s="24">
        <v>0</v>
      </c>
      <c r="R15064" s="24">
        <v>0</v>
      </c>
      <c r="S15064" s="22">
        <v>9</v>
      </c>
      <c r="T15064" s="22">
        <v>9</v>
      </c>
      <c r="U15064" s="22">
        <v>9</v>
      </c>
      <c r="V15064" s="22">
        <v>9</v>
      </c>
      <c r="W15064" s="22">
        <v>9</v>
      </c>
      <c r="Y15064" s="22">
        <v>34.893099999999997</v>
      </c>
      <c r="Z15064" s="20" t="s">
        <v>189</v>
      </c>
      <c r="AA15064" s="22">
        <v>0</v>
      </c>
      <c r="AB15064" s="22">
        <v>99</v>
      </c>
      <c r="AC15064" s="24">
        <v>0</v>
      </c>
      <c r="AD15064" s="24">
        <v>0</v>
      </c>
      <c r="AE15064" s="24">
        <v>0</v>
      </c>
    </row>
    <row r="15065" spans="1:31" x14ac:dyDescent="0.3">
      <c r="A15065" s="20" t="s">
        <v>24316</v>
      </c>
      <c r="C15065" t="s">
        <v>24317</v>
      </c>
      <c r="D15065" s="22" t="s">
        <v>1113</v>
      </c>
      <c r="F15065" s="24">
        <v>0</v>
      </c>
      <c r="G15065" s="24">
        <v>0</v>
      </c>
      <c r="I15065" s="24">
        <v>0</v>
      </c>
      <c r="K15065" s="24">
        <v>0</v>
      </c>
      <c r="L15065" s="24">
        <v>0</v>
      </c>
      <c r="M15065" s="24">
        <v>0</v>
      </c>
      <c r="N15065" s="22">
        <v>9</v>
      </c>
      <c r="O15065" s="20" t="s">
        <v>188</v>
      </c>
      <c r="P15065" s="24">
        <v>0</v>
      </c>
      <c r="Q15065" s="24">
        <v>0</v>
      </c>
      <c r="R15065" s="24">
        <v>0</v>
      </c>
      <c r="S15065" s="22">
        <v>9</v>
      </c>
      <c r="T15065" s="22">
        <v>9</v>
      </c>
      <c r="U15065" s="22">
        <v>9</v>
      </c>
      <c r="V15065" s="22">
        <v>9</v>
      </c>
      <c r="W15065" s="22">
        <v>9</v>
      </c>
      <c r="Y15065" s="22">
        <v>34.893099999999997</v>
      </c>
      <c r="Z15065" s="20" t="s">
        <v>189</v>
      </c>
      <c r="AA15065" s="22">
        <v>0</v>
      </c>
      <c r="AB15065" s="22">
        <v>99</v>
      </c>
      <c r="AC15065" s="24">
        <v>0</v>
      </c>
      <c r="AD15065" s="24">
        <v>0</v>
      </c>
      <c r="AE15065" s="24">
        <v>0</v>
      </c>
    </row>
    <row r="15066" spans="1:31" x14ac:dyDescent="0.3">
      <c r="A15066" s="20" t="s">
        <v>24318</v>
      </c>
      <c r="C15066" t="s">
        <v>24319</v>
      </c>
      <c r="D15066" s="22" t="s">
        <v>1113</v>
      </c>
      <c r="F15066" s="24">
        <v>0</v>
      </c>
      <c r="G15066" s="24">
        <v>0</v>
      </c>
      <c r="I15066" s="24">
        <v>0</v>
      </c>
      <c r="K15066" s="24">
        <v>0</v>
      </c>
      <c r="L15066" s="24">
        <v>0</v>
      </c>
      <c r="M15066" s="24">
        <v>0</v>
      </c>
      <c r="N15066" s="22">
        <v>9</v>
      </c>
      <c r="O15066" s="20" t="s">
        <v>188</v>
      </c>
      <c r="P15066" s="24">
        <v>0</v>
      </c>
      <c r="Q15066" s="24">
        <v>0</v>
      </c>
      <c r="R15066" s="24">
        <v>0</v>
      </c>
      <c r="S15066" s="22">
        <v>9</v>
      </c>
      <c r="T15066" s="22">
        <v>9</v>
      </c>
      <c r="U15066" s="22">
        <v>9</v>
      </c>
      <c r="V15066" s="22">
        <v>9</v>
      </c>
      <c r="W15066" s="22">
        <v>9</v>
      </c>
      <c r="Y15066" s="22">
        <v>34.893099999999997</v>
      </c>
      <c r="Z15066" s="20" t="s">
        <v>189</v>
      </c>
      <c r="AA15066" s="22">
        <v>0</v>
      </c>
      <c r="AB15066" s="22">
        <v>99</v>
      </c>
      <c r="AC15066" s="24">
        <v>0</v>
      </c>
      <c r="AD15066" s="24">
        <v>0</v>
      </c>
      <c r="AE15066" s="24">
        <v>0</v>
      </c>
    </row>
    <row r="15067" spans="1:31" x14ac:dyDescent="0.3">
      <c r="A15067" s="20" t="s">
        <v>24320</v>
      </c>
      <c r="C15067" t="s">
        <v>24321</v>
      </c>
      <c r="D15067" s="22" t="s">
        <v>1113</v>
      </c>
      <c r="F15067" s="24">
        <v>0</v>
      </c>
      <c r="G15067" s="24">
        <v>0</v>
      </c>
      <c r="I15067" s="24">
        <v>0</v>
      </c>
      <c r="K15067" s="24">
        <v>0</v>
      </c>
      <c r="L15067" s="24">
        <v>0</v>
      </c>
      <c r="M15067" s="24">
        <v>0</v>
      </c>
      <c r="N15067" s="22">
        <v>9</v>
      </c>
      <c r="O15067" s="20" t="s">
        <v>188</v>
      </c>
      <c r="P15067" s="24">
        <v>0</v>
      </c>
      <c r="Q15067" s="24">
        <v>0</v>
      </c>
      <c r="R15067" s="24">
        <v>0</v>
      </c>
      <c r="S15067" s="22">
        <v>9</v>
      </c>
      <c r="T15067" s="22">
        <v>9</v>
      </c>
      <c r="U15067" s="22">
        <v>9</v>
      </c>
      <c r="V15067" s="22">
        <v>9</v>
      </c>
      <c r="W15067" s="22">
        <v>9</v>
      </c>
      <c r="Y15067" s="22">
        <v>34.893099999999997</v>
      </c>
      <c r="Z15067" s="20" t="s">
        <v>189</v>
      </c>
      <c r="AA15067" s="22">
        <v>0</v>
      </c>
      <c r="AB15067" s="22">
        <v>99</v>
      </c>
      <c r="AC15067" s="24">
        <v>0</v>
      </c>
      <c r="AD15067" s="24">
        <v>0</v>
      </c>
      <c r="AE15067" s="24">
        <v>0</v>
      </c>
    </row>
    <row r="15068" spans="1:31" x14ac:dyDescent="0.3">
      <c r="A15068" s="20" t="s">
        <v>24322</v>
      </c>
      <c r="C15068" t="s">
        <v>24323</v>
      </c>
      <c r="D15068" s="22" t="s">
        <v>1113</v>
      </c>
      <c r="F15068" s="24">
        <v>0</v>
      </c>
      <c r="G15068" s="24">
        <v>0</v>
      </c>
      <c r="I15068" s="24">
        <v>0</v>
      </c>
      <c r="K15068" s="24">
        <v>0</v>
      </c>
      <c r="L15068" s="24">
        <v>0</v>
      </c>
      <c r="M15068" s="24">
        <v>0</v>
      </c>
      <c r="N15068" s="22">
        <v>9</v>
      </c>
      <c r="O15068" s="20" t="s">
        <v>188</v>
      </c>
      <c r="P15068" s="24">
        <v>0</v>
      </c>
      <c r="Q15068" s="24">
        <v>0</v>
      </c>
      <c r="R15068" s="24">
        <v>0</v>
      </c>
      <c r="S15068" s="22">
        <v>9</v>
      </c>
      <c r="T15068" s="22">
        <v>9</v>
      </c>
      <c r="U15068" s="22">
        <v>9</v>
      </c>
      <c r="V15068" s="22">
        <v>9</v>
      </c>
      <c r="W15068" s="22">
        <v>9</v>
      </c>
      <c r="Y15068" s="22">
        <v>34.893099999999997</v>
      </c>
      <c r="Z15068" s="20" t="s">
        <v>189</v>
      </c>
      <c r="AA15068" s="22">
        <v>0</v>
      </c>
      <c r="AB15068" s="22">
        <v>99</v>
      </c>
      <c r="AC15068" s="24">
        <v>0</v>
      </c>
      <c r="AD15068" s="24">
        <v>0</v>
      </c>
      <c r="AE15068" s="24">
        <v>0</v>
      </c>
    </row>
    <row r="15069" spans="1:31" x14ac:dyDescent="0.3">
      <c r="A15069" s="20" t="s">
        <v>24324</v>
      </c>
      <c r="C15069" t="s">
        <v>24317</v>
      </c>
      <c r="D15069" s="22" t="s">
        <v>1113</v>
      </c>
      <c r="F15069" s="24">
        <v>0</v>
      </c>
      <c r="G15069" s="24">
        <v>0</v>
      </c>
      <c r="I15069" s="24">
        <v>0</v>
      </c>
      <c r="K15069" s="24">
        <v>0</v>
      </c>
      <c r="L15069" s="24">
        <v>0</v>
      </c>
      <c r="M15069" s="24">
        <v>0</v>
      </c>
      <c r="N15069" s="22">
        <v>9</v>
      </c>
      <c r="O15069" s="20" t="s">
        <v>188</v>
      </c>
      <c r="P15069" s="24">
        <v>0</v>
      </c>
      <c r="Q15069" s="24">
        <v>0</v>
      </c>
      <c r="R15069" s="24">
        <v>0</v>
      </c>
      <c r="S15069" s="22">
        <v>9</v>
      </c>
      <c r="T15069" s="22">
        <v>9</v>
      </c>
      <c r="U15069" s="22">
        <v>9</v>
      </c>
      <c r="V15069" s="22">
        <v>9</v>
      </c>
      <c r="W15069" s="22">
        <v>9</v>
      </c>
      <c r="Y15069" s="22">
        <v>34.893099999999997</v>
      </c>
      <c r="Z15069" s="20" t="s">
        <v>189</v>
      </c>
      <c r="AA15069" s="22">
        <v>0</v>
      </c>
      <c r="AB15069" s="22">
        <v>99</v>
      </c>
      <c r="AC15069" s="24">
        <v>0</v>
      </c>
      <c r="AD15069" s="24">
        <v>0</v>
      </c>
      <c r="AE15069" s="24">
        <v>0</v>
      </c>
    </row>
    <row r="15070" spans="1:31" x14ac:dyDescent="0.3">
      <c r="A15070" s="20" t="s">
        <v>24325</v>
      </c>
      <c r="C15070" t="s">
        <v>24326</v>
      </c>
      <c r="D15070" s="22" t="s">
        <v>1113</v>
      </c>
      <c r="F15070" s="24">
        <v>0</v>
      </c>
      <c r="G15070" s="24">
        <v>0</v>
      </c>
      <c r="I15070" s="24">
        <v>0</v>
      </c>
      <c r="K15070" s="24">
        <v>0</v>
      </c>
      <c r="L15070" s="24">
        <v>0</v>
      </c>
      <c r="M15070" s="24">
        <v>0</v>
      </c>
      <c r="N15070" s="22">
        <v>9</v>
      </c>
      <c r="O15070" s="20" t="s">
        <v>188</v>
      </c>
      <c r="P15070" s="24">
        <v>0</v>
      </c>
      <c r="Q15070" s="24">
        <v>0</v>
      </c>
      <c r="R15070" s="24">
        <v>0</v>
      </c>
      <c r="S15070" s="22">
        <v>9</v>
      </c>
      <c r="T15070" s="22">
        <v>9</v>
      </c>
      <c r="U15070" s="22">
        <v>9</v>
      </c>
      <c r="V15070" s="22">
        <v>9</v>
      </c>
      <c r="W15070" s="22">
        <v>9</v>
      </c>
      <c r="Y15070" s="22">
        <v>34.893099999999997</v>
      </c>
      <c r="Z15070" s="20" t="s">
        <v>189</v>
      </c>
      <c r="AA15070" s="22">
        <v>0</v>
      </c>
      <c r="AB15070" s="22">
        <v>99</v>
      </c>
      <c r="AC15070" s="24">
        <v>0</v>
      </c>
      <c r="AD15070" s="24">
        <v>0</v>
      </c>
      <c r="AE15070" s="24">
        <v>0</v>
      </c>
    </row>
    <row r="15071" spans="1:31" x14ac:dyDescent="0.3">
      <c r="A15071" s="20" t="s">
        <v>24327</v>
      </c>
      <c r="C15071" t="s">
        <v>24328</v>
      </c>
      <c r="D15071" s="22" t="s">
        <v>1113</v>
      </c>
      <c r="F15071" s="24">
        <v>0</v>
      </c>
      <c r="G15071" s="24">
        <v>0</v>
      </c>
      <c r="I15071" s="24">
        <v>0</v>
      </c>
      <c r="K15071" s="24">
        <v>0</v>
      </c>
      <c r="L15071" s="24">
        <v>0</v>
      </c>
      <c r="M15071" s="24">
        <v>0</v>
      </c>
      <c r="N15071" s="22">
        <v>9</v>
      </c>
      <c r="O15071" s="20" t="s">
        <v>188</v>
      </c>
      <c r="P15071" s="24">
        <v>0</v>
      </c>
      <c r="Q15071" s="24">
        <v>0</v>
      </c>
      <c r="R15071" s="24">
        <v>0</v>
      </c>
      <c r="S15071" s="22">
        <v>9</v>
      </c>
      <c r="T15071" s="22">
        <v>9</v>
      </c>
      <c r="U15071" s="22">
        <v>9</v>
      </c>
      <c r="V15071" s="22">
        <v>9</v>
      </c>
      <c r="W15071" s="22">
        <v>9</v>
      </c>
      <c r="Y15071" s="22">
        <v>34.893099999999997</v>
      </c>
      <c r="Z15071" s="20" t="s">
        <v>189</v>
      </c>
      <c r="AA15071" s="22">
        <v>0</v>
      </c>
      <c r="AB15071" s="22">
        <v>99</v>
      </c>
      <c r="AC15071" s="24">
        <v>0</v>
      </c>
      <c r="AD15071" s="24">
        <v>0</v>
      </c>
      <c r="AE15071" s="24">
        <v>0</v>
      </c>
    </row>
    <row r="15072" spans="1:31" x14ac:dyDescent="0.3">
      <c r="A15072" s="20" t="s">
        <v>24329</v>
      </c>
      <c r="C15072" t="s">
        <v>24330</v>
      </c>
      <c r="D15072" s="22" t="s">
        <v>1113</v>
      </c>
      <c r="F15072" s="24">
        <v>0</v>
      </c>
      <c r="G15072" s="24">
        <v>0</v>
      </c>
      <c r="I15072" s="24">
        <v>0</v>
      </c>
      <c r="K15072" s="24">
        <v>0</v>
      </c>
      <c r="L15072" s="24">
        <v>0</v>
      </c>
      <c r="M15072" s="24">
        <v>0</v>
      </c>
      <c r="N15072" s="22">
        <v>9</v>
      </c>
      <c r="O15072" s="20" t="s">
        <v>188</v>
      </c>
      <c r="P15072" s="24">
        <v>0</v>
      </c>
      <c r="Q15072" s="24">
        <v>0</v>
      </c>
      <c r="R15072" s="24">
        <v>0</v>
      </c>
      <c r="S15072" s="22">
        <v>9</v>
      </c>
      <c r="T15072" s="22">
        <v>9</v>
      </c>
      <c r="U15072" s="22">
        <v>9</v>
      </c>
      <c r="V15072" s="22">
        <v>9</v>
      </c>
      <c r="W15072" s="22">
        <v>9</v>
      </c>
      <c r="Y15072" s="22">
        <v>34.893099999999997</v>
      </c>
      <c r="Z15072" s="20" t="s">
        <v>189</v>
      </c>
      <c r="AA15072" s="22">
        <v>0</v>
      </c>
      <c r="AB15072" s="22">
        <v>99</v>
      </c>
      <c r="AC15072" s="24">
        <v>0</v>
      </c>
      <c r="AD15072" s="24">
        <v>0</v>
      </c>
      <c r="AE15072" s="24">
        <v>0</v>
      </c>
    </row>
    <row r="15073" spans="1:31" x14ac:dyDescent="0.3">
      <c r="A15073" s="20" t="s">
        <v>24331</v>
      </c>
      <c r="C15073" t="s">
        <v>24332</v>
      </c>
      <c r="D15073" s="22" t="s">
        <v>1113</v>
      </c>
      <c r="F15073" s="24">
        <v>0</v>
      </c>
      <c r="G15073" s="24">
        <v>0</v>
      </c>
      <c r="I15073" s="24">
        <v>0</v>
      </c>
      <c r="K15073" s="24">
        <v>0</v>
      </c>
      <c r="L15073" s="24">
        <v>0</v>
      </c>
      <c r="M15073" s="24">
        <v>0</v>
      </c>
      <c r="N15073" s="22">
        <v>9</v>
      </c>
      <c r="O15073" s="20" t="s">
        <v>188</v>
      </c>
      <c r="P15073" s="24">
        <v>0</v>
      </c>
      <c r="Q15073" s="24">
        <v>0</v>
      </c>
      <c r="R15073" s="24">
        <v>0</v>
      </c>
      <c r="S15073" s="22">
        <v>9</v>
      </c>
      <c r="T15073" s="22">
        <v>9</v>
      </c>
      <c r="U15073" s="22">
        <v>9</v>
      </c>
      <c r="V15073" s="22">
        <v>9</v>
      </c>
      <c r="W15073" s="22">
        <v>9</v>
      </c>
      <c r="Y15073" s="22">
        <v>34.893099999999997</v>
      </c>
      <c r="Z15073" s="20" t="s">
        <v>189</v>
      </c>
      <c r="AA15073" s="22">
        <v>0</v>
      </c>
      <c r="AB15073" s="22">
        <v>99</v>
      </c>
      <c r="AC15073" s="24">
        <v>0</v>
      </c>
      <c r="AD15073" s="24">
        <v>0</v>
      </c>
      <c r="AE15073" s="24">
        <v>0</v>
      </c>
    </row>
    <row r="15074" spans="1:31" x14ac:dyDescent="0.3">
      <c r="A15074" s="20" t="s">
        <v>24333</v>
      </c>
      <c r="C15074" t="s">
        <v>24334</v>
      </c>
      <c r="D15074" s="22" t="s">
        <v>1113</v>
      </c>
      <c r="F15074" s="24">
        <v>0</v>
      </c>
      <c r="G15074" s="24">
        <v>0</v>
      </c>
      <c r="I15074" s="24">
        <v>0</v>
      </c>
      <c r="K15074" s="24">
        <v>0</v>
      </c>
      <c r="L15074" s="24">
        <v>0</v>
      </c>
      <c r="M15074" s="24">
        <v>0</v>
      </c>
      <c r="N15074" s="22">
        <v>9</v>
      </c>
      <c r="O15074" s="20" t="s">
        <v>188</v>
      </c>
      <c r="P15074" s="24">
        <v>0</v>
      </c>
      <c r="Q15074" s="24">
        <v>0</v>
      </c>
      <c r="R15074" s="24">
        <v>0</v>
      </c>
      <c r="S15074" s="22">
        <v>9</v>
      </c>
      <c r="T15074" s="22">
        <v>9</v>
      </c>
      <c r="U15074" s="22">
        <v>9</v>
      </c>
      <c r="V15074" s="22">
        <v>9</v>
      </c>
      <c r="W15074" s="22">
        <v>9</v>
      </c>
      <c r="Y15074" s="22">
        <v>34.893099999999997</v>
      </c>
      <c r="Z15074" s="20" t="s">
        <v>189</v>
      </c>
      <c r="AA15074" s="22">
        <v>0</v>
      </c>
      <c r="AB15074" s="22">
        <v>99</v>
      </c>
      <c r="AC15074" s="24">
        <v>0</v>
      </c>
      <c r="AD15074" s="24">
        <v>0</v>
      </c>
      <c r="AE15074" s="24">
        <v>0</v>
      </c>
    </row>
    <row r="15075" spans="1:31" x14ac:dyDescent="0.3">
      <c r="A15075" s="20" t="s">
        <v>24335</v>
      </c>
      <c r="C15075" t="s">
        <v>24336</v>
      </c>
      <c r="D15075" s="22" t="s">
        <v>1113</v>
      </c>
      <c r="F15075" s="24">
        <v>0</v>
      </c>
      <c r="G15075" s="24">
        <v>0</v>
      </c>
      <c r="I15075" s="24">
        <v>0</v>
      </c>
      <c r="K15075" s="24">
        <v>0</v>
      </c>
      <c r="L15075" s="24">
        <v>0</v>
      </c>
      <c r="M15075" s="24">
        <v>0</v>
      </c>
      <c r="N15075" s="22">
        <v>9</v>
      </c>
      <c r="O15075" s="20" t="s">
        <v>188</v>
      </c>
      <c r="P15075" s="24">
        <v>0</v>
      </c>
      <c r="Q15075" s="24">
        <v>0</v>
      </c>
      <c r="R15075" s="24">
        <v>0</v>
      </c>
      <c r="S15075" s="22">
        <v>9</v>
      </c>
      <c r="T15075" s="22">
        <v>9</v>
      </c>
      <c r="U15075" s="22">
        <v>9</v>
      </c>
      <c r="V15075" s="22">
        <v>9</v>
      </c>
      <c r="W15075" s="22">
        <v>9</v>
      </c>
      <c r="Y15075" s="22">
        <v>34.893099999999997</v>
      </c>
      <c r="Z15075" s="20" t="s">
        <v>189</v>
      </c>
      <c r="AA15075" s="22">
        <v>0</v>
      </c>
      <c r="AB15075" s="22">
        <v>99</v>
      </c>
      <c r="AC15075" s="24">
        <v>0</v>
      </c>
      <c r="AD15075" s="24">
        <v>0</v>
      </c>
      <c r="AE15075" s="24">
        <v>0</v>
      </c>
    </row>
    <row r="15076" spans="1:31" x14ac:dyDescent="0.3">
      <c r="A15076" s="20" t="s">
        <v>24337</v>
      </c>
      <c r="C15076" t="s">
        <v>24338</v>
      </c>
      <c r="D15076" s="22" t="s">
        <v>1113</v>
      </c>
      <c r="F15076" s="24">
        <v>0</v>
      </c>
      <c r="G15076" s="24">
        <v>0</v>
      </c>
      <c r="I15076" s="24">
        <v>0</v>
      </c>
      <c r="K15076" s="24">
        <v>0</v>
      </c>
      <c r="L15076" s="24">
        <v>0</v>
      </c>
      <c r="M15076" s="24">
        <v>0</v>
      </c>
      <c r="N15076" s="22">
        <v>9</v>
      </c>
      <c r="O15076" s="20" t="s">
        <v>188</v>
      </c>
      <c r="P15076" s="24">
        <v>0</v>
      </c>
      <c r="Q15076" s="24">
        <v>0</v>
      </c>
      <c r="R15076" s="24">
        <v>0</v>
      </c>
      <c r="S15076" s="22">
        <v>9</v>
      </c>
      <c r="T15076" s="22">
        <v>9</v>
      </c>
      <c r="U15076" s="22">
        <v>9</v>
      </c>
      <c r="V15076" s="22">
        <v>9</v>
      </c>
      <c r="W15076" s="22">
        <v>9</v>
      </c>
      <c r="Y15076" s="22">
        <v>34.893099999999997</v>
      </c>
      <c r="Z15076" s="20" t="s">
        <v>189</v>
      </c>
      <c r="AA15076" s="22">
        <v>0</v>
      </c>
      <c r="AB15076" s="22">
        <v>99</v>
      </c>
      <c r="AC15076" s="24">
        <v>0</v>
      </c>
      <c r="AD15076" s="24">
        <v>0</v>
      </c>
      <c r="AE15076" s="24">
        <v>0</v>
      </c>
    </row>
    <row r="15077" spans="1:31" x14ac:dyDescent="0.3">
      <c r="A15077" s="20" t="s">
        <v>24339</v>
      </c>
      <c r="C15077" t="s">
        <v>24340</v>
      </c>
      <c r="D15077" s="22" t="s">
        <v>1113</v>
      </c>
      <c r="F15077" s="24">
        <v>0</v>
      </c>
      <c r="G15077" s="24">
        <v>0</v>
      </c>
      <c r="I15077" s="24">
        <v>0</v>
      </c>
      <c r="K15077" s="24">
        <v>0</v>
      </c>
      <c r="L15077" s="24">
        <v>0</v>
      </c>
      <c r="M15077" s="24">
        <v>0</v>
      </c>
      <c r="N15077" s="22">
        <v>9</v>
      </c>
      <c r="O15077" s="20" t="s">
        <v>188</v>
      </c>
      <c r="P15077" s="24">
        <v>0</v>
      </c>
      <c r="Q15077" s="24">
        <v>0</v>
      </c>
      <c r="R15077" s="24">
        <v>0</v>
      </c>
      <c r="S15077" s="22">
        <v>9</v>
      </c>
      <c r="T15077" s="22">
        <v>9</v>
      </c>
      <c r="U15077" s="22">
        <v>9</v>
      </c>
      <c r="V15077" s="22">
        <v>9</v>
      </c>
      <c r="W15077" s="22">
        <v>9</v>
      </c>
      <c r="Y15077" s="22">
        <v>34.893099999999997</v>
      </c>
      <c r="Z15077" s="20" t="s">
        <v>189</v>
      </c>
      <c r="AA15077" s="22">
        <v>0</v>
      </c>
      <c r="AB15077" s="22">
        <v>99</v>
      </c>
      <c r="AC15077" s="24">
        <v>0</v>
      </c>
      <c r="AD15077" s="24">
        <v>0</v>
      </c>
      <c r="AE15077" s="24">
        <v>0</v>
      </c>
    </row>
    <row r="15078" spans="1:31" x14ac:dyDescent="0.3">
      <c r="A15078" s="20" t="s">
        <v>24341</v>
      </c>
      <c r="C15078" t="s">
        <v>24342</v>
      </c>
      <c r="D15078" s="22" t="s">
        <v>1113</v>
      </c>
      <c r="F15078" s="24">
        <v>0</v>
      </c>
      <c r="G15078" s="24">
        <v>0</v>
      </c>
      <c r="I15078" s="24">
        <v>0</v>
      </c>
      <c r="K15078" s="24">
        <v>0</v>
      </c>
      <c r="L15078" s="24">
        <v>0</v>
      </c>
      <c r="M15078" s="24">
        <v>0</v>
      </c>
      <c r="N15078" s="22">
        <v>9</v>
      </c>
      <c r="O15078" s="20" t="s">
        <v>188</v>
      </c>
      <c r="P15078" s="24">
        <v>0</v>
      </c>
      <c r="Q15078" s="24">
        <v>0</v>
      </c>
      <c r="R15078" s="24">
        <v>0</v>
      </c>
      <c r="S15078" s="22">
        <v>9</v>
      </c>
      <c r="T15078" s="22">
        <v>9</v>
      </c>
      <c r="U15078" s="22">
        <v>9</v>
      </c>
      <c r="V15078" s="22">
        <v>9</v>
      </c>
      <c r="W15078" s="22">
        <v>9</v>
      </c>
      <c r="Y15078" s="22">
        <v>34.893099999999997</v>
      </c>
      <c r="Z15078" s="20" t="s">
        <v>189</v>
      </c>
      <c r="AA15078" s="22">
        <v>0</v>
      </c>
      <c r="AB15078" s="22">
        <v>99</v>
      </c>
      <c r="AC15078" s="24">
        <v>0</v>
      </c>
      <c r="AD15078" s="24">
        <v>0</v>
      </c>
      <c r="AE15078" s="24">
        <v>0</v>
      </c>
    </row>
    <row r="15079" spans="1:31" x14ac:dyDescent="0.3">
      <c r="A15079" s="20" t="s">
        <v>24343</v>
      </c>
      <c r="C15079" t="s">
        <v>24344</v>
      </c>
      <c r="D15079" s="22" t="s">
        <v>1113</v>
      </c>
      <c r="F15079" s="24">
        <v>0</v>
      </c>
      <c r="G15079" s="24">
        <v>0</v>
      </c>
      <c r="I15079" s="24">
        <v>0</v>
      </c>
      <c r="K15079" s="24">
        <v>0</v>
      </c>
      <c r="L15079" s="24">
        <v>0</v>
      </c>
      <c r="M15079" s="24">
        <v>0</v>
      </c>
      <c r="N15079" s="22">
        <v>9</v>
      </c>
      <c r="O15079" s="20" t="s">
        <v>188</v>
      </c>
      <c r="P15079" s="24">
        <v>0</v>
      </c>
      <c r="Q15079" s="24">
        <v>0</v>
      </c>
      <c r="R15079" s="24">
        <v>0</v>
      </c>
      <c r="S15079" s="22">
        <v>9</v>
      </c>
      <c r="T15079" s="22">
        <v>9</v>
      </c>
      <c r="U15079" s="22">
        <v>9</v>
      </c>
      <c r="V15079" s="22">
        <v>9</v>
      </c>
      <c r="W15079" s="22">
        <v>9</v>
      </c>
      <c r="Y15079" s="22">
        <v>34.893099999999997</v>
      </c>
      <c r="Z15079" s="20" t="s">
        <v>189</v>
      </c>
      <c r="AA15079" s="22">
        <v>0</v>
      </c>
      <c r="AB15079" s="22">
        <v>99</v>
      </c>
      <c r="AC15079" s="24">
        <v>0</v>
      </c>
      <c r="AD15079" s="24">
        <v>0</v>
      </c>
      <c r="AE15079" s="24">
        <v>0</v>
      </c>
    </row>
    <row r="15080" spans="1:31" x14ac:dyDescent="0.3">
      <c r="A15080" s="20" t="s">
        <v>24345</v>
      </c>
      <c r="C15080" t="s">
        <v>24346</v>
      </c>
      <c r="D15080" s="22" t="s">
        <v>1113</v>
      </c>
      <c r="F15080" s="24">
        <v>0</v>
      </c>
      <c r="G15080" s="24">
        <v>0</v>
      </c>
      <c r="I15080" s="24">
        <v>0</v>
      </c>
      <c r="K15080" s="24">
        <v>0</v>
      </c>
      <c r="L15080" s="24">
        <v>0</v>
      </c>
      <c r="M15080" s="24">
        <v>0</v>
      </c>
      <c r="N15080" s="22">
        <v>9</v>
      </c>
      <c r="O15080" s="20" t="s">
        <v>188</v>
      </c>
      <c r="P15080" s="24">
        <v>0</v>
      </c>
      <c r="Q15080" s="24">
        <v>0</v>
      </c>
      <c r="R15080" s="24">
        <v>0</v>
      </c>
      <c r="S15080" s="22">
        <v>9</v>
      </c>
      <c r="T15080" s="22">
        <v>9</v>
      </c>
      <c r="U15080" s="22">
        <v>9</v>
      </c>
      <c r="V15080" s="22">
        <v>9</v>
      </c>
      <c r="W15080" s="22">
        <v>9</v>
      </c>
      <c r="Y15080" s="22">
        <v>34.893099999999997</v>
      </c>
      <c r="Z15080" s="20" t="s">
        <v>189</v>
      </c>
      <c r="AA15080" s="22">
        <v>0</v>
      </c>
      <c r="AB15080" s="22">
        <v>99</v>
      </c>
      <c r="AC15080" s="24">
        <v>0</v>
      </c>
      <c r="AD15080" s="24">
        <v>0</v>
      </c>
      <c r="AE15080" s="24">
        <v>0</v>
      </c>
    </row>
    <row r="15081" spans="1:31" x14ac:dyDescent="0.3">
      <c r="A15081" s="20" t="s">
        <v>24347</v>
      </c>
      <c r="C15081" t="s">
        <v>24348</v>
      </c>
      <c r="D15081" s="22" t="s">
        <v>1113</v>
      </c>
      <c r="F15081" s="24">
        <v>0</v>
      </c>
      <c r="G15081" s="24">
        <v>0</v>
      </c>
      <c r="I15081" s="24">
        <v>0</v>
      </c>
      <c r="K15081" s="24">
        <v>0</v>
      </c>
      <c r="L15081" s="24">
        <v>0</v>
      </c>
      <c r="M15081" s="24">
        <v>0</v>
      </c>
      <c r="N15081" s="22">
        <v>9</v>
      </c>
      <c r="O15081" s="20" t="s">
        <v>188</v>
      </c>
      <c r="P15081" s="24">
        <v>0</v>
      </c>
      <c r="Q15081" s="24">
        <v>0</v>
      </c>
      <c r="R15081" s="24">
        <v>0</v>
      </c>
      <c r="S15081" s="22">
        <v>9</v>
      </c>
      <c r="T15081" s="22">
        <v>9</v>
      </c>
      <c r="U15081" s="22">
        <v>9</v>
      </c>
      <c r="V15081" s="22">
        <v>9</v>
      </c>
      <c r="W15081" s="22">
        <v>9</v>
      </c>
      <c r="Y15081" s="22">
        <v>34.893099999999997</v>
      </c>
      <c r="Z15081" s="20" t="s">
        <v>189</v>
      </c>
      <c r="AA15081" s="22">
        <v>0</v>
      </c>
      <c r="AB15081" s="22">
        <v>99</v>
      </c>
      <c r="AC15081" s="24">
        <v>0</v>
      </c>
      <c r="AD15081" s="24">
        <v>0</v>
      </c>
      <c r="AE15081" s="24">
        <v>0</v>
      </c>
    </row>
    <row r="15082" spans="1:31" x14ac:dyDescent="0.3">
      <c r="A15082" s="20" t="s">
        <v>24349</v>
      </c>
      <c r="C15082" t="s">
        <v>24350</v>
      </c>
      <c r="D15082" s="22" t="s">
        <v>1113</v>
      </c>
      <c r="F15082" s="24">
        <v>0</v>
      </c>
      <c r="G15082" s="24">
        <v>0</v>
      </c>
      <c r="I15082" s="24">
        <v>0</v>
      </c>
      <c r="K15082" s="24">
        <v>0</v>
      </c>
      <c r="L15082" s="24">
        <v>0</v>
      </c>
      <c r="M15082" s="24">
        <v>0</v>
      </c>
      <c r="N15082" s="22">
        <v>9</v>
      </c>
      <c r="O15082" s="20" t="s">
        <v>188</v>
      </c>
      <c r="P15082" s="24">
        <v>0</v>
      </c>
      <c r="Q15082" s="24">
        <v>0</v>
      </c>
      <c r="R15082" s="24">
        <v>0</v>
      </c>
      <c r="S15082" s="22">
        <v>9</v>
      </c>
      <c r="T15082" s="22">
        <v>9</v>
      </c>
      <c r="U15082" s="22">
        <v>9</v>
      </c>
      <c r="V15082" s="22">
        <v>9</v>
      </c>
      <c r="W15082" s="22">
        <v>9</v>
      </c>
      <c r="Y15082" s="22">
        <v>34.893099999999997</v>
      </c>
      <c r="Z15082" s="20" t="s">
        <v>189</v>
      </c>
      <c r="AA15082" s="22">
        <v>0</v>
      </c>
      <c r="AB15082" s="22">
        <v>99</v>
      </c>
      <c r="AC15082" s="24">
        <v>0</v>
      </c>
      <c r="AD15082" s="24">
        <v>0</v>
      </c>
      <c r="AE15082" s="24">
        <v>0</v>
      </c>
    </row>
    <row r="15083" spans="1:31" x14ac:dyDescent="0.3">
      <c r="A15083" s="20" t="s">
        <v>24351</v>
      </c>
      <c r="C15083" t="s">
        <v>24352</v>
      </c>
      <c r="D15083" s="22" t="s">
        <v>1113</v>
      </c>
      <c r="F15083" s="24">
        <v>0</v>
      </c>
      <c r="G15083" s="24">
        <v>0</v>
      </c>
      <c r="I15083" s="24">
        <v>0</v>
      </c>
      <c r="K15083" s="24">
        <v>0</v>
      </c>
      <c r="L15083" s="24">
        <v>0</v>
      </c>
      <c r="M15083" s="24">
        <v>0</v>
      </c>
      <c r="N15083" s="22">
        <v>9</v>
      </c>
      <c r="O15083" s="20" t="s">
        <v>188</v>
      </c>
      <c r="P15083" s="24">
        <v>0</v>
      </c>
      <c r="Q15083" s="24">
        <v>0</v>
      </c>
      <c r="R15083" s="24">
        <v>0</v>
      </c>
      <c r="S15083" s="22">
        <v>9</v>
      </c>
      <c r="T15083" s="22">
        <v>9</v>
      </c>
      <c r="U15083" s="22">
        <v>9</v>
      </c>
      <c r="V15083" s="22">
        <v>9</v>
      </c>
      <c r="W15083" s="22">
        <v>9</v>
      </c>
      <c r="Y15083" s="22">
        <v>34.893099999999997</v>
      </c>
      <c r="Z15083" s="20" t="s">
        <v>189</v>
      </c>
      <c r="AA15083" s="22">
        <v>0</v>
      </c>
      <c r="AB15083" s="22">
        <v>99</v>
      </c>
      <c r="AC15083" s="24">
        <v>0</v>
      </c>
      <c r="AD15083" s="24">
        <v>0</v>
      </c>
      <c r="AE15083" s="24">
        <v>0</v>
      </c>
    </row>
    <row r="15084" spans="1:31" x14ac:dyDescent="0.3">
      <c r="A15084" s="20" t="s">
        <v>24353</v>
      </c>
      <c r="C15084" t="s">
        <v>24354</v>
      </c>
      <c r="D15084" s="22" t="s">
        <v>1113</v>
      </c>
      <c r="F15084" s="24">
        <v>0</v>
      </c>
      <c r="G15084" s="24">
        <v>0</v>
      </c>
      <c r="I15084" s="24">
        <v>0</v>
      </c>
      <c r="K15084" s="24">
        <v>0</v>
      </c>
      <c r="L15084" s="24">
        <v>0</v>
      </c>
      <c r="M15084" s="24">
        <v>0</v>
      </c>
      <c r="N15084" s="22">
        <v>9</v>
      </c>
      <c r="O15084" s="20" t="s">
        <v>188</v>
      </c>
      <c r="P15084" s="24">
        <v>0</v>
      </c>
      <c r="Q15084" s="24">
        <v>0</v>
      </c>
      <c r="R15084" s="24">
        <v>0</v>
      </c>
      <c r="S15084" s="22">
        <v>9</v>
      </c>
      <c r="T15084" s="22">
        <v>9</v>
      </c>
      <c r="U15084" s="22">
        <v>9</v>
      </c>
      <c r="V15084" s="22">
        <v>9</v>
      </c>
      <c r="W15084" s="22">
        <v>9</v>
      </c>
      <c r="Y15084" s="22">
        <v>34.893099999999997</v>
      </c>
      <c r="Z15084" s="20" t="s">
        <v>189</v>
      </c>
      <c r="AA15084" s="22">
        <v>0</v>
      </c>
      <c r="AB15084" s="22">
        <v>99</v>
      </c>
      <c r="AC15084" s="24">
        <v>0</v>
      </c>
      <c r="AD15084" s="24">
        <v>0</v>
      </c>
      <c r="AE15084" s="24">
        <v>0</v>
      </c>
    </row>
    <row r="15085" spans="1:31" x14ac:dyDescent="0.3">
      <c r="A15085" s="20" t="s">
        <v>24355</v>
      </c>
      <c r="C15085" t="s">
        <v>24356</v>
      </c>
      <c r="D15085" s="22" t="s">
        <v>1113</v>
      </c>
      <c r="F15085" s="24">
        <v>0</v>
      </c>
      <c r="G15085" s="24">
        <v>0</v>
      </c>
      <c r="I15085" s="24">
        <v>0</v>
      </c>
      <c r="K15085" s="24">
        <v>0</v>
      </c>
      <c r="L15085" s="24">
        <v>0</v>
      </c>
      <c r="M15085" s="24">
        <v>0</v>
      </c>
      <c r="N15085" s="22">
        <v>9</v>
      </c>
      <c r="O15085" s="20" t="s">
        <v>188</v>
      </c>
      <c r="P15085" s="24">
        <v>0</v>
      </c>
      <c r="Q15085" s="24">
        <v>0</v>
      </c>
      <c r="R15085" s="24">
        <v>0</v>
      </c>
      <c r="S15085" s="22">
        <v>9</v>
      </c>
      <c r="T15085" s="22">
        <v>9</v>
      </c>
      <c r="U15085" s="22">
        <v>9</v>
      </c>
      <c r="V15085" s="22">
        <v>9</v>
      </c>
      <c r="W15085" s="22">
        <v>9</v>
      </c>
      <c r="Y15085" s="22">
        <v>34.893099999999997</v>
      </c>
      <c r="Z15085" s="20" t="s">
        <v>189</v>
      </c>
      <c r="AA15085" s="22">
        <v>0</v>
      </c>
      <c r="AB15085" s="22">
        <v>99</v>
      </c>
      <c r="AC15085" s="24">
        <v>0</v>
      </c>
      <c r="AD15085" s="24">
        <v>0</v>
      </c>
      <c r="AE15085" s="24">
        <v>0</v>
      </c>
    </row>
    <row r="15086" spans="1:31" x14ac:dyDescent="0.3">
      <c r="A15086" s="20" t="s">
        <v>24357</v>
      </c>
      <c r="C15086" t="s">
        <v>24358</v>
      </c>
      <c r="D15086" s="22" t="s">
        <v>1113</v>
      </c>
      <c r="F15086" s="24">
        <v>0</v>
      </c>
      <c r="G15086" s="24">
        <v>0</v>
      </c>
      <c r="I15086" s="24">
        <v>0</v>
      </c>
      <c r="K15086" s="24">
        <v>0</v>
      </c>
      <c r="L15086" s="24">
        <v>0</v>
      </c>
      <c r="M15086" s="24">
        <v>0</v>
      </c>
      <c r="N15086" s="22">
        <v>9</v>
      </c>
      <c r="O15086" s="20" t="s">
        <v>188</v>
      </c>
      <c r="P15086" s="24">
        <v>0</v>
      </c>
      <c r="Q15086" s="24">
        <v>0</v>
      </c>
      <c r="R15086" s="24">
        <v>0</v>
      </c>
      <c r="S15086" s="22">
        <v>9</v>
      </c>
      <c r="T15086" s="22">
        <v>9</v>
      </c>
      <c r="U15086" s="22">
        <v>9</v>
      </c>
      <c r="V15086" s="22">
        <v>9</v>
      </c>
      <c r="W15086" s="22">
        <v>9</v>
      </c>
      <c r="Y15086" s="22">
        <v>34.893099999999997</v>
      </c>
      <c r="Z15086" s="20" t="s">
        <v>189</v>
      </c>
      <c r="AA15086" s="22">
        <v>0</v>
      </c>
      <c r="AB15086" s="22">
        <v>99</v>
      </c>
      <c r="AC15086" s="24">
        <v>0</v>
      </c>
      <c r="AD15086" s="24">
        <v>0</v>
      </c>
      <c r="AE15086" s="24">
        <v>0</v>
      </c>
    </row>
    <row r="15087" spans="1:31" x14ac:dyDescent="0.3">
      <c r="A15087" s="20" t="s">
        <v>24359</v>
      </c>
      <c r="C15087" t="s">
        <v>24360</v>
      </c>
      <c r="D15087" s="22" t="s">
        <v>1113</v>
      </c>
      <c r="F15087" s="24">
        <v>0</v>
      </c>
      <c r="G15087" s="24">
        <v>0</v>
      </c>
      <c r="I15087" s="24">
        <v>0</v>
      </c>
      <c r="K15087" s="24">
        <v>0</v>
      </c>
      <c r="L15087" s="24">
        <v>0</v>
      </c>
      <c r="M15087" s="24">
        <v>0</v>
      </c>
      <c r="N15087" s="22">
        <v>9</v>
      </c>
      <c r="O15087" s="20" t="s">
        <v>188</v>
      </c>
      <c r="P15087" s="24">
        <v>0</v>
      </c>
      <c r="Q15087" s="24">
        <v>0</v>
      </c>
      <c r="R15087" s="24">
        <v>0</v>
      </c>
      <c r="S15087" s="22">
        <v>9</v>
      </c>
      <c r="T15087" s="22">
        <v>9</v>
      </c>
      <c r="U15087" s="22">
        <v>9</v>
      </c>
      <c r="V15087" s="22">
        <v>9</v>
      </c>
      <c r="W15087" s="22">
        <v>9</v>
      </c>
      <c r="Y15087" s="22">
        <v>34.893099999999997</v>
      </c>
      <c r="Z15087" s="20" t="s">
        <v>189</v>
      </c>
      <c r="AA15087" s="22">
        <v>0</v>
      </c>
      <c r="AB15087" s="22">
        <v>99</v>
      </c>
      <c r="AC15087" s="24">
        <v>0</v>
      </c>
      <c r="AD15087" s="24">
        <v>0</v>
      </c>
      <c r="AE15087" s="24">
        <v>0</v>
      </c>
    </row>
    <row r="15088" spans="1:31" x14ac:dyDescent="0.3">
      <c r="A15088" s="20" t="s">
        <v>24361</v>
      </c>
      <c r="C15088" t="s">
        <v>23673</v>
      </c>
      <c r="D15088" s="22" t="s">
        <v>1004</v>
      </c>
      <c r="F15088" s="24">
        <v>0.48</v>
      </c>
      <c r="G15088" s="24">
        <v>0.28999999999999998</v>
      </c>
      <c r="I15088" s="24">
        <v>0.28999999999999998</v>
      </c>
      <c r="K15088" s="24">
        <v>0.05</v>
      </c>
      <c r="L15088" s="24">
        <v>0.82</v>
      </c>
      <c r="M15088" s="24">
        <v>0.82</v>
      </c>
      <c r="N15088" s="22">
        <v>0</v>
      </c>
      <c r="O15088" s="20" t="s">
        <v>188</v>
      </c>
      <c r="P15088" s="24">
        <v>0</v>
      </c>
      <c r="Q15088" s="24">
        <v>0</v>
      </c>
      <c r="R15088" s="24">
        <v>0</v>
      </c>
      <c r="S15088" s="22">
        <v>0</v>
      </c>
      <c r="T15088" s="22">
        <v>0</v>
      </c>
      <c r="U15088" s="22">
        <v>0</v>
      </c>
      <c r="V15088" s="22">
        <v>0</v>
      </c>
      <c r="W15088" s="22">
        <v>0</v>
      </c>
      <c r="Y15088" s="22">
        <v>34.893099999999997</v>
      </c>
      <c r="Z15088" s="20" t="s">
        <v>189</v>
      </c>
      <c r="AA15088" s="22">
        <v>0</v>
      </c>
      <c r="AB15088" s="22">
        <v>99</v>
      </c>
      <c r="AC15088" s="24">
        <v>0</v>
      </c>
      <c r="AD15088" s="24">
        <v>0</v>
      </c>
      <c r="AE15088" s="24">
        <v>0</v>
      </c>
    </row>
    <row r="15089" spans="1:31" x14ac:dyDescent="0.3">
      <c r="A15089" s="20" t="s">
        <v>24362</v>
      </c>
      <c r="C15089" t="s">
        <v>23675</v>
      </c>
      <c r="D15089" s="22" t="s">
        <v>1004</v>
      </c>
      <c r="F15089" s="24">
        <v>0.93</v>
      </c>
      <c r="G15089" s="24">
        <v>0.41</v>
      </c>
      <c r="I15089" s="24">
        <v>0.41</v>
      </c>
      <c r="K15089" s="24">
        <v>0.09</v>
      </c>
      <c r="L15089" s="24">
        <v>1.43</v>
      </c>
      <c r="M15089" s="24">
        <v>1.43</v>
      </c>
      <c r="N15089" s="22">
        <v>0</v>
      </c>
      <c r="O15089" s="20" t="s">
        <v>188</v>
      </c>
      <c r="P15089" s="24">
        <v>0</v>
      </c>
      <c r="Q15089" s="24">
        <v>0</v>
      </c>
      <c r="R15089" s="24">
        <v>0</v>
      </c>
      <c r="S15089" s="22">
        <v>0</v>
      </c>
      <c r="T15089" s="22">
        <v>0</v>
      </c>
      <c r="U15089" s="22">
        <v>0</v>
      </c>
      <c r="V15089" s="22">
        <v>0</v>
      </c>
      <c r="W15089" s="22">
        <v>0</v>
      </c>
      <c r="Y15089" s="22">
        <v>34.893099999999997</v>
      </c>
      <c r="Z15089" s="20" t="s">
        <v>189</v>
      </c>
      <c r="AA15089" s="22">
        <v>0</v>
      </c>
      <c r="AB15089" s="22">
        <v>99</v>
      </c>
      <c r="AC15089" s="24">
        <v>0</v>
      </c>
      <c r="AD15089" s="24">
        <v>0</v>
      </c>
      <c r="AE15089" s="24">
        <v>0</v>
      </c>
    </row>
    <row r="15090" spans="1:31" x14ac:dyDescent="0.3">
      <c r="A15090" s="20" t="s">
        <v>24363</v>
      </c>
      <c r="C15090" t="s">
        <v>24364</v>
      </c>
      <c r="D15090" s="22" t="s">
        <v>1004</v>
      </c>
      <c r="F15090" s="24">
        <v>1.42</v>
      </c>
      <c r="G15090" s="24">
        <v>0.67</v>
      </c>
      <c r="I15090" s="24">
        <v>0.67</v>
      </c>
      <c r="K15090" s="24">
        <v>0.15</v>
      </c>
      <c r="L15090" s="24">
        <v>2.2400000000000002</v>
      </c>
      <c r="M15090" s="24">
        <v>2.2400000000000002</v>
      </c>
      <c r="N15090" s="22">
        <v>0</v>
      </c>
      <c r="O15090" s="20" t="s">
        <v>188</v>
      </c>
      <c r="P15090" s="24">
        <v>0</v>
      </c>
      <c r="Q15090" s="24">
        <v>0</v>
      </c>
      <c r="R15090" s="24">
        <v>0</v>
      </c>
      <c r="S15090" s="22">
        <v>0</v>
      </c>
      <c r="T15090" s="22">
        <v>0</v>
      </c>
      <c r="U15090" s="22">
        <v>0</v>
      </c>
      <c r="V15090" s="22">
        <v>0</v>
      </c>
      <c r="W15090" s="22">
        <v>0</v>
      </c>
      <c r="Y15090" s="22">
        <v>34.893099999999997</v>
      </c>
      <c r="Z15090" s="20" t="s">
        <v>189</v>
      </c>
      <c r="AA15090" s="22">
        <v>0</v>
      </c>
      <c r="AB15090" s="22">
        <v>99</v>
      </c>
      <c r="AC15090" s="24">
        <v>0</v>
      </c>
      <c r="AD15090" s="24">
        <v>0</v>
      </c>
      <c r="AE15090" s="24">
        <v>0</v>
      </c>
    </row>
    <row r="15091" spans="1:31" x14ac:dyDescent="0.3">
      <c r="A15091" s="20" t="s">
        <v>24365</v>
      </c>
      <c r="C15091" t="s">
        <v>23679</v>
      </c>
      <c r="D15091" s="22" t="s">
        <v>1004</v>
      </c>
      <c r="F15091" s="24">
        <v>2.4300000000000002</v>
      </c>
      <c r="G15091" s="24">
        <v>1.1100000000000001</v>
      </c>
      <c r="I15091" s="24">
        <v>1.1100000000000001</v>
      </c>
      <c r="K15091" s="24">
        <v>0.23</v>
      </c>
      <c r="L15091" s="24">
        <v>3.77</v>
      </c>
      <c r="M15091" s="24">
        <v>3.77</v>
      </c>
      <c r="N15091" s="22">
        <v>0</v>
      </c>
      <c r="O15091" s="20" t="s">
        <v>188</v>
      </c>
      <c r="P15091" s="24">
        <v>0</v>
      </c>
      <c r="Q15091" s="24">
        <v>0</v>
      </c>
      <c r="R15091" s="24">
        <v>0</v>
      </c>
      <c r="S15091" s="22">
        <v>0</v>
      </c>
      <c r="T15091" s="22">
        <v>0</v>
      </c>
      <c r="U15091" s="22">
        <v>0</v>
      </c>
      <c r="V15091" s="22">
        <v>0</v>
      </c>
      <c r="W15091" s="22">
        <v>0</v>
      </c>
      <c r="Y15091" s="22">
        <v>34.893099999999997</v>
      </c>
      <c r="Z15091" s="20" t="s">
        <v>189</v>
      </c>
      <c r="AA15091" s="22">
        <v>0</v>
      </c>
      <c r="AB15091" s="22">
        <v>99</v>
      </c>
      <c r="AC15091" s="24">
        <v>0</v>
      </c>
      <c r="AD15091" s="24">
        <v>0</v>
      </c>
      <c r="AE15091" s="24">
        <v>0</v>
      </c>
    </row>
    <row r="15092" spans="1:31" x14ac:dyDescent="0.3">
      <c r="A15092" s="20" t="s">
        <v>24366</v>
      </c>
      <c r="C15092" t="s">
        <v>23681</v>
      </c>
      <c r="D15092" s="22" t="s">
        <v>1004</v>
      </c>
      <c r="F15092" s="24">
        <v>3.17</v>
      </c>
      <c r="G15092" s="24">
        <v>1.54</v>
      </c>
      <c r="I15092" s="24">
        <v>1.54</v>
      </c>
      <c r="K15092" s="24">
        <v>0.31</v>
      </c>
      <c r="L15092" s="24">
        <v>5.0199999999999996</v>
      </c>
      <c r="M15092" s="24">
        <v>5.0199999999999996</v>
      </c>
      <c r="N15092" s="22">
        <v>0</v>
      </c>
      <c r="O15092" s="20" t="s">
        <v>188</v>
      </c>
      <c r="P15092" s="24">
        <v>0</v>
      </c>
      <c r="Q15092" s="24">
        <v>0</v>
      </c>
      <c r="R15092" s="24">
        <v>0</v>
      </c>
      <c r="S15092" s="22">
        <v>0</v>
      </c>
      <c r="T15092" s="22">
        <v>0</v>
      </c>
      <c r="U15092" s="22">
        <v>0</v>
      </c>
      <c r="V15092" s="22">
        <v>0</v>
      </c>
      <c r="W15092" s="22">
        <v>0</v>
      </c>
      <c r="Y15092" s="22">
        <v>34.893099999999997</v>
      </c>
      <c r="Z15092" s="20" t="s">
        <v>189</v>
      </c>
      <c r="AA15092" s="22">
        <v>0</v>
      </c>
      <c r="AB15092" s="22">
        <v>99</v>
      </c>
      <c r="AC15092" s="24">
        <v>0</v>
      </c>
      <c r="AD15092" s="24">
        <v>0</v>
      </c>
      <c r="AE15092" s="24">
        <v>0</v>
      </c>
    </row>
    <row r="15093" spans="1:31" x14ac:dyDescent="0.3">
      <c r="A15093" s="20" t="s">
        <v>24367</v>
      </c>
      <c r="C15093" t="s">
        <v>23683</v>
      </c>
      <c r="D15093" s="22" t="s">
        <v>1004</v>
      </c>
      <c r="F15093" s="24">
        <v>0.48</v>
      </c>
      <c r="G15093" s="24">
        <v>0.28999999999999998</v>
      </c>
      <c r="I15093" s="24">
        <v>0.28999999999999998</v>
      </c>
      <c r="K15093" s="24">
        <v>0.05</v>
      </c>
      <c r="L15093" s="24">
        <v>0.82</v>
      </c>
      <c r="M15093" s="24">
        <v>0.82</v>
      </c>
      <c r="N15093" s="22">
        <v>0</v>
      </c>
      <c r="O15093" s="20" t="s">
        <v>188</v>
      </c>
      <c r="P15093" s="24">
        <v>0</v>
      </c>
      <c r="Q15093" s="24">
        <v>0</v>
      </c>
      <c r="R15093" s="24">
        <v>0</v>
      </c>
      <c r="S15093" s="22">
        <v>0</v>
      </c>
      <c r="T15093" s="22">
        <v>0</v>
      </c>
      <c r="U15093" s="22">
        <v>0</v>
      </c>
      <c r="V15093" s="22">
        <v>0</v>
      </c>
      <c r="W15093" s="22">
        <v>0</v>
      </c>
      <c r="Y15093" s="22">
        <v>34.893099999999997</v>
      </c>
      <c r="Z15093" s="20" t="s">
        <v>189</v>
      </c>
      <c r="AA15093" s="22">
        <v>0</v>
      </c>
      <c r="AB15093" s="22">
        <v>99</v>
      </c>
      <c r="AC15093" s="24">
        <v>0</v>
      </c>
      <c r="AD15093" s="24">
        <v>0</v>
      </c>
      <c r="AE15093" s="24">
        <v>0</v>
      </c>
    </row>
    <row r="15094" spans="1:31" x14ac:dyDescent="0.3">
      <c r="A15094" s="20" t="s">
        <v>24368</v>
      </c>
      <c r="C15094" t="s">
        <v>24369</v>
      </c>
      <c r="D15094" s="22" t="s">
        <v>1004</v>
      </c>
      <c r="F15094" s="24">
        <v>0.97</v>
      </c>
      <c r="G15094" s="24">
        <v>0.55000000000000004</v>
      </c>
      <c r="I15094" s="24">
        <v>0.55000000000000004</v>
      </c>
      <c r="K15094" s="24">
        <v>0.1</v>
      </c>
      <c r="L15094" s="24">
        <v>1.62</v>
      </c>
      <c r="M15094" s="24">
        <v>1.62</v>
      </c>
      <c r="N15094" s="22">
        <v>0</v>
      </c>
      <c r="O15094" s="20" t="s">
        <v>188</v>
      </c>
      <c r="P15094" s="24">
        <v>0</v>
      </c>
      <c r="Q15094" s="24">
        <v>0</v>
      </c>
      <c r="R15094" s="24">
        <v>0</v>
      </c>
      <c r="S15094" s="22">
        <v>0</v>
      </c>
      <c r="T15094" s="22">
        <v>0</v>
      </c>
      <c r="U15094" s="22">
        <v>0</v>
      </c>
      <c r="V15094" s="22">
        <v>0</v>
      </c>
      <c r="W15094" s="22">
        <v>0</v>
      </c>
      <c r="Y15094" s="22">
        <v>34.893099999999997</v>
      </c>
      <c r="Z15094" s="20" t="s">
        <v>189</v>
      </c>
      <c r="AA15094" s="22">
        <v>0</v>
      </c>
      <c r="AB15094" s="22">
        <v>99</v>
      </c>
      <c r="AC15094" s="24">
        <v>0</v>
      </c>
      <c r="AD15094" s="24">
        <v>0</v>
      </c>
      <c r="AE15094" s="24">
        <v>0</v>
      </c>
    </row>
    <row r="15095" spans="1:31" x14ac:dyDescent="0.3">
      <c r="A15095" s="20" t="s">
        <v>24370</v>
      </c>
      <c r="C15095" t="s">
        <v>23687</v>
      </c>
      <c r="D15095" s="22" t="s">
        <v>1004</v>
      </c>
      <c r="F15095" s="24">
        <v>1.5</v>
      </c>
      <c r="G15095" s="24">
        <v>0.82</v>
      </c>
      <c r="I15095" s="24">
        <v>0.82</v>
      </c>
      <c r="K15095" s="24">
        <v>0.14000000000000001</v>
      </c>
      <c r="L15095" s="24">
        <v>2.46</v>
      </c>
      <c r="M15095" s="24">
        <v>2.46</v>
      </c>
      <c r="N15095" s="22">
        <v>0</v>
      </c>
      <c r="O15095" s="20" t="s">
        <v>188</v>
      </c>
      <c r="P15095" s="24">
        <v>0</v>
      </c>
      <c r="Q15095" s="24">
        <v>0</v>
      </c>
      <c r="R15095" s="24">
        <v>0</v>
      </c>
      <c r="S15095" s="22">
        <v>0</v>
      </c>
      <c r="T15095" s="22">
        <v>0</v>
      </c>
      <c r="U15095" s="22">
        <v>0</v>
      </c>
      <c r="V15095" s="22">
        <v>0</v>
      </c>
      <c r="W15095" s="22">
        <v>0</v>
      </c>
      <c r="Y15095" s="22">
        <v>34.893099999999997</v>
      </c>
      <c r="Z15095" s="20" t="s">
        <v>189</v>
      </c>
      <c r="AA15095" s="22">
        <v>0</v>
      </c>
      <c r="AB15095" s="22">
        <v>99</v>
      </c>
      <c r="AC15095" s="24">
        <v>0</v>
      </c>
      <c r="AD15095" s="24">
        <v>0</v>
      </c>
      <c r="AE15095" s="24">
        <v>0</v>
      </c>
    </row>
    <row r="15096" spans="1:31" x14ac:dyDescent="0.3">
      <c r="A15096" s="20" t="s">
        <v>24371</v>
      </c>
      <c r="C15096" t="s">
        <v>23689</v>
      </c>
      <c r="D15096" s="22" t="s">
        <v>1004</v>
      </c>
      <c r="F15096" s="24">
        <v>2.11</v>
      </c>
      <c r="G15096" s="24">
        <v>1.23</v>
      </c>
      <c r="I15096" s="24">
        <v>1.23</v>
      </c>
      <c r="K15096" s="24">
        <v>0.21</v>
      </c>
      <c r="L15096" s="24">
        <v>3.55</v>
      </c>
      <c r="M15096" s="24">
        <v>3.55</v>
      </c>
      <c r="N15096" s="22">
        <v>0</v>
      </c>
      <c r="O15096" s="20" t="s">
        <v>188</v>
      </c>
      <c r="P15096" s="24">
        <v>0</v>
      </c>
      <c r="Q15096" s="24">
        <v>0</v>
      </c>
      <c r="R15096" s="24">
        <v>0</v>
      </c>
      <c r="S15096" s="22">
        <v>0</v>
      </c>
      <c r="T15096" s="22">
        <v>0</v>
      </c>
      <c r="U15096" s="22">
        <v>0</v>
      </c>
      <c r="V15096" s="22">
        <v>0</v>
      </c>
      <c r="W15096" s="22">
        <v>0</v>
      </c>
      <c r="Y15096" s="22">
        <v>34.893099999999997</v>
      </c>
      <c r="Z15096" s="20" t="s">
        <v>189</v>
      </c>
      <c r="AA15096" s="22">
        <v>0</v>
      </c>
      <c r="AB15096" s="22">
        <v>99</v>
      </c>
      <c r="AC15096" s="24">
        <v>0</v>
      </c>
      <c r="AD15096" s="24">
        <v>0</v>
      </c>
      <c r="AE15096" s="24">
        <v>0</v>
      </c>
    </row>
    <row r="15097" spans="1:31" x14ac:dyDescent="0.3">
      <c r="A15097" s="20" t="s">
        <v>24372</v>
      </c>
      <c r="C15097" t="s">
        <v>24373</v>
      </c>
      <c r="D15097" s="22" t="s">
        <v>1004</v>
      </c>
      <c r="F15097" s="24">
        <v>0.18</v>
      </c>
      <c r="G15097" s="24">
        <v>1.0900000000000001</v>
      </c>
      <c r="I15097" s="24">
        <v>1.0900000000000001</v>
      </c>
      <c r="K15097" s="24">
        <v>0.02</v>
      </c>
      <c r="L15097" s="24">
        <v>1.29</v>
      </c>
      <c r="M15097" s="24">
        <v>1.29</v>
      </c>
      <c r="N15097" s="22">
        <v>0</v>
      </c>
      <c r="O15097" s="20" t="s">
        <v>188</v>
      </c>
      <c r="P15097" s="24">
        <v>0</v>
      </c>
      <c r="Q15097" s="24">
        <v>0</v>
      </c>
      <c r="R15097" s="24">
        <v>0</v>
      </c>
      <c r="S15097" s="22">
        <v>0</v>
      </c>
      <c r="T15097" s="22">
        <v>0</v>
      </c>
      <c r="U15097" s="22">
        <v>9</v>
      </c>
      <c r="V15097" s="22">
        <v>9</v>
      </c>
      <c r="W15097" s="22">
        <v>9</v>
      </c>
      <c r="Y15097" s="22">
        <v>34.893099999999997</v>
      </c>
      <c r="Z15097" s="20" t="s">
        <v>189</v>
      </c>
      <c r="AA15097" s="22">
        <v>0</v>
      </c>
      <c r="AB15097" s="22">
        <v>99</v>
      </c>
      <c r="AC15097" s="24">
        <v>0</v>
      </c>
      <c r="AD15097" s="24">
        <v>0</v>
      </c>
      <c r="AE15097" s="24">
        <v>0</v>
      </c>
    </row>
    <row r="15098" spans="1:31" x14ac:dyDescent="0.3">
      <c r="A15098" s="20" t="s">
        <v>24374</v>
      </c>
      <c r="C15098" t="s">
        <v>24375</v>
      </c>
      <c r="D15098" s="22" t="s">
        <v>192</v>
      </c>
      <c r="F15098" s="24">
        <v>0</v>
      </c>
      <c r="G15098" s="24">
        <v>0</v>
      </c>
      <c r="I15098" s="24">
        <v>0</v>
      </c>
      <c r="K15098" s="24">
        <v>0</v>
      </c>
      <c r="L15098" s="24">
        <v>0</v>
      </c>
      <c r="M15098" s="24">
        <v>0</v>
      </c>
      <c r="N15098" s="22">
        <v>9</v>
      </c>
      <c r="O15098" s="20" t="s">
        <v>188</v>
      </c>
      <c r="P15098" s="24">
        <v>0</v>
      </c>
      <c r="Q15098" s="24">
        <v>0</v>
      </c>
      <c r="R15098" s="24">
        <v>0</v>
      </c>
      <c r="S15098" s="22">
        <v>9</v>
      </c>
      <c r="T15098" s="22">
        <v>9</v>
      </c>
      <c r="U15098" s="22">
        <v>9</v>
      </c>
      <c r="V15098" s="22">
        <v>9</v>
      </c>
      <c r="W15098" s="22">
        <v>9</v>
      </c>
      <c r="Y15098" s="22">
        <v>34.893099999999997</v>
      </c>
      <c r="Z15098" s="20" t="s">
        <v>189</v>
      </c>
      <c r="AA15098" s="22">
        <v>0</v>
      </c>
      <c r="AB15098" s="22">
        <v>99</v>
      </c>
      <c r="AC15098" s="24">
        <v>0</v>
      </c>
      <c r="AD15098" s="24">
        <v>0</v>
      </c>
      <c r="AE15098" s="24">
        <v>0</v>
      </c>
    </row>
    <row r="15099" spans="1:31" x14ac:dyDescent="0.3">
      <c r="A15099" s="20" t="s">
        <v>24376</v>
      </c>
      <c r="C15099" t="s">
        <v>24377</v>
      </c>
      <c r="D15099" s="22" t="s">
        <v>192</v>
      </c>
      <c r="F15099" s="24">
        <v>0</v>
      </c>
      <c r="G15099" s="24">
        <v>0</v>
      </c>
      <c r="I15099" s="24">
        <v>0</v>
      </c>
      <c r="K15099" s="24">
        <v>0</v>
      </c>
      <c r="L15099" s="24">
        <v>0</v>
      </c>
      <c r="M15099" s="24">
        <v>0</v>
      </c>
      <c r="N15099" s="22">
        <v>9</v>
      </c>
      <c r="O15099" s="20" t="s">
        <v>188</v>
      </c>
      <c r="P15099" s="24">
        <v>0</v>
      </c>
      <c r="Q15099" s="24">
        <v>0</v>
      </c>
      <c r="R15099" s="24">
        <v>0</v>
      </c>
      <c r="S15099" s="22">
        <v>9</v>
      </c>
      <c r="T15099" s="22">
        <v>9</v>
      </c>
      <c r="U15099" s="22">
        <v>9</v>
      </c>
      <c r="V15099" s="22">
        <v>9</v>
      </c>
      <c r="W15099" s="22">
        <v>9</v>
      </c>
      <c r="Y15099" s="22">
        <v>34.893099999999997</v>
      </c>
      <c r="Z15099" s="20" t="s">
        <v>189</v>
      </c>
      <c r="AA15099" s="22">
        <v>0</v>
      </c>
      <c r="AB15099" s="22">
        <v>99</v>
      </c>
      <c r="AC15099" s="24">
        <v>0</v>
      </c>
      <c r="AD15099" s="24">
        <v>0</v>
      </c>
      <c r="AE15099" s="24">
        <v>0</v>
      </c>
    </row>
    <row r="15100" spans="1:31" x14ac:dyDescent="0.3">
      <c r="A15100" s="20" t="s">
        <v>24378</v>
      </c>
      <c r="C15100" t="s">
        <v>24377</v>
      </c>
      <c r="D15100" s="22" t="s">
        <v>192</v>
      </c>
      <c r="F15100" s="24">
        <v>0</v>
      </c>
      <c r="G15100" s="24">
        <v>0</v>
      </c>
      <c r="I15100" s="24">
        <v>0</v>
      </c>
      <c r="K15100" s="24">
        <v>0</v>
      </c>
      <c r="L15100" s="24">
        <v>0</v>
      </c>
      <c r="M15100" s="24">
        <v>0</v>
      </c>
      <c r="N15100" s="22">
        <v>9</v>
      </c>
      <c r="O15100" s="20" t="s">
        <v>188</v>
      </c>
      <c r="P15100" s="24">
        <v>0</v>
      </c>
      <c r="Q15100" s="24">
        <v>0</v>
      </c>
      <c r="R15100" s="24">
        <v>0</v>
      </c>
      <c r="S15100" s="22">
        <v>9</v>
      </c>
      <c r="T15100" s="22">
        <v>9</v>
      </c>
      <c r="U15100" s="22">
        <v>9</v>
      </c>
      <c r="V15100" s="22">
        <v>9</v>
      </c>
      <c r="W15100" s="22">
        <v>9</v>
      </c>
      <c r="Y15100" s="22">
        <v>34.893099999999997</v>
      </c>
      <c r="Z15100" s="20" t="s">
        <v>189</v>
      </c>
      <c r="AA15100" s="22">
        <v>0</v>
      </c>
      <c r="AB15100" s="22">
        <v>99</v>
      </c>
      <c r="AC15100" s="24">
        <v>0</v>
      </c>
      <c r="AD15100" s="24">
        <v>0</v>
      </c>
      <c r="AE15100" s="24">
        <v>0</v>
      </c>
    </row>
    <row r="15101" spans="1:31" x14ac:dyDescent="0.3">
      <c r="A15101" s="20" t="s">
        <v>24379</v>
      </c>
      <c r="C15101" t="s">
        <v>24380</v>
      </c>
      <c r="D15101" s="22" t="s">
        <v>192</v>
      </c>
      <c r="F15101" s="24">
        <v>0</v>
      </c>
      <c r="G15101" s="24">
        <v>0</v>
      </c>
      <c r="I15101" s="24">
        <v>0</v>
      </c>
      <c r="K15101" s="24">
        <v>0</v>
      </c>
      <c r="L15101" s="24">
        <v>0</v>
      </c>
      <c r="M15101" s="24">
        <v>0</v>
      </c>
      <c r="N15101" s="22">
        <v>9</v>
      </c>
      <c r="O15101" s="20" t="s">
        <v>188</v>
      </c>
      <c r="P15101" s="24">
        <v>0</v>
      </c>
      <c r="Q15101" s="24">
        <v>0</v>
      </c>
      <c r="R15101" s="24">
        <v>0</v>
      </c>
      <c r="S15101" s="22">
        <v>9</v>
      </c>
      <c r="T15101" s="22">
        <v>9</v>
      </c>
      <c r="U15101" s="22">
        <v>9</v>
      </c>
      <c r="V15101" s="22">
        <v>9</v>
      </c>
      <c r="W15101" s="22">
        <v>9</v>
      </c>
      <c r="Y15101" s="22">
        <v>34.893099999999997</v>
      </c>
      <c r="Z15101" s="20" t="s">
        <v>189</v>
      </c>
      <c r="AA15101" s="22">
        <v>0</v>
      </c>
      <c r="AB15101" s="22">
        <v>99</v>
      </c>
      <c r="AC15101" s="24">
        <v>0</v>
      </c>
      <c r="AD15101" s="24">
        <v>0</v>
      </c>
      <c r="AE15101" s="24">
        <v>0</v>
      </c>
    </row>
    <row r="15102" spans="1:31" x14ac:dyDescent="0.3">
      <c r="A15102" s="20" t="s">
        <v>24381</v>
      </c>
      <c r="C15102" t="s">
        <v>24380</v>
      </c>
      <c r="D15102" s="22" t="s">
        <v>192</v>
      </c>
      <c r="F15102" s="24">
        <v>0</v>
      </c>
      <c r="G15102" s="24">
        <v>0</v>
      </c>
      <c r="I15102" s="24">
        <v>0</v>
      </c>
      <c r="K15102" s="24">
        <v>0</v>
      </c>
      <c r="L15102" s="24">
        <v>0</v>
      </c>
      <c r="M15102" s="24">
        <v>0</v>
      </c>
      <c r="N15102" s="22">
        <v>9</v>
      </c>
      <c r="O15102" s="20" t="s">
        <v>188</v>
      </c>
      <c r="P15102" s="24">
        <v>0</v>
      </c>
      <c r="Q15102" s="24">
        <v>0</v>
      </c>
      <c r="R15102" s="24">
        <v>0</v>
      </c>
      <c r="S15102" s="22">
        <v>9</v>
      </c>
      <c r="T15102" s="22">
        <v>9</v>
      </c>
      <c r="U15102" s="22">
        <v>9</v>
      </c>
      <c r="V15102" s="22">
        <v>9</v>
      </c>
      <c r="W15102" s="22">
        <v>9</v>
      </c>
      <c r="Y15102" s="22">
        <v>34.893099999999997</v>
      </c>
      <c r="Z15102" s="20" t="s">
        <v>189</v>
      </c>
      <c r="AA15102" s="22">
        <v>0</v>
      </c>
      <c r="AB15102" s="22">
        <v>99</v>
      </c>
      <c r="AC15102" s="24">
        <v>0</v>
      </c>
      <c r="AD15102" s="24">
        <v>0</v>
      </c>
      <c r="AE15102" s="24">
        <v>0</v>
      </c>
    </row>
    <row r="15103" spans="1:31" x14ac:dyDescent="0.3">
      <c r="A15103" s="20" t="s">
        <v>24382</v>
      </c>
      <c r="C15103" t="s">
        <v>24380</v>
      </c>
      <c r="D15103" s="22" t="s">
        <v>192</v>
      </c>
      <c r="F15103" s="24">
        <v>0</v>
      </c>
      <c r="G15103" s="24">
        <v>0</v>
      </c>
      <c r="I15103" s="24">
        <v>0</v>
      </c>
      <c r="K15103" s="24">
        <v>0</v>
      </c>
      <c r="L15103" s="24">
        <v>0</v>
      </c>
      <c r="M15103" s="24">
        <v>0</v>
      </c>
      <c r="N15103" s="22">
        <v>9</v>
      </c>
      <c r="O15103" s="20" t="s">
        <v>188</v>
      </c>
      <c r="P15103" s="24">
        <v>0</v>
      </c>
      <c r="Q15103" s="24">
        <v>0</v>
      </c>
      <c r="R15103" s="24">
        <v>0</v>
      </c>
      <c r="S15103" s="22">
        <v>9</v>
      </c>
      <c r="T15103" s="22">
        <v>9</v>
      </c>
      <c r="U15103" s="22">
        <v>9</v>
      </c>
      <c r="V15103" s="22">
        <v>9</v>
      </c>
      <c r="W15103" s="22">
        <v>9</v>
      </c>
      <c r="Y15103" s="22">
        <v>34.893099999999997</v>
      </c>
      <c r="Z15103" s="20" t="s">
        <v>189</v>
      </c>
      <c r="AA15103" s="22">
        <v>0</v>
      </c>
      <c r="AB15103" s="22">
        <v>99</v>
      </c>
      <c r="AC15103" s="24">
        <v>0</v>
      </c>
      <c r="AD15103" s="24">
        <v>0</v>
      </c>
      <c r="AE15103" s="24">
        <v>0</v>
      </c>
    </row>
    <row r="15104" spans="1:31" x14ac:dyDescent="0.3">
      <c r="A15104" s="20" t="s">
        <v>24383</v>
      </c>
      <c r="C15104" t="s">
        <v>24380</v>
      </c>
      <c r="D15104" s="22" t="s">
        <v>192</v>
      </c>
      <c r="F15104" s="24">
        <v>0</v>
      </c>
      <c r="G15104" s="24">
        <v>0</v>
      </c>
      <c r="I15104" s="24">
        <v>0</v>
      </c>
      <c r="K15104" s="24">
        <v>0</v>
      </c>
      <c r="L15104" s="24">
        <v>0</v>
      </c>
      <c r="M15104" s="24">
        <v>0</v>
      </c>
      <c r="N15104" s="22">
        <v>9</v>
      </c>
      <c r="O15104" s="20" t="s">
        <v>188</v>
      </c>
      <c r="P15104" s="24">
        <v>0</v>
      </c>
      <c r="Q15104" s="24">
        <v>0</v>
      </c>
      <c r="R15104" s="24">
        <v>0</v>
      </c>
      <c r="S15104" s="22">
        <v>9</v>
      </c>
      <c r="T15104" s="22">
        <v>9</v>
      </c>
      <c r="U15104" s="22">
        <v>9</v>
      </c>
      <c r="V15104" s="22">
        <v>9</v>
      </c>
      <c r="W15104" s="22">
        <v>9</v>
      </c>
      <c r="Y15104" s="22">
        <v>34.893099999999997</v>
      </c>
      <c r="Z15104" s="20" t="s">
        <v>189</v>
      </c>
      <c r="AA15104" s="22">
        <v>0</v>
      </c>
      <c r="AB15104" s="22">
        <v>99</v>
      </c>
      <c r="AC15104" s="24">
        <v>0</v>
      </c>
      <c r="AD15104" s="24">
        <v>0</v>
      </c>
      <c r="AE15104" s="24">
        <v>0</v>
      </c>
    </row>
    <row r="15105" spans="1:31" x14ac:dyDescent="0.3">
      <c r="A15105" s="20" t="s">
        <v>24384</v>
      </c>
      <c r="C15105" t="s">
        <v>24380</v>
      </c>
      <c r="D15105" s="22" t="s">
        <v>192</v>
      </c>
      <c r="F15105" s="24">
        <v>0</v>
      </c>
      <c r="G15105" s="24">
        <v>0</v>
      </c>
      <c r="I15105" s="24">
        <v>0</v>
      </c>
      <c r="K15105" s="24">
        <v>0</v>
      </c>
      <c r="L15105" s="24">
        <v>0</v>
      </c>
      <c r="M15105" s="24">
        <v>0</v>
      </c>
      <c r="N15105" s="22">
        <v>9</v>
      </c>
      <c r="O15105" s="20" t="s">
        <v>188</v>
      </c>
      <c r="P15105" s="24">
        <v>0</v>
      </c>
      <c r="Q15105" s="24">
        <v>0</v>
      </c>
      <c r="R15105" s="24">
        <v>0</v>
      </c>
      <c r="S15105" s="22">
        <v>9</v>
      </c>
      <c r="T15105" s="22">
        <v>9</v>
      </c>
      <c r="U15105" s="22">
        <v>9</v>
      </c>
      <c r="V15105" s="22">
        <v>9</v>
      </c>
      <c r="W15105" s="22">
        <v>9</v>
      </c>
      <c r="Y15105" s="22">
        <v>34.893099999999997</v>
      </c>
      <c r="Z15105" s="20" t="s">
        <v>189</v>
      </c>
      <c r="AA15105" s="22">
        <v>0</v>
      </c>
      <c r="AB15105" s="22">
        <v>99</v>
      </c>
      <c r="AC15105" s="24">
        <v>0</v>
      </c>
      <c r="AD15105" s="24">
        <v>0</v>
      </c>
      <c r="AE15105" s="24">
        <v>0</v>
      </c>
    </row>
    <row r="15106" spans="1:31" x14ac:dyDescent="0.3">
      <c r="A15106" s="20" t="s">
        <v>24385</v>
      </c>
      <c r="C15106" t="s">
        <v>24380</v>
      </c>
      <c r="D15106" s="22" t="s">
        <v>192</v>
      </c>
      <c r="F15106" s="24">
        <v>0</v>
      </c>
      <c r="G15106" s="24">
        <v>0</v>
      </c>
      <c r="I15106" s="24">
        <v>0</v>
      </c>
      <c r="K15106" s="24">
        <v>0</v>
      </c>
      <c r="L15106" s="24">
        <v>0</v>
      </c>
      <c r="M15106" s="24">
        <v>0</v>
      </c>
      <c r="N15106" s="22">
        <v>9</v>
      </c>
      <c r="O15106" s="20" t="s">
        <v>188</v>
      </c>
      <c r="P15106" s="24">
        <v>0</v>
      </c>
      <c r="Q15106" s="24">
        <v>0</v>
      </c>
      <c r="R15106" s="24">
        <v>0</v>
      </c>
      <c r="S15106" s="22">
        <v>9</v>
      </c>
      <c r="T15106" s="22">
        <v>9</v>
      </c>
      <c r="U15106" s="22">
        <v>9</v>
      </c>
      <c r="V15106" s="22">
        <v>9</v>
      </c>
      <c r="W15106" s="22">
        <v>9</v>
      </c>
      <c r="Y15106" s="22">
        <v>34.893099999999997</v>
      </c>
      <c r="Z15106" s="20" t="s">
        <v>189</v>
      </c>
      <c r="AA15106" s="22">
        <v>0</v>
      </c>
      <c r="AB15106" s="22">
        <v>99</v>
      </c>
      <c r="AC15106" s="24">
        <v>0</v>
      </c>
      <c r="AD15106" s="24">
        <v>0</v>
      </c>
      <c r="AE15106" s="24">
        <v>0</v>
      </c>
    </row>
    <row r="15107" spans="1:31" x14ac:dyDescent="0.3">
      <c r="A15107" s="20" t="s">
        <v>24386</v>
      </c>
      <c r="C15107" t="s">
        <v>24380</v>
      </c>
      <c r="D15107" s="22" t="s">
        <v>192</v>
      </c>
      <c r="F15107" s="24">
        <v>0</v>
      </c>
      <c r="G15107" s="24">
        <v>0</v>
      </c>
      <c r="I15107" s="24">
        <v>0</v>
      </c>
      <c r="K15107" s="24">
        <v>0</v>
      </c>
      <c r="L15107" s="24">
        <v>0</v>
      </c>
      <c r="M15107" s="24">
        <v>0</v>
      </c>
      <c r="N15107" s="22">
        <v>9</v>
      </c>
      <c r="O15107" s="20" t="s">
        <v>188</v>
      </c>
      <c r="P15107" s="24">
        <v>0</v>
      </c>
      <c r="Q15107" s="24">
        <v>0</v>
      </c>
      <c r="R15107" s="24">
        <v>0</v>
      </c>
      <c r="S15107" s="22">
        <v>9</v>
      </c>
      <c r="T15107" s="22">
        <v>9</v>
      </c>
      <c r="U15107" s="22">
        <v>9</v>
      </c>
      <c r="V15107" s="22">
        <v>9</v>
      </c>
      <c r="W15107" s="22">
        <v>9</v>
      </c>
      <c r="Y15107" s="22">
        <v>34.893099999999997</v>
      </c>
      <c r="Z15107" s="20" t="s">
        <v>189</v>
      </c>
      <c r="AA15107" s="22">
        <v>0</v>
      </c>
      <c r="AB15107" s="22">
        <v>99</v>
      </c>
      <c r="AC15107" s="24">
        <v>0</v>
      </c>
      <c r="AD15107" s="24">
        <v>0</v>
      </c>
      <c r="AE15107" s="24">
        <v>0</v>
      </c>
    </row>
    <row r="15108" spans="1:31" x14ac:dyDescent="0.3">
      <c r="A15108" s="20" t="s">
        <v>24387</v>
      </c>
      <c r="C15108" t="s">
        <v>24380</v>
      </c>
      <c r="D15108" s="22" t="s">
        <v>192</v>
      </c>
      <c r="F15108" s="24">
        <v>0</v>
      </c>
      <c r="G15108" s="24">
        <v>0</v>
      </c>
      <c r="I15108" s="24">
        <v>0</v>
      </c>
      <c r="K15108" s="24">
        <v>0</v>
      </c>
      <c r="L15108" s="24">
        <v>0</v>
      </c>
      <c r="M15108" s="24">
        <v>0</v>
      </c>
      <c r="N15108" s="22">
        <v>9</v>
      </c>
      <c r="O15108" s="20" t="s">
        <v>188</v>
      </c>
      <c r="P15108" s="24">
        <v>0</v>
      </c>
      <c r="Q15108" s="24">
        <v>0</v>
      </c>
      <c r="R15108" s="24">
        <v>0</v>
      </c>
      <c r="S15108" s="22">
        <v>9</v>
      </c>
      <c r="T15108" s="22">
        <v>9</v>
      </c>
      <c r="U15108" s="22">
        <v>9</v>
      </c>
      <c r="V15108" s="22">
        <v>9</v>
      </c>
      <c r="W15108" s="22">
        <v>9</v>
      </c>
      <c r="Y15108" s="22">
        <v>34.893099999999997</v>
      </c>
      <c r="Z15108" s="20" t="s">
        <v>189</v>
      </c>
      <c r="AA15108" s="22">
        <v>0</v>
      </c>
      <c r="AB15108" s="22">
        <v>99</v>
      </c>
      <c r="AC15108" s="24">
        <v>0</v>
      </c>
      <c r="AD15108" s="24">
        <v>0</v>
      </c>
      <c r="AE15108" s="24">
        <v>0</v>
      </c>
    </row>
    <row r="15109" spans="1:31" x14ac:dyDescent="0.3">
      <c r="A15109" s="20" t="s">
        <v>24388</v>
      </c>
      <c r="C15109" t="s">
        <v>24380</v>
      </c>
      <c r="D15109" s="22" t="s">
        <v>192</v>
      </c>
      <c r="F15109" s="24">
        <v>0</v>
      </c>
      <c r="G15109" s="24">
        <v>0</v>
      </c>
      <c r="I15109" s="24">
        <v>0</v>
      </c>
      <c r="K15109" s="24">
        <v>0</v>
      </c>
      <c r="L15109" s="24">
        <v>0</v>
      </c>
      <c r="M15109" s="24">
        <v>0</v>
      </c>
      <c r="N15109" s="22">
        <v>9</v>
      </c>
      <c r="O15109" s="20" t="s">
        <v>188</v>
      </c>
      <c r="P15109" s="24">
        <v>0</v>
      </c>
      <c r="Q15109" s="24">
        <v>0</v>
      </c>
      <c r="R15109" s="24">
        <v>0</v>
      </c>
      <c r="S15109" s="22">
        <v>9</v>
      </c>
      <c r="T15109" s="22">
        <v>9</v>
      </c>
      <c r="U15109" s="22">
        <v>9</v>
      </c>
      <c r="V15109" s="22">
        <v>9</v>
      </c>
      <c r="W15109" s="22">
        <v>9</v>
      </c>
      <c r="Y15109" s="22">
        <v>34.893099999999997</v>
      </c>
      <c r="Z15109" s="20" t="s">
        <v>189</v>
      </c>
      <c r="AA15109" s="22">
        <v>0</v>
      </c>
      <c r="AB15109" s="22">
        <v>99</v>
      </c>
      <c r="AC15109" s="24">
        <v>0</v>
      </c>
      <c r="AD15109" s="24">
        <v>0</v>
      </c>
      <c r="AE15109" s="24">
        <v>0</v>
      </c>
    </row>
    <row r="15110" spans="1:31" x14ac:dyDescent="0.3">
      <c r="A15110" s="20" t="s">
        <v>24389</v>
      </c>
      <c r="C15110" t="s">
        <v>24380</v>
      </c>
      <c r="D15110" s="22" t="s">
        <v>192</v>
      </c>
      <c r="F15110" s="24">
        <v>0</v>
      </c>
      <c r="G15110" s="24">
        <v>0</v>
      </c>
      <c r="I15110" s="24">
        <v>0</v>
      </c>
      <c r="K15110" s="24">
        <v>0</v>
      </c>
      <c r="L15110" s="24">
        <v>0</v>
      </c>
      <c r="M15110" s="24">
        <v>0</v>
      </c>
      <c r="N15110" s="22">
        <v>9</v>
      </c>
      <c r="O15110" s="20" t="s">
        <v>188</v>
      </c>
      <c r="P15110" s="24">
        <v>0</v>
      </c>
      <c r="Q15110" s="24">
        <v>0</v>
      </c>
      <c r="R15110" s="24">
        <v>0</v>
      </c>
      <c r="S15110" s="22">
        <v>9</v>
      </c>
      <c r="T15110" s="22">
        <v>9</v>
      </c>
      <c r="U15110" s="22">
        <v>9</v>
      </c>
      <c r="V15110" s="22">
        <v>9</v>
      </c>
      <c r="W15110" s="22">
        <v>9</v>
      </c>
      <c r="Y15110" s="22">
        <v>34.893099999999997</v>
      </c>
      <c r="Z15110" s="20" t="s">
        <v>189</v>
      </c>
      <c r="AA15110" s="22">
        <v>0</v>
      </c>
      <c r="AB15110" s="22">
        <v>99</v>
      </c>
      <c r="AC15110" s="24">
        <v>0</v>
      </c>
      <c r="AD15110" s="24">
        <v>0</v>
      </c>
      <c r="AE15110" s="24">
        <v>0</v>
      </c>
    </row>
    <row r="15111" spans="1:31" x14ac:dyDescent="0.3">
      <c r="A15111" s="20" t="s">
        <v>24390</v>
      </c>
      <c r="C15111" t="s">
        <v>24380</v>
      </c>
      <c r="D15111" s="22" t="s">
        <v>192</v>
      </c>
      <c r="F15111" s="24">
        <v>0</v>
      </c>
      <c r="G15111" s="24">
        <v>0</v>
      </c>
      <c r="I15111" s="24">
        <v>0</v>
      </c>
      <c r="K15111" s="24">
        <v>0</v>
      </c>
      <c r="L15111" s="24">
        <v>0</v>
      </c>
      <c r="M15111" s="24">
        <v>0</v>
      </c>
      <c r="N15111" s="22">
        <v>9</v>
      </c>
      <c r="O15111" s="20" t="s">
        <v>188</v>
      </c>
      <c r="P15111" s="24">
        <v>0</v>
      </c>
      <c r="Q15111" s="24">
        <v>0</v>
      </c>
      <c r="R15111" s="24">
        <v>0</v>
      </c>
      <c r="S15111" s="22">
        <v>9</v>
      </c>
      <c r="T15111" s="22">
        <v>9</v>
      </c>
      <c r="U15111" s="22">
        <v>9</v>
      </c>
      <c r="V15111" s="22">
        <v>9</v>
      </c>
      <c r="W15111" s="22">
        <v>9</v>
      </c>
      <c r="Y15111" s="22">
        <v>34.893099999999997</v>
      </c>
      <c r="Z15111" s="20" t="s">
        <v>189</v>
      </c>
      <c r="AA15111" s="22">
        <v>0</v>
      </c>
      <c r="AB15111" s="22">
        <v>99</v>
      </c>
      <c r="AC15111" s="24">
        <v>0</v>
      </c>
      <c r="AD15111" s="24">
        <v>0</v>
      </c>
      <c r="AE15111" s="24">
        <v>0</v>
      </c>
    </row>
    <row r="15112" spans="1:31" x14ac:dyDescent="0.3">
      <c r="A15112" s="20" t="s">
        <v>24391</v>
      </c>
      <c r="C15112" t="s">
        <v>24380</v>
      </c>
      <c r="D15112" s="22" t="s">
        <v>192</v>
      </c>
      <c r="F15112" s="24">
        <v>0</v>
      </c>
      <c r="G15112" s="24">
        <v>0</v>
      </c>
      <c r="I15112" s="24">
        <v>0</v>
      </c>
      <c r="K15112" s="24">
        <v>0</v>
      </c>
      <c r="L15112" s="24">
        <v>0</v>
      </c>
      <c r="M15112" s="24">
        <v>0</v>
      </c>
      <c r="N15112" s="22">
        <v>9</v>
      </c>
      <c r="O15112" s="20" t="s">
        <v>188</v>
      </c>
      <c r="P15112" s="24">
        <v>0</v>
      </c>
      <c r="Q15112" s="24">
        <v>0</v>
      </c>
      <c r="R15112" s="24">
        <v>0</v>
      </c>
      <c r="S15112" s="22">
        <v>9</v>
      </c>
      <c r="T15112" s="22">
        <v>9</v>
      </c>
      <c r="U15112" s="22">
        <v>9</v>
      </c>
      <c r="V15112" s="22">
        <v>9</v>
      </c>
      <c r="W15112" s="22">
        <v>9</v>
      </c>
      <c r="Y15112" s="22">
        <v>34.893099999999997</v>
      </c>
      <c r="Z15112" s="20" t="s">
        <v>189</v>
      </c>
      <c r="AA15112" s="22">
        <v>0</v>
      </c>
      <c r="AB15112" s="22">
        <v>99</v>
      </c>
      <c r="AC15112" s="24">
        <v>0</v>
      </c>
      <c r="AD15112" s="24">
        <v>0</v>
      </c>
      <c r="AE15112" s="24">
        <v>0</v>
      </c>
    </row>
    <row r="15113" spans="1:31" x14ac:dyDescent="0.3">
      <c r="A15113" s="20" t="s">
        <v>24392</v>
      </c>
      <c r="C15113" t="s">
        <v>24380</v>
      </c>
      <c r="D15113" s="22" t="s">
        <v>192</v>
      </c>
      <c r="F15113" s="24">
        <v>0</v>
      </c>
      <c r="G15113" s="24">
        <v>0</v>
      </c>
      <c r="I15113" s="24">
        <v>0</v>
      </c>
      <c r="K15113" s="24">
        <v>0</v>
      </c>
      <c r="L15113" s="24">
        <v>0</v>
      </c>
      <c r="M15113" s="24">
        <v>0</v>
      </c>
      <c r="N15113" s="22">
        <v>9</v>
      </c>
      <c r="O15113" s="20" t="s">
        <v>188</v>
      </c>
      <c r="P15113" s="24">
        <v>0</v>
      </c>
      <c r="Q15113" s="24">
        <v>0</v>
      </c>
      <c r="R15113" s="24">
        <v>0</v>
      </c>
      <c r="S15113" s="22">
        <v>9</v>
      </c>
      <c r="T15113" s="22">
        <v>9</v>
      </c>
      <c r="U15113" s="22">
        <v>9</v>
      </c>
      <c r="V15113" s="22">
        <v>9</v>
      </c>
      <c r="W15113" s="22">
        <v>9</v>
      </c>
      <c r="Y15113" s="22">
        <v>34.893099999999997</v>
      </c>
      <c r="Z15113" s="20" t="s">
        <v>189</v>
      </c>
      <c r="AA15113" s="22">
        <v>0</v>
      </c>
      <c r="AB15113" s="22">
        <v>99</v>
      </c>
      <c r="AC15113" s="24">
        <v>0</v>
      </c>
      <c r="AD15113" s="24">
        <v>0</v>
      </c>
      <c r="AE15113" s="24">
        <v>0</v>
      </c>
    </row>
    <row r="15114" spans="1:31" x14ac:dyDescent="0.3">
      <c r="A15114" s="20" t="s">
        <v>24393</v>
      </c>
      <c r="C15114" t="s">
        <v>24380</v>
      </c>
      <c r="D15114" s="22" t="s">
        <v>192</v>
      </c>
      <c r="F15114" s="24">
        <v>0</v>
      </c>
      <c r="G15114" s="24">
        <v>0</v>
      </c>
      <c r="I15114" s="24">
        <v>0</v>
      </c>
      <c r="K15114" s="24">
        <v>0</v>
      </c>
      <c r="L15114" s="24">
        <v>0</v>
      </c>
      <c r="M15114" s="24">
        <v>0</v>
      </c>
      <c r="N15114" s="22">
        <v>9</v>
      </c>
      <c r="O15114" s="20" t="s">
        <v>188</v>
      </c>
      <c r="P15114" s="24">
        <v>0</v>
      </c>
      <c r="Q15114" s="24">
        <v>0</v>
      </c>
      <c r="R15114" s="24">
        <v>0</v>
      </c>
      <c r="S15114" s="22">
        <v>9</v>
      </c>
      <c r="T15114" s="22">
        <v>9</v>
      </c>
      <c r="U15114" s="22">
        <v>9</v>
      </c>
      <c r="V15114" s="22">
        <v>9</v>
      </c>
      <c r="W15114" s="22">
        <v>9</v>
      </c>
      <c r="Y15114" s="22">
        <v>34.893099999999997</v>
      </c>
      <c r="Z15114" s="20" t="s">
        <v>189</v>
      </c>
      <c r="AA15114" s="22">
        <v>0</v>
      </c>
      <c r="AB15114" s="22">
        <v>99</v>
      </c>
      <c r="AC15114" s="24">
        <v>0</v>
      </c>
      <c r="AD15114" s="24">
        <v>0</v>
      </c>
      <c r="AE15114" s="24">
        <v>0</v>
      </c>
    </row>
    <row r="15115" spans="1:31" x14ac:dyDescent="0.3">
      <c r="A15115" s="20" t="s">
        <v>24394</v>
      </c>
      <c r="C15115" t="s">
        <v>24380</v>
      </c>
      <c r="D15115" s="22" t="s">
        <v>192</v>
      </c>
      <c r="F15115" s="24">
        <v>0</v>
      </c>
      <c r="G15115" s="24">
        <v>0</v>
      </c>
      <c r="I15115" s="24">
        <v>0</v>
      </c>
      <c r="K15115" s="24">
        <v>0</v>
      </c>
      <c r="L15115" s="24">
        <v>0</v>
      </c>
      <c r="M15115" s="24">
        <v>0</v>
      </c>
      <c r="N15115" s="22">
        <v>9</v>
      </c>
      <c r="O15115" s="20" t="s">
        <v>188</v>
      </c>
      <c r="P15115" s="24">
        <v>0</v>
      </c>
      <c r="Q15115" s="24">
        <v>0</v>
      </c>
      <c r="R15115" s="24">
        <v>0</v>
      </c>
      <c r="S15115" s="22">
        <v>9</v>
      </c>
      <c r="T15115" s="22">
        <v>9</v>
      </c>
      <c r="U15115" s="22">
        <v>9</v>
      </c>
      <c r="V15115" s="22">
        <v>9</v>
      </c>
      <c r="W15115" s="22">
        <v>9</v>
      </c>
      <c r="Y15115" s="22">
        <v>34.893099999999997</v>
      </c>
      <c r="Z15115" s="20" t="s">
        <v>189</v>
      </c>
      <c r="AA15115" s="22">
        <v>0</v>
      </c>
      <c r="AB15115" s="22">
        <v>99</v>
      </c>
      <c r="AC15115" s="24">
        <v>0</v>
      </c>
      <c r="AD15115" s="24">
        <v>0</v>
      </c>
      <c r="AE15115" s="24">
        <v>0</v>
      </c>
    </row>
    <row r="15116" spans="1:31" x14ac:dyDescent="0.3">
      <c r="A15116" s="20" t="s">
        <v>24395</v>
      </c>
      <c r="C15116" t="s">
        <v>24380</v>
      </c>
      <c r="D15116" s="22" t="s">
        <v>192</v>
      </c>
      <c r="F15116" s="24">
        <v>0</v>
      </c>
      <c r="G15116" s="24">
        <v>0</v>
      </c>
      <c r="I15116" s="24">
        <v>0</v>
      </c>
      <c r="K15116" s="24">
        <v>0</v>
      </c>
      <c r="L15116" s="24">
        <v>0</v>
      </c>
      <c r="M15116" s="24">
        <v>0</v>
      </c>
      <c r="N15116" s="22">
        <v>9</v>
      </c>
      <c r="O15116" s="20" t="s">
        <v>188</v>
      </c>
      <c r="P15116" s="24">
        <v>0</v>
      </c>
      <c r="Q15116" s="24">
        <v>0</v>
      </c>
      <c r="R15116" s="24">
        <v>0</v>
      </c>
      <c r="S15116" s="22">
        <v>9</v>
      </c>
      <c r="T15116" s="22">
        <v>9</v>
      </c>
      <c r="U15116" s="22">
        <v>9</v>
      </c>
      <c r="V15116" s="22">
        <v>9</v>
      </c>
      <c r="W15116" s="22">
        <v>9</v>
      </c>
      <c r="Y15116" s="22">
        <v>34.893099999999997</v>
      </c>
      <c r="Z15116" s="20" t="s">
        <v>189</v>
      </c>
      <c r="AA15116" s="22">
        <v>0</v>
      </c>
      <c r="AB15116" s="22">
        <v>99</v>
      </c>
      <c r="AC15116" s="24">
        <v>0</v>
      </c>
      <c r="AD15116" s="24">
        <v>0</v>
      </c>
      <c r="AE15116" s="24">
        <v>0</v>
      </c>
    </row>
    <row r="15117" spans="1:31" x14ac:dyDescent="0.3">
      <c r="A15117" s="20" t="s">
        <v>24396</v>
      </c>
      <c r="C15117" t="s">
        <v>24380</v>
      </c>
      <c r="D15117" s="22" t="s">
        <v>192</v>
      </c>
      <c r="F15117" s="24">
        <v>0</v>
      </c>
      <c r="G15117" s="24">
        <v>0</v>
      </c>
      <c r="I15117" s="24">
        <v>0</v>
      </c>
      <c r="K15117" s="24">
        <v>0</v>
      </c>
      <c r="L15117" s="24">
        <v>0</v>
      </c>
      <c r="M15117" s="24">
        <v>0</v>
      </c>
      <c r="N15117" s="22">
        <v>9</v>
      </c>
      <c r="O15117" s="20" t="s">
        <v>188</v>
      </c>
      <c r="P15117" s="24">
        <v>0</v>
      </c>
      <c r="Q15117" s="24">
        <v>0</v>
      </c>
      <c r="R15117" s="24">
        <v>0</v>
      </c>
      <c r="S15117" s="22">
        <v>9</v>
      </c>
      <c r="T15117" s="22">
        <v>9</v>
      </c>
      <c r="U15117" s="22">
        <v>9</v>
      </c>
      <c r="V15117" s="22">
        <v>9</v>
      </c>
      <c r="W15117" s="22">
        <v>9</v>
      </c>
      <c r="Y15117" s="22">
        <v>34.893099999999997</v>
      </c>
      <c r="Z15117" s="20" t="s">
        <v>189</v>
      </c>
      <c r="AA15117" s="22">
        <v>0</v>
      </c>
      <c r="AB15117" s="22">
        <v>99</v>
      </c>
      <c r="AC15117" s="24">
        <v>0</v>
      </c>
      <c r="AD15117" s="24">
        <v>0</v>
      </c>
      <c r="AE15117" s="24">
        <v>0</v>
      </c>
    </row>
    <row r="15118" spans="1:31" x14ac:dyDescent="0.3">
      <c r="A15118" s="20" t="s">
        <v>24397</v>
      </c>
      <c r="C15118" t="s">
        <v>24398</v>
      </c>
      <c r="D15118" s="22" t="s">
        <v>192</v>
      </c>
      <c r="F15118" s="24">
        <v>0</v>
      </c>
      <c r="G15118" s="24">
        <v>0</v>
      </c>
      <c r="I15118" s="24">
        <v>0</v>
      </c>
      <c r="K15118" s="24">
        <v>0</v>
      </c>
      <c r="L15118" s="24">
        <v>0</v>
      </c>
      <c r="M15118" s="24">
        <v>0</v>
      </c>
      <c r="N15118" s="22">
        <v>9</v>
      </c>
      <c r="O15118" s="20" t="s">
        <v>188</v>
      </c>
      <c r="P15118" s="24">
        <v>0</v>
      </c>
      <c r="Q15118" s="24">
        <v>0</v>
      </c>
      <c r="R15118" s="24">
        <v>0</v>
      </c>
      <c r="S15118" s="22">
        <v>9</v>
      </c>
      <c r="T15118" s="22">
        <v>9</v>
      </c>
      <c r="U15118" s="22">
        <v>9</v>
      </c>
      <c r="V15118" s="22">
        <v>9</v>
      </c>
      <c r="W15118" s="22">
        <v>9</v>
      </c>
      <c r="Y15118" s="22">
        <v>34.893099999999997</v>
      </c>
      <c r="Z15118" s="20" t="s">
        <v>189</v>
      </c>
      <c r="AA15118" s="22">
        <v>0</v>
      </c>
      <c r="AB15118" s="22">
        <v>99</v>
      </c>
      <c r="AC15118" s="24">
        <v>0</v>
      </c>
      <c r="AD15118" s="24">
        <v>0</v>
      </c>
      <c r="AE15118" s="24">
        <v>0</v>
      </c>
    </row>
    <row r="15119" spans="1:31" x14ac:dyDescent="0.3">
      <c r="A15119" s="20" t="s">
        <v>24399</v>
      </c>
      <c r="C15119" t="s">
        <v>24400</v>
      </c>
      <c r="D15119" s="22" t="s">
        <v>192</v>
      </c>
      <c r="F15119" s="24">
        <v>0</v>
      </c>
      <c r="G15119" s="24">
        <v>0</v>
      </c>
      <c r="I15119" s="24">
        <v>0</v>
      </c>
      <c r="K15119" s="24">
        <v>0</v>
      </c>
      <c r="L15119" s="24">
        <v>0</v>
      </c>
      <c r="M15119" s="24">
        <v>0</v>
      </c>
      <c r="N15119" s="22">
        <v>9</v>
      </c>
      <c r="O15119" s="20" t="s">
        <v>188</v>
      </c>
      <c r="P15119" s="24">
        <v>0</v>
      </c>
      <c r="Q15119" s="24">
        <v>0</v>
      </c>
      <c r="R15119" s="24">
        <v>0</v>
      </c>
      <c r="S15119" s="22">
        <v>9</v>
      </c>
      <c r="T15119" s="22">
        <v>9</v>
      </c>
      <c r="U15119" s="22">
        <v>9</v>
      </c>
      <c r="V15119" s="22">
        <v>9</v>
      </c>
      <c r="W15119" s="22">
        <v>9</v>
      </c>
      <c r="Y15119" s="22">
        <v>34.893099999999997</v>
      </c>
      <c r="Z15119" s="20" t="s">
        <v>189</v>
      </c>
      <c r="AA15119" s="22">
        <v>0</v>
      </c>
      <c r="AB15119" s="22">
        <v>99</v>
      </c>
      <c r="AC15119" s="24">
        <v>0</v>
      </c>
      <c r="AD15119" s="24">
        <v>0</v>
      </c>
      <c r="AE15119" s="24">
        <v>0</v>
      </c>
    </row>
    <row r="15120" spans="1:31" x14ac:dyDescent="0.3">
      <c r="A15120" s="20" t="s">
        <v>24401</v>
      </c>
      <c r="C15120" t="s">
        <v>24402</v>
      </c>
      <c r="D15120" s="22" t="s">
        <v>192</v>
      </c>
      <c r="F15120" s="24">
        <v>0</v>
      </c>
      <c r="G15120" s="24">
        <v>0</v>
      </c>
      <c r="I15120" s="24">
        <v>0</v>
      </c>
      <c r="K15120" s="24">
        <v>0</v>
      </c>
      <c r="L15120" s="24">
        <v>0</v>
      </c>
      <c r="M15120" s="24">
        <v>0</v>
      </c>
      <c r="N15120" s="22">
        <v>9</v>
      </c>
      <c r="O15120" s="20" t="s">
        <v>188</v>
      </c>
      <c r="P15120" s="24">
        <v>0</v>
      </c>
      <c r="Q15120" s="24">
        <v>0</v>
      </c>
      <c r="R15120" s="24">
        <v>0</v>
      </c>
      <c r="S15120" s="22">
        <v>9</v>
      </c>
      <c r="T15120" s="22">
        <v>9</v>
      </c>
      <c r="U15120" s="22">
        <v>9</v>
      </c>
      <c r="V15120" s="22">
        <v>9</v>
      </c>
      <c r="W15120" s="22">
        <v>9</v>
      </c>
      <c r="Y15120" s="22">
        <v>34.893099999999997</v>
      </c>
      <c r="Z15120" s="20" t="s">
        <v>189</v>
      </c>
      <c r="AA15120" s="22">
        <v>0</v>
      </c>
      <c r="AB15120" s="22">
        <v>99</v>
      </c>
      <c r="AC15120" s="24">
        <v>0</v>
      </c>
      <c r="AD15120" s="24">
        <v>0</v>
      </c>
      <c r="AE15120" s="24">
        <v>0</v>
      </c>
    </row>
    <row r="15121" spans="1:31" x14ac:dyDescent="0.3">
      <c r="A15121" s="20" t="s">
        <v>24403</v>
      </c>
      <c r="C15121" t="s">
        <v>24404</v>
      </c>
      <c r="D15121" s="22" t="s">
        <v>192</v>
      </c>
      <c r="F15121" s="24">
        <v>0</v>
      </c>
      <c r="G15121" s="24">
        <v>0</v>
      </c>
      <c r="I15121" s="24">
        <v>0</v>
      </c>
      <c r="K15121" s="24">
        <v>0</v>
      </c>
      <c r="L15121" s="24">
        <v>0</v>
      </c>
      <c r="M15121" s="24">
        <v>0</v>
      </c>
      <c r="N15121" s="22">
        <v>9</v>
      </c>
      <c r="O15121" s="20" t="s">
        <v>188</v>
      </c>
      <c r="P15121" s="24">
        <v>0</v>
      </c>
      <c r="Q15121" s="24">
        <v>0</v>
      </c>
      <c r="R15121" s="24">
        <v>0</v>
      </c>
      <c r="S15121" s="22">
        <v>9</v>
      </c>
      <c r="T15121" s="22">
        <v>9</v>
      </c>
      <c r="U15121" s="22">
        <v>9</v>
      </c>
      <c r="V15121" s="22">
        <v>9</v>
      </c>
      <c r="W15121" s="22">
        <v>9</v>
      </c>
      <c r="Y15121" s="22">
        <v>34.893099999999997</v>
      </c>
      <c r="Z15121" s="20" t="s">
        <v>189</v>
      </c>
      <c r="AA15121" s="22">
        <v>0</v>
      </c>
      <c r="AB15121" s="22">
        <v>99</v>
      </c>
      <c r="AC15121" s="24">
        <v>0</v>
      </c>
      <c r="AD15121" s="24">
        <v>0</v>
      </c>
      <c r="AE15121" s="24">
        <v>0</v>
      </c>
    </row>
    <row r="15122" spans="1:31" x14ac:dyDescent="0.3">
      <c r="A15122" s="20" t="s">
        <v>24405</v>
      </c>
      <c r="C15122" t="s">
        <v>24404</v>
      </c>
      <c r="D15122" s="22" t="s">
        <v>192</v>
      </c>
      <c r="F15122" s="24">
        <v>0</v>
      </c>
      <c r="G15122" s="24">
        <v>0</v>
      </c>
      <c r="I15122" s="24">
        <v>0</v>
      </c>
      <c r="K15122" s="24">
        <v>0</v>
      </c>
      <c r="L15122" s="24">
        <v>0</v>
      </c>
      <c r="M15122" s="24">
        <v>0</v>
      </c>
      <c r="N15122" s="22">
        <v>9</v>
      </c>
      <c r="O15122" s="20" t="s">
        <v>188</v>
      </c>
      <c r="P15122" s="24">
        <v>0</v>
      </c>
      <c r="Q15122" s="24">
        <v>0</v>
      </c>
      <c r="R15122" s="24">
        <v>0</v>
      </c>
      <c r="S15122" s="22">
        <v>9</v>
      </c>
      <c r="T15122" s="22">
        <v>9</v>
      </c>
      <c r="U15122" s="22">
        <v>9</v>
      </c>
      <c r="V15122" s="22">
        <v>9</v>
      </c>
      <c r="W15122" s="22">
        <v>9</v>
      </c>
      <c r="Y15122" s="22">
        <v>34.893099999999997</v>
      </c>
      <c r="Z15122" s="20" t="s">
        <v>189</v>
      </c>
      <c r="AA15122" s="22">
        <v>0</v>
      </c>
      <c r="AB15122" s="22">
        <v>99</v>
      </c>
      <c r="AC15122" s="24">
        <v>0</v>
      </c>
      <c r="AD15122" s="24">
        <v>0</v>
      </c>
      <c r="AE15122" s="24">
        <v>0</v>
      </c>
    </row>
    <row r="15123" spans="1:31" x14ac:dyDescent="0.3">
      <c r="A15123" s="20" t="s">
        <v>24406</v>
      </c>
      <c r="C15123" t="s">
        <v>24404</v>
      </c>
      <c r="D15123" s="22" t="s">
        <v>192</v>
      </c>
      <c r="F15123" s="24">
        <v>0</v>
      </c>
      <c r="G15123" s="24">
        <v>0</v>
      </c>
      <c r="I15123" s="24">
        <v>0</v>
      </c>
      <c r="K15123" s="24">
        <v>0</v>
      </c>
      <c r="L15123" s="24">
        <v>0</v>
      </c>
      <c r="M15123" s="24">
        <v>0</v>
      </c>
      <c r="N15123" s="22">
        <v>9</v>
      </c>
      <c r="O15123" s="20" t="s">
        <v>188</v>
      </c>
      <c r="P15123" s="24">
        <v>0</v>
      </c>
      <c r="Q15123" s="24">
        <v>0</v>
      </c>
      <c r="R15123" s="24">
        <v>0</v>
      </c>
      <c r="S15123" s="22">
        <v>9</v>
      </c>
      <c r="T15123" s="22">
        <v>9</v>
      </c>
      <c r="U15123" s="22">
        <v>9</v>
      </c>
      <c r="V15123" s="22">
        <v>9</v>
      </c>
      <c r="W15123" s="22">
        <v>9</v>
      </c>
      <c r="Y15123" s="22">
        <v>34.893099999999997</v>
      </c>
      <c r="Z15123" s="20" t="s">
        <v>189</v>
      </c>
      <c r="AA15123" s="22">
        <v>0</v>
      </c>
      <c r="AB15123" s="22">
        <v>99</v>
      </c>
      <c r="AC15123" s="24">
        <v>0</v>
      </c>
      <c r="AD15123" s="24">
        <v>0</v>
      </c>
      <c r="AE15123" s="24">
        <v>0</v>
      </c>
    </row>
    <row r="15124" spans="1:31" x14ac:dyDescent="0.3">
      <c r="A15124" s="20" t="s">
        <v>24407</v>
      </c>
      <c r="C15124" t="s">
        <v>24404</v>
      </c>
      <c r="D15124" s="22" t="s">
        <v>192</v>
      </c>
      <c r="F15124" s="24">
        <v>0</v>
      </c>
      <c r="G15124" s="24">
        <v>0</v>
      </c>
      <c r="I15124" s="24">
        <v>0</v>
      </c>
      <c r="K15124" s="24">
        <v>0</v>
      </c>
      <c r="L15124" s="24">
        <v>0</v>
      </c>
      <c r="M15124" s="24">
        <v>0</v>
      </c>
      <c r="N15124" s="22">
        <v>9</v>
      </c>
      <c r="O15124" s="20" t="s">
        <v>188</v>
      </c>
      <c r="P15124" s="24">
        <v>0</v>
      </c>
      <c r="Q15124" s="24">
        <v>0</v>
      </c>
      <c r="R15124" s="24">
        <v>0</v>
      </c>
      <c r="S15124" s="22">
        <v>9</v>
      </c>
      <c r="T15124" s="22">
        <v>9</v>
      </c>
      <c r="U15124" s="22">
        <v>9</v>
      </c>
      <c r="V15124" s="22">
        <v>9</v>
      </c>
      <c r="W15124" s="22">
        <v>9</v>
      </c>
      <c r="Y15124" s="22">
        <v>34.893099999999997</v>
      </c>
      <c r="Z15124" s="20" t="s">
        <v>189</v>
      </c>
      <c r="AA15124" s="22">
        <v>0</v>
      </c>
      <c r="AB15124" s="22">
        <v>99</v>
      </c>
      <c r="AC15124" s="24">
        <v>0</v>
      </c>
      <c r="AD15124" s="24">
        <v>0</v>
      </c>
      <c r="AE15124" s="24">
        <v>0</v>
      </c>
    </row>
    <row r="15125" spans="1:31" x14ac:dyDescent="0.3">
      <c r="A15125" s="20" t="s">
        <v>24408</v>
      </c>
      <c r="C15125" t="s">
        <v>24404</v>
      </c>
      <c r="D15125" s="22" t="s">
        <v>192</v>
      </c>
      <c r="F15125" s="24">
        <v>0</v>
      </c>
      <c r="G15125" s="24">
        <v>0</v>
      </c>
      <c r="I15125" s="24">
        <v>0</v>
      </c>
      <c r="K15125" s="24">
        <v>0</v>
      </c>
      <c r="L15125" s="24">
        <v>0</v>
      </c>
      <c r="M15125" s="24">
        <v>0</v>
      </c>
      <c r="N15125" s="22">
        <v>9</v>
      </c>
      <c r="O15125" s="20" t="s">
        <v>188</v>
      </c>
      <c r="P15125" s="24">
        <v>0</v>
      </c>
      <c r="Q15125" s="24">
        <v>0</v>
      </c>
      <c r="R15125" s="24">
        <v>0</v>
      </c>
      <c r="S15125" s="22">
        <v>9</v>
      </c>
      <c r="T15125" s="22">
        <v>9</v>
      </c>
      <c r="U15125" s="22">
        <v>9</v>
      </c>
      <c r="V15125" s="22">
        <v>9</v>
      </c>
      <c r="W15125" s="22">
        <v>9</v>
      </c>
      <c r="Y15125" s="22">
        <v>34.893099999999997</v>
      </c>
      <c r="Z15125" s="20" t="s">
        <v>189</v>
      </c>
      <c r="AA15125" s="22">
        <v>0</v>
      </c>
      <c r="AB15125" s="22">
        <v>99</v>
      </c>
      <c r="AC15125" s="24">
        <v>0</v>
      </c>
      <c r="AD15125" s="24">
        <v>0</v>
      </c>
      <c r="AE15125" s="24">
        <v>0</v>
      </c>
    </row>
    <row r="15126" spans="1:31" x14ac:dyDescent="0.3">
      <c r="A15126" s="20" t="s">
        <v>24409</v>
      </c>
      <c r="C15126" t="s">
        <v>24404</v>
      </c>
      <c r="D15126" s="22" t="s">
        <v>192</v>
      </c>
      <c r="F15126" s="24">
        <v>0</v>
      </c>
      <c r="G15126" s="24">
        <v>0</v>
      </c>
      <c r="I15126" s="24">
        <v>0</v>
      </c>
      <c r="K15126" s="24">
        <v>0</v>
      </c>
      <c r="L15126" s="24">
        <v>0</v>
      </c>
      <c r="M15126" s="24">
        <v>0</v>
      </c>
      <c r="N15126" s="22">
        <v>9</v>
      </c>
      <c r="O15126" s="20" t="s">
        <v>188</v>
      </c>
      <c r="P15126" s="24">
        <v>0</v>
      </c>
      <c r="Q15126" s="24">
        <v>0</v>
      </c>
      <c r="R15126" s="24">
        <v>0</v>
      </c>
      <c r="S15126" s="22">
        <v>9</v>
      </c>
      <c r="T15126" s="22">
        <v>9</v>
      </c>
      <c r="U15126" s="22">
        <v>9</v>
      </c>
      <c r="V15126" s="22">
        <v>9</v>
      </c>
      <c r="W15126" s="22">
        <v>9</v>
      </c>
      <c r="Y15126" s="22">
        <v>34.893099999999997</v>
      </c>
      <c r="Z15126" s="20" t="s">
        <v>189</v>
      </c>
      <c r="AA15126" s="22">
        <v>0</v>
      </c>
      <c r="AB15126" s="22">
        <v>99</v>
      </c>
      <c r="AC15126" s="24">
        <v>0</v>
      </c>
      <c r="AD15126" s="24">
        <v>0</v>
      </c>
      <c r="AE15126" s="24">
        <v>0</v>
      </c>
    </row>
    <row r="15127" spans="1:31" x14ac:dyDescent="0.3">
      <c r="A15127" s="20" t="s">
        <v>24410</v>
      </c>
      <c r="C15127" t="s">
        <v>24411</v>
      </c>
      <c r="D15127" s="22" t="s">
        <v>192</v>
      </c>
      <c r="F15127" s="24">
        <v>0</v>
      </c>
      <c r="G15127" s="24">
        <v>0</v>
      </c>
      <c r="I15127" s="24">
        <v>0</v>
      </c>
      <c r="K15127" s="24">
        <v>0</v>
      </c>
      <c r="L15127" s="24">
        <v>0</v>
      </c>
      <c r="M15127" s="24">
        <v>0</v>
      </c>
      <c r="N15127" s="22">
        <v>9</v>
      </c>
      <c r="O15127" s="20" t="s">
        <v>188</v>
      </c>
      <c r="P15127" s="24">
        <v>0</v>
      </c>
      <c r="Q15127" s="24">
        <v>0</v>
      </c>
      <c r="R15127" s="24">
        <v>0</v>
      </c>
      <c r="S15127" s="22">
        <v>9</v>
      </c>
      <c r="T15127" s="22">
        <v>9</v>
      </c>
      <c r="U15127" s="22">
        <v>9</v>
      </c>
      <c r="V15127" s="22">
        <v>9</v>
      </c>
      <c r="W15127" s="22">
        <v>9</v>
      </c>
      <c r="Y15127" s="22">
        <v>34.893099999999997</v>
      </c>
      <c r="Z15127" s="20" t="s">
        <v>189</v>
      </c>
      <c r="AA15127" s="22">
        <v>0</v>
      </c>
      <c r="AB15127" s="22">
        <v>99</v>
      </c>
      <c r="AC15127" s="24">
        <v>0</v>
      </c>
      <c r="AD15127" s="24">
        <v>0</v>
      </c>
      <c r="AE15127" s="24">
        <v>0</v>
      </c>
    </row>
    <row r="15128" spans="1:31" x14ac:dyDescent="0.3">
      <c r="A15128" s="20" t="s">
        <v>24412</v>
      </c>
      <c r="C15128" t="s">
        <v>24413</v>
      </c>
      <c r="D15128" s="22" t="s">
        <v>192</v>
      </c>
      <c r="F15128" s="24">
        <v>0</v>
      </c>
      <c r="G15128" s="24">
        <v>0</v>
      </c>
      <c r="I15128" s="24">
        <v>0</v>
      </c>
      <c r="K15128" s="24">
        <v>0</v>
      </c>
      <c r="L15128" s="24">
        <v>0</v>
      </c>
      <c r="M15128" s="24">
        <v>0</v>
      </c>
      <c r="N15128" s="22">
        <v>9</v>
      </c>
      <c r="O15128" s="20" t="s">
        <v>188</v>
      </c>
      <c r="P15128" s="24">
        <v>0</v>
      </c>
      <c r="Q15128" s="24">
        <v>0</v>
      </c>
      <c r="R15128" s="24">
        <v>0</v>
      </c>
      <c r="S15128" s="22">
        <v>9</v>
      </c>
      <c r="T15128" s="22">
        <v>9</v>
      </c>
      <c r="U15128" s="22">
        <v>9</v>
      </c>
      <c r="V15128" s="22">
        <v>9</v>
      </c>
      <c r="W15128" s="22">
        <v>9</v>
      </c>
      <c r="Y15128" s="22">
        <v>34.893099999999997</v>
      </c>
      <c r="Z15128" s="20" t="s">
        <v>189</v>
      </c>
      <c r="AA15128" s="22">
        <v>0</v>
      </c>
      <c r="AB15128" s="22">
        <v>99</v>
      </c>
      <c r="AC15128" s="24">
        <v>0</v>
      </c>
      <c r="AD15128" s="24">
        <v>0</v>
      </c>
      <c r="AE15128" s="24">
        <v>0</v>
      </c>
    </row>
    <row r="15129" spans="1:31" x14ac:dyDescent="0.3">
      <c r="A15129" s="20" t="s">
        <v>24414</v>
      </c>
      <c r="C15129" t="s">
        <v>24415</v>
      </c>
      <c r="D15129" s="22" t="s">
        <v>192</v>
      </c>
      <c r="F15129" s="24">
        <v>0</v>
      </c>
      <c r="G15129" s="24">
        <v>0</v>
      </c>
      <c r="I15129" s="24">
        <v>0</v>
      </c>
      <c r="K15129" s="24">
        <v>0</v>
      </c>
      <c r="L15129" s="24">
        <v>0</v>
      </c>
      <c r="M15129" s="24">
        <v>0</v>
      </c>
      <c r="N15129" s="22">
        <v>9</v>
      </c>
      <c r="O15129" s="20" t="s">
        <v>188</v>
      </c>
      <c r="P15129" s="24">
        <v>0</v>
      </c>
      <c r="Q15129" s="24">
        <v>0</v>
      </c>
      <c r="R15129" s="24">
        <v>0</v>
      </c>
      <c r="S15129" s="22">
        <v>9</v>
      </c>
      <c r="T15129" s="22">
        <v>9</v>
      </c>
      <c r="U15129" s="22">
        <v>9</v>
      </c>
      <c r="V15129" s="22">
        <v>9</v>
      </c>
      <c r="W15129" s="22">
        <v>9</v>
      </c>
      <c r="Y15129" s="22">
        <v>34.893099999999997</v>
      </c>
      <c r="Z15129" s="20" t="s">
        <v>189</v>
      </c>
      <c r="AA15129" s="22">
        <v>0</v>
      </c>
      <c r="AB15129" s="22">
        <v>99</v>
      </c>
      <c r="AC15129" s="24">
        <v>0</v>
      </c>
      <c r="AD15129" s="24">
        <v>0</v>
      </c>
      <c r="AE15129" s="24">
        <v>0</v>
      </c>
    </row>
    <row r="15130" spans="1:31" x14ac:dyDescent="0.3">
      <c r="A15130" s="20" t="s">
        <v>24416</v>
      </c>
      <c r="C15130" t="s">
        <v>24417</v>
      </c>
      <c r="D15130" s="22" t="s">
        <v>192</v>
      </c>
      <c r="F15130" s="24">
        <v>0</v>
      </c>
      <c r="G15130" s="24">
        <v>0</v>
      </c>
      <c r="I15130" s="24">
        <v>0</v>
      </c>
      <c r="K15130" s="24">
        <v>0</v>
      </c>
      <c r="L15130" s="24">
        <v>0</v>
      </c>
      <c r="M15130" s="24">
        <v>0</v>
      </c>
      <c r="N15130" s="22">
        <v>9</v>
      </c>
      <c r="O15130" s="20" t="s">
        <v>188</v>
      </c>
      <c r="P15130" s="24">
        <v>0</v>
      </c>
      <c r="Q15130" s="24">
        <v>0</v>
      </c>
      <c r="R15130" s="24">
        <v>0</v>
      </c>
      <c r="S15130" s="22">
        <v>9</v>
      </c>
      <c r="T15130" s="22">
        <v>9</v>
      </c>
      <c r="U15130" s="22">
        <v>9</v>
      </c>
      <c r="V15130" s="22">
        <v>9</v>
      </c>
      <c r="W15130" s="22">
        <v>9</v>
      </c>
      <c r="Y15130" s="22">
        <v>34.893099999999997</v>
      </c>
      <c r="Z15130" s="20" t="s">
        <v>189</v>
      </c>
      <c r="AA15130" s="22">
        <v>0</v>
      </c>
      <c r="AB15130" s="22">
        <v>99</v>
      </c>
      <c r="AC15130" s="24">
        <v>0</v>
      </c>
      <c r="AD15130" s="24">
        <v>0</v>
      </c>
      <c r="AE15130" s="24">
        <v>0</v>
      </c>
    </row>
    <row r="15131" spans="1:31" x14ac:dyDescent="0.3">
      <c r="A15131" s="20" t="s">
        <v>24418</v>
      </c>
      <c r="C15131" t="s">
        <v>24419</v>
      </c>
      <c r="D15131" s="22" t="s">
        <v>192</v>
      </c>
      <c r="F15131" s="24">
        <v>0</v>
      </c>
      <c r="G15131" s="24">
        <v>0</v>
      </c>
      <c r="I15131" s="24">
        <v>0</v>
      </c>
      <c r="K15131" s="24">
        <v>0</v>
      </c>
      <c r="L15131" s="24">
        <v>0</v>
      </c>
      <c r="M15131" s="24">
        <v>0</v>
      </c>
      <c r="N15131" s="22">
        <v>9</v>
      </c>
      <c r="O15131" s="20" t="s">
        <v>188</v>
      </c>
      <c r="P15131" s="24">
        <v>0</v>
      </c>
      <c r="Q15131" s="24">
        <v>0</v>
      </c>
      <c r="R15131" s="24">
        <v>0</v>
      </c>
      <c r="S15131" s="22">
        <v>9</v>
      </c>
      <c r="T15131" s="22">
        <v>9</v>
      </c>
      <c r="U15131" s="22">
        <v>9</v>
      </c>
      <c r="V15131" s="22">
        <v>9</v>
      </c>
      <c r="W15131" s="22">
        <v>9</v>
      </c>
      <c r="Y15131" s="22">
        <v>34.893099999999997</v>
      </c>
      <c r="Z15131" s="20" t="s">
        <v>189</v>
      </c>
      <c r="AA15131" s="22">
        <v>0</v>
      </c>
      <c r="AB15131" s="22">
        <v>99</v>
      </c>
      <c r="AC15131" s="24">
        <v>0</v>
      </c>
      <c r="AD15131" s="24">
        <v>0</v>
      </c>
      <c r="AE15131" s="24">
        <v>0</v>
      </c>
    </row>
    <row r="15132" spans="1:31" x14ac:dyDescent="0.3">
      <c r="A15132" s="20" t="s">
        <v>24420</v>
      </c>
      <c r="C15132" t="s">
        <v>24421</v>
      </c>
      <c r="D15132" s="22" t="s">
        <v>192</v>
      </c>
      <c r="F15132" s="24">
        <v>0</v>
      </c>
      <c r="G15132" s="24">
        <v>0</v>
      </c>
      <c r="I15132" s="24">
        <v>0</v>
      </c>
      <c r="K15132" s="24">
        <v>0</v>
      </c>
      <c r="L15132" s="24">
        <v>0</v>
      </c>
      <c r="M15132" s="24">
        <v>0</v>
      </c>
      <c r="N15132" s="22">
        <v>9</v>
      </c>
      <c r="O15132" s="20" t="s">
        <v>188</v>
      </c>
      <c r="P15132" s="24">
        <v>0</v>
      </c>
      <c r="Q15132" s="24">
        <v>0</v>
      </c>
      <c r="R15132" s="24">
        <v>0</v>
      </c>
      <c r="S15132" s="22">
        <v>9</v>
      </c>
      <c r="T15132" s="22">
        <v>9</v>
      </c>
      <c r="U15132" s="22">
        <v>9</v>
      </c>
      <c r="V15132" s="22">
        <v>9</v>
      </c>
      <c r="W15132" s="22">
        <v>9</v>
      </c>
      <c r="Y15132" s="22">
        <v>34.893099999999997</v>
      </c>
      <c r="Z15132" s="20" t="s">
        <v>189</v>
      </c>
      <c r="AA15132" s="22">
        <v>0</v>
      </c>
      <c r="AB15132" s="22">
        <v>99</v>
      </c>
      <c r="AC15132" s="24">
        <v>0</v>
      </c>
      <c r="AD15132" s="24">
        <v>0</v>
      </c>
      <c r="AE15132" s="24">
        <v>0</v>
      </c>
    </row>
    <row r="15133" spans="1:31" x14ac:dyDescent="0.3">
      <c r="A15133" s="20" t="s">
        <v>24422</v>
      </c>
      <c r="C15133" t="s">
        <v>24423</v>
      </c>
      <c r="D15133" s="22" t="s">
        <v>192</v>
      </c>
      <c r="F15133" s="24">
        <v>0</v>
      </c>
      <c r="G15133" s="24">
        <v>0</v>
      </c>
      <c r="I15133" s="24">
        <v>0</v>
      </c>
      <c r="K15133" s="24">
        <v>0</v>
      </c>
      <c r="L15133" s="24">
        <v>0</v>
      </c>
      <c r="M15133" s="24">
        <v>0</v>
      </c>
      <c r="N15133" s="22">
        <v>9</v>
      </c>
      <c r="O15133" s="20" t="s">
        <v>188</v>
      </c>
      <c r="P15133" s="24">
        <v>0</v>
      </c>
      <c r="Q15133" s="24">
        <v>0</v>
      </c>
      <c r="R15133" s="24">
        <v>0</v>
      </c>
      <c r="S15133" s="22">
        <v>9</v>
      </c>
      <c r="T15133" s="22">
        <v>9</v>
      </c>
      <c r="U15133" s="22">
        <v>9</v>
      </c>
      <c r="V15133" s="22">
        <v>9</v>
      </c>
      <c r="W15133" s="22">
        <v>9</v>
      </c>
      <c r="Y15133" s="22">
        <v>34.893099999999997</v>
      </c>
      <c r="Z15133" s="20" t="s">
        <v>189</v>
      </c>
      <c r="AA15133" s="22">
        <v>0</v>
      </c>
      <c r="AB15133" s="22">
        <v>99</v>
      </c>
      <c r="AC15133" s="24">
        <v>0</v>
      </c>
      <c r="AD15133" s="24">
        <v>0</v>
      </c>
      <c r="AE15133" s="24">
        <v>0</v>
      </c>
    </row>
    <row r="15134" spans="1:31" x14ac:dyDescent="0.3">
      <c r="A15134" s="20" t="s">
        <v>24424</v>
      </c>
      <c r="C15134" t="s">
        <v>24425</v>
      </c>
      <c r="D15134" s="22" t="s">
        <v>192</v>
      </c>
      <c r="F15134" s="24">
        <v>0</v>
      </c>
      <c r="G15134" s="24">
        <v>0</v>
      </c>
      <c r="I15134" s="24">
        <v>0</v>
      </c>
      <c r="K15134" s="24">
        <v>0</v>
      </c>
      <c r="L15134" s="24">
        <v>0</v>
      </c>
      <c r="M15134" s="24">
        <v>0</v>
      </c>
      <c r="N15134" s="22">
        <v>9</v>
      </c>
      <c r="O15134" s="20" t="s">
        <v>188</v>
      </c>
      <c r="P15134" s="24">
        <v>0</v>
      </c>
      <c r="Q15134" s="24">
        <v>0</v>
      </c>
      <c r="R15134" s="24">
        <v>0</v>
      </c>
      <c r="S15134" s="22">
        <v>9</v>
      </c>
      <c r="T15134" s="22">
        <v>9</v>
      </c>
      <c r="U15134" s="22">
        <v>9</v>
      </c>
      <c r="V15134" s="22">
        <v>9</v>
      </c>
      <c r="W15134" s="22">
        <v>9</v>
      </c>
      <c r="Y15134" s="22">
        <v>34.893099999999997</v>
      </c>
      <c r="Z15134" s="20" t="s">
        <v>189</v>
      </c>
      <c r="AA15134" s="22">
        <v>0</v>
      </c>
      <c r="AB15134" s="22">
        <v>99</v>
      </c>
      <c r="AC15134" s="24">
        <v>0</v>
      </c>
      <c r="AD15134" s="24">
        <v>0</v>
      </c>
      <c r="AE15134" s="24">
        <v>0</v>
      </c>
    </row>
    <row r="15135" spans="1:31" x14ac:dyDescent="0.3">
      <c r="A15135" s="20" t="s">
        <v>24426</v>
      </c>
      <c r="C15135" t="s">
        <v>24427</v>
      </c>
      <c r="D15135" s="22" t="s">
        <v>192</v>
      </c>
      <c r="F15135" s="24">
        <v>0</v>
      </c>
      <c r="G15135" s="24">
        <v>0</v>
      </c>
      <c r="I15135" s="24">
        <v>0</v>
      </c>
      <c r="K15135" s="24">
        <v>0</v>
      </c>
      <c r="L15135" s="24">
        <v>0</v>
      </c>
      <c r="M15135" s="24">
        <v>0</v>
      </c>
      <c r="N15135" s="22">
        <v>9</v>
      </c>
      <c r="O15135" s="20" t="s">
        <v>188</v>
      </c>
      <c r="P15135" s="24">
        <v>0</v>
      </c>
      <c r="Q15135" s="24">
        <v>0</v>
      </c>
      <c r="R15135" s="24">
        <v>0</v>
      </c>
      <c r="S15135" s="22">
        <v>9</v>
      </c>
      <c r="T15135" s="22">
        <v>9</v>
      </c>
      <c r="U15135" s="22">
        <v>9</v>
      </c>
      <c r="V15135" s="22">
        <v>9</v>
      </c>
      <c r="W15135" s="22">
        <v>9</v>
      </c>
      <c r="Y15135" s="22">
        <v>34.893099999999997</v>
      </c>
      <c r="Z15135" s="20" t="s">
        <v>189</v>
      </c>
      <c r="AA15135" s="22">
        <v>0</v>
      </c>
      <c r="AB15135" s="22">
        <v>99</v>
      </c>
      <c r="AC15135" s="24">
        <v>0</v>
      </c>
      <c r="AD15135" s="24">
        <v>0</v>
      </c>
      <c r="AE15135" s="24">
        <v>0</v>
      </c>
    </row>
    <row r="15136" spans="1:31" x14ac:dyDescent="0.3">
      <c r="A15136" s="20" t="s">
        <v>24428</v>
      </c>
      <c r="C15136" t="s">
        <v>24429</v>
      </c>
      <c r="D15136" s="22" t="s">
        <v>192</v>
      </c>
      <c r="F15136" s="24">
        <v>0</v>
      </c>
      <c r="G15136" s="24">
        <v>0</v>
      </c>
      <c r="I15136" s="24">
        <v>0</v>
      </c>
      <c r="K15136" s="24">
        <v>0</v>
      </c>
      <c r="L15136" s="24">
        <v>0</v>
      </c>
      <c r="M15136" s="24">
        <v>0</v>
      </c>
      <c r="N15136" s="22">
        <v>9</v>
      </c>
      <c r="O15136" s="20" t="s">
        <v>188</v>
      </c>
      <c r="P15136" s="24">
        <v>0</v>
      </c>
      <c r="Q15136" s="24">
        <v>0</v>
      </c>
      <c r="R15136" s="24">
        <v>0</v>
      </c>
      <c r="S15136" s="22">
        <v>9</v>
      </c>
      <c r="T15136" s="22">
        <v>9</v>
      </c>
      <c r="U15136" s="22">
        <v>9</v>
      </c>
      <c r="V15136" s="22">
        <v>9</v>
      </c>
      <c r="W15136" s="22">
        <v>9</v>
      </c>
      <c r="Y15136" s="22">
        <v>34.893099999999997</v>
      </c>
      <c r="Z15136" s="20" t="s">
        <v>189</v>
      </c>
      <c r="AA15136" s="22">
        <v>0</v>
      </c>
      <c r="AB15136" s="22">
        <v>99</v>
      </c>
      <c r="AC15136" s="24">
        <v>0</v>
      </c>
      <c r="AD15136" s="24">
        <v>0</v>
      </c>
      <c r="AE15136" s="24">
        <v>0</v>
      </c>
    </row>
    <row r="15137" spans="1:31" x14ac:dyDescent="0.3">
      <c r="A15137" s="20" t="s">
        <v>24430</v>
      </c>
      <c r="C15137" t="s">
        <v>24431</v>
      </c>
      <c r="D15137" s="22" t="s">
        <v>192</v>
      </c>
      <c r="F15137" s="24">
        <v>0</v>
      </c>
      <c r="G15137" s="24">
        <v>0</v>
      </c>
      <c r="I15137" s="24">
        <v>0</v>
      </c>
      <c r="K15137" s="24">
        <v>0</v>
      </c>
      <c r="L15137" s="24">
        <v>0</v>
      </c>
      <c r="M15137" s="24">
        <v>0</v>
      </c>
      <c r="N15137" s="22">
        <v>9</v>
      </c>
      <c r="O15137" s="20" t="s">
        <v>188</v>
      </c>
      <c r="P15137" s="24">
        <v>0</v>
      </c>
      <c r="Q15137" s="24">
        <v>0</v>
      </c>
      <c r="R15137" s="24">
        <v>0</v>
      </c>
      <c r="S15137" s="22">
        <v>9</v>
      </c>
      <c r="T15137" s="22">
        <v>9</v>
      </c>
      <c r="U15137" s="22">
        <v>9</v>
      </c>
      <c r="V15137" s="22">
        <v>9</v>
      </c>
      <c r="W15137" s="22">
        <v>9</v>
      </c>
      <c r="Y15137" s="22">
        <v>34.893099999999997</v>
      </c>
      <c r="Z15137" s="20" t="s">
        <v>189</v>
      </c>
      <c r="AA15137" s="22">
        <v>0</v>
      </c>
      <c r="AB15137" s="22">
        <v>99</v>
      </c>
      <c r="AC15137" s="24">
        <v>0</v>
      </c>
      <c r="AD15137" s="24">
        <v>0</v>
      </c>
      <c r="AE15137" s="24">
        <v>0</v>
      </c>
    </row>
    <row r="15138" spans="1:31" x14ac:dyDescent="0.3">
      <c r="A15138" s="20" t="s">
        <v>24432</v>
      </c>
      <c r="C15138" t="s">
        <v>24433</v>
      </c>
      <c r="D15138" s="22" t="s">
        <v>192</v>
      </c>
      <c r="F15138" s="24">
        <v>0</v>
      </c>
      <c r="G15138" s="24">
        <v>0</v>
      </c>
      <c r="I15138" s="24">
        <v>0</v>
      </c>
      <c r="K15138" s="24">
        <v>0</v>
      </c>
      <c r="L15138" s="24">
        <v>0</v>
      </c>
      <c r="M15138" s="24">
        <v>0</v>
      </c>
      <c r="N15138" s="22">
        <v>9</v>
      </c>
      <c r="O15138" s="20" t="s">
        <v>188</v>
      </c>
      <c r="P15138" s="24">
        <v>0</v>
      </c>
      <c r="Q15138" s="24">
        <v>0</v>
      </c>
      <c r="R15138" s="24">
        <v>0</v>
      </c>
      <c r="S15138" s="22">
        <v>9</v>
      </c>
      <c r="T15138" s="22">
        <v>9</v>
      </c>
      <c r="U15138" s="22">
        <v>9</v>
      </c>
      <c r="V15138" s="22">
        <v>9</v>
      </c>
      <c r="W15138" s="22">
        <v>9</v>
      </c>
      <c r="Y15138" s="22">
        <v>34.893099999999997</v>
      </c>
      <c r="Z15138" s="20" t="s">
        <v>189</v>
      </c>
      <c r="AA15138" s="22">
        <v>0</v>
      </c>
      <c r="AB15138" s="22">
        <v>99</v>
      </c>
      <c r="AC15138" s="24">
        <v>0</v>
      </c>
      <c r="AD15138" s="24">
        <v>0</v>
      </c>
      <c r="AE15138" s="24">
        <v>0</v>
      </c>
    </row>
    <row r="15139" spans="1:31" x14ac:dyDescent="0.3">
      <c r="A15139" s="20" t="s">
        <v>24434</v>
      </c>
      <c r="C15139" t="s">
        <v>24435</v>
      </c>
      <c r="D15139" s="22" t="s">
        <v>192</v>
      </c>
      <c r="F15139" s="24">
        <v>0</v>
      </c>
      <c r="G15139" s="24">
        <v>0</v>
      </c>
      <c r="I15139" s="24">
        <v>0</v>
      </c>
      <c r="K15139" s="24">
        <v>0</v>
      </c>
      <c r="L15139" s="24">
        <v>0</v>
      </c>
      <c r="M15139" s="24">
        <v>0</v>
      </c>
      <c r="N15139" s="22">
        <v>9</v>
      </c>
      <c r="O15139" s="20" t="s">
        <v>188</v>
      </c>
      <c r="P15139" s="24">
        <v>0</v>
      </c>
      <c r="Q15139" s="24">
        <v>0</v>
      </c>
      <c r="R15139" s="24">
        <v>0</v>
      </c>
      <c r="S15139" s="22">
        <v>9</v>
      </c>
      <c r="T15139" s="22">
        <v>9</v>
      </c>
      <c r="U15139" s="22">
        <v>9</v>
      </c>
      <c r="V15139" s="22">
        <v>9</v>
      </c>
      <c r="W15139" s="22">
        <v>9</v>
      </c>
      <c r="Y15139" s="22">
        <v>34.893099999999997</v>
      </c>
      <c r="Z15139" s="20" t="s">
        <v>189</v>
      </c>
      <c r="AA15139" s="22">
        <v>0</v>
      </c>
      <c r="AB15139" s="22">
        <v>99</v>
      </c>
      <c r="AC15139" s="24">
        <v>0</v>
      </c>
      <c r="AD15139" s="24">
        <v>0</v>
      </c>
      <c r="AE15139" s="24">
        <v>0</v>
      </c>
    </row>
    <row r="15140" spans="1:31" x14ac:dyDescent="0.3">
      <c r="A15140" s="20" t="s">
        <v>24436</v>
      </c>
      <c r="C15140" t="s">
        <v>24437</v>
      </c>
      <c r="D15140" s="22" t="s">
        <v>192</v>
      </c>
      <c r="F15140" s="24">
        <v>0</v>
      </c>
      <c r="G15140" s="24">
        <v>0</v>
      </c>
      <c r="I15140" s="24">
        <v>0</v>
      </c>
      <c r="K15140" s="24">
        <v>0</v>
      </c>
      <c r="L15140" s="24">
        <v>0</v>
      </c>
      <c r="M15140" s="24">
        <v>0</v>
      </c>
      <c r="N15140" s="22">
        <v>9</v>
      </c>
      <c r="O15140" s="20" t="s">
        <v>188</v>
      </c>
      <c r="P15140" s="24">
        <v>0</v>
      </c>
      <c r="Q15140" s="24">
        <v>0</v>
      </c>
      <c r="R15140" s="24">
        <v>0</v>
      </c>
      <c r="S15140" s="22">
        <v>9</v>
      </c>
      <c r="T15140" s="22">
        <v>9</v>
      </c>
      <c r="U15140" s="22">
        <v>9</v>
      </c>
      <c r="V15140" s="22">
        <v>9</v>
      </c>
      <c r="W15140" s="22">
        <v>9</v>
      </c>
      <c r="Y15140" s="22">
        <v>34.893099999999997</v>
      </c>
      <c r="Z15140" s="20" t="s">
        <v>189</v>
      </c>
      <c r="AA15140" s="22">
        <v>0</v>
      </c>
      <c r="AB15140" s="22">
        <v>99</v>
      </c>
      <c r="AC15140" s="24">
        <v>0</v>
      </c>
      <c r="AD15140" s="24">
        <v>0</v>
      </c>
      <c r="AE15140" s="24">
        <v>0</v>
      </c>
    </row>
    <row r="15141" spans="1:31" x14ac:dyDescent="0.3">
      <c r="A15141" s="20" t="s">
        <v>24438</v>
      </c>
      <c r="C15141" t="s">
        <v>24439</v>
      </c>
      <c r="D15141" s="22" t="s">
        <v>192</v>
      </c>
      <c r="F15141" s="24">
        <v>0</v>
      </c>
      <c r="G15141" s="24">
        <v>0</v>
      </c>
      <c r="I15141" s="24">
        <v>0</v>
      </c>
      <c r="K15141" s="24">
        <v>0</v>
      </c>
      <c r="L15141" s="24">
        <v>0</v>
      </c>
      <c r="M15141" s="24">
        <v>0</v>
      </c>
      <c r="N15141" s="22">
        <v>9</v>
      </c>
      <c r="O15141" s="20" t="s">
        <v>188</v>
      </c>
      <c r="P15141" s="24">
        <v>0</v>
      </c>
      <c r="Q15141" s="24">
        <v>0</v>
      </c>
      <c r="R15141" s="24">
        <v>0</v>
      </c>
      <c r="S15141" s="22">
        <v>9</v>
      </c>
      <c r="T15141" s="22">
        <v>9</v>
      </c>
      <c r="U15141" s="22">
        <v>9</v>
      </c>
      <c r="V15141" s="22">
        <v>9</v>
      </c>
      <c r="W15141" s="22">
        <v>9</v>
      </c>
      <c r="Y15141" s="22">
        <v>34.893099999999997</v>
      </c>
      <c r="Z15141" s="20" t="s">
        <v>189</v>
      </c>
      <c r="AA15141" s="22">
        <v>0</v>
      </c>
      <c r="AB15141" s="22">
        <v>99</v>
      </c>
      <c r="AC15141" s="24">
        <v>0</v>
      </c>
      <c r="AD15141" s="24">
        <v>0</v>
      </c>
      <c r="AE15141" s="24">
        <v>0</v>
      </c>
    </row>
    <row r="15142" spans="1:31" x14ac:dyDescent="0.3">
      <c r="A15142" s="20" t="s">
        <v>24440</v>
      </c>
      <c r="C15142" t="s">
        <v>24441</v>
      </c>
      <c r="D15142" s="22" t="s">
        <v>192</v>
      </c>
      <c r="F15142" s="24">
        <v>0</v>
      </c>
      <c r="G15142" s="24">
        <v>0</v>
      </c>
      <c r="I15142" s="24">
        <v>0</v>
      </c>
      <c r="K15142" s="24">
        <v>0</v>
      </c>
      <c r="L15142" s="24">
        <v>0</v>
      </c>
      <c r="M15142" s="24">
        <v>0</v>
      </c>
      <c r="N15142" s="22">
        <v>9</v>
      </c>
      <c r="O15142" s="20" t="s">
        <v>188</v>
      </c>
      <c r="P15142" s="24">
        <v>0</v>
      </c>
      <c r="Q15142" s="24">
        <v>0</v>
      </c>
      <c r="R15142" s="24">
        <v>0</v>
      </c>
      <c r="S15142" s="22">
        <v>9</v>
      </c>
      <c r="T15142" s="22">
        <v>9</v>
      </c>
      <c r="U15142" s="22">
        <v>9</v>
      </c>
      <c r="V15142" s="22">
        <v>9</v>
      </c>
      <c r="W15142" s="22">
        <v>9</v>
      </c>
      <c r="Y15142" s="22">
        <v>34.893099999999997</v>
      </c>
      <c r="Z15142" s="20" t="s">
        <v>189</v>
      </c>
      <c r="AA15142" s="22">
        <v>0</v>
      </c>
      <c r="AB15142" s="22">
        <v>99</v>
      </c>
      <c r="AC15142" s="24">
        <v>0</v>
      </c>
      <c r="AD15142" s="24">
        <v>0</v>
      </c>
      <c r="AE15142" s="24">
        <v>0</v>
      </c>
    </row>
    <row r="15143" spans="1:31" x14ac:dyDescent="0.3">
      <c r="A15143" s="20" t="s">
        <v>24442</v>
      </c>
      <c r="C15143" t="s">
        <v>24443</v>
      </c>
      <c r="D15143" s="22" t="s">
        <v>192</v>
      </c>
      <c r="F15143" s="24">
        <v>0</v>
      </c>
      <c r="G15143" s="24">
        <v>0</v>
      </c>
      <c r="I15143" s="24">
        <v>0</v>
      </c>
      <c r="K15143" s="24">
        <v>0</v>
      </c>
      <c r="L15143" s="24">
        <v>0</v>
      </c>
      <c r="M15143" s="24">
        <v>0</v>
      </c>
      <c r="N15143" s="22">
        <v>9</v>
      </c>
      <c r="O15143" s="20" t="s">
        <v>188</v>
      </c>
      <c r="P15143" s="24">
        <v>0</v>
      </c>
      <c r="Q15143" s="24">
        <v>0</v>
      </c>
      <c r="R15143" s="24">
        <v>0</v>
      </c>
      <c r="S15143" s="22">
        <v>9</v>
      </c>
      <c r="T15143" s="22">
        <v>9</v>
      </c>
      <c r="U15143" s="22">
        <v>9</v>
      </c>
      <c r="V15143" s="22">
        <v>9</v>
      </c>
      <c r="W15143" s="22">
        <v>9</v>
      </c>
      <c r="Y15143" s="22">
        <v>34.893099999999997</v>
      </c>
      <c r="Z15143" s="20" t="s">
        <v>189</v>
      </c>
      <c r="AA15143" s="22">
        <v>0</v>
      </c>
      <c r="AB15143" s="22">
        <v>99</v>
      </c>
      <c r="AC15143" s="24">
        <v>0</v>
      </c>
      <c r="AD15143" s="24">
        <v>0</v>
      </c>
      <c r="AE15143" s="24">
        <v>0</v>
      </c>
    </row>
    <row r="15144" spans="1:31" x14ac:dyDescent="0.3">
      <c r="A15144" s="20" t="s">
        <v>24444</v>
      </c>
      <c r="C15144" t="s">
        <v>24445</v>
      </c>
      <c r="D15144" s="22" t="s">
        <v>192</v>
      </c>
      <c r="F15144" s="24">
        <v>0</v>
      </c>
      <c r="G15144" s="24">
        <v>0</v>
      </c>
      <c r="I15144" s="24">
        <v>0</v>
      </c>
      <c r="K15144" s="24">
        <v>0</v>
      </c>
      <c r="L15144" s="24">
        <v>0</v>
      </c>
      <c r="M15144" s="24">
        <v>0</v>
      </c>
      <c r="N15144" s="22">
        <v>9</v>
      </c>
      <c r="O15144" s="20" t="s">
        <v>188</v>
      </c>
      <c r="P15144" s="24">
        <v>0</v>
      </c>
      <c r="Q15144" s="24">
        <v>0</v>
      </c>
      <c r="R15144" s="24">
        <v>0</v>
      </c>
      <c r="S15144" s="22">
        <v>9</v>
      </c>
      <c r="T15144" s="22">
        <v>9</v>
      </c>
      <c r="U15144" s="22">
        <v>9</v>
      </c>
      <c r="V15144" s="22">
        <v>9</v>
      </c>
      <c r="W15144" s="22">
        <v>9</v>
      </c>
      <c r="Y15144" s="22">
        <v>34.893099999999997</v>
      </c>
      <c r="Z15144" s="20" t="s">
        <v>189</v>
      </c>
      <c r="AA15144" s="22">
        <v>0</v>
      </c>
      <c r="AB15144" s="22">
        <v>99</v>
      </c>
      <c r="AC15144" s="24">
        <v>0</v>
      </c>
      <c r="AD15144" s="24">
        <v>0</v>
      </c>
      <c r="AE15144" s="24">
        <v>0</v>
      </c>
    </row>
    <row r="15145" spans="1:31" x14ac:dyDescent="0.3">
      <c r="A15145" s="20" t="s">
        <v>24446</v>
      </c>
      <c r="C15145" t="s">
        <v>24447</v>
      </c>
      <c r="D15145" s="22" t="s">
        <v>192</v>
      </c>
      <c r="F15145" s="24">
        <v>0</v>
      </c>
      <c r="G15145" s="24">
        <v>0</v>
      </c>
      <c r="I15145" s="24">
        <v>0</v>
      </c>
      <c r="K15145" s="24">
        <v>0</v>
      </c>
      <c r="L15145" s="24">
        <v>0</v>
      </c>
      <c r="M15145" s="24">
        <v>0</v>
      </c>
      <c r="N15145" s="22">
        <v>9</v>
      </c>
      <c r="O15145" s="20" t="s">
        <v>188</v>
      </c>
      <c r="P15145" s="24">
        <v>0</v>
      </c>
      <c r="Q15145" s="24">
        <v>0</v>
      </c>
      <c r="R15145" s="24">
        <v>0</v>
      </c>
      <c r="S15145" s="22">
        <v>9</v>
      </c>
      <c r="T15145" s="22">
        <v>9</v>
      </c>
      <c r="U15145" s="22">
        <v>9</v>
      </c>
      <c r="V15145" s="22">
        <v>9</v>
      </c>
      <c r="W15145" s="22">
        <v>9</v>
      </c>
      <c r="Y15145" s="22">
        <v>34.893099999999997</v>
      </c>
      <c r="Z15145" s="20" t="s">
        <v>189</v>
      </c>
      <c r="AA15145" s="22">
        <v>0</v>
      </c>
      <c r="AB15145" s="22">
        <v>99</v>
      </c>
      <c r="AC15145" s="24">
        <v>0</v>
      </c>
      <c r="AD15145" s="24">
        <v>0</v>
      </c>
      <c r="AE15145" s="24">
        <v>0</v>
      </c>
    </row>
    <row r="15146" spans="1:31" x14ac:dyDescent="0.3">
      <c r="A15146" s="20" t="s">
        <v>24448</v>
      </c>
      <c r="C15146" t="s">
        <v>24449</v>
      </c>
      <c r="D15146" s="22" t="s">
        <v>192</v>
      </c>
      <c r="F15146" s="24">
        <v>0</v>
      </c>
      <c r="G15146" s="24">
        <v>0</v>
      </c>
      <c r="I15146" s="24">
        <v>0</v>
      </c>
      <c r="K15146" s="24">
        <v>0</v>
      </c>
      <c r="L15146" s="24">
        <v>0</v>
      </c>
      <c r="M15146" s="24">
        <v>0</v>
      </c>
      <c r="N15146" s="22">
        <v>9</v>
      </c>
      <c r="O15146" s="20" t="s">
        <v>188</v>
      </c>
      <c r="P15146" s="24">
        <v>0</v>
      </c>
      <c r="Q15146" s="24">
        <v>0</v>
      </c>
      <c r="R15146" s="24">
        <v>0</v>
      </c>
      <c r="S15146" s="22">
        <v>9</v>
      </c>
      <c r="T15146" s="22">
        <v>9</v>
      </c>
      <c r="U15146" s="22">
        <v>9</v>
      </c>
      <c r="V15146" s="22">
        <v>9</v>
      </c>
      <c r="W15146" s="22">
        <v>9</v>
      </c>
      <c r="Y15146" s="22">
        <v>34.893099999999997</v>
      </c>
      <c r="Z15146" s="20" t="s">
        <v>189</v>
      </c>
      <c r="AA15146" s="22">
        <v>0</v>
      </c>
      <c r="AB15146" s="22">
        <v>99</v>
      </c>
      <c r="AC15146" s="24">
        <v>0</v>
      </c>
      <c r="AD15146" s="24">
        <v>0</v>
      </c>
      <c r="AE15146" s="24">
        <v>0</v>
      </c>
    </row>
    <row r="15147" spans="1:31" x14ac:dyDescent="0.3">
      <c r="A15147" s="20" t="s">
        <v>24450</v>
      </c>
      <c r="C15147" t="s">
        <v>24451</v>
      </c>
      <c r="D15147" s="22" t="s">
        <v>192</v>
      </c>
      <c r="F15147" s="24">
        <v>0</v>
      </c>
      <c r="G15147" s="24">
        <v>0</v>
      </c>
      <c r="I15147" s="24">
        <v>0</v>
      </c>
      <c r="K15147" s="24">
        <v>0</v>
      </c>
      <c r="L15147" s="24">
        <v>0</v>
      </c>
      <c r="M15147" s="24">
        <v>0</v>
      </c>
      <c r="N15147" s="22">
        <v>9</v>
      </c>
      <c r="O15147" s="20" t="s">
        <v>188</v>
      </c>
      <c r="P15147" s="24">
        <v>0</v>
      </c>
      <c r="Q15147" s="24">
        <v>0</v>
      </c>
      <c r="R15147" s="24">
        <v>0</v>
      </c>
      <c r="S15147" s="22">
        <v>9</v>
      </c>
      <c r="T15147" s="22">
        <v>9</v>
      </c>
      <c r="U15147" s="22">
        <v>9</v>
      </c>
      <c r="V15147" s="22">
        <v>9</v>
      </c>
      <c r="W15147" s="22">
        <v>9</v>
      </c>
      <c r="Y15147" s="22">
        <v>34.893099999999997</v>
      </c>
      <c r="Z15147" s="20" t="s">
        <v>189</v>
      </c>
      <c r="AA15147" s="22">
        <v>0</v>
      </c>
      <c r="AB15147" s="22">
        <v>99</v>
      </c>
      <c r="AC15147" s="24">
        <v>0</v>
      </c>
      <c r="AD15147" s="24">
        <v>0</v>
      </c>
      <c r="AE15147" s="24">
        <v>0</v>
      </c>
    </row>
    <row r="15148" spans="1:31" x14ac:dyDescent="0.3">
      <c r="A15148" s="20" t="s">
        <v>24452</v>
      </c>
      <c r="C15148" t="s">
        <v>24453</v>
      </c>
      <c r="D15148" s="22" t="s">
        <v>192</v>
      </c>
      <c r="F15148" s="24">
        <v>0</v>
      </c>
      <c r="G15148" s="24">
        <v>0</v>
      </c>
      <c r="I15148" s="24">
        <v>0</v>
      </c>
      <c r="K15148" s="24">
        <v>0</v>
      </c>
      <c r="L15148" s="24">
        <v>0</v>
      </c>
      <c r="M15148" s="24">
        <v>0</v>
      </c>
      <c r="N15148" s="22">
        <v>9</v>
      </c>
      <c r="O15148" s="20" t="s">
        <v>188</v>
      </c>
      <c r="P15148" s="24">
        <v>0</v>
      </c>
      <c r="Q15148" s="24">
        <v>0</v>
      </c>
      <c r="R15148" s="24">
        <v>0</v>
      </c>
      <c r="S15148" s="22">
        <v>9</v>
      </c>
      <c r="T15148" s="22">
        <v>9</v>
      </c>
      <c r="U15148" s="22">
        <v>9</v>
      </c>
      <c r="V15148" s="22">
        <v>9</v>
      </c>
      <c r="W15148" s="22">
        <v>9</v>
      </c>
      <c r="Y15148" s="22">
        <v>34.893099999999997</v>
      </c>
      <c r="Z15148" s="20" t="s">
        <v>189</v>
      </c>
      <c r="AA15148" s="22">
        <v>0</v>
      </c>
      <c r="AB15148" s="22">
        <v>99</v>
      </c>
      <c r="AC15148" s="24">
        <v>0</v>
      </c>
      <c r="AD15148" s="24">
        <v>0</v>
      </c>
      <c r="AE15148" s="24">
        <v>0</v>
      </c>
    </row>
    <row r="15149" spans="1:31" x14ac:dyDescent="0.3">
      <c r="A15149" s="20" t="s">
        <v>24454</v>
      </c>
      <c r="C15149" t="s">
        <v>24455</v>
      </c>
      <c r="D15149" s="22" t="s">
        <v>192</v>
      </c>
      <c r="F15149" s="24">
        <v>0</v>
      </c>
      <c r="G15149" s="24">
        <v>0</v>
      </c>
      <c r="I15149" s="24">
        <v>0</v>
      </c>
      <c r="K15149" s="24">
        <v>0</v>
      </c>
      <c r="L15149" s="24">
        <v>0</v>
      </c>
      <c r="M15149" s="24">
        <v>0</v>
      </c>
      <c r="N15149" s="22">
        <v>9</v>
      </c>
      <c r="O15149" s="20" t="s">
        <v>188</v>
      </c>
      <c r="P15149" s="24">
        <v>0</v>
      </c>
      <c r="Q15149" s="24">
        <v>0</v>
      </c>
      <c r="R15149" s="24">
        <v>0</v>
      </c>
      <c r="S15149" s="22">
        <v>9</v>
      </c>
      <c r="T15149" s="22">
        <v>9</v>
      </c>
      <c r="U15149" s="22">
        <v>9</v>
      </c>
      <c r="V15149" s="22">
        <v>9</v>
      </c>
      <c r="W15149" s="22">
        <v>9</v>
      </c>
      <c r="Y15149" s="22">
        <v>34.893099999999997</v>
      </c>
      <c r="Z15149" s="20" t="s">
        <v>189</v>
      </c>
      <c r="AA15149" s="22">
        <v>0</v>
      </c>
      <c r="AB15149" s="22">
        <v>99</v>
      </c>
      <c r="AC15149" s="24">
        <v>0</v>
      </c>
      <c r="AD15149" s="24">
        <v>0</v>
      </c>
      <c r="AE15149" s="24">
        <v>0</v>
      </c>
    </row>
    <row r="15150" spans="1:31" x14ac:dyDescent="0.3">
      <c r="A15150" s="20" t="s">
        <v>24456</v>
      </c>
      <c r="C15150" t="s">
        <v>24457</v>
      </c>
      <c r="D15150" s="22" t="s">
        <v>192</v>
      </c>
      <c r="F15150" s="24">
        <v>0</v>
      </c>
      <c r="G15150" s="24">
        <v>0</v>
      </c>
      <c r="I15150" s="24">
        <v>0</v>
      </c>
      <c r="K15150" s="24">
        <v>0</v>
      </c>
      <c r="L15150" s="24">
        <v>0</v>
      </c>
      <c r="M15150" s="24">
        <v>0</v>
      </c>
      <c r="N15150" s="22">
        <v>9</v>
      </c>
      <c r="O15150" s="20" t="s">
        <v>188</v>
      </c>
      <c r="P15150" s="24">
        <v>0</v>
      </c>
      <c r="Q15150" s="24">
        <v>0</v>
      </c>
      <c r="R15150" s="24">
        <v>0</v>
      </c>
      <c r="S15150" s="22">
        <v>9</v>
      </c>
      <c r="T15150" s="22">
        <v>9</v>
      </c>
      <c r="U15150" s="22">
        <v>9</v>
      </c>
      <c r="V15150" s="22">
        <v>9</v>
      </c>
      <c r="W15150" s="22">
        <v>9</v>
      </c>
      <c r="Y15150" s="22">
        <v>34.893099999999997</v>
      </c>
      <c r="Z15150" s="20" t="s">
        <v>189</v>
      </c>
      <c r="AA15150" s="22">
        <v>0</v>
      </c>
      <c r="AB15150" s="22">
        <v>99</v>
      </c>
      <c r="AC15150" s="24">
        <v>0</v>
      </c>
      <c r="AD15150" s="24">
        <v>0</v>
      </c>
      <c r="AE15150" s="24">
        <v>0</v>
      </c>
    </row>
    <row r="15151" spans="1:31" x14ac:dyDescent="0.3">
      <c r="A15151" s="20" t="s">
        <v>24458</v>
      </c>
      <c r="C15151" t="s">
        <v>24459</v>
      </c>
      <c r="D15151" s="22" t="s">
        <v>192</v>
      </c>
      <c r="F15151" s="24">
        <v>0</v>
      </c>
      <c r="G15151" s="24">
        <v>0</v>
      </c>
      <c r="I15151" s="24">
        <v>0</v>
      </c>
      <c r="K15151" s="24">
        <v>0</v>
      </c>
      <c r="L15151" s="24">
        <v>0</v>
      </c>
      <c r="M15151" s="24">
        <v>0</v>
      </c>
      <c r="N15151" s="22">
        <v>9</v>
      </c>
      <c r="O15151" s="20" t="s">
        <v>188</v>
      </c>
      <c r="P15151" s="24">
        <v>0</v>
      </c>
      <c r="Q15151" s="24">
        <v>0</v>
      </c>
      <c r="R15151" s="24">
        <v>0</v>
      </c>
      <c r="S15151" s="22">
        <v>9</v>
      </c>
      <c r="T15151" s="22">
        <v>9</v>
      </c>
      <c r="U15151" s="22">
        <v>9</v>
      </c>
      <c r="V15151" s="22">
        <v>9</v>
      </c>
      <c r="W15151" s="22">
        <v>9</v>
      </c>
      <c r="Y15151" s="22">
        <v>34.893099999999997</v>
      </c>
      <c r="Z15151" s="20" t="s">
        <v>189</v>
      </c>
      <c r="AA15151" s="22">
        <v>0</v>
      </c>
      <c r="AB15151" s="22">
        <v>99</v>
      </c>
      <c r="AC15151" s="24">
        <v>0</v>
      </c>
      <c r="AD15151" s="24">
        <v>0</v>
      </c>
      <c r="AE15151" s="24">
        <v>0</v>
      </c>
    </row>
    <row r="15152" spans="1:31" x14ac:dyDescent="0.3">
      <c r="A15152" s="20" t="s">
        <v>24460</v>
      </c>
      <c r="C15152" t="s">
        <v>24461</v>
      </c>
      <c r="D15152" s="22" t="s">
        <v>192</v>
      </c>
      <c r="F15152" s="24">
        <v>0</v>
      </c>
      <c r="G15152" s="24">
        <v>0</v>
      </c>
      <c r="I15152" s="24">
        <v>0</v>
      </c>
      <c r="K15152" s="24">
        <v>0</v>
      </c>
      <c r="L15152" s="24">
        <v>0</v>
      </c>
      <c r="M15152" s="24">
        <v>0</v>
      </c>
      <c r="N15152" s="22">
        <v>9</v>
      </c>
      <c r="O15152" s="20" t="s">
        <v>188</v>
      </c>
      <c r="P15152" s="24">
        <v>0</v>
      </c>
      <c r="Q15152" s="24">
        <v>0</v>
      </c>
      <c r="R15152" s="24">
        <v>0</v>
      </c>
      <c r="S15152" s="22">
        <v>9</v>
      </c>
      <c r="T15152" s="22">
        <v>9</v>
      </c>
      <c r="U15152" s="22">
        <v>9</v>
      </c>
      <c r="V15152" s="22">
        <v>9</v>
      </c>
      <c r="W15152" s="22">
        <v>9</v>
      </c>
      <c r="Y15152" s="22">
        <v>34.893099999999997</v>
      </c>
      <c r="Z15152" s="20" t="s">
        <v>189</v>
      </c>
      <c r="AA15152" s="22">
        <v>0</v>
      </c>
      <c r="AB15152" s="22">
        <v>99</v>
      </c>
      <c r="AC15152" s="24">
        <v>0</v>
      </c>
      <c r="AD15152" s="24">
        <v>0</v>
      </c>
      <c r="AE15152" s="24">
        <v>0</v>
      </c>
    </row>
    <row r="15153" spans="1:31" x14ac:dyDescent="0.3">
      <c r="A15153" s="20" t="s">
        <v>24462</v>
      </c>
      <c r="C15153" t="s">
        <v>24463</v>
      </c>
      <c r="D15153" s="22" t="s">
        <v>192</v>
      </c>
      <c r="F15153" s="24">
        <v>0</v>
      </c>
      <c r="G15153" s="24">
        <v>0</v>
      </c>
      <c r="I15153" s="24">
        <v>0</v>
      </c>
      <c r="K15153" s="24">
        <v>0</v>
      </c>
      <c r="L15153" s="24">
        <v>0</v>
      </c>
      <c r="M15153" s="24">
        <v>0</v>
      </c>
      <c r="N15153" s="22">
        <v>9</v>
      </c>
      <c r="O15153" s="20" t="s">
        <v>188</v>
      </c>
      <c r="P15153" s="24">
        <v>0</v>
      </c>
      <c r="Q15153" s="24">
        <v>0</v>
      </c>
      <c r="R15153" s="24">
        <v>0</v>
      </c>
      <c r="S15153" s="22">
        <v>9</v>
      </c>
      <c r="T15153" s="22">
        <v>9</v>
      </c>
      <c r="U15153" s="22">
        <v>9</v>
      </c>
      <c r="V15153" s="22">
        <v>9</v>
      </c>
      <c r="W15153" s="22">
        <v>9</v>
      </c>
      <c r="Y15153" s="22">
        <v>34.893099999999997</v>
      </c>
      <c r="Z15153" s="20" t="s">
        <v>189</v>
      </c>
      <c r="AA15153" s="22">
        <v>0</v>
      </c>
      <c r="AB15153" s="22">
        <v>99</v>
      </c>
      <c r="AC15153" s="24">
        <v>0</v>
      </c>
      <c r="AD15153" s="24">
        <v>0</v>
      </c>
      <c r="AE15153" s="24">
        <v>0</v>
      </c>
    </row>
    <row r="15154" spans="1:31" x14ac:dyDescent="0.3">
      <c r="A15154" s="20" t="s">
        <v>24464</v>
      </c>
      <c r="C15154" t="s">
        <v>24465</v>
      </c>
      <c r="D15154" s="22" t="s">
        <v>192</v>
      </c>
      <c r="F15154" s="24">
        <v>0</v>
      </c>
      <c r="G15154" s="24">
        <v>0</v>
      </c>
      <c r="I15154" s="24">
        <v>0</v>
      </c>
      <c r="K15154" s="24">
        <v>0</v>
      </c>
      <c r="L15154" s="24">
        <v>0</v>
      </c>
      <c r="M15154" s="24">
        <v>0</v>
      </c>
      <c r="N15154" s="22">
        <v>9</v>
      </c>
      <c r="O15154" s="20" t="s">
        <v>188</v>
      </c>
      <c r="P15154" s="24">
        <v>0</v>
      </c>
      <c r="Q15154" s="24">
        <v>0</v>
      </c>
      <c r="R15154" s="24">
        <v>0</v>
      </c>
      <c r="S15154" s="22">
        <v>9</v>
      </c>
      <c r="T15154" s="22">
        <v>9</v>
      </c>
      <c r="U15154" s="22">
        <v>9</v>
      </c>
      <c r="V15154" s="22">
        <v>9</v>
      </c>
      <c r="W15154" s="22">
        <v>9</v>
      </c>
      <c r="Y15154" s="22">
        <v>34.893099999999997</v>
      </c>
      <c r="Z15154" s="20" t="s">
        <v>189</v>
      </c>
      <c r="AA15154" s="22">
        <v>0</v>
      </c>
      <c r="AB15154" s="22">
        <v>99</v>
      </c>
      <c r="AC15154" s="24">
        <v>0</v>
      </c>
      <c r="AD15154" s="24">
        <v>0</v>
      </c>
      <c r="AE15154" s="24">
        <v>0</v>
      </c>
    </row>
    <row r="15155" spans="1:31" x14ac:dyDescent="0.3">
      <c r="A15155" s="20" t="s">
        <v>24466</v>
      </c>
      <c r="C15155" t="s">
        <v>24467</v>
      </c>
      <c r="D15155" s="22" t="s">
        <v>192</v>
      </c>
      <c r="F15155" s="24">
        <v>0</v>
      </c>
      <c r="G15155" s="24">
        <v>0</v>
      </c>
      <c r="I15155" s="24">
        <v>0</v>
      </c>
      <c r="K15155" s="24">
        <v>0</v>
      </c>
      <c r="L15155" s="24">
        <v>0</v>
      </c>
      <c r="M15155" s="24">
        <v>0</v>
      </c>
      <c r="N15155" s="22">
        <v>9</v>
      </c>
      <c r="O15155" s="20" t="s">
        <v>188</v>
      </c>
      <c r="P15155" s="24">
        <v>0</v>
      </c>
      <c r="Q15155" s="24">
        <v>0</v>
      </c>
      <c r="R15155" s="24">
        <v>0</v>
      </c>
      <c r="S15155" s="22">
        <v>9</v>
      </c>
      <c r="T15155" s="22">
        <v>9</v>
      </c>
      <c r="U15155" s="22">
        <v>9</v>
      </c>
      <c r="V15155" s="22">
        <v>9</v>
      </c>
      <c r="W15155" s="22">
        <v>9</v>
      </c>
      <c r="Y15155" s="22">
        <v>34.893099999999997</v>
      </c>
      <c r="Z15155" s="20" t="s">
        <v>189</v>
      </c>
      <c r="AA15155" s="22">
        <v>0</v>
      </c>
      <c r="AB15155" s="22">
        <v>99</v>
      </c>
      <c r="AC15155" s="24">
        <v>0</v>
      </c>
      <c r="AD15155" s="24">
        <v>0</v>
      </c>
      <c r="AE15155" s="24">
        <v>0</v>
      </c>
    </row>
    <row r="15156" spans="1:31" x14ac:dyDescent="0.3">
      <c r="A15156" s="20" t="s">
        <v>24468</v>
      </c>
      <c r="C15156" t="s">
        <v>24469</v>
      </c>
      <c r="D15156" s="22" t="s">
        <v>192</v>
      </c>
      <c r="F15156" s="24">
        <v>0</v>
      </c>
      <c r="G15156" s="24">
        <v>0</v>
      </c>
      <c r="I15156" s="24">
        <v>0</v>
      </c>
      <c r="K15156" s="24">
        <v>0</v>
      </c>
      <c r="L15156" s="24">
        <v>0</v>
      </c>
      <c r="M15156" s="24">
        <v>0</v>
      </c>
      <c r="N15156" s="22">
        <v>9</v>
      </c>
      <c r="O15156" s="20" t="s">
        <v>188</v>
      </c>
      <c r="P15156" s="24">
        <v>0</v>
      </c>
      <c r="Q15156" s="24">
        <v>0</v>
      </c>
      <c r="R15156" s="24">
        <v>0</v>
      </c>
      <c r="S15156" s="22">
        <v>9</v>
      </c>
      <c r="T15156" s="22">
        <v>9</v>
      </c>
      <c r="U15156" s="22">
        <v>9</v>
      </c>
      <c r="V15156" s="22">
        <v>9</v>
      </c>
      <c r="W15156" s="22">
        <v>9</v>
      </c>
      <c r="Y15156" s="22">
        <v>34.893099999999997</v>
      </c>
      <c r="Z15156" s="20" t="s">
        <v>189</v>
      </c>
      <c r="AA15156" s="22">
        <v>0</v>
      </c>
      <c r="AB15156" s="22">
        <v>99</v>
      </c>
      <c r="AC15156" s="24">
        <v>0</v>
      </c>
      <c r="AD15156" s="24">
        <v>0</v>
      </c>
      <c r="AE15156" s="24">
        <v>0</v>
      </c>
    </row>
    <row r="15157" spans="1:31" x14ac:dyDescent="0.3">
      <c r="A15157" s="20" t="s">
        <v>24470</v>
      </c>
      <c r="C15157" t="s">
        <v>24471</v>
      </c>
      <c r="D15157" s="22" t="s">
        <v>192</v>
      </c>
      <c r="F15157" s="24">
        <v>0</v>
      </c>
      <c r="G15157" s="24">
        <v>0</v>
      </c>
      <c r="I15157" s="24">
        <v>0</v>
      </c>
      <c r="K15157" s="24">
        <v>0</v>
      </c>
      <c r="L15157" s="24">
        <v>0</v>
      </c>
      <c r="M15157" s="24">
        <v>0</v>
      </c>
      <c r="N15157" s="22">
        <v>9</v>
      </c>
      <c r="O15157" s="20" t="s">
        <v>188</v>
      </c>
      <c r="P15157" s="24">
        <v>0</v>
      </c>
      <c r="Q15157" s="24">
        <v>0</v>
      </c>
      <c r="R15157" s="24">
        <v>0</v>
      </c>
      <c r="S15157" s="22">
        <v>9</v>
      </c>
      <c r="T15157" s="22">
        <v>9</v>
      </c>
      <c r="U15157" s="22">
        <v>9</v>
      </c>
      <c r="V15157" s="22">
        <v>9</v>
      </c>
      <c r="W15157" s="22">
        <v>9</v>
      </c>
      <c r="Y15157" s="22">
        <v>34.893099999999997</v>
      </c>
      <c r="Z15157" s="20" t="s">
        <v>189</v>
      </c>
      <c r="AA15157" s="22">
        <v>0</v>
      </c>
      <c r="AB15157" s="22">
        <v>99</v>
      </c>
      <c r="AC15157" s="24">
        <v>0</v>
      </c>
      <c r="AD15157" s="24">
        <v>0</v>
      </c>
      <c r="AE15157" s="24">
        <v>0</v>
      </c>
    </row>
    <row r="15158" spans="1:31" x14ac:dyDescent="0.3">
      <c r="A15158" s="20" t="s">
        <v>24472</v>
      </c>
      <c r="C15158" t="s">
        <v>24473</v>
      </c>
      <c r="D15158" s="22" t="s">
        <v>192</v>
      </c>
      <c r="F15158" s="24">
        <v>0</v>
      </c>
      <c r="G15158" s="24">
        <v>0</v>
      </c>
      <c r="I15158" s="24">
        <v>0</v>
      </c>
      <c r="K15158" s="24">
        <v>0</v>
      </c>
      <c r="L15158" s="24">
        <v>0</v>
      </c>
      <c r="M15158" s="24">
        <v>0</v>
      </c>
      <c r="N15158" s="22">
        <v>9</v>
      </c>
      <c r="O15158" s="20" t="s">
        <v>188</v>
      </c>
      <c r="P15158" s="24">
        <v>0</v>
      </c>
      <c r="Q15158" s="24">
        <v>0</v>
      </c>
      <c r="R15158" s="24">
        <v>0</v>
      </c>
      <c r="S15158" s="22">
        <v>9</v>
      </c>
      <c r="T15158" s="22">
        <v>9</v>
      </c>
      <c r="U15158" s="22">
        <v>9</v>
      </c>
      <c r="V15158" s="22">
        <v>9</v>
      </c>
      <c r="W15158" s="22">
        <v>9</v>
      </c>
      <c r="Y15158" s="22">
        <v>34.893099999999997</v>
      </c>
      <c r="Z15158" s="20" t="s">
        <v>189</v>
      </c>
      <c r="AA15158" s="22">
        <v>0</v>
      </c>
      <c r="AB15158" s="22">
        <v>99</v>
      </c>
      <c r="AC15158" s="24">
        <v>0</v>
      </c>
      <c r="AD15158" s="24">
        <v>0</v>
      </c>
      <c r="AE15158" s="24">
        <v>0</v>
      </c>
    </row>
    <row r="15159" spans="1:31" x14ac:dyDescent="0.3">
      <c r="A15159" s="20" t="s">
        <v>24474</v>
      </c>
      <c r="C15159" t="s">
        <v>24475</v>
      </c>
      <c r="D15159" s="22" t="s">
        <v>192</v>
      </c>
      <c r="F15159" s="24">
        <v>0</v>
      </c>
      <c r="G15159" s="24">
        <v>0</v>
      </c>
      <c r="I15159" s="24">
        <v>0</v>
      </c>
      <c r="K15159" s="24">
        <v>0</v>
      </c>
      <c r="L15159" s="24">
        <v>0</v>
      </c>
      <c r="M15159" s="24">
        <v>0</v>
      </c>
      <c r="N15159" s="22">
        <v>9</v>
      </c>
      <c r="O15159" s="20" t="s">
        <v>188</v>
      </c>
      <c r="P15159" s="24">
        <v>0</v>
      </c>
      <c r="Q15159" s="24">
        <v>0</v>
      </c>
      <c r="R15159" s="24">
        <v>0</v>
      </c>
      <c r="S15159" s="22">
        <v>9</v>
      </c>
      <c r="T15159" s="22">
        <v>9</v>
      </c>
      <c r="U15159" s="22">
        <v>9</v>
      </c>
      <c r="V15159" s="22">
        <v>9</v>
      </c>
      <c r="W15159" s="22">
        <v>9</v>
      </c>
      <c r="Y15159" s="22">
        <v>34.893099999999997</v>
      </c>
      <c r="Z15159" s="20" t="s">
        <v>189</v>
      </c>
      <c r="AA15159" s="22">
        <v>0</v>
      </c>
      <c r="AB15159" s="22">
        <v>99</v>
      </c>
      <c r="AC15159" s="24">
        <v>0</v>
      </c>
      <c r="AD15159" s="24">
        <v>0</v>
      </c>
      <c r="AE15159" s="24">
        <v>0</v>
      </c>
    </row>
    <row r="15160" spans="1:31" x14ac:dyDescent="0.3">
      <c r="A15160" s="20" t="s">
        <v>24476</v>
      </c>
      <c r="C15160" t="s">
        <v>24477</v>
      </c>
      <c r="D15160" s="22" t="s">
        <v>192</v>
      </c>
      <c r="F15160" s="24">
        <v>0</v>
      </c>
      <c r="G15160" s="24">
        <v>0</v>
      </c>
      <c r="I15160" s="24">
        <v>0</v>
      </c>
      <c r="K15160" s="24">
        <v>0</v>
      </c>
      <c r="L15160" s="24">
        <v>0</v>
      </c>
      <c r="M15160" s="24">
        <v>0</v>
      </c>
      <c r="N15160" s="22">
        <v>9</v>
      </c>
      <c r="O15160" s="20" t="s">
        <v>188</v>
      </c>
      <c r="P15160" s="24">
        <v>0</v>
      </c>
      <c r="Q15160" s="24">
        <v>0</v>
      </c>
      <c r="R15160" s="24">
        <v>0</v>
      </c>
      <c r="S15160" s="22">
        <v>9</v>
      </c>
      <c r="T15160" s="22">
        <v>9</v>
      </c>
      <c r="U15160" s="22">
        <v>9</v>
      </c>
      <c r="V15160" s="22">
        <v>9</v>
      </c>
      <c r="W15160" s="22">
        <v>9</v>
      </c>
      <c r="Y15160" s="22">
        <v>34.893099999999997</v>
      </c>
      <c r="Z15160" s="20" t="s">
        <v>189</v>
      </c>
      <c r="AA15160" s="22">
        <v>0</v>
      </c>
      <c r="AB15160" s="22">
        <v>99</v>
      </c>
      <c r="AC15160" s="24">
        <v>0</v>
      </c>
      <c r="AD15160" s="24">
        <v>0</v>
      </c>
      <c r="AE15160" s="24">
        <v>0</v>
      </c>
    </row>
    <row r="15161" spans="1:31" x14ac:dyDescent="0.3">
      <c r="A15161" s="20" t="s">
        <v>24478</v>
      </c>
      <c r="C15161" t="s">
        <v>24479</v>
      </c>
      <c r="D15161" s="22" t="s">
        <v>192</v>
      </c>
      <c r="F15161" s="24">
        <v>0</v>
      </c>
      <c r="G15161" s="24">
        <v>0</v>
      </c>
      <c r="I15161" s="24">
        <v>0</v>
      </c>
      <c r="K15161" s="24">
        <v>0</v>
      </c>
      <c r="L15161" s="24">
        <v>0</v>
      </c>
      <c r="M15161" s="24">
        <v>0</v>
      </c>
      <c r="N15161" s="22">
        <v>9</v>
      </c>
      <c r="O15161" s="20" t="s">
        <v>188</v>
      </c>
      <c r="P15161" s="24">
        <v>0</v>
      </c>
      <c r="Q15161" s="24">
        <v>0</v>
      </c>
      <c r="R15161" s="24">
        <v>0</v>
      </c>
      <c r="S15161" s="22">
        <v>9</v>
      </c>
      <c r="T15161" s="22">
        <v>9</v>
      </c>
      <c r="U15161" s="22">
        <v>9</v>
      </c>
      <c r="V15161" s="22">
        <v>9</v>
      </c>
      <c r="W15161" s="22">
        <v>9</v>
      </c>
      <c r="Y15161" s="22">
        <v>34.893099999999997</v>
      </c>
      <c r="Z15161" s="20" t="s">
        <v>189</v>
      </c>
      <c r="AA15161" s="22">
        <v>0</v>
      </c>
      <c r="AB15161" s="22">
        <v>99</v>
      </c>
      <c r="AC15161" s="24">
        <v>0</v>
      </c>
      <c r="AD15161" s="24">
        <v>0</v>
      </c>
      <c r="AE15161" s="24">
        <v>0</v>
      </c>
    </row>
    <row r="15162" spans="1:31" x14ac:dyDescent="0.3">
      <c r="A15162" s="20" t="s">
        <v>24480</v>
      </c>
      <c r="C15162" t="s">
        <v>24481</v>
      </c>
      <c r="D15162" s="22" t="s">
        <v>192</v>
      </c>
      <c r="F15162" s="24">
        <v>0</v>
      </c>
      <c r="G15162" s="24">
        <v>0</v>
      </c>
      <c r="I15162" s="24">
        <v>0</v>
      </c>
      <c r="K15162" s="24">
        <v>0</v>
      </c>
      <c r="L15162" s="24">
        <v>0</v>
      </c>
      <c r="M15162" s="24">
        <v>0</v>
      </c>
      <c r="N15162" s="22">
        <v>9</v>
      </c>
      <c r="O15162" s="20" t="s">
        <v>188</v>
      </c>
      <c r="P15162" s="24">
        <v>0</v>
      </c>
      <c r="Q15162" s="24">
        <v>0</v>
      </c>
      <c r="R15162" s="24">
        <v>0</v>
      </c>
      <c r="S15162" s="22">
        <v>9</v>
      </c>
      <c r="T15162" s="22">
        <v>9</v>
      </c>
      <c r="U15162" s="22">
        <v>9</v>
      </c>
      <c r="V15162" s="22">
        <v>9</v>
      </c>
      <c r="W15162" s="22">
        <v>9</v>
      </c>
      <c r="Y15162" s="22">
        <v>34.893099999999997</v>
      </c>
      <c r="Z15162" s="20" t="s">
        <v>189</v>
      </c>
      <c r="AA15162" s="22">
        <v>0</v>
      </c>
      <c r="AB15162" s="22">
        <v>99</v>
      </c>
      <c r="AC15162" s="24">
        <v>0</v>
      </c>
      <c r="AD15162" s="24">
        <v>0</v>
      </c>
      <c r="AE15162" s="24">
        <v>0</v>
      </c>
    </row>
    <row r="15163" spans="1:31" x14ac:dyDescent="0.3">
      <c r="A15163" s="20" t="s">
        <v>24482</v>
      </c>
      <c r="C15163" t="s">
        <v>24483</v>
      </c>
      <c r="D15163" s="22" t="s">
        <v>192</v>
      </c>
      <c r="F15163" s="24">
        <v>0</v>
      </c>
      <c r="G15163" s="24">
        <v>0</v>
      </c>
      <c r="I15163" s="24">
        <v>0</v>
      </c>
      <c r="K15163" s="24">
        <v>0</v>
      </c>
      <c r="L15163" s="24">
        <v>0</v>
      </c>
      <c r="M15163" s="24">
        <v>0</v>
      </c>
      <c r="N15163" s="22">
        <v>9</v>
      </c>
      <c r="O15163" s="20" t="s">
        <v>188</v>
      </c>
      <c r="P15163" s="24">
        <v>0</v>
      </c>
      <c r="Q15163" s="24">
        <v>0</v>
      </c>
      <c r="R15163" s="24">
        <v>0</v>
      </c>
      <c r="S15163" s="22">
        <v>9</v>
      </c>
      <c r="T15163" s="22">
        <v>9</v>
      </c>
      <c r="U15163" s="22">
        <v>9</v>
      </c>
      <c r="V15163" s="22">
        <v>9</v>
      </c>
      <c r="W15163" s="22">
        <v>9</v>
      </c>
      <c r="Y15163" s="22">
        <v>34.893099999999997</v>
      </c>
      <c r="Z15163" s="20" t="s">
        <v>189</v>
      </c>
      <c r="AA15163" s="22">
        <v>0</v>
      </c>
      <c r="AB15163" s="22">
        <v>99</v>
      </c>
      <c r="AC15163" s="24">
        <v>0</v>
      </c>
      <c r="AD15163" s="24">
        <v>0</v>
      </c>
      <c r="AE15163" s="24">
        <v>0</v>
      </c>
    </row>
    <row r="15164" spans="1:31" x14ac:dyDescent="0.3">
      <c r="A15164" s="20" t="s">
        <v>24484</v>
      </c>
      <c r="C15164" t="s">
        <v>24485</v>
      </c>
      <c r="D15164" s="22" t="s">
        <v>192</v>
      </c>
      <c r="F15164" s="24">
        <v>0</v>
      </c>
      <c r="G15164" s="24">
        <v>0</v>
      </c>
      <c r="I15164" s="24">
        <v>0</v>
      </c>
      <c r="K15164" s="24">
        <v>0</v>
      </c>
      <c r="L15164" s="24">
        <v>0</v>
      </c>
      <c r="M15164" s="24">
        <v>0</v>
      </c>
      <c r="N15164" s="22">
        <v>9</v>
      </c>
      <c r="O15164" s="20" t="s">
        <v>188</v>
      </c>
      <c r="P15164" s="24">
        <v>0</v>
      </c>
      <c r="Q15164" s="24">
        <v>0</v>
      </c>
      <c r="R15164" s="24">
        <v>0</v>
      </c>
      <c r="S15164" s="22">
        <v>9</v>
      </c>
      <c r="T15164" s="22">
        <v>9</v>
      </c>
      <c r="U15164" s="22">
        <v>9</v>
      </c>
      <c r="V15164" s="22">
        <v>9</v>
      </c>
      <c r="W15164" s="22">
        <v>9</v>
      </c>
      <c r="Y15164" s="22">
        <v>34.893099999999997</v>
      </c>
      <c r="Z15164" s="20" t="s">
        <v>189</v>
      </c>
      <c r="AA15164" s="22">
        <v>0</v>
      </c>
      <c r="AB15164" s="22">
        <v>99</v>
      </c>
      <c r="AC15164" s="24">
        <v>0</v>
      </c>
      <c r="AD15164" s="24">
        <v>0</v>
      </c>
      <c r="AE15164" s="24">
        <v>0</v>
      </c>
    </row>
    <row r="15165" spans="1:31" x14ac:dyDescent="0.3">
      <c r="A15165" s="20" t="s">
        <v>24486</v>
      </c>
      <c r="C15165" t="s">
        <v>24487</v>
      </c>
      <c r="D15165" s="22" t="s">
        <v>192</v>
      </c>
      <c r="F15165" s="24">
        <v>0</v>
      </c>
      <c r="G15165" s="24">
        <v>0</v>
      </c>
      <c r="I15165" s="24">
        <v>0</v>
      </c>
      <c r="K15165" s="24">
        <v>0</v>
      </c>
      <c r="L15165" s="24">
        <v>0</v>
      </c>
      <c r="M15165" s="24">
        <v>0</v>
      </c>
      <c r="N15165" s="22">
        <v>9</v>
      </c>
      <c r="O15165" s="20" t="s">
        <v>188</v>
      </c>
      <c r="P15165" s="24">
        <v>0</v>
      </c>
      <c r="Q15165" s="24">
        <v>0</v>
      </c>
      <c r="R15165" s="24">
        <v>0</v>
      </c>
      <c r="S15165" s="22">
        <v>9</v>
      </c>
      <c r="T15165" s="22">
        <v>9</v>
      </c>
      <c r="U15165" s="22">
        <v>9</v>
      </c>
      <c r="V15165" s="22">
        <v>9</v>
      </c>
      <c r="W15165" s="22">
        <v>9</v>
      </c>
      <c r="Y15165" s="22">
        <v>34.893099999999997</v>
      </c>
      <c r="Z15165" s="20" t="s">
        <v>189</v>
      </c>
      <c r="AA15165" s="22">
        <v>0</v>
      </c>
      <c r="AB15165" s="22">
        <v>99</v>
      </c>
      <c r="AC15165" s="24">
        <v>0</v>
      </c>
      <c r="AD15165" s="24">
        <v>0</v>
      </c>
      <c r="AE15165" s="24">
        <v>0</v>
      </c>
    </row>
    <row r="15166" spans="1:31" x14ac:dyDescent="0.3">
      <c r="A15166" s="20" t="s">
        <v>24488</v>
      </c>
      <c r="C15166" t="s">
        <v>24489</v>
      </c>
      <c r="D15166" s="22" t="s">
        <v>192</v>
      </c>
      <c r="F15166" s="24">
        <v>0</v>
      </c>
      <c r="G15166" s="24">
        <v>0</v>
      </c>
      <c r="I15166" s="24">
        <v>0</v>
      </c>
      <c r="K15166" s="24">
        <v>0</v>
      </c>
      <c r="L15166" s="24">
        <v>0</v>
      </c>
      <c r="M15166" s="24">
        <v>0</v>
      </c>
      <c r="N15166" s="22">
        <v>9</v>
      </c>
      <c r="O15166" s="20" t="s">
        <v>188</v>
      </c>
      <c r="P15166" s="24">
        <v>0</v>
      </c>
      <c r="Q15166" s="24">
        <v>0</v>
      </c>
      <c r="R15166" s="24">
        <v>0</v>
      </c>
      <c r="S15166" s="22">
        <v>9</v>
      </c>
      <c r="T15166" s="22">
        <v>9</v>
      </c>
      <c r="U15166" s="22">
        <v>9</v>
      </c>
      <c r="V15166" s="22">
        <v>9</v>
      </c>
      <c r="W15166" s="22">
        <v>9</v>
      </c>
      <c r="Y15166" s="22">
        <v>34.893099999999997</v>
      </c>
      <c r="Z15166" s="20" t="s">
        <v>189</v>
      </c>
      <c r="AA15166" s="22">
        <v>0</v>
      </c>
      <c r="AB15166" s="22">
        <v>99</v>
      </c>
      <c r="AC15166" s="24">
        <v>0</v>
      </c>
      <c r="AD15166" s="24">
        <v>0</v>
      </c>
      <c r="AE15166" s="24">
        <v>0</v>
      </c>
    </row>
    <row r="15167" spans="1:31" x14ac:dyDescent="0.3">
      <c r="A15167" s="20" t="s">
        <v>24490</v>
      </c>
      <c r="C15167" t="s">
        <v>24491</v>
      </c>
      <c r="D15167" s="22" t="s">
        <v>192</v>
      </c>
      <c r="F15167" s="24">
        <v>0</v>
      </c>
      <c r="G15167" s="24">
        <v>0</v>
      </c>
      <c r="I15167" s="24">
        <v>0</v>
      </c>
      <c r="K15167" s="24">
        <v>0</v>
      </c>
      <c r="L15167" s="24">
        <v>0</v>
      </c>
      <c r="M15167" s="24">
        <v>0</v>
      </c>
      <c r="N15167" s="22">
        <v>9</v>
      </c>
      <c r="O15167" s="20" t="s">
        <v>188</v>
      </c>
      <c r="P15167" s="24">
        <v>0</v>
      </c>
      <c r="Q15167" s="24">
        <v>0</v>
      </c>
      <c r="R15167" s="24">
        <v>0</v>
      </c>
      <c r="S15167" s="22">
        <v>9</v>
      </c>
      <c r="T15167" s="22">
        <v>9</v>
      </c>
      <c r="U15167" s="22">
        <v>9</v>
      </c>
      <c r="V15167" s="22">
        <v>9</v>
      </c>
      <c r="W15167" s="22">
        <v>9</v>
      </c>
      <c r="Y15167" s="22">
        <v>34.893099999999997</v>
      </c>
      <c r="Z15167" s="20" t="s">
        <v>189</v>
      </c>
      <c r="AA15167" s="22">
        <v>0</v>
      </c>
      <c r="AB15167" s="22">
        <v>99</v>
      </c>
      <c r="AC15167" s="24">
        <v>0</v>
      </c>
      <c r="AD15167" s="24">
        <v>0</v>
      </c>
      <c r="AE15167" s="24">
        <v>0</v>
      </c>
    </row>
    <row r="15168" spans="1:31" x14ac:dyDescent="0.3">
      <c r="A15168" s="20" t="s">
        <v>24492</v>
      </c>
      <c r="C15168" t="s">
        <v>24493</v>
      </c>
      <c r="D15168" s="22" t="s">
        <v>192</v>
      </c>
      <c r="F15168" s="24">
        <v>0</v>
      </c>
      <c r="G15168" s="24">
        <v>0</v>
      </c>
      <c r="I15168" s="24">
        <v>0</v>
      </c>
      <c r="K15168" s="24">
        <v>0</v>
      </c>
      <c r="L15168" s="24">
        <v>0</v>
      </c>
      <c r="M15168" s="24">
        <v>0</v>
      </c>
      <c r="N15168" s="22">
        <v>9</v>
      </c>
      <c r="O15168" s="20" t="s">
        <v>188</v>
      </c>
      <c r="P15168" s="24">
        <v>0</v>
      </c>
      <c r="Q15168" s="24">
        <v>0</v>
      </c>
      <c r="R15168" s="24">
        <v>0</v>
      </c>
      <c r="S15168" s="22">
        <v>9</v>
      </c>
      <c r="T15168" s="22">
        <v>9</v>
      </c>
      <c r="U15168" s="22">
        <v>9</v>
      </c>
      <c r="V15168" s="22">
        <v>9</v>
      </c>
      <c r="W15168" s="22">
        <v>9</v>
      </c>
      <c r="Y15168" s="22">
        <v>34.893099999999997</v>
      </c>
      <c r="Z15168" s="20" t="s">
        <v>189</v>
      </c>
      <c r="AA15168" s="22">
        <v>0</v>
      </c>
      <c r="AB15168" s="22">
        <v>99</v>
      </c>
      <c r="AC15168" s="24">
        <v>0</v>
      </c>
      <c r="AD15168" s="24">
        <v>0</v>
      </c>
      <c r="AE15168" s="24">
        <v>0</v>
      </c>
    </row>
    <row r="15169" spans="1:31" x14ac:dyDescent="0.3">
      <c r="A15169" s="20" t="s">
        <v>24494</v>
      </c>
      <c r="C15169" t="s">
        <v>24495</v>
      </c>
      <c r="D15169" s="22" t="s">
        <v>192</v>
      </c>
      <c r="F15169" s="24">
        <v>0</v>
      </c>
      <c r="G15169" s="24">
        <v>0</v>
      </c>
      <c r="I15169" s="24">
        <v>0</v>
      </c>
      <c r="K15169" s="24">
        <v>0</v>
      </c>
      <c r="L15169" s="24">
        <v>0</v>
      </c>
      <c r="M15169" s="24">
        <v>0</v>
      </c>
      <c r="N15169" s="22">
        <v>9</v>
      </c>
      <c r="O15169" s="20" t="s">
        <v>188</v>
      </c>
      <c r="P15169" s="24">
        <v>0</v>
      </c>
      <c r="Q15169" s="24">
        <v>0</v>
      </c>
      <c r="R15169" s="24">
        <v>0</v>
      </c>
      <c r="S15169" s="22">
        <v>9</v>
      </c>
      <c r="T15169" s="22">
        <v>9</v>
      </c>
      <c r="U15169" s="22">
        <v>9</v>
      </c>
      <c r="V15169" s="22">
        <v>9</v>
      </c>
      <c r="W15169" s="22">
        <v>9</v>
      </c>
      <c r="Y15169" s="22">
        <v>34.893099999999997</v>
      </c>
      <c r="Z15169" s="20" t="s">
        <v>189</v>
      </c>
      <c r="AA15169" s="22">
        <v>0</v>
      </c>
      <c r="AB15169" s="22">
        <v>99</v>
      </c>
      <c r="AC15169" s="24">
        <v>0</v>
      </c>
      <c r="AD15169" s="24">
        <v>0</v>
      </c>
      <c r="AE15169" s="24">
        <v>0</v>
      </c>
    </row>
    <row r="15170" spans="1:31" x14ac:dyDescent="0.3">
      <c r="A15170" s="20" t="s">
        <v>24496</v>
      </c>
      <c r="C15170" t="s">
        <v>24497</v>
      </c>
      <c r="D15170" s="22" t="s">
        <v>192</v>
      </c>
      <c r="F15170" s="24">
        <v>0</v>
      </c>
      <c r="G15170" s="24">
        <v>0</v>
      </c>
      <c r="I15170" s="24">
        <v>0</v>
      </c>
      <c r="K15170" s="24">
        <v>0</v>
      </c>
      <c r="L15170" s="24">
        <v>0</v>
      </c>
      <c r="M15170" s="24">
        <v>0</v>
      </c>
      <c r="N15170" s="22">
        <v>9</v>
      </c>
      <c r="O15170" s="20" t="s">
        <v>188</v>
      </c>
      <c r="P15170" s="24">
        <v>0</v>
      </c>
      <c r="Q15170" s="24">
        <v>0</v>
      </c>
      <c r="R15170" s="24">
        <v>0</v>
      </c>
      <c r="S15170" s="22">
        <v>9</v>
      </c>
      <c r="T15170" s="22">
        <v>9</v>
      </c>
      <c r="U15170" s="22">
        <v>9</v>
      </c>
      <c r="V15170" s="22">
        <v>9</v>
      </c>
      <c r="W15170" s="22">
        <v>9</v>
      </c>
      <c r="Y15170" s="22">
        <v>34.893099999999997</v>
      </c>
      <c r="Z15170" s="20" t="s">
        <v>189</v>
      </c>
      <c r="AA15170" s="22">
        <v>0</v>
      </c>
      <c r="AB15170" s="22">
        <v>99</v>
      </c>
      <c r="AC15170" s="24">
        <v>0</v>
      </c>
      <c r="AD15170" s="24">
        <v>0</v>
      </c>
      <c r="AE15170" s="24">
        <v>0</v>
      </c>
    </row>
    <row r="15171" spans="1:31" x14ac:dyDescent="0.3">
      <c r="A15171" s="20" t="s">
        <v>24498</v>
      </c>
      <c r="C15171" t="s">
        <v>24499</v>
      </c>
      <c r="D15171" s="22" t="s">
        <v>192</v>
      </c>
      <c r="F15171" s="24">
        <v>0</v>
      </c>
      <c r="G15171" s="24">
        <v>0</v>
      </c>
      <c r="I15171" s="24">
        <v>0</v>
      </c>
      <c r="K15171" s="24">
        <v>0</v>
      </c>
      <c r="L15171" s="24">
        <v>0</v>
      </c>
      <c r="M15171" s="24">
        <v>0</v>
      </c>
      <c r="N15171" s="22">
        <v>9</v>
      </c>
      <c r="O15171" s="20" t="s">
        <v>188</v>
      </c>
      <c r="P15171" s="24">
        <v>0</v>
      </c>
      <c r="Q15171" s="24">
        <v>0</v>
      </c>
      <c r="R15171" s="24">
        <v>0</v>
      </c>
      <c r="S15171" s="22">
        <v>9</v>
      </c>
      <c r="T15171" s="22">
        <v>9</v>
      </c>
      <c r="U15171" s="22">
        <v>9</v>
      </c>
      <c r="V15171" s="22">
        <v>9</v>
      </c>
      <c r="W15171" s="22">
        <v>9</v>
      </c>
      <c r="Y15171" s="22">
        <v>34.893099999999997</v>
      </c>
      <c r="Z15171" s="20" t="s">
        <v>189</v>
      </c>
      <c r="AA15171" s="22">
        <v>0</v>
      </c>
      <c r="AB15171" s="22">
        <v>99</v>
      </c>
      <c r="AC15171" s="24">
        <v>0</v>
      </c>
      <c r="AD15171" s="24">
        <v>0</v>
      </c>
      <c r="AE15171" s="24">
        <v>0</v>
      </c>
    </row>
    <row r="15172" spans="1:31" x14ac:dyDescent="0.3">
      <c r="A15172" s="20" t="s">
        <v>24500</v>
      </c>
      <c r="C15172" t="s">
        <v>24501</v>
      </c>
      <c r="D15172" s="22" t="s">
        <v>192</v>
      </c>
      <c r="F15172" s="24">
        <v>0</v>
      </c>
      <c r="G15172" s="24">
        <v>0</v>
      </c>
      <c r="I15172" s="24">
        <v>0</v>
      </c>
      <c r="K15172" s="24">
        <v>0</v>
      </c>
      <c r="L15172" s="24">
        <v>0</v>
      </c>
      <c r="M15172" s="24">
        <v>0</v>
      </c>
      <c r="N15172" s="22">
        <v>9</v>
      </c>
      <c r="O15172" s="20" t="s">
        <v>188</v>
      </c>
      <c r="P15172" s="24">
        <v>0</v>
      </c>
      <c r="Q15172" s="24">
        <v>0</v>
      </c>
      <c r="R15172" s="24">
        <v>0</v>
      </c>
      <c r="S15172" s="22">
        <v>9</v>
      </c>
      <c r="T15172" s="22">
        <v>9</v>
      </c>
      <c r="U15172" s="22">
        <v>9</v>
      </c>
      <c r="V15172" s="22">
        <v>9</v>
      </c>
      <c r="W15172" s="22">
        <v>9</v>
      </c>
      <c r="Y15172" s="22">
        <v>34.893099999999997</v>
      </c>
      <c r="Z15172" s="20" t="s">
        <v>189</v>
      </c>
      <c r="AA15172" s="22">
        <v>0</v>
      </c>
      <c r="AB15172" s="22">
        <v>99</v>
      </c>
      <c r="AC15172" s="24">
        <v>0</v>
      </c>
      <c r="AD15172" s="24">
        <v>0</v>
      </c>
      <c r="AE15172" s="24">
        <v>0</v>
      </c>
    </row>
    <row r="15173" spans="1:31" x14ac:dyDescent="0.3">
      <c r="A15173" s="20" t="s">
        <v>24502</v>
      </c>
      <c r="C15173" t="s">
        <v>24503</v>
      </c>
      <c r="D15173" s="22" t="s">
        <v>192</v>
      </c>
      <c r="F15173" s="24">
        <v>0</v>
      </c>
      <c r="G15173" s="24">
        <v>0</v>
      </c>
      <c r="I15173" s="24">
        <v>0</v>
      </c>
      <c r="K15173" s="24">
        <v>0</v>
      </c>
      <c r="L15173" s="24">
        <v>0</v>
      </c>
      <c r="M15173" s="24">
        <v>0</v>
      </c>
      <c r="N15173" s="22">
        <v>9</v>
      </c>
      <c r="O15173" s="20" t="s">
        <v>188</v>
      </c>
      <c r="P15173" s="24">
        <v>0</v>
      </c>
      <c r="Q15173" s="24">
        <v>0</v>
      </c>
      <c r="R15173" s="24">
        <v>0</v>
      </c>
      <c r="S15173" s="22">
        <v>9</v>
      </c>
      <c r="T15173" s="22">
        <v>9</v>
      </c>
      <c r="U15173" s="22">
        <v>9</v>
      </c>
      <c r="V15173" s="22">
        <v>9</v>
      </c>
      <c r="W15173" s="22">
        <v>9</v>
      </c>
      <c r="Y15173" s="22">
        <v>34.893099999999997</v>
      </c>
      <c r="Z15173" s="20" t="s">
        <v>189</v>
      </c>
      <c r="AA15173" s="22">
        <v>0</v>
      </c>
      <c r="AB15173" s="22">
        <v>99</v>
      </c>
      <c r="AC15173" s="24">
        <v>0</v>
      </c>
      <c r="AD15173" s="24">
        <v>0</v>
      </c>
      <c r="AE15173" s="24">
        <v>0</v>
      </c>
    </row>
    <row r="15174" spans="1:31" x14ac:dyDescent="0.3">
      <c r="A15174" s="20" t="s">
        <v>24504</v>
      </c>
      <c r="C15174" t="s">
        <v>24505</v>
      </c>
      <c r="D15174" s="22" t="s">
        <v>192</v>
      </c>
      <c r="F15174" s="24">
        <v>0</v>
      </c>
      <c r="G15174" s="24">
        <v>0</v>
      </c>
      <c r="I15174" s="24">
        <v>0</v>
      </c>
      <c r="K15174" s="24">
        <v>0</v>
      </c>
      <c r="L15174" s="24">
        <v>0</v>
      </c>
      <c r="M15174" s="24">
        <v>0</v>
      </c>
      <c r="N15174" s="22">
        <v>9</v>
      </c>
      <c r="O15174" s="20" t="s">
        <v>188</v>
      </c>
      <c r="P15174" s="24">
        <v>0</v>
      </c>
      <c r="Q15174" s="24">
        <v>0</v>
      </c>
      <c r="R15174" s="24">
        <v>0</v>
      </c>
      <c r="S15174" s="22">
        <v>9</v>
      </c>
      <c r="T15174" s="22">
        <v>9</v>
      </c>
      <c r="U15174" s="22">
        <v>9</v>
      </c>
      <c r="V15174" s="22">
        <v>9</v>
      </c>
      <c r="W15174" s="22">
        <v>9</v>
      </c>
      <c r="Y15174" s="22">
        <v>34.893099999999997</v>
      </c>
      <c r="Z15174" s="20" t="s">
        <v>189</v>
      </c>
      <c r="AA15174" s="22">
        <v>0</v>
      </c>
      <c r="AB15174" s="22">
        <v>99</v>
      </c>
      <c r="AC15174" s="24">
        <v>0</v>
      </c>
      <c r="AD15174" s="24">
        <v>0</v>
      </c>
      <c r="AE15174" s="24">
        <v>0</v>
      </c>
    </row>
    <row r="15175" spans="1:31" x14ac:dyDescent="0.3">
      <c r="A15175" s="20" t="s">
        <v>24506</v>
      </c>
      <c r="C15175" t="s">
        <v>24507</v>
      </c>
      <c r="D15175" s="22" t="s">
        <v>192</v>
      </c>
      <c r="F15175" s="24">
        <v>0</v>
      </c>
      <c r="G15175" s="24">
        <v>0</v>
      </c>
      <c r="I15175" s="24">
        <v>0</v>
      </c>
      <c r="K15175" s="24">
        <v>0</v>
      </c>
      <c r="L15175" s="24">
        <v>0</v>
      </c>
      <c r="M15175" s="24">
        <v>0</v>
      </c>
      <c r="N15175" s="22">
        <v>9</v>
      </c>
      <c r="O15175" s="20" t="s">
        <v>188</v>
      </c>
      <c r="P15175" s="24">
        <v>0</v>
      </c>
      <c r="Q15175" s="24">
        <v>0</v>
      </c>
      <c r="R15175" s="24">
        <v>0</v>
      </c>
      <c r="S15175" s="22">
        <v>9</v>
      </c>
      <c r="T15175" s="22">
        <v>9</v>
      </c>
      <c r="U15175" s="22">
        <v>9</v>
      </c>
      <c r="V15175" s="22">
        <v>9</v>
      </c>
      <c r="W15175" s="22">
        <v>9</v>
      </c>
      <c r="Y15175" s="22">
        <v>34.893099999999997</v>
      </c>
      <c r="Z15175" s="20" t="s">
        <v>189</v>
      </c>
      <c r="AA15175" s="22">
        <v>0</v>
      </c>
      <c r="AB15175" s="22">
        <v>99</v>
      </c>
      <c r="AC15175" s="24">
        <v>0</v>
      </c>
      <c r="AD15175" s="24">
        <v>0</v>
      </c>
      <c r="AE15175" s="24">
        <v>0</v>
      </c>
    </row>
    <row r="15176" spans="1:31" x14ac:dyDescent="0.3">
      <c r="A15176" s="20" t="s">
        <v>24508</v>
      </c>
      <c r="C15176" t="s">
        <v>24509</v>
      </c>
      <c r="D15176" s="22" t="s">
        <v>192</v>
      </c>
      <c r="F15176" s="24">
        <v>0</v>
      </c>
      <c r="G15176" s="24">
        <v>0</v>
      </c>
      <c r="I15176" s="24">
        <v>0</v>
      </c>
      <c r="K15176" s="24">
        <v>0</v>
      </c>
      <c r="L15176" s="24">
        <v>0</v>
      </c>
      <c r="M15176" s="24">
        <v>0</v>
      </c>
      <c r="N15176" s="22">
        <v>9</v>
      </c>
      <c r="O15176" s="20" t="s">
        <v>188</v>
      </c>
      <c r="P15176" s="24">
        <v>0</v>
      </c>
      <c r="Q15176" s="24">
        <v>0</v>
      </c>
      <c r="R15176" s="24">
        <v>0</v>
      </c>
      <c r="S15176" s="22">
        <v>9</v>
      </c>
      <c r="T15176" s="22">
        <v>9</v>
      </c>
      <c r="U15176" s="22">
        <v>9</v>
      </c>
      <c r="V15176" s="22">
        <v>9</v>
      </c>
      <c r="W15176" s="22">
        <v>9</v>
      </c>
      <c r="Y15176" s="22">
        <v>34.893099999999997</v>
      </c>
      <c r="Z15176" s="20" t="s">
        <v>189</v>
      </c>
      <c r="AA15176" s="22">
        <v>0</v>
      </c>
      <c r="AB15176" s="22">
        <v>99</v>
      </c>
      <c r="AC15176" s="24">
        <v>0</v>
      </c>
      <c r="AD15176" s="24">
        <v>0</v>
      </c>
      <c r="AE15176" s="24">
        <v>0</v>
      </c>
    </row>
    <row r="15177" spans="1:31" x14ac:dyDescent="0.3">
      <c r="A15177" s="20" t="s">
        <v>24510</v>
      </c>
      <c r="C15177" t="s">
        <v>24511</v>
      </c>
      <c r="D15177" s="22" t="s">
        <v>192</v>
      </c>
      <c r="F15177" s="24">
        <v>0</v>
      </c>
      <c r="G15177" s="24">
        <v>0</v>
      </c>
      <c r="I15177" s="24">
        <v>0</v>
      </c>
      <c r="K15177" s="24">
        <v>0</v>
      </c>
      <c r="L15177" s="24">
        <v>0</v>
      </c>
      <c r="M15177" s="24">
        <v>0</v>
      </c>
      <c r="N15177" s="22">
        <v>9</v>
      </c>
      <c r="O15177" s="20" t="s">
        <v>188</v>
      </c>
      <c r="P15177" s="24">
        <v>0</v>
      </c>
      <c r="Q15177" s="24">
        <v>0</v>
      </c>
      <c r="R15177" s="24">
        <v>0</v>
      </c>
      <c r="S15177" s="22">
        <v>9</v>
      </c>
      <c r="T15177" s="22">
        <v>9</v>
      </c>
      <c r="U15177" s="22">
        <v>9</v>
      </c>
      <c r="V15177" s="22">
        <v>9</v>
      </c>
      <c r="W15177" s="22">
        <v>9</v>
      </c>
      <c r="Y15177" s="22">
        <v>34.893099999999997</v>
      </c>
      <c r="Z15177" s="20" t="s">
        <v>189</v>
      </c>
      <c r="AA15177" s="22">
        <v>0</v>
      </c>
      <c r="AB15177" s="22">
        <v>99</v>
      </c>
      <c r="AC15177" s="24">
        <v>0</v>
      </c>
      <c r="AD15177" s="24">
        <v>0</v>
      </c>
      <c r="AE15177" s="24">
        <v>0</v>
      </c>
    </row>
    <row r="15178" spans="1:31" x14ac:dyDescent="0.3">
      <c r="A15178" s="20" t="s">
        <v>24512</v>
      </c>
      <c r="C15178" t="s">
        <v>24513</v>
      </c>
      <c r="D15178" s="22" t="s">
        <v>192</v>
      </c>
      <c r="F15178" s="24">
        <v>0</v>
      </c>
      <c r="G15178" s="24">
        <v>0</v>
      </c>
      <c r="I15178" s="24">
        <v>0</v>
      </c>
      <c r="K15178" s="24">
        <v>0</v>
      </c>
      <c r="L15178" s="24">
        <v>0</v>
      </c>
      <c r="M15178" s="24">
        <v>0</v>
      </c>
      <c r="N15178" s="22">
        <v>9</v>
      </c>
      <c r="O15178" s="20" t="s">
        <v>188</v>
      </c>
      <c r="P15178" s="24">
        <v>0</v>
      </c>
      <c r="Q15178" s="24">
        <v>0</v>
      </c>
      <c r="R15178" s="24">
        <v>0</v>
      </c>
      <c r="S15178" s="22">
        <v>9</v>
      </c>
      <c r="T15178" s="22">
        <v>9</v>
      </c>
      <c r="U15178" s="22">
        <v>9</v>
      </c>
      <c r="V15178" s="22">
        <v>9</v>
      </c>
      <c r="W15178" s="22">
        <v>9</v>
      </c>
      <c r="Y15178" s="22">
        <v>34.893099999999997</v>
      </c>
      <c r="Z15178" s="20" t="s">
        <v>189</v>
      </c>
      <c r="AA15178" s="22">
        <v>0</v>
      </c>
      <c r="AB15178" s="22">
        <v>99</v>
      </c>
      <c r="AC15178" s="24">
        <v>0</v>
      </c>
      <c r="AD15178" s="24">
        <v>0</v>
      </c>
      <c r="AE15178" s="24">
        <v>0</v>
      </c>
    </row>
    <row r="15179" spans="1:31" x14ac:dyDescent="0.3">
      <c r="A15179" s="20" t="s">
        <v>24514</v>
      </c>
      <c r="C15179" t="s">
        <v>24515</v>
      </c>
      <c r="D15179" s="22" t="s">
        <v>192</v>
      </c>
      <c r="F15179" s="24">
        <v>0</v>
      </c>
      <c r="G15179" s="24">
        <v>0</v>
      </c>
      <c r="I15179" s="24">
        <v>0</v>
      </c>
      <c r="K15179" s="24">
        <v>0</v>
      </c>
      <c r="L15179" s="24">
        <v>0</v>
      </c>
      <c r="M15179" s="24">
        <v>0</v>
      </c>
      <c r="N15179" s="22">
        <v>9</v>
      </c>
      <c r="O15179" s="20" t="s">
        <v>188</v>
      </c>
      <c r="P15179" s="24">
        <v>0</v>
      </c>
      <c r="Q15179" s="24">
        <v>0</v>
      </c>
      <c r="R15179" s="24">
        <v>0</v>
      </c>
      <c r="S15179" s="22">
        <v>9</v>
      </c>
      <c r="T15179" s="22">
        <v>9</v>
      </c>
      <c r="U15179" s="22">
        <v>9</v>
      </c>
      <c r="V15179" s="22">
        <v>9</v>
      </c>
      <c r="W15179" s="22">
        <v>9</v>
      </c>
      <c r="Y15179" s="22">
        <v>34.893099999999997</v>
      </c>
      <c r="Z15179" s="20" t="s">
        <v>189</v>
      </c>
      <c r="AA15179" s="22">
        <v>0</v>
      </c>
      <c r="AB15179" s="22">
        <v>99</v>
      </c>
      <c r="AC15179" s="24">
        <v>0</v>
      </c>
      <c r="AD15179" s="24">
        <v>0</v>
      </c>
      <c r="AE15179" s="24">
        <v>0</v>
      </c>
    </row>
    <row r="15180" spans="1:31" x14ac:dyDescent="0.3">
      <c r="A15180" s="20" t="s">
        <v>24516</v>
      </c>
      <c r="C15180" t="s">
        <v>24517</v>
      </c>
      <c r="D15180" s="22" t="s">
        <v>192</v>
      </c>
      <c r="F15180" s="24">
        <v>0</v>
      </c>
      <c r="G15180" s="24">
        <v>0</v>
      </c>
      <c r="I15180" s="24">
        <v>0</v>
      </c>
      <c r="K15180" s="24">
        <v>0</v>
      </c>
      <c r="L15180" s="24">
        <v>0</v>
      </c>
      <c r="M15180" s="24">
        <v>0</v>
      </c>
      <c r="N15180" s="22">
        <v>9</v>
      </c>
      <c r="O15180" s="20" t="s">
        <v>188</v>
      </c>
      <c r="P15180" s="24">
        <v>0</v>
      </c>
      <c r="Q15180" s="24">
        <v>0</v>
      </c>
      <c r="R15180" s="24">
        <v>0</v>
      </c>
      <c r="S15180" s="22">
        <v>9</v>
      </c>
      <c r="T15180" s="22">
        <v>9</v>
      </c>
      <c r="U15180" s="22">
        <v>9</v>
      </c>
      <c r="V15180" s="22">
        <v>9</v>
      </c>
      <c r="W15180" s="22">
        <v>9</v>
      </c>
      <c r="Y15180" s="22">
        <v>34.893099999999997</v>
      </c>
      <c r="Z15180" s="20" t="s">
        <v>189</v>
      </c>
      <c r="AA15180" s="22">
        <v>0</v>
      </c>
      <c r="AB15180" s="22">
        <v>99</v>
      </c>
      <c r="AC15180" s="24">
        <v>0</v>
      </c>
      <c r="AD15180" s="24">
        <v>0</v>
      </c>
      <c r="AE15180" s="24">
        <v>0</v>
      </c>
    </row>
    <row r="15181" spans="1:31" x14ac:dyDescent="0.3">
      <c r="A15181" s="20" t="s">
        <v>24518</v>
      </c>
      <c r="C15181" t="s">
        <v>24519</v>
      </c>
      <c r="D15181" s="22" t="s">
        <v>192</v>
      </c>
      <c r="F15181" s="24">
        <v>0</v>
      </c>
      <c r="G15181" s="24">
        <v>0</v>
      </c>
      <c r="I15181" s="24">
        <v>0</v>
      </c>
      <c r="K15181" s="24">
        <v>0</v>
      </c>
      <c r="L15181" s="24">
        <v>0</v>
      </c>
      <c r="M15181" s="24">
        <v>0</v>
      </c>
      <c r="N15181" s="22">
        <v>9</v>
      </c>
      <c r="O15181" s="20" t="s">
        <v>188</v>
      </c>
      <c r="P15181" s="24">
        <v>0</v>
      </c>
      <c r="Q15181" s="24">
        <v>0</v>
      </c>
      <c r="R15181" s="24">
        <v>0</v>
      </c>
      <c r="S15181" s="22">
        <v>9</v>
      </c>
      <c r="T15181" s="22">
        <v>9</v>
      </c>
      <c r="U15181" s="22">
        <v>9</v>
      </c>
      <c r="V15181" s="22">
        <v>9</v>
      </c>
      <c r="W15181" s="22">
        <v>9</v>
      </c>
      <c r="Y15181" s="22">
        <v>34.893099999999997</v>
      </c>
      <c r="Z15181" s="20" t="s">
        <v>189</v>
      </c>
      <c r="AA15181" s="22">
        <v>0</v>
      </c>
      <c r="AB15181" s="22">
        <v>99</v>
      </c>
      <c r="AC15181" s="24">
        <v>0</v>
      </c>
      <c r="AD15181" s="24">
        <v>0</v>
      </c>
      <c r="AE15181" s="24">
        <v>0</v>
      </c>
    </row>
    <row r="15182" spans="1:31" x14ac:dyDescent="0.3">
      <c r="A15182" s="20" t="s">
        <v>24520</v>
      </c>
      <c r="C15182" t="s">
        <v>24521</v>
      </c>
      <c r="D15182" s="22" t="s">
        <v>192</v>
      </c>
      <c r="F15182" s="24">
        <v>0</v>
      </c>
      <c r="G15182" s="24">
        <v>0</v>
      </c>
      <c r="I15182" s="24">
        <v>0</v>
      </c>
      <c r="K15182" s="24">
        <v>0</v>
      </c>
      <c r="L15182" s="24">
        <v>0</v>
      </c>
      <c r="M15182" s="24">
        <v>0</v>
      </c>
      <c r="N15182" s="22">
        <v>9</v>
      </c>
      <c r="O15182" s="20" t="s">
        <v>188</v>
      </c>
      <c r="P15182" s="24">
        <v>0</v>
      </c>
      <c r="Q15182" s="24">
        <v>0</v>
      </c>
      <c r="R15182" s="24">
        <v>0</v>
      </c>
      <c r="S15182" s="22">
        <v>9</v>
      </c>
      <c r="T15182" s="22">
        <v>9</v>
      </c>
      <c r="U15182" s="22">
        <v>9</v>
      </c>
      <c r="V15182" s="22">
        <v>9</v>
      </c>
      <c r="W15182" s="22">
        <v>9</v>
      </c>
      <c r="Y15182" s="22">
        <v>34.893099999999997</v>
      </c>
      <c r="Z15182" s="20" t="s">
        <v>189</v>
      </c>
      <c r="AA15182" s="22">
        <v>0</v>
      </c>
      <c r="AB15182" s="22">
        <v>99</v>
      </c>
      <c r="AC15182" s="24">
        <v>0</v>
      </c>
      <c r="AD15182" s="24">
        <v>0</v>
      </c>
      <c r="AE15182" s="24">
        <v>0</v>
      </c>
    </row>
    <row r="15183" spans="1:31" x14ac:dyDescent="0.3">
      <c r="A15183" s="20" t="s">
        <v>24522</v>
      </c>
      <c r="C15183" t="s">
        <v>24523</v>
      </c>
      <c r="D15183" s="22" t="s">
        <v>192</v>
      </c>
      <c r="F15183" s="24">
        <v>0</v>
      </c>
      <c r="G15183" s="24">
        <v>0</v>
      </c>
      <c r="I15183" s="24">
        <v>0</v>
      </c>
      <c r="K15183" s="24">
        <v>0</v>
      </c>
      <c r="L15183" s="24">
        <v>0</v>
      </c>
      <c r="M15183" s="24">
        <v>0</v>
      </c>
      <c r="N15183" s="22">
        <v>9</v>
      </c>
      <c r="O15183" s="20" t="s">
        <v>188</v>
      </c>
      <c r="P15183" s="24">
        <v>0</v>
      </c>
      <c r="Q15183" s="24">
        <v>0</v>
      </c>
      <c r="R15183" s="24">
        <v>0</v>
      </c>
      <c r="S15183" s="22">
        <v>9</v>
      </c>
      <c r="T15183" s="22">
        <v>9</v>
      </c>
      <c r="U15183" s="22">
        <v>9</v>
      </c>
      <c r="V15183" s="22">
        <v>9</v>
      </c>
      <c r="W15183" s="22">
        <v>9</v>
      </c>
      <c r="Y15183" s="22">
        <v>34.893099999999997</v>
      </c>
      <c r="Z15183" s="20" t="s">
        <v>189</v>
      </c>
      <c r="AA15183" s="22">
        <v>0</v>
      </c>
      <c r="AB15183" s="22">
        <v>99</v>
      </c>
      <c r="AC15183" s="24">
        <v>0</v>
      </c>
      <c r="AD15183" s="24">
        <v>0</v>
      </c>
      <c r="AE15183" s="24">
        <v>0</v>
      </c>
    </row>
    <row r="15184" spans="1:31" x14ac:dyDescent="0.3">
      <c r="A15184" s="20" t="s">
        <v>24524</v>
      </c>
      <c r="C15184" t="s">
        <v>24525</v>
      </c>
      <c r="D15184" s="22" t="s">
        <v>192</v>
      </c>
      <c r="F15184" s="24">
        <v>0</v>
      </c>
      <c r="G15184" s="24">
        <v>0</v>
      </c>
      <c r="I15184" s="24">
        <v>0</v>
      </c>
      <c r="K15184" s="24">
        <v>0</v>
      </c>
      <c r="L15184" s="24">
        <v>0</v>
      </c>
      <c r="M15184" s="24">
        <v>0</v>
      </c>
      <c r="N15184" s="22">
        <v>9</v>
      </c>
      <c r="O15184" s="20" t="s">
        <v>188</v>
      </c>
      <c r="P15184" s="24">
        <v>0</v>
      </c>
      <c r="Q15184" s="24">
        <v>0</v>
      </c>
      <c r="R15184" s="24">
        <v>0</v>
      </c>
      <c r="S15184" s="22">
        <v>9</v>
      </c>
      <c r="T15184" s="22">
        <v>9</v>
      </c>
      <c r="U15184" s="22">
        <v>9</v>
      </c>
      <c r="V15184" s="22">
        <v>9</v>
      </c>
      <c r="W15184" s="22">
        <v>9</v>
      </c>
      <c r="Y15184" s="22">
        <v>34.893099999999997</v>
      </c>
      <c r="Z15184" s="20" t="s">
        <v>189</v>
      </c>
      <c r="AA15184" s="22">
        <v>0</v>
      </c>
      <c r="AB15184" s="22">
        <v>99</v>
      </c>
      <c r="AC15184" s="24">
        <v>0</v>
      </c>
      <c r="AD15184" s="24">
        <v>0</v>
      </c>
      <c r="AE15184" s="24">
        <v>0</v>
      </c>
    </row>
    <row r="15185" spans="1:31" x14ac:dyDescent="0.3">
      <c r="A15185" s="20" t="s">
        <v>24526</v>
      </c>
      <c r="C15185" t="s">
        <v>24527</v>
      </c>
      <c r="D15185" s="22" t="s">
        <v>192</v>
      </c>
      <c r="F15185" s="24">
        <v>0</v>
      </c>
      <c r="G15185" s="24">
        <v>0</v>
      </c>
      <c r="I15185" s="24">
        <v>0</v>
      </c>
      <c r="K15185" s="24">
        <v>0</v>
      </c>
      <c r="L15185" s="24">
        <v>0</v>
      </c>
      <c r="M15185" s="24">
        <v>0</v>
      </c>
      <c r="N15185" s="22">
        <v>9</v>
      </c>
      <c r="O15185" s="20" t="s">
        <v>188</v>
      </c>
      <c r="P15185" s="24">
        <v>0</v>
      </c>
      <c r="Q15185" s="24">
        <v>0</v>
      </c>
      <c r="R15185" s="24">
        <v>0</v>
      </c>
      <c r="S15185" s="22">
        <v>9</v>
      </c>
      <c r="T15185" s="22">
        <v>9</v>
      </c>
      <c r="U15185" s="22">
        <v>9</v>
      </c>
      <c r="V15185" s="22">
        <v>9</v>
      </c>
      <c r="W15185" s="22">
        <v>9</v>
      </c>
      <c r="Y15185" s="22">
        <v>34.893099999999997</v>
      </c>
      <c r="Z15185" s="20" t="s">
        <v>189</v>
      </c>
      <c r="AA15185" s="22">
        <v>0</v>
      </c>
      <c r="AB15185" s="22">
        <v>99</v>
      </c>
      <c r="AC15185" s="24">
        <v>0</v>
      </c>
      <c r="AD15185" s="24">
        <v>0</v>
      </c>
      <c r="AE15185" s="24">
        <v>0</v>
      </c>
    </row>
    <row r="15186" spans="1:31" x14ac:dyDescent="0.3">
      <c r="A15186" s="20" t="s">
        <v>24528</v>
      </c>
      <c r="C15186" t="s">
        <v>24529</v>
      </c>
      <c r="D15186" s="22" t="s">
        <v>16899</v>
      </c>
      <c r="F15186" s="24">
        <v>0</v>
      </c>
      <c r="G15186" s="24">
        <v>0</v>
      </c>
      <c r="I15186" s="24">
        <v>0</v>
      </c>
      <c r="K15186" s="24">
        <v>0</v>
      </c>
      <c r="L15186" s="24">
        <v>0</v>
      </c>
      <c r="M15186" s="24">
        <v>0</v>
      </c>
      <c r="N15186" s="22">
        <v>9</v>
      </c>
      <c r="O15186" s="20" t="s">
        <v>188</v>
      </c>
      <c r="P15186" s="24">
        <v>0</v>
      </c>
      <c r="Q15186" s="24">
        <v>0</v>
      </c>
      <c r="R15186" s="24">
        <v>0</v>
      </c>
      <c r="S15186" s="22">
        <v>9</v>
      </c>
      <c r="T15186" s="22">
        <v>9</v>
      </c>
      <c r="U15186" s="22">
        <v>9</v>
      </c>
      <c r="V15186" s="22">
        <v>9</v>
      </c>
      <c r="W15186" s="22">
        <v>9</v>
      </c>
      <c r="Y15186" s="22">
        <v>34.893099999999997</v>
      </c>
      <c r="Z15186" s="20" t="s">
        <v>189</v>
      </c>
      <c r="AA15186" s="22">
        <v>0</v>
      </c>
      <c r="AB15186" s="22">
        <v>99</v>
      </c>
      <c r="AC15186" s="24">
        <v>0</v>
      </c>
      <c r="AD15186" s="24">
        <v>0</v>
      </c>
      <c r="AE15186" s="24">
        <v>0</v>
      </c>
    </row>
    <row r="15187" spans="1:31" x14ac:dyDescent="0.3">
      <c r="A15187" s="20" t="s">
        <v>24530</v>
      </c>
      <c r="C15187" t="s">
        <v>24531</v>
      </c>
      <c r="D15187" s="22" t="s">
        <v>16899</v>
      </c>
      <c r="F15187" s="24">
        <v>0</v>
      </c>
      <c r="G15187" s="24">
        <v>0</v>
      </c>
      <c r="I15187" s="24">
        <v>0</v>
      </c>
      <c r="K15187" s="24">
        <v>0</v>
      </c>
      <c r="L15187" s="24">
        <v>0</v>
      </c>
      <c r="M15187" s="24">
        <v>0</v>
      </c>
      <c r="N15187" s="22">
        <v>9</v>
      </c>
      <c r="O15187" s="20" t="s">
        <v>188</v>
      </c>
      <c r="P15187" s="24">
        <v>0</v>
      </c>
      <c r="Q15187" s="24">
        <v>0</v>
      </c>
      <c r="R15187" s="24">
        <v>0</v>
      </c>
      <c r="S15187" s="22">
        <v>9</v>
      </c>
      <c r="T15187" s="22">
        <v>9</v>
      </c>
      <c r="U15187" s="22">
        <v>9</v>
      </c>
      <c r="V15187" s="22">
        <v>9</v>
      </c>
      <c r="W15187" s="22">
        <v>9</v>
      </c>
      <c r="Y15187" s="22">
        <v>34.893099999999997</v>
      </c>
      <c r="Z15187" s="20" t="s">
        <v>189</v>
      </c>
      <c r="AA15187" s="22">
        <v>0</v>
      </c>
      <c r="AB15187" s="22">
        <v>99</v>
      </c>
      <c r="AC15187" s="24">
        <v>0</v>
      </c>
      <c r="AD15187" s="24">
        <v>0</v>
      </c>
      <c r="AE15187" s="24">
        <v>0</v>
      </c>
    </row>
    <row r="15188" spans="1:31" x14ac:dyDescent="0.3">
      <c r="A15188" s="20" t="s">
        <v>24532</v>
      </c>
      <c r="C15188" t="s">
        <v>24533</v>
      </c>
      <c r="D15188" s="22" t="s">
        <v>16899</v>
      </c>
      <c r="F15188" s="24">
        <v>0</v>
      </c>
      <c r="G15188" s="24">
        <v>0</v>
      </c>
      <c r="I15188" s="24">
        <v>0</v>
      </c>
      <c r="K15188" s="24">
        <v>0</v>
      </c>
      <c r="L15188" s="24">
        <v>0</v>
      </c>
      <c r="M15188" s="24">
        <v>0</v>
      </c>
      <c r="N15188" s="22">
        <v>9</v>
      </c>
      <c r="O15188" s="20" t="s">
        <v>188</v>
      </c>
      <c r="P15188" s="24">
        <v>0</v>
      </c>
      <c r="Q15188" s="24">
        <v>0</v>
      </c>
      <c r="R15188" s="24">
        <v>0</v>
      </c>
      <c r="S15188" s="22">
        <v>9</v>
      </c>
      <c r="T15188" s="22">
        <v>9</v>
      </c>
      <c r="U15188" s="22">
        <v>9</v>
      </c>
      <c r="V15188" s="22">
        <v>9</v>
      </c>
      <c r="W15188" s="22">
        <v>9</v>
      </c>
      <c r="Y15188" s="22">
        <v>34.893099999999997</v>
      </c>
      <c r="Z15188" s="20" t="s">
        <v>189</v>
      </c>
      <c r="AA15188" s="22">
        <v>0</v>
      </c>
      <c r="AB15188" s="22">
        <v>99</v>
      </c>
      <c r="AC15188" s="24">
        <v>0</v>
      </c>
      <c r="AD15188" s="24">
        <v>0</v>
      </c>
      <c r="AE15188" s="24">
        <v>0</v>
      </c>
    </row>
    <row r="15189" spans="1:31" x14ac:dyDescent="0.3">
      <c r="A15189" s="20" t="s">
        <v>24534</v>
      </c>
      <c r="C15189" t="s">
        <v>24535</v>
      </c>
      <c r="D15189" s="22" t="s">
        <v>16899</v>
      </c>
      <c r="F15189" s="24">
        <v>0</v>
      </c>
      <c r="G15189" s="24">
        <v>0</v>
      </c>
      <c r="I15189" s="24">
        <v>0</v>
      </c>
      <c r="K15189" s="24">
        <v>0</v>
      </c>
      <c r="L15189" s="24">
        <v>0</v>
      </c>
      <c r="M15189" s="24">
        <v>0</v>
      </c>
      <c r="N15189" s="22">
        <v>9</v>
      </c>
      <c r="O15189" s="20" t="s">
        <v>188</v>
      </c>
      <c r="P15189" s="24">
        <v>0</v>
      </c>
      <c r="Q15189" s="24">
        <v>0</v>
      </c>
      <c r="R15189" s="24">
        <v>0</v>
      </c>
      <c r="S15189" s="22">
        <v>9</v>
      </c>
      <c r="T15189" s="22">
        <v>9</v>
      </c>
      <c r="U15189" s="22">
        <v>9</v>
      </c>
      <c r="V15189" s="22">
        <v>9</v>
      </c>
      <c r="W15189" s="22">
        <v>9</v>
      </c>
      <c r="Y15189" s="22">
        <v>34.893099999999997</v>
      </c>
      <c r="Z15189" s="20" t="s">
        <v>189</v>
      </c>
      <c r="AA15189" s="22">
        <v>0</v>
      </c>
      <c r="AB15189" s="22">
        <v>99</v>
      </c>
      <c r="AC15189" s="24">
        <v>0</v>
      </c>
      <c r="AD15189" s="24">
        <v>0</v>
      </c>
      <c r="AE15189" s="24">
        <v>0</v>
      </c>
    </row>
    <row r="15190" spans="1:31" x14ac:dyDescent="0.3">
      <c r="A15190" s="20" t="s">
        <v>24536</v>
      </c>
      <c r="C15190" t="s">
        <v>24537</v>
      </c>
      <c r="D15190" s="22" t="s">
        <v>16899</v>
      </c>
      <c r="F15190" s="24">
        <v>0</v>
      </c>
      <c r="G15190" s="24">
        <v>0</v>
      </c>
      <c r="I15190" s="24">
        <v>0</v>
      </c>
      <c r="K15190" s="24">
        <v>0</v>
      </c>
      <c r="L15190" s="24">
        <v>0</v>
      </c>
      <c r="M15190" s="24">
        <v>0</v>
      </c>
      <c r="N15190" s="22">
        <v>9</v>
      </c>
      <c r="O15190" s="20" t="s">
        <v>188</v>
      </c>
      <c r="P15190" s="24">
        <v>0</v>
      </c>
      <c r="Q15190" s="24">
        <v>0</v>
      </c>
      <c r="R15190" s="24">
        <v>0</v>
      </c>
      <c r="S15190" s="22">
        <v>9</v>
      </c>
      <c r="T15190" s="22">
        <v>9</v>
      </c>
      <c r="U15190" s="22">
        <v>9</v>
      </c>
      <c r="V15190" s="22">
        <v>9</v>
      </c>
      <c r="W15190" s="22">
        <v>9</v>
      </c>
      <c r="Y15190" s="22">
        <v>34.893099999999997</v>
      </c>
      <c r="Z15190" s="20" t="s">
        <v>189</v>
      </c>
      <c r="AA15190" s="22">
        <v>0</v>
      </c>
      <c r="AB15190" s="22">
        <v>99</v>
      </c>
      <c r="AC15190" s="24">
        <v>0</v>
      </c>
      <c r="AD15190" s="24">
        <v>0</v>
      </c>
      <c r="AE15190" s="24">
        <v>0</v>
      </c>
    </row>
    <row r="15191" spans="1:31" x14ac:dyDescent="0.3">
      <c r="A15191" s="20" t="s">
        <v>24538</v>
      </c>
      <c r="C15191" t="s">
        <v>24539</v>
      </c>
      <c r="D15191" s="22" t="s">
        <v>16899</v>
      </c>
      <c r="F15191" s="24">
        <v>0</v>
      </c>
      <c r="G15191" s="24">
        <v>0</v>
      </c>
      <c r="I15191" s="24">
        <v>0</v>
      </c>
      <c r="K15191" s="24">
        <v>0</v>
      </c>
      <c r="L15191" s="24">
        <v>0</v>
      </c>
      <c r="M15191" s="24">
        <v>0</v>
      </c>
      <c r="N15191" s="22">
        <v>9</v>
      </c>
      <c r="O15191" s="20" t="s">
        <v>188</v>
      </c>
      <c r="P15191" s="24">
        <v>0</v>
      </c>
      <c r="Q15191" s="24">
        <v>0</v>
      </c>
      <c r="R15191" s="24">
        <v>0</v>
      </c>
      <c r="S15191" s="22">
        <v>9</v>
      </c>
      <c r="T15191" s="22">
        <v>9</v>
      </c>
      <c r="U15191" s="22">
        <v>9</v>
      </c>
      <c r="V15191" s="22">
        <v>9</v>
      </c>
      <c r="W15191" s="22">
        <v>9</v>
      </c>
      <c r="Y15191" s="22">
        <v>34.893099999999997</v>
      </c>
      <c r="Z15191" s="20" t="s">
        <v>189</v>
      </c>
      <c r="AA15191" s="22">
        <v>0</v>
      </c>
      <c r="AB15191" s="22">
        <v>99</v>
      </c>
      <c r="AC15191" s="24">
        <v>0</v>
      </c>
      <c r="AD15191" s="24">
        <v>0</v>
      </c>
      <c r="AE15191" s="24">
        <v>0</v>
      </c>
    </row>
    <row r="15192" spans="1:31" x14ac:dyDescent="0.3">
      <c r="A15192" s="20" t="s">
        <v>24540</v>
      </c>
      <c r="C15192" t="s">
        <v>24541</v>
      </c>
      <c r="D15192" s="22" t="s">
        <v>16899</v>
      </c>
      <c r="F15192" s="24">
        <v>0</v>
      </c>
      <c r="G15192" s="24">
        <v>0</v>
      </c>
      <c r="I15192" s="24">
        <v>0</v>
      </c>
      <c r="K15192" s="24">
        <v>0</v>
      </c>
      <c r="L15192" s="24">
        <v>0</v>
      </c>
      <c r="M15192" s="24">
        <v>0</v>
      </c>
      <c r="N15192" s="22">
        <v>9</v>
      </c>
      <c r="O15192" s="20" t="s">
        <v>188</v>
      </c>
      <c r="P15192" s="24">
        <v>0</v>
      </c>
      <c r="Q15192" s="24">
        <v>0</v>
      </c>
      <c r="R15192" s="24">
        <v>0</v>
      </c>
      <c r="S15192" s="22">
        <v>9</v>
      </c>
      <c r="T15192" s="22">
        <v>9</v>
      </c>
      <c r="U15192" s="22">
        <v>9</v>
      </c>
      <c r="V15192" s="22">
        <v>9</v>
      </c>
      <c r="W15192" s="22">
        <v>9</v>
      </c>
      <c r="Y15192" s="22">
        <v>34.893099999999997</v>
      </c>
      <c r="Z15192" s="20" t="s">
        <v>189</v>
      </c>
      <c r="AA15192" s="22">
        <v>0</v>
      </c>
      <c r="AB15192" s="22">
        <v>99</v>
      </c>
      <c r="AC15192" s="24">
        <v>0</v>
      </c>
      <c r="AD15192" s="24">
        <v>0</v>
      </c>
      <c r="AE15192" s="24">
        <v>0</v>
      </c>
    </row>
    <row r="15193" spans="1:31" x14ac:dyDescent="0.3">
      <c r="A15193" s="20" t="s">
        <v>24542</v>
      </c>
      <c r="C15193" t="s">
        <v>24543</v>
      </c>
      <c r="D15193" s="22" t="s">
        <v>16899</v>
      </c>
      <c r="F15193" s="24">
        <v>0</v>
      </c>
      <c r="G15193" s="24">
        <v>0</v>
      </c>
      <c r="I15193" s="24">
        <v>0</v>
      </c>
      <c r="K15193" s="24">
        <v>0</v>
      </c>
      <c r="L15193" s="24">
        <v>0</v>
      </c>
      <c r="M15193" s="24">
        <v>0</v>
      </c>
      <c r="N15193" s="22">
        <v>9</v>
      </c>
      <c r="O15193" s="20" t="s">
        <v>188</v>
      </c>
      <c r="P15193" s="24">
        <v>0</v>
      </c>
      <c r="Q15193" s="24">
        <v>0</v>
      </c>
      <c r="R15193" s="24">
        <v>0</v>
      </c>
      <c r="S15193" s="22">
        <v>9</v>
      </c>
      <c r="T15193" s="22">
        <v>9</v>
      </c>
      <c r="U15193" s="22">
        <v>9</v>
      </c>
      <c r="V15193" s="22">
        <v>9</v>
      </c>
      <c r="W15193" s="22">
        <v>9</v>
      </c>
      <c r="Y15193" s="22">
        <v>34.893099999999997</v>
      </c>
      <c r="Z15193" s="20" t="s">
        <v>189</v>
      </c>
      <c r="AA15193" s="22">
        <v>0</v>
      </c>
      <c r="AB15193" s="22">
        <v>99</v>
      </c>
      <c r="AC15193" s="24">
        <v>0</v>
      </c>
      <c r="AD15193" s="24">
        <v>0</v>
      </c>
      <c r="AE15193" s="24">
        <v>0</v>
      </c>
    </row>
    <row r="15194" spans="1:31" x14ac:dyDescent="0.3">
      <c r="A15194" s="20" t="s">
        <v>24544</v>
      </c>
      <c r="C15194" t="s">
        <v>24545</v>
      </c>
      <c r="D15194" s="22" t="s">
        <v>16899</v>
      </c>
      <c r="F15194" s="24">
        <v>0</v>
      </c>
      <c r="G15194" s="24">
        <v>0</v>
      </c>
      <c r="I15194" s="24">
        <v>0</v>
      </c>
      <c r="K15194" s="24">
        <v>0</v>
      </c>
      <c r="L15194" s="24">
        <v>0</v>
      </c>
      <c r="M15194" s="24">
        <v>0</v>
      </c>
      <c r="N15194" s="22">
        <v>9</v>
      </c>
      <c r="O15194" s="20" t="s">
        <v>188</v>
      </c>
      <c r="P15194" s="24">
        <v>0</v>
      </c>
      <c r="Q15194" s="24">
        <v>0</v>
      </c>
      <c r="R15194" s="24">
        <v>0</v>
      </c>
      <c r="S15194" s="22">
        <v>9</v>
      </c>
      <c r="T15194" s="22">
        <v>9</v>
      </c>
      <c r="U15194" s="22">
        <v>9</v>
      </c>
      <c r="V15194" s="22">
        <v>9</v>
      </c>
      <c r="W15194" s="22">
        <v>9</v>
      </c>
      <c r="Y15194" s="22">
        <v>34.893099999999997</v>
      </c>
      <c r="Z15194" s="20" t="s">
        <v>189</v>
      </c>
      <c r="AA15194" s="22">
        <v>0</v>
      </c>
      <c r="AB15194" s="22">
        <v>99</v>
      </c>
      <c r="AC15194" s="24">
        <v>0</v>
      </c>
      <c r="AD15194" s="24">
        <v>0</v>
      </c>
      <c r="AE15194" s="24">
        <v>0</v>
      </c>
    </row>
    <row r="15195" spans="1:31" x14ac:dyDescent="0.3">
      <c r="A15195" s="20" t="s">
        <v>24546</v>
      </c>
      <c r="C15195" t="s">
        <v>24547</v>
      </c>
      <c r="D15195" s="22" t="s">
        <v>16899</v>
      </c>
      <c r="F15195" s="24">
        <v>0</v>
      </c>
      <c r="G15195" s="24">
        <v>0</v>
      </c>
      <c r="I15195" s="24">
        <v>0</v>
      </c>
      <c r="K15195" s="24">
        <v>0</v>
      </c>
      <c r="L15195" s="24">
        <v>0</v>
      </c>
      <c r="M15195" s="24">
        <v>0</v>
      </c>
      <c r="N15195" s="22">
        <v>9</v>
      </c>
      <c r="O15195" s="20" t="s">
        <v>188</v>
      </c>
      <c r="P15195" s="24">
        <v>0</v>
      </c>
      <c r="Q15195" s="24">
        <v>0</v>
      </c>
      <c r="R15195" s="24">
        <v>0</v>
      </c>
      <c r="S15195" s="22">
        <v>9</v>
      </c>
      <c r="T15195" s="22">
        <v>9</v>
      </c>
      <c r="U15195" s="22">
        <v>9</v>
      </c>
      <c r="V15195" s="22">
        <v>9</v>
      </c>
      <c r="W15195" s="22">
        <v>9</v>
      </c>
      <c r="Y15195" s="22">
        <v>34.893099999999997</v>
      </c>
      <c r="Z15195" s="20" t="s">
        <v>189</v>
      </c>
      <c r="AA15195" s="22">
        <v>0</v>
      </c>
      <c r="AB15195" s="22">
        <v>99</v>
      </c>
      <c r="AC15195" s="24">
        <v>0</v>
      </c>
      <c r="AD15195" s="24">
        <v>0</v>
      </c>
      <c r="AE15195" s="24">
        <v>0</v>
      </c>
    </row>
    <row r="15196" spans="1:31" x14ac:dyDescent="0.3">
      <c r="A15196" s="20" t="s">
        <v>24548</v>
      </c>
      <c r="C15196" t="s">
        <v>24549</v>
      </c>
      <c r="D15196" s="22" t="s">
        <v>16899</v>
      </c>
      <c r="F15196" s="24">
        <v>0</v>
      </c>
      <c r="G15196" s="24">
        <v>0</v>
      </c>
      <c r="I15196" s="24">
        <v>0</v>
      </c>
      <c r="K15196" s="24">
        <v>0</v>
      </c>
      <c r="L15196" s="24">
        <v>0</v>
      </c>
      <c r="M15196" s="24">
        <v>0</v>
      </c>
      <c r="N15196" s="22">
        <v>9</v>
      </c>
      <c r="O15196" s="20" t="s">
        <v>188</v>
      </c>
      <c r="P15196" s="24">
        <v>0</v>
      </c>
      <c r="Q15196" s="24">
        <v>0</v>
      </c>
      <c r="R15196" s="24">
        <v>0</v>
      </c>
      <c r="S15196" s="22">
        <v>9</v>
      </c>
      <c r="T15196" s="22">
        <v>9</v>
      </c>
      <c r="U15196" s="22">
        <v>9</v>
      </c>
      <c r="V15196" s="22">
        <v>9</v>
      </c>
      <c r="W15196" s="22">
        <v>9</v>
      </c>
      <c r="Y15196" s="22">
        <v>34.893099999999997</v>
      </c>
      <c r="Z15196" s="20" t="s">
        <v>189</v>
      </c>
      <c r="AA15196" s="22">
        <v>0</v>
      </c>
      <c r="AB15196" s="22">
        <v>99</v>
      </c>
      <c r="AC15196" s="24">
        <v>0</v>
      </c>
      <c r="AD15196" s="24">
        <v>0</v>
      </c>
      <c r="AE15196" s="24">
        <v>0</v>
      </c>
    </row>
    <row r="15197" spans="1:31" x14ac:dyDescent="0.3">
      <c r="A15197" s="20" t="s">
        <v>24550</v>
      </c>
      <c r="C15197" t="s">
        <v>24551</v>
      </c>
      <c r="D15197" s="22" t="s">
        <v>16899</v>
      </c>
      <c r="F15197" s="24">
        <v>0</v>
      </c>
      <c r="G15197" s="24">
        <v>0</v>
      </c>
      <c r="I15197" s="24">
        <v>0</v>
      </c>
      <c r="K15197" s="24">
        <v>0</v>
      </c>
      <c r="L15197" s="24">
        <v>0</v>
      </c>
      <c r="M15197" s="24">
        <v>0</v>
      </c>
      <c r="N15197" s="22">
        <v>9</v>
      </c>
      <c r="O15197" s="20" t="s">
        <v>188</v>
      </c>
      <c r="P15197" s="24">
        <v>0</v>
      </c>
      <c r="Q15197" s="24">
        <v>0</v>
      </c>
      <c r="R15197" s="24">
        <v>0</v>
      </c>
      <c r="S15197" s="22">
        <v>9</v>
      </c>
      <c r="T15197" s="22">
        <v>9</v>
      </c>
      <c r="U15197" s="22">
        <v>9</v>
      </c>
      <c r="V15197" s="22">
        <v>9</v>
      </c>
      <c r="W15197" s="22">
        <v>9</v>
      </c>
      <c r="Y15197" s="22">
        <v>34.893099999999997</v>
      </c>
      <c r="Z15197" s="20" t="s">
        <v>189</v>
      </c>
      <c r="AA15197" s="22">
        <v>0</v>
      </c>
      <c r="AB15197" s="22">
        <v>99</v>
      </c>
      <c r="AC15197" s="24">
        <v>0</v>
      </c>
      <c r="AD15197" s="24">
        <v>0</v>
      </c>
      <c r="AE15197" s="24">
        <v>0</v>
      </c>
    </row>
    <row r="15198" spans="1:31" x14ac:dyDescent="0.3">
      <c r="A15198" s="20" t="s">
        <v>24552</v>
      </c>
      <c r="C15198" t="s">
        <v>24553</v>
      </c>
      <c r="D15198" s="22" t="s">
        <v>16899</v>
      </c>
      <c r="F15198" s="24">
        <v>0</v>
      </c>
      <c r="G15198" s="24">
        <v>0</v>
      </c>
      <c r="I15198" s="24">
        <v>0</v>
      </c>
      <c r="K15198" s="24">
        <v>0</v>
      </c>
      <c r="L15198" s="24">
        <v>0</v>
      </c>
      <c r="M15198" s="24">
        <v>0</v>
      </c>
      <c r="N15198" s="22">
        <v>9</v>
      </c>
      <c r="O15198" s="20" t="s">
        <v>188</v>
      </c>
      <c r="P15198" s="24">
        <v>0</v>
      </c>
      <c r="Q15198" s="24">
        <v>0</v>
      </c>
      <c r="R15198" s="24">
        <v>0</v>
      </c>
      <c r="S15198" s="22">
        <v>9</v>
      </c>
      <c r="T15198" s="22">
        <v>9</v>
      </c>
      <c r="U15198" s="22">
        <v>9</v>
      </c>
      <c r="V15198" s="22">
        <v>9</v>
      </c>
      <c r="W15198" s="22">
        <v>9</v>
      </c>
      <c r="Y15198" s="22">
        <v>34.893099999999997</v>
      </c>
      <c r="Z15198" s="20" t="s">
        <v>189</v>
      </c>
      <c r="AA15198" s="22">
        <v>0</v>
      </c>
      <c r="AB15198" s="22">
        <v>99</v>
      </c>
      <c r="AC15198" s="24">
        <v>0</v>
      </c>
      <c r="AD15198" s="24">
        <v>0</v>
      </c>
      <c r="AE15198" s="24">
        <v>0</v>
      </c>
    </row>
    <row r="15199" spans="1:31" x14ac:dyDescent="0.3">
      <c r="A15199" s="20" t="s">
        <v>24554</v>
      </c>
      <c r="C15199" t="s">
        <v>24555</v>
      </c>
      <c r="D15199" s="22" t="s">
        <v>16899</v>
      </c>
      <c r="F15199" s="24">
        <v>0</v>
      </c>
      <c r="G15199" s="24">
        <v>0</v>
      </c>
      <c r="I15199" s="24">
        <v>0</v>
      </c>
      <c r="K15199" s="24">
        <v>0</v>
      </c>
      <c r="L15199" s="24">
        <v>0</v>
      </c>
      <c r="M15199" s="24">
        <v>0</v>
      </c>
      <c r="N15199" s="22">
        <v>9</v>
      </c>
      <c r="O15199" s="20" t="s">
        <v>188</v>
      </c>
      <c r="P15199" s="24">
        <v>0</v>
      </c>
      <c r="Q15199" s="24">
        <v>0</v>
      </c>
      <c r="R15199" s="24">
        <v>0</v>
      </c>
      <c r="S15199" s="22">
        <v>9</v>
      </c>
      <c r="T15199" s="22">
        <v>9</v>
      </c>
      <c r="U15199" s="22">
        <v>9</v>
      </c>
      <c r="V15199" s="22">
        <v>9</v>
      </c>
      <c r="W15199" s="22">
        <v>9</v>
      </c>
      <c r="Y15199" s="22">
        <v>34.893099999999997</v>
      </c>
      <c r="Z15199" s="20" t="s">
        <v>189</v>
      </c>
      <c r="AA15199" s="22">
        <v>0</v>
      </c>
      <c r="AB15199" s="22">
        <v>99</v>
      </c>
      <c r="AC15199" s="24">
        <v>0</v>
      </c>
      <c r="AD15199" s="24">
        <v>0</v>
      </c>
      <c r="AE15199" s="24">
        <v>0</v>
      </c>
    </row>
    <row r="15200" spans="1:31" x14ac:dyDescent="0.3">
      <c r="A15200" s="20" t="s">
        <v>24556</v>
      </c>
      <c r="C15200" t="s">
        <v>24557</v>
      </c>
      <c r="D15200" s="22" t="s">
        <v>16899</v>
      </c>
      <c r="F15200" s="24">
        <v>0</v>
      </c>
      <c r="G15200" s="24">
        <v>0</v>
      </c>
      <c r="I15200" s="24">
        <v>0</v>
      </c>
      <c r="K15200" s="24">
        <v>0</v>
      </c>
      <c r="L15200" s="24">
        <v>0</v>
      </c>
      <c r="M15200" s="24">
        <v>0</v>
      </c>
      <c r="N15200" s="22">
        <v>9</v>
      </c>
      <c r="O15200" s="20" t="s">
        <v>188</v>
      </c>
      <c r="P15200" s="24">
        <v>0</v>
      </c>
      <c r="Q15200" s="24">
        <v>0</v>
      </c>
      <c r="R15200" s="24">
        <v>0</v>
      </c>
      <c r="S15200" s="22">
        <v>9</v>
      </c>
      <c r="T15200" s="22">
        <v>9</v>
      </c>
      <c r="U15200" s="22">
        <v>9</v>
      </c>
      <c r="V15200" s="22">
        <v>9</v>
      </c>
      <c r="W15200" s="22">
        <v>9</v>
      </c>
      <c r="Y15200" s="22">
        <v>34.893099999999997</v>
      </c>
      <c r="Z15200" s="20" t="s">
        <v>189</v>
      </c>
      <c r="AA15200" s="22">
        <v>0</v>
      </c>
      <c r="AB15200" s="22">
        <v>99</v>
      </c>
      <c r="AC15200" s="24">
        <v>0</v>
      </c>
      <c r="AD15200" s="24">
        <v>0</v>
      </c>
      <c r="AE15200" s="24">
        <v>0</v>
      </c>
    </row>
    <row r="15201" spans="1:31" x14ac:dyDescent="0.3">
      <c r="A15201" s="20" t="s">
        <v>24558</v>
      </c>
      <c r="C15201" t="s">
        <v>24559</v>
      </c>
      <c r="D15201" s="22" t="s">
        <v>16899</v>
      </c>
      <c r="F15201" s="24">
        <v>0</v>
      </c>
      <c r="G15201" s="24">
        <v>0</v>
      </c>
      <c r="I15201" s="24">
        <v>0</v>
      </c>
      <c r="K15201" s="24">
        <v>0</v>
      </c>
      <c r="L15201" s="24">
        <v>0</v>
      </c>
      <c r="M15201" s="24">
        <v>0</v>
      </c>
      <c r="N15201" s="22">
        <v>9</v>
      </c>
      <c r="O15201" s="20" t="s">
        <v>188</v>
      </c>
      <c r="P15201" s="24">
        <v>0</v>
      </c>
      <c r="Q15201" s="24">
        <v>0</v>
      </c>
      <c r="R15201" s="24">
        <v>0</v>
      </c>
      <c r="S15201" s="22">
        <v>9</v>
      </c>
      <c r="T15201" s="22">
        <v>9</v>
      </c>
      <c r="U15201" s="22">
        <v>9</v>
      </c>
      <c r="V15201" s="22">
        <v>9</v>
      </c>
      <c r="W15201" s="22">
        <v>9</v>
      </c>
      <c r="Y15201" s="22">
        <v>34.893099999999997</v>
      </c>
      <c r="Z15201" s="20" t="s">
        <v>189</v>
      </c>
      <c r="AA15201" s="22">
        <v>0</v>
      </c>
      <c r="AB15201" s="22">
        <v>99</v>
      </c>
      <c r="AC15201" s="24">
        <v>0</v>
      </c>
      <c r="AD15201" s="24">
        <v>0</v>
      </c>
      <c r="AE15201" s="24">
        <v>0</v>
      </c>
    </row>
    <row r="15202" spans="1:31" x14ac:dyDescent="0.3">
      <c r="A15202" s="20" t="s">
        <v>24560</v>
      </c>
      <c r="C15202" t="s">
        <v>24561</v>
      </c>
      <c r="D15202" s="22" t="s">
        <v>16899</v>
      </c>
      <c r="F15202" s="24">
        <v>0</v>
      </c>
      <c r="G15202" s="24">
        <v>0</v>
      </c>
      <c r="I15202" s="24">
        <v>0</v>
      </c>
      <c r="K15202" s="24">
        <v>0</v>
      </c>
      <c r="L15202" s="24">
        <v>0</v>
      </c>
      <c r="M15202" s="24">
        <v>0</v>
      </c>
      <c r="N15202" s="22">
        <v>9</v>
      </c>
      <c r="O15202" s="20" t="s">
        <v>188</v>
      </c>
      <c r="P15202" s="24">
        <v>0</v>
      </c>
      <c r="Q15202" s="24">
        <v>0</v>
      </c>
      <c r="R15202" s="24">
        <v>0</v>
      </c>
      <c r="S15202" s="22">
        <v>9</v>
      </c>
      <c r="T15202" s="22">
        <v>9</v>
      </c>
      <c r="U15202" s="22">
        <v>9</v>
      </c>
      <c r="V15202" s="22">
        <v>9</v>
      </c>
      <c r="W15202" s="22">
        <v>9</v>
      </c>
      <c r="Y15202" s="22">
        <v>34.893099999999997</v>
      </c>
      <c r="Z15202" s="20" t="s">
        <v>189</v>
      </c>
      <c r="AA15202" s="22">
        <v>0</v>
      </c>
      <c r="AB15202" s="22">
        <v>99</v>
      </c>
      <c r="AC15202" s="24">
        <v>0</v>
      </c>
      <c r="AD15202" s="24">
        <v>0</v>
      </c>
      <c r="AE15202" s="24">
        <v>0</v>
      </c>
    </row>
    <row r="15203" spans="1:31" x14ac:dyDescent="0.3">
      <c r="A15203" s="20" t="s">
        <v>24562</v>
      </c>
      <c r="C15203" t="s">
        <v>24563</v>
      </c>
      <c r="D15203" s="22" t="s">
        <v>16899</v>
      </c>
      <c r="F15203" s="24">
        <v>0</v>
      </c>
      <c r="G15203" s="24">
        <v>0</v>
      </c>
      <c r="I15203" s="24">
        <v>0</v>
      </c>
      <c r="K15203" s="24">
        <v>0</v>
      </c>
      <c r="L15203" s="24">
        <v>0</v>
      </c>
      <c r="M15203" s="24">
        <v>0</v>
      </c>
      <c r="N15203" s="22">
        <v>9</v>
      </c>
      <c r="O15203" s="20" t="s">
        <v>188</v>
      </c>
      <c r="P15203" s="24">
        <v>0</v>
      </c>
      <c r="Q15203" s="24">
        <v>0</v>
      </c>
      <c r="R15203" s="24">
        <v>0</v>
      </c>
      <c r="S15203" s="22">
        <v>9</v>
      </c>
      <c r="T15203" s="22">
        <v>9</v>
      </c>
      <c r="U15203" s="22">
        <v>9</v>
      </c>
      <c r="V15203" s="22">
        <v>9</v>
      </c>
      <c r="W15203" s="22">
        <v>9</v>
      </c>
      <c r="Y15203" s="22">
        <v>34.893099999999997</v>
      </c>
      <c r="Z15203" s="20" t="s">
        <v>189</v>
      </c>
      <c r="AA15203" s="22">
        <v>0</v>
      </c>
      <c r="AB15203" s="22">
        <v>99</v>
      </c>
      <c r="AC15203" s="24">
        <v>0</v>
      </c>
      <c r="AD15203" s="24">
        <v>0</v>
      </c>
      <c r="AE15203" s="24">
        <v>0</v>
      </c>
    </row>
    <row r="15204" spans="1:31" x14ac:dyDescent="0.3">
      <c r="A15204" s="20" t="s">
        <v>24564</v>
      </c>
      <c r="C15204" t="s">
        <v>24565</v>
      </c>
      <c r="D15204" s="22" t="s">
        <v>16899</v>
      </c>
      <c r="F15204" s="24">
        <v>0</v>
      </c>
      <c r="G15204" s="24">
        <v>0</v>
      </c>
      <c r="I15204" s="24">
        <v>0</v>
      </c>
      <c r="K15204" s="24">
        <v>0</v>
      </c>
      <c r="L15204" s="24">
        <v>0</v>
      </c>
      <c r="M15204" s="24">
        <v>0</v>
      </c>
      <c r="N15204" s="22">
        <v>9</v>
      </c>
      <c r="O15204" s="20" t="s">
        <v>188</v>
      </c>
      <c r="P15204" s="24">
        <v>0</v>
      </c>
      <c r="Q15204" s="24">
        <v>0</v>
      </c>
      <c r="R15204" s="24">
        <v>0</v>
      </c>
      <c r="S15204" s="22">
        <v>9</v>
      </c>
      <c r="T15204" s="22">
        <v>9</v>
      </c>
      <c r="U15204" s="22">
        <v>9</v>
      </c>
      <c r="V15204" s="22">
        <v>9</v>
      </c>
      <c r="W15204" s="22">
        <v>9</v>
      </c>
      <c r="Y15204" s="22">
        <v>34.893099999999997</v>
      </c>
      <c r="Z15204" s="20" t="s">
        <v>189</v>
      </c>
      <c r="AA15204" s="22">
        <v>0</v>
      </c>
      <c r="AB15204" s="22">
        <v>99</v>
      </c>
      <c r="AC15204" s="24">
        <v>0</v>
      </c>
      <c r="AD15204" s="24">
        <v>0</v>
      </c>
      <c r="AE15204" s="24">
        <v>0</v>
      </c>
    </row>
    <row r="15205" spans="1:31" x14ac:dyDescent="0.3">
      <c r="A15205" s="20" t="s">
        <v>24566</v>
      </c>
      <c r="C15205" t="s">
        <v>24567</v>
      </c>
      <c r="D15205" s="22" t="s">
        <v>16899</v>
      </c>
      <c r="F15205" s="24">
        <v>0</v>
      </c>
      <c r="G15205" s="24">
        <v>0</v>
      </c>
      <c r="I15205" s="24">
        <v>0</v>
      </c>
      <c r="K15205" s="24">
        <v>0</v>
      </c>
      <c r="L15205" s="24">
        <v>0</v>
      </c>
      <c r="M15205" s="24">
        <v>0</v>
      </c>
      <c r="N15205" s="22">
        <v>9</v>
      </c>
      <c r="O15205" s="20" t="s">
        <v>188</v>
      </c>
      <c r="P15205" s="24">
        <v>0</v>
      </c>
      <c r="Q15205" s="24">
        <v>0</v>
      </c>
      <c r="R15205" s="24">
        <v>0</v>
      </c>
      <c r="S15205" s="22">
        <v>9</v>
      </c>
      <c r="T15205" s="22">
        <v>9</v>
      </c>
      <c r="U15205" s="22">
        <v>9</v>
      </c>
      <c r="V15205" s="22">
        <v>9</v>
      </c>
      <c r="W15205" s="22">
        <v>9</v>
      </c>
      <c r="Y15205" s="22">
        <v>34.893099999999997</v>
      </c>
      <c r="Z15205" s="20" t="s">
        <v>189</v>
      </c>
      <c r="AA15205" s="22">
        <v>0</v>
      </c>
      <c r="AB15205" s="22">
        <v>99</v>
      </c>
      <c r="AC15205" s="24">
        <v>0</v>
      </c>
      <c r="AD15205" s="24">
        <v>0</v>
      </c>
      <c r="AE15205" s="24">
        <v>0</v>
      </c>
    </row>
    <row r="15206" spans="1:31" x14ac:dyDescent="0.3">
      <c r="A15206" s="20" t="s">
        <v>24568</v>
      </c>
      <c r="C15206" t="s">
        <v>24569</v>
      </c>
      <c r="D15206" s="22" t="s">
        <v>16899</v>
      </c>
      <c r="F15206" s="24">
        <v>0</v>
      </c>
      <c r="G15206" s="24">
        <v>0</v>
      </c>
      <c r="I15206" s="24">
        <v>0</v>
      </c>
      <c r="K15206" s="24">
        <v>0</v>
      </c>
      <c r="L15206" s="24">
        <v>0</v>
      </c>
      <c r="M15206" s="24">
        <v>0</v>
      </c>
      <c r="N15206" s="22">
        <v>9</v>
      </c>
      <c r="O15206" s="20" t="s">
        <v>188</v>
      </c>
      <c r="P15206" s="24">
        <v>0</v>
      </c>
      <c r="Q15206" s="24">
        <v>0</v>
      </c>
      <c r="R15206" s="24">
        <v>0</v>
      </c>
      <c r="S15206" s="22">
        <v>9</v>
      </c>
      <c r="T15206" s="22">
        <v>9</v>
      </c>
      <c r="U15206" s="22">
        <v>9</v>
      </c>
      <c r="V15206" s="22">
        <v>9</v>
      </c>
      <c r="W15206" s="22">
        <v>9</v>
      </c>
      <c r="Y15206" s="22">
        <v>34.893099999999997</v>
      </c>
      <c r="Z15206" s="20" t="s">
        <v>189</v>
      </c>
      <c r="AA15206" s="22">
        <v>0</v>
      </c>
      <c r="AB15206" s="22">
        <v>99</v>
      </c>
      <c r="AC15206" s="24">
        <v>0</v>
      </c>
      <c r="AD15206" s="24">
        <v>0</v>
      </c>
      <c r="AE15206" s="24">
        <v>0</v>
      </c>
    </row>
    <row r="15207" spans="1:31" x14ac:dyDescent="0.3">
      <c r="A15207" s="20" t="s">
        <v>24570</v>
      </c>
      <c r="C15207" t="s">
        <v>24571</v>
      </c>
      <c r="D15207" s="22" t="s">
        <v>16899</v>
      </c>
      <c r="F15207" s="24">
        <v>0</v>
      </c>
      <c r="G15207" s="24">
        <v>0</v>
      </c>
      <c r="I15207" s="24">
        <v>0</v>
      </c>
      <c r="K15207" s="24">
        <v>0</v>
      </c>
      <c r="L15207" s="24">
        <v>0</v>
      </c>
      <c r="M15207" s="24">
        <v>0</v>
      </c>
      <c r="N15207" s="22">
        <v>9</v>
      </c>
      <c r="O15207" s="20" t="s">
        <v>188</v>
      </c>
      <c r="P15207" s="24">
        <v>0</v>
      </c>
      <c r="Q15207" s="24">
        <v>0</v>
      </c>
      <c r="R15207" s="24">
        <v>0</v>
      </c>
      <c r="S15207" s="22">
        <v>9</v>
      </c>
      <c r="T15207" s="22">
        <v>9</v>
      </c>
      <c r="U15207" s="22">
        <v>9</v>
      </c>
      <c r="V15207" s="22">
        <v>9</v>
      </c>
      <c r="W15207" s="22">
        <v>9</v>
      </c>
      <c r="Y15207" s="22">
        <v>34.893099999999997</v>
      </c>
      <c r="Z15207" s="20" t="s">
        <v>189</v>
      </c>
      <c r="AA15207" s="22">
        <v>0</v>
      </c>
      <c r="AB15207" s="22">
        <v>99</v>
      </c>
      <c r="AC15207" s="24">
        <v>0</v>
      </c>
      <c r="AD15207" s="24">
        <v>0</v>
      </c>
      <c r="AE15207" s="24">
        <v>0</v>
      </c>
    </row>
    <row r="15208" spans="1:31" x14ac:dyDescent="0.3">
      <c r="A15208" s="20" t="s">
        <v>24572</v>
      </c>
      <c r="C15208" t="s">
        <v>24573</v>
      </c>
      <c r="D15208" s="22" t="s">
        <v>16899</v>
      </c>
      <c r="F15208" s="24">
        <v>0</v>
      </c>
      <c r="G15208" s="24">
        <v>0</v>
      </c>
      <c r="I15208" s="24">
        <v>0</v>
      </c>
      <c r="K15208" s="24">
        <v>0</v>
      </c>
      <c r="L15208" s="24">
        <v>0</v>
      </c>
      <c r="M15208" s="24">
        <v>0</v>
      </c>
      <c r="N15208" s="22">
        <v>9</v>
      </c>
      <c r="O15208" s="20" t="s">
        <v>188</v>
      </c>
      <c r="P15208" s="24">
        <v>0</v>
      </c>
      <c r="Q15208" s="24">
        <v>0</v>
      </c>
      <c r="R15208" s="24">
        <v>0</v>
      </c>
      <c r="S15208" s="22">
        <v>9</v>
      </c>
      <c r="T15208" s="22">
        <v>9</v>
      </c>
      <c r="U15208" s="22">
        <v>9</v>
      </c>
      <c r="V15208" s="22">
        <v>9</v>
      </c>
      <c r="W15208" s="22">
        <v>9</v>
      </c>
      <c r="Y15208" s="22">
        <v>34.893099999999997</v>
      </c>
      <c r="Z15208" s="20" t="s">
        <v>189</v>
      </c>
      <c r="AA15208" s="22">
        <v>0</v>
      </c>
      <c r="AB15208" s="22">
        <v>99</v>
      </c>
      <c r="AC15208" s="24">
        <v>0</v>
      </c>
      <c r="AD15208" s="24">
        <v>0</v>
      </c>
      <c r="AE15208" s="24">
        <v>0</v>
      </c>
    </row>
    <row r="15209" spans="1:31" x14ac:dyDescent="0.3">
      <c r="A15209" s="20" t="s">
        <v>24574</v>
      </c>
      <c r="C15209" t="s">
        <v>24575</v>
      </c>
      <c r="D15209" s="22" t="s">
        <v>16899</v>
      </c>
      <c r="F15209" s="24">
        <v>0</v>
      </c>
      <c r="G15209" s="24">
        <v>0</v>
      </c>
      <c r="I15209" s="24">
        <v>0</v>
      </c>
      <c r="K15209" s="24">
        <v>0</v>
      </c>
      <c r="L15209" s="24">
        <v>0</v>
      </c>
      <c r="M15209" s="24">
        <v>0</v>
      </c>
      <c r="N15209" s="22">
        <v>9</v>
      </c>
      <c r="O15209" s="20" t="s">
        <v>188</v>
      </c>
      <c r="P15209" s="24">
        <v>0</v>
      </c>
      <c r="Q15209" s="24">
        <v>0</v>
      </c>
      <c r="R15209" s="24">
        <v>0</v>
      </c>
      <c r="S15209" s="22">
        <v>9</v>
      </c>
      <c r="T15209" s="22">
        <v>9</v>
      </c>
      <c r="U15209" s="22">
        <v>9</v>
      </c>
      <c r="V15209" s="22">
        <v>9</v>
      </c>
      <c r="W15209" s="22">
        <v>9</v>
      </c>
      <c r="Y15209" s="22">
        <v>34.893099999999997</v>
      </c>
      <c r="Z15209" s="20" t="s">
        <v>189</v>
      </c>
      <c r="AA15209" s="22">
        <v>0</v>
      </c>
      <c r="AB15209" s="22">
        <v>99</v>
      </c>
      <c r="AC15209" s="24">
        <v>0</v>
      </c>
      <c r="AD15209" s="24">
        <v>0</v>
      </c>
      <c r="AE15209" s="24">
        <v>0</v>
      </c>
    </row>
    <row r="15210" spans="1:31" x14ac:dyDescent="0.3">
      <c r="A15210" s="20" t="s">
        <v>24576</v>
      </c>
      <c r="C15210" t="s">
        <v>24577</v>
      </c>
      <c r="D15210" s="22" t="s">
        <v>16899</v>
      </c>
      <c r="F15210" s="24">
        <v>0</v>
      </c>
      <c r="G15210" s="24">
        <v>0</v>
      </c>
      <c r="I15210" s="24">
        <v>0</v>
      </c>
      <c r="K15210" s="24">
        <v>0</v>
      </c>
      <c r="L15210" s="24">
        <v>0</v>
      </c>
      <c r="M15210" s="24">
        <v>0</v>
      </c>
      <c r="N15210" s="22">
        <v>9</v>
      </c>
      <c r="O15210" s="20" t="s">
        <v>188</v>
      </c>
      <c r="P15210" s="24">
        <v>0</v>
      </c>
      <c r="Q15210" s="24">
        <v>0</v>
      </c>
      <c r="R15210" s="24">
        <v>0</v>
      </c>
      <c r="S15210" s="22">
        <v>9</v>
      </c>
      <c r="T15210" s="22">
        <v>9</v>
      </c>
      <c r="U15210" s="22">
        <v>9</v>
      </c>
      <c r="V15210" s="22">
        <v>9</v>
      </c>
      <c r="W15210" s="22">
        <v>9</v>
      </c>
      <c r="Y15210" s="22">
        <v>34.893099999999997</v>
      </c>
      <c r="Z15210" s="20" t="s">
        <v>189</v>
      </c>
      <c r="AA15210" s="22">
        <v>0</v>
      </c>
      <c r="AB15210" s="22">
        <v>99</v>
      </c>
      <c r="AC15210" s="24">
        <v>0</v>
      </c>
      <c r="AD15210" s="24">
        <v>0</v>
      </c>
      <c r="AE15210" s="24">
        <v>0</v>
      </c>
    </row>
    <row r="15211" spans="1:31" x14ac:dyDescent="0.3">
      <c r="A15211" s="20" t="s">
        <v>24578</v>
      </c>
      <c r="C15211" t="s">
        <v>24579</v>
      </c>
      <c r="D15211" s="22" t="s">
        <v>16899</v>
      </c>
      <c r="F15211" s="24">
        <v>0</v>
      </c>
      <c r="G15211" s="24">
        <v>0</v>
      </c>
      <c r="I15211" s="24">
        <v>0</v>
      </c>
      <c r="K15211" s="24">
        <v>0</v>
      </c>
      <c r="L15211" s="24">
        <v>0</v>
      </c>
      <c r="M15211" s="24">
        <v>0</v>
      </c>
      <c r="N15211" s="22">
        <v>9</v>
      </c>
      <c r="O15211" s="20" t="s">
        <v>188</v>
      </c>
      <c r="P15211" s="24">
        <v>0</v>
      </c>
      <c r="Q15211" s="24">
        <v>0</v>
      </c>
      <c r="R15211" s="24">
        <v>0</v>
      </c>
      <c r="S15211" s="22">
        <v>9</v>
      </c>
      <c r="T15211" s="22">
        <v>9</v>
      </c>
      <c r="U15211" s="22">
        <v>9</v>
      </c>
      <c r="V15211" s="22">
        <v>9</v>
      </c>
      <c r="W15211" s="22">
        <v>9</v>
      </c>
      <c r="Y15211" s="22">
        <v>34.893099999999997</v>
      </c>
      <c r="Z15211" s="20" t="s">
        <v>189</v>
      </c>
      <c r="AA15211" s="22">
        <v>0</v>
      </c>
      <c r="AB15211" s="22">
        <v>99</v>
      </c>
      <c r="AC15211" s="24">
        <v>0</v>
      </c>
      <c r="AD15211" s="24">
        <v>0</v>
      </c>
      <c r="AE15211" s="24">
        <v>0</v>
      </c>
    </row>
    <row r="15212" spans="1:31" x14ac:dyDescent="0.3">
      <c r="A15212" s="20" t="s">
        <v>24580</v>
      </c>
      <c r="C15212" t="s">
        <v>24581</v>
      </c>
      <c r="D15212" s="22" t="s">
        <v>16899</v>
      </c>
      <c r="F15212" s="24">
        <v>0</v>
      </c>
      <c r="G15212" s="24">
        <v>0</v>
      </c>
      <c r="I15212" s="24">
        <v>0</v>
      </c>
      <c r="K15212" s="24">
        <v>0</v>
      </c>
      <c r="L15212" s="24">
        <v>0</v>
      </c>
      <c r="M15212" s="24">
        <v>0</v>
      </c>
      <c r="N15212" s="22">
        <v>9</v>
      </c>
      <c r="O15212" s="20" t="s">
        <v>188</v>
      </c>
      <c r="P15212" s="24">
        <v>0</v>
      </c>
      <c r="Q15212" s="24">
        <v>0</v>
      </c>
      <c r="R15212" s="24">
        <v>0</v>
      </c>
      <c r="S15212" s="22">
        <v>9</v>
      </c>
      <c r="T15212" s="22">
        <v>9</v>
      </c>
      <c r="U15212" s="22">
        <v>9</v>
      </c>
      <c r="V15212" s="22">
        <v>9</v>
      </c>
      <c r="W15212" s="22">
        <v>9</v>
      </c>
      <c r="Y15212" s="22">
        <v>34.893099999999997</v>
      </c>
      <c r="Z15212" s="20" t="s">
        <v>189</v>
      </c>
      <c r="AA15212" s="22">
        <v>0</v>
      </c>
      <c r="AB15212" s="22">
        <v>99</v>
      </c>
      <c r="AC15212" s="24">
        <v>0</v>
      </c>
      <c r="AD15212" s="24">
        <v>0</v>
      </c>
      <c r="AE15212" s="24">
        <v>0</v>
      </c>
    </row>
    <row r="15213" spans="1:31" x14ac:dyDescent="0.3">
      <c r="A15213" s="20" t="s">
        <v>24582</v>
      </c>
      <c r="C15213" t="s">
        <v>24583</v>
      </c>
      <c r="D15213" s="22" t="s">
        <v>16899</v>
      </c>
      <c r="F15213" s="24">
        <v>0</v>
      </c>
      <c r="G15213" s="24">
        <v>0</v>
      </c>
      <c r="I15213" s="24">
        <v>0</v>
      </c>
      <c r="K15213" s="24">
        <v>0</v>
      </c>
      <c r="L15213" s="24">
        <v>0</v>
      </c>
      <c r="M15213" s="24">
        <v>0</v>
      </c>
      <c r="N15213" s="22">
        <v>9</v>
      </c>
      <c r="O15213" s="20" t="s">
        <v>188</v>
      </c>
      <c r="P15213" s="24">
        <v>0</v>
      </c>
      <c r="Q15213" s="24">
        <v>0</v>
      </c>
      <c r="R15213" s="24">
        <v>0</v>
      </c>
      <c r="S15213" s="22">
        <v>9</v>
      </c>
      <c r="T15213" s="22">
        <v>9</v>
      </c>
      <c r="U15213" s="22">
        <v>9</v>
      </c>
      <c r="V15213" s="22">
        <v>9</v>
      </c>
      <c r="W15213" s="22">
        <v>9</v>
      </c>
      <c r="Y15213" s="22">
        <v>34.893099999999997</v>
      </c>
      <c r="Z15213" s="20" t="s">
        <v>189</v>
      </c>
      <c r="AA15213" s="22">
        <v>0</v>
      </c>
      <c r="AB15213" s="22">
        <v>99</v>
      </c>
      <c r="AC15213" s="24">
        <v>0</v>
      </c>
      <c r="AD15213" s="24">
        <v>0</v>
      </c>
      <c r="AE15213" s="24">
        <v>0</v>
      </c>
    </row>
    <row r="15214" spans="1:31" x14ac:dyDescent="0.3">
      <c r="A15214" s="20" t="s">
        <v>24584</v>
      </c>
      <c r="C15214" t="s">
        <v>24585</v>
      </c>
      <c r="D15214" s="22" t="s">
        <v>16899</v>
      </c>
      <c r="F15214" s="24">
        <v>0</v>
      </c>
      <c r="G15214" s="24">
        <v>0</v>
      </c>
      <c r="I15214" s="24">
        <v>0</v>
      </c>
      <c r="K15214" s="24">
        <v>0</v>
      </c>
      <c r="L15214" s="24">
        <v>0</v>
      </c>
      <c r="M15214" s="24">
        <v>0</v>
      </c>
      <c r="N15214" s="22">
        <v>9</v>
      </c>
      <c r="O15214" s="20" t="s">
        <v>188</v>
      </c>
      <c r="P15214" s="24">
        <v>0</v>
      </c>
      <c r="Q15214" s="24">
        <v>0</v>
      </c>
      <c r="R15214" s="24">
        <v>0</v>
      </c>
      <c r="S15214" s="22">
        <v>9</v>
      </c>
      <c r="T15214" s="22">
        <v>9</v>
      </c>
      <c r="U15214" s="22">
        <v>9</v>
      </c>
      <c r="V15214" s="22">
        <v>9</v>
      </c>
      <c r="W15214" s="22">
        <v>9</v>
      </c>
      <c r="Y15214" s="22">
        <v>34.893099999999997</v>
      </c>
      <c r="Z15214" s="20" t="s">
        <v>189</v>
      </c>
      <c r="AA15214" s="22">
        <v>0</v>
      </c>
      <c r="AB15214" s="22">
        <v>99</v>
      </c>
      <c r="AC15214" s="24">
        <v>0</v>
      </c>
      <c r="AD15214" s="24">
        <v>0</v>
      </c>
      <c r="AE15214" s="24">
        <v>0</v>
      </c>
    </row>
    <row r="15215" spans="1:31" x14ac:dyDescent="0.3">
      <c r="A15215" s="20" t="s">
        <v>24586</v>
      </c>
      <c r="C15215" t="s">
        <v>24587</v>
      </c>
      <c r="D15215" s="22" t="s">
        <v>16899</v>
      </c>
      <c r="F15215" s="24">
        <v>0</v>
      </c>
      <c r="G15215" s="24">
        <v>0</v>
      </c>
      <c r="I15215" s="24">
        <v>0</v>
      </c>
      <c r="K15215" s="24">
        <v>0</v>
      </c>
      <c r="L15215" s="24">
        <v>0</v>
      </c>
      <c r="M15215" s="24">
        <v>0</v>
      </c>
      <c r="N15215" s="22">
        <v>9</v>
      </c>
      <c r="O15215" s="20" t="s">
        <v>188</v>
      </c>
      <c r="P15215" s="24">
        <v>0</v>
      </c>
      <c r="Q15215" s="24">
        <v>0</v>
      </c>
      <c r="R15215" s="24">
        <v>0</v>
      </c>
      <c r="S15215" s="22">
        <v>9</v>
      </c>
      <c r="T15215" s="22">
        <v>9</v>
      </c>
      <c r="U15215" s="22">
        <v>9</v>
      </c>
      <c r="V15215" s="22">
        <v>9</v>
      </c>
      <c r="W15215" s="22">
        <v>9</v>
      </c>
      <c r="Y15215" s="22">
        <v>34.893099999999997</v>
      </c>
      <c r="Z15215" s="20" t="s">
        <v>189</v>
      </c>
      <c r="AA15215" s="22">
        <v>0</v>
      </c>
      <c r="AB15215" s="22">
        <v>99</v>
      </c>
      <c r="AC15215" s="24">
        <v>0</v>
      </c>
      <c r="AD15215" s="24">
        <v>0</v>
      </c>
      <c r="AE15215" s="24">
        <v>0</v>
      </c>
    </row>
    <row r="15216" spans="1:31" x14ac:dyDescent="0.3">
      <c r="A15216" s="20" t="s">
        <v>24588</v>
      </c>
      <c r="C15216" t="s">
        <v>24589</v>
      </c>
      <c r="D15216" s="22" t="s">
        <v>16899</v>
      </c>
      <c r="F15216" s="24">
        <v>0</v>
      </c>
      <c r="G15216" s="24">
        <v>0</v>
      </c>
      <c r="I15216" s="24">
        <v>0</v>
      </c>
      <c r="K15216" s="24">
        <v>0</v>
      </c>
      <c r="L15216" s="24">
        <v>0</v>
      </c>
      <c r="M15216" s="24">
        <v>0</v>
      </c>
      <c r="N15216" s="22">
        <v>9</v>
      </c>
      <c r="O15216" s="20" t="s">
        <v>188</v>
      </c>
      <c r="P15216" s="24">
        <v>0</v>
      </c>
      <c r="Q15216" s="24">
        <v>0</v>
      </c>
      <c r="R15216" s="24">
        <v>0</v>
      </c>
      <c r="S15216" s="22">
        <v>9</v>
      </c>
      <c r="T15216" s="22">
        <v>9</v>
      </c>
      <c r="U15216" s="22">
        <v>9</v>
      </c>
      <c r="V15216" s="22">
        <v>9</v>
      </c>
      <c r="W15216" s="22">
        <v>9</v>
      </c>
      <c r="Y15216" s="22">
        <v>34.893099999999997</v>
      </c>
      <c r="Z15216" s="20" t="s">
        <v>189</v>
      </c>
      <c r="AA15216" s="22">
        <v>0</v>
      </c>
      <c r="AB15216" s="22">
        <v>99</v>
      </c>
      <c r="AC15216" s="24">
        <v>0</v>
      </c>
      <c r="AD15216" s="24">
        <v>0</v>
      </c>
      <c r="AE15216" s="24">
        <v>0</v>
      </c>
    </row>
    <row r="15217" spans="1:31" x14ac:dyDescent="0.3">
      <c r="A15217" s="20" t="s">
        <v>24590</v>
      </c>
      <c r="C15217" t="s">
        <v>24591</v>
      </c>
      <c r="D15217" s="22" t="s">
        <v>16899</v>
      </c>
      <c r="F15217" s="24">
        <v>0</v>
      </c>
      <c r="G15217" s="24">
        <v>0</v>
      </c>
      <c r="I15217" s="24">
        <v>0</v>
      </c>
      <c r="K15217" s="24">
        <v>0</v>
      </c>
      <c r="L15217" s="24">
        <v>0</v>
      </c>
      <c r="M15217" s="24">
        <v>0</v>
      </c>
      <c r="N15217" s="22">
        <v>9</v>
      </c>
      <c r="O15217" s="20" t="s">
        <v>188</v>
      </c>
      <c r="P15217" s="24">
        <v>0</v>
      </c>
      <c r="Q15217" s="24">
        <v>0</v>
      </c>
      <c r="R15217" s="24">
        <v>0</v>
      </c>
      <c r="S15217" s="22">
        <v>9</v>
      </c>
      <c r="T15217" s="22">
        <v>9</v>
      </c>
      <c r="U15217" s="22">
        <v>9</v>
      </c>
      <c r="V15217" s="22">
        <v>9</v>
      </c>
      <c r="W15217" s="22">
        <v>9</v>
      </c>
      <c r="Y15217" s="22">
        <v>34.893099999999997</v>
      </c>
      <c r="Z15217" s="20" t="s">
        <v>189</v>
      </c>
      <c r="AA15217" s="22">
        <v>0</v>
      </c>
      <c r="AB15217" s="22">
        <v>99</v>
      </c>
      <c r="AC15217" s="24">
        <v>0</v>
      </c>
      <c r="AD15217" s="24">
        <v>0</v>
      </c>
      <c r="AE15217" s="24">
        <v>0</v>
      </c>
    </row>
    <row r="15218" spans="1:31" x14ac:dyDescent="0.3">
      <c r="A15218" s="20" t="s">
        <v>24592</v>
      </c>
      <c r="C15218" t="s">
        <v>24593</v>
      </c>
      <c r="D15218" s="22" t="s">
        <v>16899</v>
      </c>
      <c r="F15218" s="24">
        <v>0</v>
      </c>
      <c r="G15218" s="24">
        <v>0</v>
      </c>
      <c r="I15218" s="24">
        <v>0</v>
      </c>
      <c r="K15218" s="24">
        <v>0</v>
      </c>
      <c r="L15218" s="24">
        <v>0</v>
      </c>
      <c r="M15218" s="24">
        <v>0</v>
      </c>
      <c r="N15218" s="22">
        <v>9</v>
      </c>
      <c r="O15218" s="20" t="s">
        <v>188</v>
      </c>
      <c r="P15218" s="24">
        <v>0</v>
      </c>
      <c r="Q15218" s="24">
        <v>0</v>
      </c>
      <c r="R15218" s="24">
        <v>0</v>
      </c>
      <c r="S15218" s="22">
        <v>9</v>
      </c>
      <c r="T15218" s="22">
        <v>9</v>
      </c>
      <c r="U15218" s="22">
        <v>9</v>
      </c>
      <c r="V15218" s="22">
        <v>9</v>
      </c>
      <c r="W15218" s="22">
        <v>9</v>
      </c>
      <c r="Y15218" s="22">
        <v>34.893099999999997</v>
      </c>
      <c r="Z15218" s="20" t="s">
        <v>189</v>
      </c>
      <c r="AA15218" s="22">
        <v>0</v>
      </c>
      <c r="AB15218" s="22">
        <v>99</v>
      </c>
      <c r="AC15218" s="24">
        <v>0</v>
      </c>
      <c r="AD15218" s="24">
        <v>0</v>
      </c>
      <c r="AE15218" s="24">
        <v>0</v>
      </c>
    </row>
    <row r="15219" spans="1:31" x14ac:dyDescent="0.3">
      <c r="A15219" s="20" t="s">
        <v>24594</v>
      </c>
      <c r="C15219" t="s">
        <v>24595</v>
      </c>
      <c r="D15219" s="22" t="s">
        <v>16899</v>
      </c>
      <c r="F15219" s="24">
        <v>0</v>
      </c>
      <c r="G15219" s="24">
        <v>0</v>
      </c>
      <c r="I15219" s="24">
        <v>0</v>
      </c>
      <c r="K15219" s="24">
        <v>0</v>
      </c>
      <c r="L15219" s="24">
        <v>0</v>
      </c>
      <c r="M15219" s="24">
        <v>0</v>
      </c>
      <c r="N15219" s="22">
        <v>9</v>
      </c>
      <c r="O15219" s="20" t="s">
        <v>188</v>
      </c>
      <c r="P15219" s="24">
        <v>0</v>
      </c>
      <c r="Q15219" s="24">
        <v>0</v>
      </c>
      <c r="R15219" s="24">
        <v>0</v>
      </c>
      <c r="S15219" s="22">
        <v>9</v>
      </c>
      <c r="T15219" s="22">
        <v>9</v>
      </c>
      <c r="U15219" s="22">
        <v>9</v>
      </c>
      <c r="V15219" s="22">
        <v>9</v>
      </c>
      <c r="W15219" s="22">
        <v>9</v>
      </c>
      <c r="Y15219" s="22">
        <v>34.893099999999997</v>
      </c>
      <c r="Z15219" s="20" t="s">
        <v>189</v>
      </c>
      <c r="AA15219" s="22">
        <v>0</v>
      </c>
      <c r="AB15219" s="22">
        <v>99</v>
      </c>
      <c r="AC15219" s="24">
        <v>0</v>
      </c>
      <c r="AD15219" s="24">
        <v>0</v>
      </c>
      <c r="AE15219" s="24">
        <v>0</v>
      </c>
    </row>
    <row r="15220" spans="1:31" x14ac:dyDescent="0.3">
      <c r="A15220" s="20" t="s">
        <v>24596</v>
      </c>
      <c r="C15220" t="s">
        <v>24597</v>
      </c>
      <c r="D15220" s="22" t="s">
        <v>16899</v>
      </c>
      <c r="F15220" s="24">
        <v>0</v>
      </c>
      <c r="G15220" s="24">
        <v>0</v>
      </c>
      <c r="I15220" s="24">
        <v>0</v>
      </c>
      <c r="K15220" s="24">
        <v>0</v>
      </c>
      <c r="L15220" s="24">
        <v>0</v>
      </c>
      <c r="M15220" s="24">
        <v>0</v>
      </c>
      <c r="N15220" s="22">
        <v>9</v>
      </c>
      <c r="O15220" s="20" t="s">
        <v>188</v>
      </c>
      <c r="P15220" s="24">
        <v>0</v>
      </c>
      <c r="Q15220" s="24">
        <v>0</v>
      </c>
      <c r="R15220" s="24">
        <v>0</v>
      </c>
      <c r="S15220" s="22">
        <v>9</v>
      </c>
      <c r="T15220" s="22">
        <v>9</v>
      </c>
      <c r="U15220" s="22">
        <v>9</v>
      </c>
      <c r="V15220" s="22">
        <v>9</v>
      </c>
      <c r="W15220" s="22">
        <v>9</v>
      </c>
      <c r="Y15220" s="22">
        <v>34.893099999999997</v>
      </c>
      <c r="Z15220" s="20" t="s">
        <v>189</v>
      </c>
      <c r="AA15220" s="22">
        <v>0</v>
      </c>
      <c r="AB15220" s="22">
        <v>99</v>
      </c>
      <c r="AC15220" s="24">
        <v>0</v>
      </c>
      <c r="AD15220" s="24">
        <v>0</v>
      </c>
      <c r="AE15220" s="24">
        <v>0</v>
      </c>
    </row>
    <row r="15221" spans="1:31" x14ac:dyDescent="0.3">
      <c r="A15221" s="20" t="s">
        <v>24598</v>
      </c>
      <c r="C15221" t="s">
        <v>24599</v>
      </c>
      <c r="D15221" s="22" t="s">
        <v>16899</v>
      </c>
      <c r="F15221" s="24">
        <v>0</v>
      </c>
      <c r="G15221" s="24">
        <v>0</v>
      </c>
      <c r="I15221" s="24">
        <v>0</v>
      </c>
      <c r="K15221" s="24">
        <v>0</v>
      </c>
      <c r="L15221" s="24">
        <v>0</v>
      </c>
      <c r="M15221" s="24">
        <v>0</v>
      </c>
      <c r="N15221" s="22">
        <v>9</v>
      </c>
      <c r="O15221" s="20" t="s">
        <v>188</v>
      </c>
      <c r="P15221" s="24">
        <v>0</v>
      </c>
      <c r="Q15221" s="24">
        <v>0</v>
      </c>
      <c r="R15221" s="24">
        <v>0</v>
      </c>
      <c r="S15221" s="22">
        <v>9</v>
      </c>
      <c r="T15221" s="22">
        <v>9</v>
      </c>
      <c r="U15221" s="22">
        <v>9</v>
      </c>
      <c r="V15221" s="22">
        <v>9</v>
      </c>
      <c r="W15221" s="22">
        <v>9</v>
      </c>
      <c r="Y15221" s="22">
        <v>34.893099999999997</v>
      </c>
      <c r="Z15221" s="20" t="s">
        <v>189</v>
      </c>
      <c r="AA15221" s="22">
        <v>0</v>
      </c>
      <c r="AB15221" s="22">
        <v>99</v>
      </c>
      <c r="AC15221" s="24">
        <v>0</v>
      </c>
      <c r="AD15221" s="24">
        <v>0</v>
      </c>
      <c r="AE15221" s="24">
        <v>0</v>
      </c>
    </row>
    <row r="15222" spans="1:31" x14ac:dyDescent="0.3">
      <c r="A15222" s="20" t="s">
        <v>24600</v>
      </c>
      <c r="C15222" t="s">
        <v>24601</v>
      </c>
      <c r="D15222" s="22" t="s">
        <v>16899</v>
      </c>
      <c r="F15222" s="24">
        <v>0</v>
      </c>
      <c r="G15222" s="24">
        <v>0</v>
      </c>
      <c r="I15222" s="24">
        <v>0</v>
      </c>
      <c r="K15222" s="24">
        <v>0</v>
      </c>
      <c r="L15222" s="24">
        <v>0</v>
      </c>
      <c r="M15222" s="24">
        <v>0</v>
      </c>
      <c r="N15222" s="22">
        <v>9</v>
      </c>
      <c r="O15222" s="20" t="s">
        <v>188</v>
      </c>
      <c r="P15222" s="24">
        <v>0</v>
      </c>
      <c r="Q15222" s="24">
        <v>0</v>
      </c>
      <c r="R15222" s="24">
        <v>0</v>
      </c>
      <c r="S15222" s="22">
        <v>9</v>
      </c>
      <c r="T15222" s="22">
        <v>9</v>
      </c>
      <c r="U15222" s="22">
        <v>9</v>
      </c>
      <c r="V15222" s="22">
        <v>9</v>
      </c>
      <c r="W15222" s="22">
        <v>9</v>
      </c>
      <c r="Y15222" s="22">
        <v>34.893099999999997</v>
      </c>
      <c r="Z15222" s="20" t="s">
        <v>189</v>
      </c>
      <c r="AA15222" s="22">
        <v>0</v>
      </c>
      <c r="AB15222" s="22">
        <v>99</v>
      </c>
      <c r="AC15222" s="24">
        <v>0</v>
      </c>
      <c r="AD15222" s="24">
        <v>0</v>
      </c>
      <c r="AE15222" s="24">
        <v>0</v>
      </c>
    </row>
    <row r="15223" spans="1:31" x14ac:dyDescent="0.3">
      <c r="A15223" s="20" t="s">
        <v>24602</v>
      </c>
      <c r="C15223" t="s">
        <v>24603</v>
      </c>
      <c r="D15223" s="22" t="s">
        <v>16899</v>
      </c>
      <c r="F15223" s="24">
        <v>0</v>
      </c>
      <c r="G15223" s="24">
        <v>0</v>
      </c>
      <c r="I15223" s="24">
        <v>0</v>
      </c>
      <c r="K15223" s="24">
        <v>0</v>
      </c>
      <c r="L15223" s="24">
        <v>0</v>
      </c>
      <c r="M15223" s="24">
        <v>0</v>
      </c>
      <c r="N15223" s="22">
        <v>9</v>
      </c>
      <c r="O15223" s="20" t="s">
        <v>188</v>
      </c>
      <c r="P15223" s="24">
        <v>0</v>
      </c>
      <c r="Q15223" s="24">
        <v>0</v>
      </c>
      <c r="R15223" s="24">
        <v>0</v>
      </c>
      <c r="S15223" s="22">
        <v>9</v>
      </c>
      <c r="T15223" s="22">
        <v>9</v>
      </c>
      <c r="U15223" s="22">
        <v>9</v>
      </c>
      <c r="V15223" s="22">
        <v>9</v>
      </c>
      <c r="W15223" s="22">
        <v>9</v>
      </c>
      <c r="Y15223" s="22">
        <v>34.893099999999997</v>
      </c>
      <c r="Z15223" s="20" t="s">
        <v>189</v>
      </c>
      <c r="AA15223" s="22">
        <v>0</v>
      </c>
      <c r="AB15223" s="22">
        <v>99</v>
      </c>
      <c r="AC15223" s="24">
        <v>0</v>
      </c>
      <c r="AD15223" s="24">
        <v>0</v>
      </c>
      <c r="AE15223" s="24">
        <v>0</v>
      </c>
    </row>
    <row r="15224" spans="1:31" x14ac:dyDescent="0.3">
      <c r="A15224" s="20" t="s">
        <v>24604</v>
      </c>
      <c r="C15224" t="s">
        <v>24605</v>
      </c>
      <c r="D15224" s="22" t="s">
        <v>16899</v>
      </c>
      <c r="F15224" s="24">
        <v>0</v>
      </c>
      <c r="G15224" s="24">
        <v>0</v>
      </c>
      <c r="I15224" s="24">
        <v>0</v>
      </c>
      <c r="K15224" s="24">
        <v>0</v>
      </c>
      <c r="L15224" s="24">
        <v>0</v>
      </c>
      <c r="M15224" s="24">
        <v>0</v>
      </c>
      <c r="N15224" s="22">
        <v>9</v>
      </c>
      <c r="O15224" s="20" t="s">
        <v>188</v>
      </c>
      <c r="P15224" s="24">
        <v>0</v>
      </c>
      <c r="Q15224" s="24">
        <v>0</v>
      </c>
      <c r="R15224" s="24">
        <v>0</v>
      </c>
      <c r="S15224" s="22">
        <v>9</v>
      </c>
      <c r="T15224" s="22">
        <v>9</v>
      </c>
      <c r="U15224" s="22">
        <v>9</v>
      </c>
      <c r="V15224" s="22">
        <v>9</v>
      </c>
      <c r="W15224" s="22">
        <v>9</v>
      </c>
      <c r="Y15224" s="22">
        <v>34.893099999999997</v>
      </c>
      <c r="Z15224" s="20" t="s">
        <v>189</v>
      </c>
      <c r="AA15224" s="22">
        <v>0</v>
      </c>
      <c r="AB15224" s="22">
        <v>99</v>
      </c>
      <c r="AC15224" s="24">
        <v>0</v>
      </c>
      <c r="AD15224" s="24">
        <v>0</v>
      </c>
      <c r="AE15224" s="24">
        <v>0</v>
      </c>
    </row>
    <row r="15225" spans="1:31" x14ac:dyDescent="0.3">
      <c r="A15225" s="20" t="s">
        <v>24606</v>
      </c>
      <c r="C15225" t="s">
        <v>24607</v>
      </c>
      <c r="D15225" s="22" t="s">
        <v>16899</v>
      </c>
      <c r="F15225" s="24">
        <v>0</v>
      </c>
      <c r="G15225" s="24">
        <v>0</v>
      </c>
      <c r="I15225" s="24">
        <v>0</v>
      </c>
      <c r="K15225" s="24">
        <v>0</v>
      </c>
      <c r="L15225" s="24">
        <v>0</v>
      </c>
      <c r="M15225" s="24">
        <v>0</v>
      </c>
      <c r="N15225" s="22">
        <v>9</v>
      </c>
      <c r="O15225" s="20" t="s">
        <v>188</v>
      </c>
      <c r="P15225" s="24">
        <v>0</v>
      </c>
      <c r="Q15225" s="24">
        <v>0</v>
      </c>
      <c r="R15225" s="24">
        <v>0</v>
      </c>
      <c r="S15225" s="22">
        <v>9</v>
      </c>
      <c r="T15225" s="22">
        <v>9</v>
      </c>
      <c r="U15225" s="22">
        <v>9</v>
      </c>
      <c r="V15225" s="22">
        <v>9</v>
      </c>
      <c r="W15225" s="22">
        <v>9</v>
      </c>
      <c r="Y15225" s="22">
        <v>34.893099999999997</v>
      </c>
      <c r="Z15225" s="20" t="s">
        <v>189</v>
      </c>
      <c r="AA15225" s="22">
        <v>0</v>
      </c>
      <c r="AB15225" s="22">
        <v>99</v>
      </c>
      <c r="AC15225" s="24">
        <v>0</v>
      </c>
      <c r="AD15225" s="24">
        <v>0</v>
      </c>
      <c r="AE15225" s="24">
        <v>0</v>
      </c>
    </row>
    <row r="15226" spans="1:31" x14ac:dyDescent="0.3">
      <c r="A15226" s="20" t="s">
        <v>24608</v>
      </c>
      <c r="C15226" t="s">
        <v>24609</v>
      </c>
      <c r="D15226" s="22" t="s">
        <v>16899</v>
      </c>
      <c r="F15226" s="24">
        <v>0</v>
      </c>
      <c r="G15226" s="24">
        <v>0</v>
      </c>
      <c r="I15226" s="24">
        <v>0</v>
      </c>
      <c r="K15226" s="24">
        <v>0</v>
      </c>
      <c r="L15226" s="24">
        <v>0</v>
      </c>
      <c r="M15226" s="24">
        <v>0</v>
      </c>
      <c r="N15226" s="22">
        <v>9</v>
      </c>
      <c r="O15226" s="20" t="s">
        <v>188</v>
      </c>
      <c r="P15226" s="24">
        <v>0</v>
      </c>
      <c r="Q15226" s="24">
        <v>0</v>
      </c>
      <c r="R15226" s="24">
        <v>0</v>
      </c>
      <c r="S15226" s="22">
        <v>9</v>
      </c>
      <c r="T15226" s="22">
        <v>9</v>
      </c>
      <c r="U15226" s="22">
        <v>9</v>
      </c>
      <c r="V15226" s="22">
        <v>9</v>
      </c>
      <c r="W15226" s="22">
        <v>9</v>
      </c>
      <c r="Y15226" s="22">
        <v>34.893099999999997</v>
      </c>
      <c r="Z15226" s="20" t="s">
        <v>189</v>
      </c>
      <c r="AA15226" s="22">
        <v>0</v>
      </c>
      <c r="AB15226" s="22">
        <v>99</v>
      </c>
      <c r="AC15226" s="24">
        <v>0</v>
      </c>
      <c r="AD15226" s="24">
        <v>0</v>
      </c>
      <c r="AE15226" s="24">
        <v>0</v>
      </c>
    </row>
    <row r="15227" spans="1:31" x14ac:dyDescent="0.3">
      <c r="A15227" s="20" t="s">
        <v>24610</v>
      </c>
      <c r="C15227" t="s">
        <v>24611</v>
      </c>
      <c r="D15227" s="22" t="s">
        <v>16899</v>
      </c>
      <c r="F15227" s="24">
        <v>0</v>
      </c>
      <c r="G15227" s="24">
        <v>0</v>
      </c>
      <c r="I15227" s="24">
        <v>0</v>
      </c>
      <c r="K15227" s="24">
        <v>0</v>
      </c>
      <c r="L15227" s="24">
        <v>0</v>
      </c>
      <c r="M15227" s="24">
        <v>0</v>
      </c>
      <c r="N15227" s="22">
        <v>9</v>
      </c>
      <c r="O15227" s="20" t="s">
        <v>188</v>
      </c>
      <c r="P15227" s="24">
        <v>0</v>
      </c>
      <c r="Q15227" s="24">
        <v>0</v>
      </c>
      <c r="R15227" s="24">
        <v>0</v>
      </c>
      <c r="S15227" s="22">
        <v>9</v>
      </c>
      <c r="T15227" s="22">
        <v>9</v>
      </c>
      <c r="U15227" s="22">
        <v>9</v>
      </c>
      <c r="V15227" s="22">
        <v>9</v>
      </c>
      <c r="W15227" s="22">
        <v>9</v>
      </c>
      <c r="Y15227" s="22">
        <v>34.893099999999997</v>
      </c>
      <c r="Z15227" s="20" t="s">
        <v>189</v>
      </c>
      <c r="AA15227" s="22">
        <v>0</v>
      </c>
      <c r="AB15227" s="22">
        <v>99</v>
      </c>
      <c r="AC15227" s="24">
        <v>0</v>
      </c>
      <c r="AD15227" s="24">
        <v>0</v>
      </c>
      <c r="AE15227" s="24">
        <v>0</v>
      </c>
    </row>
    <row r="15228" spans="1:31" x14ac:dyDescent="0.3">
      <c r="A15228" s="20" t="s">
        <v>24612</v>
      </c>
      <c r="C15228" t="s">
        <v>24613</v>
      </c>
      <c r="D15228" s="22" t="s">
        <v>16899</v>
      </c>
      <c r="F15228" s="24">
        <v>0</v>
      </c>
      <c r="G15228" s="24">
        <v>0</v>
      </c>
      <c r="I15228" s="24">
        <v>0</v>
      </c>
      <c r="K15228" s="24">
        <v>0</v>
      </c>
      <c r="L15228" s="24">
        <v>0</v>
      </c>
      <c r="M15228" s="24">
        <v>0</v>
      </c>
      <c r="N15228" s="22">
        <v>9</v>
      </c>
      <c r="O15228" s="20" t="s">
        <v>188</v>
      </c>
      <c r="P15228" s="24">
        <v>0</v>
      </c>
      <c r="Q15228" s="24">
        <v>0</v>
      </c>
      <c r="R15228" s="24">
        <v>0</v>
      </c>
      <c r="S15228" s="22">
        <v>9</v>
      </c>
      <c r="T15228" s="22">
        <v>9</v>
      </c>
      <c r="U15228" s="22">
        <v>9</v>
      </c>
      <c r="V15228" s="22">
        <v>9</v>
      </c>
      <c r="W15228" s="22">
        <v>9</v>
      </c>
      <c r="Y15228" s="22">
        <v>34.893099999999997</v>
      </c>
      <c r="Z15228" s="20" t="s">
        <v>189</v>
      </c>
      <c r="AA15228" s="22">
        <v>0</v>
      </c>
      <c r="AB15228" s="22">
        <v>99</v>
      </c>
      <c r="AC15228" s="24">
        <v>0</v>
      </c>
      <c r="AD15228" s="24">
        <v>0</v>
      </c>
      <c r="AE15228" s="24">
        <v>0</v>
      </c>
    </row>
    <row r="15229" spans="1:31" x14ac:dyDescent="0.3">
      <c r="A15229" s="20" t="s">
        <v>24614</v>
      </c>
      <c r="C15229" t="s">
        <v>24615</v>
      </c>
      <c r="D15229" s="22" t="s">
        <v>16899</v>
      </c>
      <c r="F15229" s="24">
        <v>0</v>
      </c>
      <c r="G15229" s="24">
        <v>0</v>
      </c>
      <c r="I15229" s="24">
        <v>0</v>
      </c>
      <c r="K15229" s="24">
        <v>0</v>
      </c>
      <c r="L15229" s="24">
        <v>0</v>
      </c>
      <c r="M15229" s="24">
        <v>0</v>
      </c>
      <c r="N15229" s="22">
        <v>9</v>
      </c>
      <c r="O15229" s="20" t="s">
        <v>188</v>
      </c>
      <c r="P15229" s="24">
        <v>0</v>
      </c>
      <c r="Q15229" s="24">
        <v>0</v>
      </c>
      <c r="R15229" s="24">
        <v>0</v>
      </c>
      <c r="S15229" s="22">
        <v>9</v>
      </c>
      <c r="T15229" s="22">
        <v>9</v>
      </c>
      <c r="U15229" s="22">
        <v>9</v>
      </c>
      <c r="V15229" s="22">
        <v>9</v>
      </c>
      <c r="W15229" s="22">
        <v>9</v>
      </c>
      <c r="Y15229" s="22">
        <v>34.893099999999997</v>
      </c>
      <c r="Z15229" s="20" t="s">
        <v>189</v>
      </c>
      <c r="AA15229" s="22">
        <v>0</v>
      </c>
      <c r="AB15229" s="22">
        <v>99</v>
      </c>
      <c r="AC15229" s="24">
        <v>0</v>
      </c>
      <c r="AD15229" s="24">
        <v>0</v>
      </c>
      <c r="AE15229" s="24">
        <v>0</v>
      </c>
    </row>
    <row r="15230" spans="1:31" x14ac:dyDescent="0.3">
      <c r="A15230" s="20" t="s">
        <v>24616</v>
      </c>
      <c r="C15230" t="s">
        <v>24617</v>
      </c>
      <c r="D15230" s="22" t="s">
        <v>16899</v>
      </c>
      <c r="F15230" s="24">
        <v>0</v>
      </c>
      <c r="G15230" s="24">
        <v>0</v>
      </c>
      <c r="I15230" s="24">
        <v>0</v>
      </c>
      <c r="K15230" s="24">
        <v>0</v>
      </c>
      <c r="L15230" s="24">
        <v>0</v>
      </c>
      <c r="M15230" s="24">
        <v>0</v>
      </c>
      <c r="N15230" s="22">
        <v>9</v>
      </c>
      <c r="O15230" s="20" t="s">
        <v>188</v>
      </c>
      <c r="P15230" s="24">
        <v>0</v>
      </c>
      <c r="Q15230" s="24">
        <v>0</v>
      </c>
      <c r="R15230" s="24">
        <v>0</v>
      </c>
      <c r="S15230" s="22">
        <v>9</v>
      </c>
      <c r="T15230" s="22">
        <v>9</v>
      </c>
      <c r="U15230" s="22">
        <v>9</v>
      </c>
      <c r="V15230" s="22">
        <v>9</v>
      </c>
      <c r="W15230" s="22">
        <v>9</v>
      </c>
      <c r="Y15230" s="22">
        <v>34.893099999999997</v>
      </c>
      <c r="Z15230" s="20" t="s">
        <v>189</v>
      </c>
      <c r="AA15230" s="22">
        <v>0</v>
      </c>
      <c r="AB15230" s="22">
        <v>99</v>
      </c>
      <c r="AC15230" s="24">
        <v>0</v>
      </c>
      <c r="AD15230" s="24">
        <v>0</v>
      </c>
      <c r="AE15230" s="24">
        <v>0</v>
      </c>
    </row>
    <row r="15231" spans="1:31" x14ac:dyDescent="0.3">
      <c r="A15231" s="20" t="s">
        <v>24618</v>
      </c>
      <c r="C15231" t="s">
        <v>24619</v>
      </c>
      <c r="D15231" s="22" t="s">
        <v>16899</v>
      </c>
      <c r="F15231" s="24">
        <v>0</v>
      </c>
      <c r="G15231" s="24">
        <v>0</v>
      </c>
      <c r="I15231" s="24">
        <v>0</v>
      </c>
      <c r="K15231" s="24">
        <v>0</v>
      </c>
      <c r="L15231" s="24">
        <v>0</v>
      </c>
      <c r="M15231" s="24">
        <v>0</v>
      </c>
      <c r="N15231" s="22">
        <v>9</v>
      </c>
      <c r="O15231" s="20" t="s">
        <v>188</v>
      </c>
      <c r="P15231" s="24">
        <v>0</v>
      </c>
      <c r="Q15231" s="24">
        <v>0</v>
      </c>
      <c r="R15231" s="24">
        <v>0</v>
      </c>
      <c r="S15231" s="22">
        <v>9</v>
      </c>
      <c r="T15231" s="22">
        <v>9</v>
      </c>
      <c r="U15231" s="22">
        <v>9</v>
      </c>
      <c r="V15231" s="22">
        <v>9</v>
      </c>
      <c r="W15231" s="22">
        <v>9</v>
      </c>
      <c r="Y15231" s="22">
        <v>34.893099999999997</v>
      </c>
      <c r="Z15231" s="20" t="s">
        <v>189</v>
      </c>
      <c r="AA15231" s="22">
        <v>0</v>
      </c>
      <c r="AB15231" s="22">
        <v>99</v>
      </c>
      <c r="AC15231" s="24">
        <v>0</v>
      </c>
      <c r="AD15231" s="24">
        <v>0</v>
      </c>
      <c r="AE15231" s="24">
        <v>0</v>
      </c>
    </row>
    <row r="15232" spans="1:31" x14ac:dyDescent="0.3">
      <c r="A15232" s="20" t="s">
        <v>24620</v>
      </c>
      <c r="C15232" t="s">
        <v>24621</v>
      </c>
      <c r="D15232" s="22" t="s">
        <v>16899</v>
      </c>
      <c r="F15232" s="24">
        <v>0</v>
      </c>
      <c r="G15232" s="24">
        <v>0</v>
      </c>
      <c r="I15232" s="24">
        <v>0</v>
      </c>
      <c r="K15232" s="24">
        <v>0</v>
      </c>
      <c r="L15232" s="24">
        <v>0</v>
      </c>
      <c r="M15232" s="24">
        <v>0</v>
      </c>
      <c r="N15232" s="22">
        <v>9</v>
      </c>
      <c r="O15232" s="20" t="s">
        <v>188</v>
      </c>
      <c r="P15232" s="24">
        <v>0</v>
      </c>
      <c r="Q15232" s="24">
        <v>0</v>
      </c>
      <c r="R15232" s="24">
        <v>0</v>
      </c>
      <c r="S15232" s="22">
        <v>9</v>
      </c>
      <c r="T15232" s="22">
        <v>9</v>
      </c>
      <c r="U15232" s="22">
        <v>9</v>
      </c>
      <c r="V15232" s="22">
        <v>9</v>
      </c>
      <c r="W15232" s="22">
        <v>9</v>
      </c>
      <c r="Y15232" s="22">
        <v>34.893099999999997</v>
      </c>
      <c r="Z15232" s="20" t="s">
        <v>189</v>
      </c>
      <c r="AA15232" s="22">
        <v>0</v>
      </c>
      <c r="AB15232" s="22">
        <v>99</v>
      </c>
      <c r="AC15232" s="24">
        <v>0</v>
      </c>
      <c r="AD15232" s="24">
        <v>0</v>
      </c>
      <c r="AE15232" s="24">
        <v>0</v>
      </c>
    </row>
    <row r="15233" spans="1:31" x14ac:dyDescent="0.3">
      <c r="A15233" s="20" t="s">
        <v>24622</v>
      </c>
      <c r="C15233" t="s">
        <v>24623</v>
      </c>
      <c r="D15233" s="22" t="s">
        <v>16899</v>
      </c>
      <c r="F15233" s="24">
        <v>0</v>
      </c>
      <c r="G15233" s="24">
        <v>0</v>
      </c>
      <c r="I15233" s="24">
        <v>0</v>
      </c>
      <c r="K15233" s="24">
        <v>0</v>
      </c>
      <c r="L15233" s="24">
        <v>0</v>
      </c>
      <c r="M15233" s="24">
        <v>0</v>
      </c>
      <c r="N15233" s="22">
        <v>9</v>
      </c>
      <c r="O15233" s="20" t="s">
        <v>188</v>
      </c>
      <c r="P15233" s="24">
        <v>0</v>
      </c>
      <c r="Q15233" s="24">
        <v>0</v>
      </c>
      <c r="R15233" s="24">
        <v>0</v>
      </c>
      <c r="S15233" s="22">
        <v>9</v>
      </c>
      <c r="T15233" s="22">
        <v>9</v>
      </c>
      <c r="U15233" s="22">
        <v>9</v>
      </c>
      <c r="V15233" s="22">
        <v>9</v>
      </c>
      <c r="W15233" s="22">
        <v>9</v>
      </c>
      <c r="Y15233" s="22">
        <v>34.893099999999997</v>
      </c>
      <c r="Z15233" s="20" t="s">
        <v>189</v>
      </c>
      <c r="AA15233" s="22">
        <v>0</v>
      </c>
      <c r="AB15233" s="22">
        <v>99</v>
      </c>
      <c r="AC15233" s="24">
        <v>0</v>
      </c>
      <c r="AD15233" s="24">
        <v>0</v>
      </c>
      <c r="AE15233" s="24">
        <v>0</v>
      </c>
    </row>
    <row r="15234" spans="1:31" x14ac:dyDescent="0.3">
      <c r="A15234" s="20" t="s">
        <v>24624</v>
      </c>
      <c r="C15234" t="s">
        <v>24625</v>
      </c>
      <c r="D15234" s="22" t="s">
        <v>16899</v>
      </c>
      <c r="F15234" s="24">
        <v>0</v>
      </c>
      <c r="G15234" s="24">
        <v>0</v>
      </c>
      <c r="I15234" s="24">
        <v>0</v>
      </c>
      <c r="K15234" s="24">
        <v>0</v>
      </c>
      <c r="L15234" s="24">
        <v>0</v>
      </c>
      <c r="M15234" s="24">
        <v>0</v>
      </c>
      <c r="N15234" s="22">
        <v>9</v>
      </c>
      <c r="O15234" s="20" t="s">
        <v>188</v>
      </c>
      <c r="P15234" s="24">
        <v>0</v>
      </c>
      <c r="Q15234" s="24">
        <v>0</v>
      </c>
      <c r="R15234" s="24">
        <v>0</v>
      </c>
      <c r="S15234" s="22">
        <v>9</v>
      </c>
      <c r="T15234" s="22">
        <v>9</v>
      </c>
      <c r="U15234" s="22">
        <v>9</v>
      </c>
      <c r="V15234" s="22">
        <v>9</v>
      </c>
      <c r="W15234" s="22">
        <v>9</v>
      </c>
      <c r="Y15234" s="22">
        <v>34.893099999999997</v>
      </c>
      <c r="Z15234" s="20" t="s">
        <v>189</v>
      </c>
      <c r="AA15234" s="22">
        <v>0</v>
      </c>
      <c r="AB15234" s="22">
        <v>99</v>
      </c>
      <c r="AC15234" s="24">
        <v>0</v>
      </c>
      <c r="AD15234" s="24">
        <v>0</v>
      </c>
      <c r="AE15234" s="24">
        <v>0</v>
      </c>
    </row>
    <row r="15235" spans="1:31" x14ac:dyDescent="0.3">
      <c r="A15235" s="20" t="s">
        <v>24626</v>
      </c>
      <c r="C15235" t="s">
        <v>24627</v>
      </c>
      <c r="D15235" s="22" t="s">
        <v>16899</v>
      </c>
      <c r="F15235" s="24">
        <v>0</v>
      </c>
      <c r="G15235" s="24">
        <v>0</v>
      </c>
      <c r="I15235" s="24">
        <v>0</v>
      </c>
      <c r="K15235" s="24">
        <v>0</v>
      </c>
      <c r="L15235" s="24">
        <v>0</v>
      </c>
      <c r="M15235" s="24">
        <v>0</v>
      </c>
      <c r="N15235" s="22">
        <v>9</v>
      </c>
      <c r="O15235" s="20" t="s">
        <v>188</v>
      </c>
      <c r="P15235" s="24">
        <v>0</v>
      </c>
      <c r="Q15235" s="24">
        <v>0</v>
      </c>
      <c r="R15235" s="24">
        <v>0</v>
      </c>
      <c r="S15235" s="22">
        <v>9</v>
      </c>
      <c r="T15235" s="22">
        <v>9</v>
      </c>
      <c r="U15235" s="22">
        <v>9</v>
      </c>
      <c r="V15235" s="22">
        <v>9</v>
      </c>
      <c r="W15235" s="22">
        <v>9</v>
      </c>
      <c r="Y15235" s="22">
        <v>34.893099999999997</v>
      </c>
      <c r="Z15235" s="20" t="s">
        <v>189</v>
      </c>
      <c r="AA15235" s="22">
        <v>0</v>
      </c>
      <c r="AB15235" s="22">
        <v>99</v>
      </c>
      <c r="AC15235" s="24">
        <v>0</v>
      </c>
      <c r="AD15235" s="24">
        <v>0</v>
      </c>
      <c r="AE15235" s="24">
        <v>0</v>
      </c>
    </row>
    <row r="15236" spans="1:31" x14ac:dyDescent="0.3">
      <c r="A15236" s="20" t="s">
        <v>24628</v>
      </c>
      <c r="C15236" t="s">
        <v>24629</v>
      </c>
      <c r="D15236" s="22" t="s">
        <v>16899</v>
      </c>
      <c r="F15236" s="24">
        <v>0</v>
      </c>
      <c r="G15236" s="24">
        <v>0</v>
      </c>
      <c r="I15236" s="24">
        <v>0</v>
      </c>
      <c r="K15236" s="24">
        <v>0</v>
      </c>
      <c r="L15236" s="24">
        <v>0</v>
      </c>
      <c r="M15236" s="24">
        <v>0</v>
      </c>
      <c r="N15236" s="22">
        <v>9</v>
      </c>
      <c r="O15236" s="20" t="s">
        <v>188</v>
      </c>
      <c r="P15236" s="24">
        <v>0</v>
      </c>
      <c r="Q15236" s="24">
        <v>0</v>
      </c>
      <c r="R15236" s="24">
        <v>0</v>
      </c>
      <c r="S15236" s="22">
        <v>9</v>
      </c>
      <c r="T15236" s="22">
        <v>9</v>
      </c>
      <c r="U15236" s="22">
        <v>9</v>
      </c>
      <c r="V15236" s="22">
        <v>9</v>
      </c>
      <c r="W15236" s="22">
        <v>9</v>
      </c>
      <c r="Y15236" s="22">
        <v>34.893099999999997</v>
      </c>
      <c r="Z15236" s="20" t="s">
        <v>189</v>
      </c>
      <c r="AA15236" s="22">
        <v>0</v>
      </c>
      <c r="AB15236" s="22">
        <v>99</v>
      </c>
      <c r="AC15236" s="24">
        <v>0</v>
      </c>
      <c r="AD15236" s="24">
        <v>0</v>
      </c>
      <c r="AE15236" s="24">
        <v>0</v>
      </c>
    </row>
    <row r="15237" spans="1:31" x14ac:dyDescent="0.3">
      <c r="A15237" s="20" t="s">
        <v>24630</v>
      </c>
      <c r="C15237" t="s">
        <v>24631</v>
      </c>
      <c r="D15237" s="22" t="s">
        <v>16899</v>
      </c>
      <c r="F15237" s="24">
        <v>0</v>
      </c>
      <c r="G15237" s="24">
        <v>0</v>
      </c>
      <c r="I15237" s="24">
        <v>0</v>
      </c>
      <c r="K15237" s="24">
        <v>0</v>
      </c>
      <c r="L15237" s="24">
        <v>0</v>
      </c>
      <c r="M15237" s="24">
        <v>0</v>
      </c>
      <c r="N15237" s="22">
        <v>9</v>
      </c>
      <c r="O15237" s="20" t="s">
        <v>188</v>
      </c>
      <c r="P15237" s="24">
        <v>0</v>
      </c>
      <c r="Q15237" s="24">
        <v>0</v>
      </c>
      <c r="R15237" s="24">
        <v>0</v>
      </c>
      <c r="S15237" s="22">
        <v>9</v>
      </c>
      <c r="T15237" s="22">
        <v>9</v>
      </c>
      <c r="U15237" s="22">
        <v>9</v>
      </c>
      <c r="V15237" s="22">
        <v>9</v>
      </c>
      <c r="W15237" s="22">
        <v>9</v>
      </c>
      <c r="Y15237" s="22">
        <v>34.893099999999997</v>
      </c>
      <c r="Z15237" s="20" t="s">
        <v>189</v>
      </c>
      <c r="AA15237" s="22">
        <v>0</v>
      </c>
      <c r="AB15237" s="22">
        <v>99</v>
      </c>
      <c r="AC15237" s="24">
        <v>0</v>
      </c>
      <c r="AD15237" s="24">
        <v>0</v>
      </c>
      <c r="AE15237" s="24">
        <v>0</v>
      </c>
    </row>
    <row r="15238" spans="1:31" x14ac:dyDescent="0.3">
      <c r="A15238" s="20" t="s">
        <v>24632</v>
      </c>
      <c r="C15238" t="s">
        <v>24633</v>
      </c>
      <c r="D15238" s="22" t="s">
        <v>16899</v>
      </c>
      <c r="F15238" s="24">
        <v>0</v>
      </c>
      <c r="G15238" s="24">
        <v>0</v>
      </c>
      <c r="I15238" s="24">
        <v>0</v>
      </c>
      <c r="K15238" s="24">
        <v>0</v>
      </c>
      <c r="L15238" s="24">
        <v>0</v>
      </c>
      <c r="M15238" s="24">
        <v>0</v>
      </c>
      <c r="N15238" s="22">
        <v>9</v>
      </c>
      <c r="O15238" s="20" t="s">
        <v>188</v>
      </c>
      <c r="P15238" s="24">
        <v>0</v>
      </c>
      <c r="Q15238" s="24">
        <v>0</v>
      </c>
      <c r="R15238" s="24">
        <v>0</v>
      </c>
      <c r="S15238" s="22">
        <v>9</v>
      </c>
      <c r="T15238" s="22">
        <v>9</v>
      </c>
      <c r="U15238" s="22">
        <v>9</v>
      </c>
      <c r="V15238" s="22">
        <v>9</v>
      </c>
      <c r="W15238" s="22">
        <v>9</v>
      </c>
      <c r="Y15238" s="22">
        <v>34.893099999999997</v>
      </c>
      <c r="Z15238" s="20" t="s">
        <v>189</v>
      </c>
      <c r="AA15238" s="22">
        <v>0</v>
      </c>
      <c r="AB15238" s="22">
        <v>99</v>
      </c>
      <c r="AC15238" s="24">
        <v>0</v>
      </c>
      <c r="AD15238" s="24">
        <v>0</v>
      </c>
      <c r="AE15238" s="24">
        <v>0</v>
      </c>
    </row>
    <row r="15239" spans="1:31" x14ac:dyDescent="0.3">
      <c r="A15239" s="20" t="s">
        <v>24634</v>
      </c>
      <c r="C15239" t="s">
        <v>24635</v>
      </c>
      <c r="D15239" s="22" t="s">
        <v>16899</v>
      </c>
      <c r="F15239" s="24">
        <v>0</v>
      </c>
      <c r="G15239" s="24">
        <v>0</v>
      </c>
      <c r="I15239" s="24">
        <v>0</v>
      </c>
      <c r="K15239" s="24">
        <v>0</v>
      </c>
      <c r="L15239" s="24">
        <v>0</v>
      </c>
      <c r="M15239" s="24">
        <v>0</v>
      </c>
      <c r="N15239" s="22">
        <v>9</v>
      </c>
      <c r="O15239" s="20" t="s">
        <v>188</v>
      </c>
      <c r="P15239" s="24">
        <v>0</v>
      </c>
      <c r="Q15239" s="24">
        <v>0</v>
      </c>
      <c r="R15239" s="24">
        <v>0</v>
      </c>
      <c r="S15239" s="22">
        <v>9</v>
      </c>
      <c r="T15239" s="22">
        <v>9</v>
      </c>
      <c r="U15239" s="22">
        <v>9</v>
      </c>
      <c r="V15239" s="22">
        <v>9</v>
      </c>
      <c r="W15239" s="22">
        <v>9</v>
      </c>
      <c r="Y15239" s="22">
        <v>34.893099999999997</v>
      </c>
      <c r="Z15239" s="20" t="s">
        <v>189</v>
      </c>
      <c r="AA15239" s="22">
        <v>0</v>
      </c>
      <c r="AB15239" s="22">
        <v>99</v>
      </c>
      <c r="AC15239" s="24">
        <v>0</v>
      </c>
      <c r="AD15239" s="24">
        <v>0</v>
      </c>
      <c r="AE15239" s="24">
        <v>0</v>
      </c>
    </row>
    <row r="15240" spans="1:31" x14ac:dyDescent="0.3">
      <c r="A15240" s="20" t="s">
        <v>24636</v>
      </c>
      <c r="C15240" t="s">
        <v>24637</v>
      </c>
      <c r="D15240" s="22" t="s">
        <v>16899</v>
      </c>
      <c r="F15240" s="24">
        <v>0</v>
      </c>
      <c r="G15240" s="24">
        <v>0</v>
      </c>
      <c r="I15240" s="24">
        <v>0</v>
      </c>
      <c r="K15240" s="24">
        <v>0</v>
      </c>
      <c r="L15240" s="24">
        <v>0</v>
      </c>
      <c r="M15240" s="24">
        <v>0</v>
      </c>
      <c r="N15240" s="22">
        <v>9</v>
      </c>
      <c r="O15240" s="20" t="s">
        <v>188</v>
      </c>
      <c r="P15240" s="24">
        <v>0</v>
      </c>
      <c r="Q15240" s="24">
        <v>0</v>
      </c>
      <c r="R15240" s="24">
        <v>0</v>
      </c>
      <c r="S15240" s="22">
        <v>9</v>
      </c>
      <c r="T15240" s="22">
        <v>9</v>
      </c>
      <c r="U15240" s="22">
        <v>9</v>
      </c>
      <c r="V15240" s="22">
        <v>9</v>
      </c>
      <c r="W15240" s="22">
        <v>9</v>
      </c>
      <c r="Y15240" s="22">
        <v>34.893099999999997</v>
      </c>
      <c r="Z15240" s="20" t="s">
        <v>189</v>
      </c>
      <c r="AA15240" s="22">
        <v>0</v>
      </c>
      <c r="AB15240" s="22">
        <v>99</v>
      </c>
      <c r="AC15240" s="24">
        <v>0</v>
      </c>
      <c r="AD15240" s="24">
        <v>0</v>
      </c>
      <c r="AE15240" s="24">
        <v>0</v>
      </c>
    </row>
    <row r="15241" spans="1:31" x14ac:dyDescent="0.3">
      <c r="A15241" s="20" t="s">
        <v>24638</v>
      </c>
      <c r="C15241" t="s">
        <v>24639</v>
      </c>
      <c r="D15241" s="22" t="s">
        <v>16899</v>
      </c>
      <c r="F15241" s="24">
        <v>0</v>
      </c>
      <c r="G15241" s="24">
        <v>0</v>
      </c>
      <c r="I15241" s="24">
        <v>0</v>
      </c>
      <c r="K15241" s="24">
        <v>0</v>
      </c>
      <c r="L15241" s="24">
        <v>0</v>
      </c>
      <c r="M15241" s="24">
        <v>0</v>
      </c>
      <c r="N15241" s="22">
        <v>9</v>
      </c>
      <c r="O15241" s="20" t="s">
        <v>188</v>
      </c>
      <c r="P15241" s="24">
        <v>0</v>
      </c>
      <c r="Q15241" s="24">
        <v>0</v>
      </c>
      <c r="R15241" s="24">
        <v>0</v>
      </c>
      <c r="S15241" s="22">
        <v>9</v>
      </c>
      <c r="T15241" s="22">
        <v>9</v>
      </c>
      <c r="U15241" s="22">
        <v>9</v>
      </c>
      <c r="V15241" s="22">
        <v>9</v>
      </c>
      <c r="W15241" s="22">
        <v>9</v>
      </c>
      <c r="Y15241" s="22">
        <v>34.893099999999997</v>
      </c>
      <c r="Z15241" s="20" t="s">
        <v>189</v>
      </c>
      <c r="AA15241" s="22">
        <v>0</v>
      </c>
      <c r="AB15241" s="22">
        <v>99</v>
      </c>
      <c r="AC15241" s="24">
        <v>0</v>
      </c>
      <c r="AD15241" s="24">
        <v>0</v>
      </c>
      <c r="AE15241" s="24">
        <v>0</v>
      </c>
    </row>
    <row r="15242" spans="1:31" x14ac:dyDescent="0.3">
      <c r="A15242" s="20" t="s">
        <v>24640</v>
      </c>
      <c r="C15242" t="s">
        <v>24641</v>
      </c>
      <c r="D15242" s="22" t="s">
        <v>16899</v>
      </c>
      <c r="F15242" s="24">
        <v>0</v>
      </c>
      <c r="G15242" s="24">
        <v>0</v>
      </c>
      <c r="I15242" s="24">
        <v>0</v>
      </c>
      <c r="K15242" s="24">
        <v>0</v>
      </c>
      <c r="L15242" s="24">
        <v>0</v>
      </c>
      <c r="M15242" s="24">
        <v>0</v>
      </c>
      <c r="N15242" s="22">
        <v>9</v>
      </c>
      <c r="O15242" s="20" t="s">
        <v>188</v>
      </c>
      <c r="P15242" s="24">
        <v>0</v>
      </c>
      <c r="Q15242" s="24">
        <v>0</v>
      </c>
      <c r="R15242" s="24">
        <v>0</v>
      </c>
      <c r="S15242" s="22">
        <v>9</v>
      </c>
      <c r="T15242" s="22">
        <v>9</v>
      </c>
      <c r="U15242" s="22">
        <v>9</v>
      </c>
      <c r="V15242" s="22">
        <v>9</v>
      </c>
      <c r="W15242" s="22">
        <v>9</v>
      </c>
      <c r="Y15242" s="22">
        <v>34.893099999999997</v>
      </c>
      <c r="Z15242" s="20" t="s">
        <v>189</v>
      </c>
      <c r="AA15242" s="22">
        <v>0</v>
      </c>
      <c r="AB15242" s="22">
        <v>99</v>
      </c>
      <c r="AC15242" s="24">
        <v>0</v>
      </c>
      <c r="AD15242" s="24">
        <v>0</v>
      </c>
      <c r="AE15242" s="24">
        <v>0</v>
      </c>
    </row>
    <row r="15243" spans="1:31" x14ac:dyDescent="0.3">
      <c r="A15243" s="20" t="s">
        <v>24642</v>
      </c>
      <c r="C15243" t="s">
        <v>24643</v>
      </c>
      <c r="D15243" s="22" t="s">
        <v>16899</v>
      </c>
      <c r="F15243" s="24">
        <v>0</v>
      </c>
      <c r="G15243" s="24">
        <v>0</v>
      </c>
      <c r="I15243" s="24">
        <v>0</v>
      </c>
      <c r="K15243" s="24">
        <v>0</v>
      </c>
      <c r="L15243" s="24">
        <v>0</v>
      </c>
      <c r="M15243" s="24">
        <v>0</v>
      </c>
      <c r="N15243" s="22">
        <v>9</v>
      </c>
      <c r="O15243" s="20" t="s">
        <v>188</v>
      </c>
      <c r="P15243" s="24">
        <v>0</v>
      </c>
      <c r="Q15243" s="24">
        <v>0</v>
      </c>
      <c r="R15243" s="24">
        <v>0</v>
      </c>
      <c r="S15243" s="22">
        <v>9</v>
      </c>
      <c r="T15243" s="22">
        <v>9</v>
      </c>
      <c r="U15243" s="22">
        <v>9</v>
      </c>
      <c r="V15243" s="22">
        <v>9</v>
      </c>
      <c r="W15243" s="22">
        <v>9</v>
      </c>
      <c r="Y15243" s="22">
        <v>34.893099999999997</v>
      </c>
      <c r="Z15243" s="20" t="s">
        <v>189</v>
      </c>
      <c r="AA15243" s="22">
        <v>0</v>
      </c>
      <c r="AB15243" s="22">
        <v>99</v>
      </c>
      <c r="AC15243" s="24">
        <v>0</v>
      </c>
      <c r="AD15243" s="24">
        <v>0</v>
      </c>
      <c r="AE15243" s="24">
        <v>0</v>
      </c>
    </row>
    <row r="15244" spans="1:31" x14ac:dyDescent="0.3">
      <c r="A15244" s="20" t="s">
        <v>24644</v>
      </c>
      <c r="C15244" t="s">
        <v>24645</v>
      </c>
      <c r="D15244" s="22" t="s">
        <v>16899</v>
      </c>
      <c r="F15244" s="24">
        <v>0</v>
      </c>
      <c r="G15244" s="24">
        <v>0</v>
      </c>
      <c r="I15244" s="24">
        <v>0</v>
      </c>
      <c r="K15244" s="24">
        <v>0</v>
      </c>
      <c r="L15244" s="24">
        <v>0</v>
      </c>
      <c r="M15244" s="24">
        <v>0</v>
      </c>
      <c r="N15244" s="22">
        <v>9</v>
      </c>
      <c r="O15244" s="20" t="s">
        <v>188</v>
      </c>
      <c r="P15244" s="24">
        <v>0</v>
      </c>
      <c r="Q15244" s="24">
        <v>0</v>
      </c>
      <c r="R15244" s="24">
        <v>0</v>
      </c>
      <c r="S15244" s="22">
        <v>9</v>
      </c>
      <c r="T15244" s="22">
        <v>9</v>
      </c>
      <c r="U15244" s="22">
        <v>9</v>
      </c>
      <c r="V15244" s="22">
        <v>9</v>
      </c>
      <c r="W15244" s="22">
        <v>9</v>
      </c>
      <c r="Y15244" s="22">
        <v>34.893099999999997</v>
      </c>
      <c r="Z15244" s="20" t="s">
        <v>189</v>
      </c>
      <c r="AA15244" s="22">
        <v>0</v>
      </c>
      <c r="AB15244" s="22">
        <v>99</v>
      </c>
      <c r="AC15244" s="24">
        <v>0</v>
      </c>
      <c r="AD15244" s="24">
        <v>0</v>
      </c>
      <c r="AE15244" s="24">
        <v>0</v>
      </c>
    </row>
    <row r="15245" spans="1:31" x14ac:dyDescent="0.3">
      <c r="A15245" s="20" t="s">
        <v>24646</v>
      </c>
      <c r="C15245" t="s">
        <v>24647</v>
      </c>
      <c r="D15245" s="22" t="s">
        <v>16899</v>
      </c>
      <c r="F15245" s="24">
        <v>0</v>
      </c>
      <c r="G15245" s="24">
        <v>0</v>
      </c>
      <c r="I15245" s="24">
        <v>0</v>
      </c>
      <c r="K15245" s="24">
        <v>0</v>
      </c>
      <c r="L15245" s="24">
        <v>0</v>
      </c>
      <c r="M15245" s="24">
        <v>0</v>
      </c>
      <c r="N15245" s="22">
        <v>9</v>
      </c>
      <c r="O15245" s="20" t="s">
        <v>188</v>
      </c>
      <c r="P15245" s="24">
        <v>0</v>
      </c>
      <c r="Q15245" s="24">
        <v>0</v>
      </c>
      <c r="R15245" s="24">
        <v>0</v>
      </c>
      <c r="S15245" s="22">
        <v>9</v>
      </c>
      <c r="T15245" s="22">
        <v>9</v>
      </c>
      <c r="U15245" s="22">
        <v>9</v>
      </c>
      <c r="V15245" s="22">
        <v>9</v>
      </c>
      <c r="W15245" s="22">
        <v>9</v>
      </c>
      <c r="Y15245" s="22">
        <v>34.893099999999997</v>
      </c>
      <c r="Z15245" s="20" t="s">
        <v>189</v>
      </c>
      <c r="AA15245" s="22">
        <v>0</v>
      </c>
      <c r="AB15245" s="22">
        <v>99</v>
      </c>
      <c r="AC15245" s="24">
        <v>0</v>
      </c>
      <c r="AD15245" s="24">
        <v>0</v>
      </c>
      <c r="AE15245" s="24">
        <v>0</v>
      </c>
    </row>
    <row r="15246" spans="1:31" x14ac:dyDescent="0.3">
      <c r="A15246" s="20" t="s">
        <v>24648</v>
      </c>
      <c r="C15246" t="s">
        <v>24649</v>
      </c>
      <c r="D15246" s="22" t="s">
        <v>16899</v>
      </c>
      <c r="F15246" s="24">
        <v>0</v>
      </c>
      <c r="G15246" s="24">
        <v>0</v>
      </c>
      <c r="I15246" s="24">
        <v>0</v>
      </c>
      <c r="K15246" s="24">
        <v>0</v>
      </c>
      <c r="L15246" s="24">
        <v>0</v>
      </c>
      <c r="M15246" s="24">
        <v>0</v>
      </c>
      <c r="N15246" s="22">
        <v>9</v>
      </c>
      <c r="O15246" s="20" t="s">
        <v>188</v>
      </c>
      <c r="P15246" s="24">
        <v>0</v>
      </c>
      <c r="Q15246" s="24">
        <v>0</v>
      </c>
      <c r="R15246" s="24">
        <v>0</v>
      </c>
      <c r="S15246" s="22">
        <v>9</v>
      </c>
      <c r="T15246" s="22">
        <v>9</v>
      </c>
      <c r="U15246" s="22">
        <v>9</v>
      </c>
      <c r="V15246" s="22">
        <v>9</v>
      </c>
      <c r="W15246" s="22">
        <v>9</v>
      </c>
      <c r="Y15246" s="22">
        <v>34.893099999999997</v>
      </c>
      <c r="Z15246" s="20" t="s">
        <v>189</v>
      </c>
      <c r="AA15246" s="22">
        <v>0</v>
      </c>
      <c r="AB15246" s="22">
        <v>99</v>
      </c>
      <c r="AC15246" s="24">
        <v>0</v>
      </c>
      <c r="AD15246" s="24">
        <v>0</v>
      </c>
      <c r="AE15246" s="24">
        <v>0</v>
      </c>
    </row>
    <row r="15247" spans="1:31" x14ac:dyDescent="0.3">
      <c r="A15247" s="20" t="s">
        <v>24650</v>
      </c>
      <c r="C15247" t="s">
        <v>24651</v>
      </c>
      <c r="D15247" s="22" t="s">
        <v>16899</v>
      </c>
      <c r="F15247" s="24">
        <v>0</v>
      </c>
      <c r="G15247" s="24">
        <v>0</v>
      </c>
      <c r="I15247" s="24">
        <v>0</v>
      </c>
      <c r="K15247" s="24">
        <v>0</v>
      </c>
      <c r="L15247" s="24">
        <v>0</v>
      </c>
      <c r="M15247" s="24">
        <v>0</v>
      </c>
      <c r="N15247" s="22">
        <v>9</v>
      </c>
      <c r="O15247" s="20" t="s">
        <v>188</v>
      </c>
      <c r="P15247" s="24">
        <v>0</v>
      </c>
      <c r="Q15247" s="24">
        <v>0</v>
      </c>
      <c r="R15247" s="24">
        <v>0</v>
      </c>
      <c r="S15247" s="22">
        <v>9</v>
      </c>
      <c r="T15247" s="22">
        <v>9</v>
      </c>
      <c r="U15247" s="22">
        <v>9</v>
      </c>
      <c r="V15247" s="22">
        <v>9</v>
      </c>
      <c r="W15247" s="22">
        <v>9</v>
      </c>
      <c r="Y15247" s="22">
        <v>34.893099999999997</v>
      </c>
      <c r="Z15247" s="20" t="s">
        <v>189</v>
      </c>
      <c r="AA15247" s="22">
        <v>0</v>
      </c>
      <c r="AB15247" s="22">
        <v>99</v>
      </c>
      <c r="AC15247" s="24">
        <v>0</v>
      </c>
      <c r="AD15247" s="24">
        <v>0</v>
      </c>
      <c r="AE15247" s="24">
        <v>0</v>
      </c>
    </row>
    <row r="15248" spans="1:31" x14ac:dyDescent="0.3">
      <c r="A15248" s="20" t="s">
        <v>24652</v>
      </c>
      <c r="C15248" t="s">
        <v>24653</v>
      </c>
      <c r="D15248" s="22" t="s">
        <v>16899</v>
      </c>
      <c r="F15248" s="24">
        <v>0</v>
      </c>
      <c r="G15248" s="24">
        <v>0</v>
      </c>
      <c r="I15248" s="24">
        <v>0</v>
      </c>
      <c r="K15248" s="24">
        <v>0</v>
      </c>
      <c r="L15248" s="24">
        <v>0</v>
      </c>
      <c r="M15248" s="24">
        <v>0</v>
      </c>
      <c r="N15248" s="22">
        <v>9</v>
      </c>
      <c r="O15248" s="20" t="s">
        <v>188</v>
      </c>
      <c r="P15248" s="24">
        <v>0</v>
      </c>
      <c r="Q15248" s="24">
        <v>0</v>
      </c>
      <c r="R15248" s="24">
        <v>0</v>
      </c>
      <c r="S15248" s="22">
        <v>9</v>
      </c>
      <c r="T15248" s="22">
        <v>9</v>
      </c>
      <c r="U15248" s="22">
        <v>9</v>
      </c>
      <c r="V15248" s="22">
        <v>9</v>
      </c>
      <c r="W15248" s="22">
        <v>9</v>
      </c>
      <c r="Y15248" s="22">
        <v>34.893099999999997</v>
      </c>
      <c r="Z15248" s="20" t="s">
        <v>189</v>
      </c>
      <c r="AA15248" s="22">
        <v>0</v>
      </c>
      <c r="AB15248" s="22">
        <v>99</v>
      </c>
      <c r="AC15248" s="24">
        <v>0</v>
      </c>
      <c r="AD15248" s="24">
        <v>0</v>
      </c>
      <c r="AE15248" s="24">
        <v>0</v>
      </c>
    </row>
    <row r="15249" spans="1:31" x14ac:dyDescent="0.3">
      <c r="A15249" s="20" t="s">
        <v>24654</v>
      </c>
      <c r="C15249" t="s">
        <v>24655</v>
      </c>
      <c r="D15249" s="22" t="s">
        <v>16899</v>
      </c>
      <c r="F15249" s="24">
        <v>0</v>
      </c>
      <c r="G15249" s="24">
        <v>0</v>
      </c>
      <c r="I15249" s="24">
        <v>0</v>
      </c>
      <c r="K15249" s="24">
        <v>0</v>
      </c>
      <c r="L15249" s="24">
        <v>0</v>
      </c>
      <c r="M15249" s="24">
        <v>0</v>
      </c>
      <c r="N15249" s="22">
        <v>9</v>
      </c>
      <c r="O15249" s="20" t="s">
        <v>188</v>
      </c>
      <c r="P15249" s="24">
        <v>0</v>
      </c>
      <c r="Q15249" s="24">
        <v>0</v>
      </c>
      <c r="R15249" s="24">
        <v>0</v>
      </c>
      <c r="S15249" s="22">
        <v>9</v>
      </c>
      <c r="T15249" s="22">
        <v>9</v>
      </c>
      <c r="U15249" s="22">
        <v>9</v>
      </c>
      <c r="V15249" s="22">
        <v>9</v>
      </c>
      <c r="W15249" s="22">
        <v>9</v>
      </c>
      <c r="Y15249" s="22">
        <v>34.893099999999997</v>
      </c>
      <c r="Z15249" s="20" t="s">
        <v>189</v>
      </c>
      <c r="AA15249" s="22">
        <v>0</v>
      </c>
      <c r="AB15249" s="22">
        <v>99</v>
      </c>
      <c r="AC15249" s="24">
        <v>0</v>
      </c>
      <c r="AD15249" s="24">
        <v>0</v>
      </c>
      <c r="AE15249" s="24">
        <v>0</v>
      </c>
    </row>
    <row r="15250" spans="1:31" x14ac:dyDescent="0.3">
      <c r="A15250" s="20" t="s">
        <v>24656</v>
      </c>
      <c r="C15250" t="s">
        <v>24657</v>
      </c>
      <c r="D15250" s="22" t="s">
        <v>16899</v>
      </c>
      <c r="F15250" s="24">
        <v>0</v>
      </c>
      <c r="G15250" s="24">
        <v>0</v>
      </c>
      <c r="I15250" s="24">
        <v>0</v>
      </c>
      <c r="K15250" s="24">
        <v>0</v>
      </c>
      <c r="L15250" s="24">
        <v>0</v>
      </c>
      <c r="M15250" s="24">
        <v>0</v>
      </c>
      <c r="N15250" s="22">
        <v>9</v>
      </c>
      <c r="O15250" s="20" t="s">
        <v>188</v>
      </c>
      <c r="P15250" s="24">
        <v>0</v>
      </c>
      <c r="Q15250" s="24">
        <v>0</v>
      </c>
      <c r="R15250" s="24">
        <v>0</v>
      </c>
      <c r="S15250" s="22">
        <v>9</v>
      </c>
      <c r="T15250" s="22">
        <v>9</v>
      </c>
      <c r="U15250" s="22">
        <v>9</v>
      </c>
      <c r="V15250" s="22">
        <v>9</v>
      </c>
      <c r="W15250" s="22">
        <v>9</v>
      </c>
      <c r="Y15250" s="22">
        <v>34.893099999999997</v>
      </c>
      <c r="Z15250" s="20" t="s">
        <v>189</v>
      </c>
      <c r="AA15250" s="22">
        <v>0</v>
      </c>
      <c r="AB15250" s="22">
        <v>99</v>
      </c>
      <c r="AC15250" s="24">
        <v>0</v>
      </c>
      <c r="AD15250" s="24">
        <v>0</v>
      </c>
      <c r="AE15250" s="24">
        <v>0</v>
      </c>
    </row>
    <row r="15251" spans="1:31" x14ac:dyDescent="0.3">
      <c r="A15251" s="20" t="s">
        <v>24658</v>
      </c>
      <c r="C15251" t="s">
        <v>24659</v>
      </c>
      <c r="D15251" s="22" t="s">
        <v>16899</v>
      </c>
      <c r="F15251" s="24">
        <v>0</v>
      </c>
      <c r="G15251" s="24">
        <v>0</v>
      </c>
      <c r="I15251" s="24">
        <v>0</v>
      </c>
      <c r="K15251" s="24">
        <v>0</v>
      </c>
      <c r="L15251" s="24">
        <v>0</v>
      </c>
      <c r="M15251" s="24">
        <v>0</v>
      </c>
      <c r="N15251" s="22">
        <v>9</v>
      </c>
      <c r="O15251" s="20" t="s">
        <v>188</v>
      </c>
      <c r="P15251" s="24">
        <v>0</v>
      </c>
      <c r="Q15251" s="24">
        <v>0</v>
      </c>
      <c r="R15251" s="24">
        <v>0</v>
      </c>
      <c r="S15251" s="22">
        <v>9</v>
      </c>
      <c r="T15251" s="22">
        <v>9</v>
      </c>
      <c r="U15251" s="22">
        <v>9</v>
      </c>
      <c r="V15251" s="22">
        <v>9</v>
      </c>
      <c r="W15251" s="22">
        <v>9</v>
      </c>
      <c r="Y15251" s="22">
        <v>34.893099999999997</v>
      </c>
      <c r="Z15251" s="20" t="s">
        <v>189</v>
      </c>
      <c r="AA15251" s="22">
        <v>0</v>
      </c>
      <c r="AB15251" s="22">
        <v>99</v>
      </c>
      <c r="AC15251" s="24">
        <v>0</v>
      </c>
      <c r="AD15251" s="24">
        <v>0</v>
      </c>
      <c r="AE15251" s="24">
        <v>0</v>
      </c>
    </row>
    <row r="15252" spans="1:31" x14ac:dyDescent="0.3">
      <c r="A15252" s="20" t="s">
        <v>24660</v>
      </c>
      <c r="C15252" t="s">
        <v>24661</v>
      </c>
      <c r="D15252" s="22" t="s">
        <v>16899</v>
      </c>
      <c r="F15252" s="24">
        <v>0</v>
      </c>
      <c r="G15252" s="24">
        <v>0</v>
      </c>
      <c r="I15252" s="24">
        <v>0</v>
      </c>
      <c r="K15252" s="24">
        <v>0</v>
      </c>
      <c r="L15252" s="24">
        <v>0</v>
      </c>
      <c r="M15252" s="24">
        <v>0</v>
      </c>
      <c r="N15252" s="22">
        <v>9</v>
      </c>
      <c r="O15252" s="20" t="s">
        <v>188</v>
      </c>
      <c r="P15252" s="24">
        <v>0</v>
      </c>
      <c r="Q15252" s="24">
        <v>0</v>
      </c>
      <c r="R15252" s="24">
        <v>0</v>
      </c>
      <c r="S15252" s="22">
        <v>9</v>
      </c>
      <c r="T15252" s="22">
        <v>9</v>
      </c>
      <c r="U15252" s="22">
        <v>9</v>
      </c>
      <c r="V15252" s="22">
        <v>9</v>
      </c>
      <c r="W15252" s="22">
        <v>9</v>
      </c>
      <c r="Y15252" s="22">
        <v>34.893099999999997</v>
      </c>
      <c r="Z15252" s="20" t="s">
        <v>189</v>
      </c>
      <c r="AA15252" s="22">
        <v>0</v>
      </c>
      <c r="AB15252" s="22">
        <v>99</v>
      </c>
      <c r="AC15252" s="24">
        <v>0</v>
      </c>
      <c r="AD15252" s="24">
        <v>0</v>
      </c>
      <c r="AE15252" s="24">
        <v>0</v>
      </c>
    </row>
    <row r="15253" spans="1:31" x14ac:dyDescent="0.3">
      <c r="A15253" s="20" t="s">
        <v>24662</v>
      </c>
      <c r="C15253" t="s">
        <v>24663</v>
      </c>
      <c r="D15253" s="22" t="s">
        <v>16899</v>
      </c>
      <c r="F15253" s="24">
        <v>0</v>
      </c>
      <c r="G15253" s="24">
        <v>0</v>
      </c>
      <c r="I15253" s="24">
        <v>0</v>
      </c>
      <c r="K15253" s="24">
        <v>0</v>
      </c>
      <c r="L15253" s="24">
        <v>0</v>
      </c>
      <c r="M15253" s="24">
        <v>0</v>
      </c>
      <c r="N15253" s="22">
        <v>9</v>
      </c>
      <c r="O15253" s="20" t="s">
        <v>188</v>
      </c>
      <c r="P15253" s="24">
        <v>0</v>
      </c>
      <c r="Q15253" s="24">
        <v>0</v>
      </c>
      <c r="R15253" s="24">
        <v>0</v>
      </c>
      <c r="S15253" s="22">
        <v>9</v>
      </c>
      <c r="T15253" s="22">
        <v>9</v>
      </c>
      <c r="U15253" s="22">
        <v>9</v>
      </c>
      <c r="V15253" s="22">
        <v>9</v>
      </c>
      <c r="W15253" s="22">
        <v>9</v>
      </c>
      <c r="Y15253" s="22">
        <v>34.893099999999997</v>
      </c>
      <c r="Z15253" s="20" t="s">
        <v>189</v>
      </c>
      <c r="AA15253" s="22">
        <v>0</v>
      </c>
      <c r="AB15253" s="22">
        <v>99</v>
      </c>
      <c r="AC15253" s="24">
        <v>0</v>
      </c>
      <c r="AD15253" s="24">
        <v>0</v>
      </c>
      <c r="AE15253" s="24">
        <v>0</v>
      </c>
    </row>
    <row r="15254" spans="1:31" x14ac:dyDescent="0.3">
      <c r="A15254" s="20" t="s">
        <v>24664</v>
      </c>
      <c r="C15254" t="s">
        <v>24665</v>
      </c>
      <c r="D15254" s="22" t="s">
        <v>16899</v>
      </c>
      <c r="F15254" s="24">
        <v>0</v>
      </c>
      <c r="G15254" s="24">
        <v>0</v>
      </c>
      <c r="I15254" s="24">
        <v>0</v>
      </c>
      <c r="K15254" s="24">
        <v>0</v>
      </c>
      <c r="L15254" s="24">
        <v>0</v>
      </c>
      <c r="M15254" s="24">
        <v>0</v>
      </c>
      <c r="N15254" s="22">
        <v>9</v>
      </c>
      <c r="O15254" s="20" t="s">
        <v>188</v>
      </c>
      <c r="P15254" s="24">
        <v>0</v>
      </c>
      <c r="Q15254" s="24">
        <v>0</v>
      </c>
      <c r="R15254" s="24">
        <v>0</v>
      </c>
      <c r="S15254" s="22">
        <v>9</v>
      </c>
      <c r="T15254" s="22">
        <v>9</v>
      </c>
      <c r="U15254" s="22">
        <v>9</v>
      </c>
      <c r="V15254" s="22">
        <v>9</v>
      </c>
      <c r="W15254" s="22">
        <v>9</v>
      </c>
      <c r="Y15254" s="22">
        <v>34.893099999999997</v>
      </c>
      <c r="Z15254" s="20" t="s">
        <v>189</v>
      </c>
      <c r="AA15254" s="22">
        <v>0</v>
      </c>
      <c r="AB15254" s="22">
        <v>99</v>
      </c>
      <c r="AC15254" s="24">
        <v>0</v>
      </c>
      <c r="AD15254" s="24">
        <v>0</v>
      </c>
      <c r="AE15254" s="24">
        <v>0</v>
      </c>
    </row>
    <row r="15255" spans="1:31" x14ac:dyDescent="0.3">
      <c r="A15255" s="20" t="s">
        <v>24666</v>
      </c>
      <c r="C15255" t="s">
        <v>24667</v>
      </c>
      <c r="D15255" s="22" t="s">
        <v>16899</v>
      </c>
      <c r="F15255" s="24">
        <v>0</v>
      </c>
      <c r="G15255" s="24">
        <v>0</v>
      </c>
      <c r="I15255" s="24">
        <v>0</v>
      </c>
      <c r="K15255" s="24">
        <v>0</v>
      </c>
      <c r="L15255" s="24">
        <v>0</v>
      </c>
      <c r="M15255" s="24">
        <v>0</v>
      </c>
      <c r="N15255" s="22">
        <v>9</v>
      </c>
      <c r="O15255" s="20" t="s">
        <v>188</v>
      </c>
      <c r="P15255" s="24">
        <v>0</v>
      </c>
      <c r="Q15255" s="24">
        <v>0</v>
      </c>
      <c r="R15255" s="24">
        <v>0</v>
      </c>
      <c r="S15255" s="22">
        <v>9</v>
      </c>
      <c r="T15255" s="22">
        <v>9</v>
      </c>
      <c r="U15255" s="22">
        <v>9</v>
      </c>
      <c r="V15255" s="22">
        <v>9</v>
      </c>
      <c r="W15255" s="22">
        <v>9</v>
      </c>
      <c r="Y15255" s="22">
        <v>34.893099999999997</v>
      </c>
      <c r="Z15255" s="20" t="s">
        <v>189</v>
      </c>
      <c r="AA15255" s="22">
        <v>0</v>
      </c>
      <c r="AB15255" s="22">
        <v>99</v>
      </c>
      <c r="AC15255" s="24">
        <v>0</v>
      </c>
      <c r="AD15255" s="24">
        <v>0</v>
      </c>
      <c r="AE15255" s="24">
        <v>0</v>
      </c>
    </row>
    <row r="15256" spans="1:31" x14ac:dyDescent="0.3">
      <c r="A15256" s="20" t="s">
        <v>24668</v>
      </c>
      <c r="C15256" t="s">
        <v>24669</v>
      </c>
      <c r="D15256" s="22" t="s">
        <v>16899</v>
      </c>
      <c r="F15256" s="24">
        <v>0</v>
      </c>
      <c r="G15256" s="24">
        <v>0</v>
      </c>
      <c r="I15256" s="24">
        <v>0</v>
      </c>
      <c r="K15256" s="24">
        <v>0</v>
      </c>
      <c r="L15256" s="24">
        <v>0</v>
      </c>
      <c r="M15256" s="24">
        <v>0</v>
      </c>
      <c r="N15256" s="22">
        <v>9</v>
      </c>
      <c r="O15256" s="20" t="s">
        <v>188</v>
      </c>
      <c r="P15256" s="24">
        <v>0</v>
      </c>
      <c r="Q15256" s="24">
        <v>0</v>
      </c>
      <c r="R15256" s="24">
        <v>0</v>
      </c>
      <c r="S15256" s="22">
        <v>9</v>
      </c>
      <c r="T15256" s="22">
        <v>9</v>
      </c>
      <c r="U15256" s="22">
        <v>9</v>
      </c>
      <c r="V15256" s="22">
        <v>9</v>
      </c>
      <c r="W15256" s="22">
        <v>9</v>
      </c>
      <c r="Y15256" s="22">
        <v>34.893099999999997</v>
      </c>
      <c r="Z15256" s="20" t="s">
        <v>189</v>
      </c>
      <c r="AA15256" s="22">
        <v>0</v>
      </c>
      <c r="AB15256" s="22">
        <v>99</v>
      </c>
      <c r="AC15256" s="24">
        <v>0</v>
      </c>
      <c r="AD15256" s="24">
        <v>0</v>
      </c>
      <c r="AE15256" s="24">
        <v>0</v>
      </c>
    </row>
    <row r="15257" spans="1:31" x14ac:dyDescent="0.3">
      <c r="A15257" s="20" t="s">
        <v>24670</v>
      </c>
      <c r="C15257" t="s">
        <v>24671</v>
      </c>
      <c r="D15257" s="22" t="s">
        <v>16899</v>
      </c>
      <c r="F15257" s="24">
        <v>0</v>
      </c>
      <c r="G15257" s="24">
        <v>0</v>
      </c>
      <c r="I15257" s="24">
        <v>0</v>
      </c>
      <c r="K15257" s="24">
        <v>0</v>
      </c>
      <c r="L15257" s="24">
        <v>0</v>
      </c>
      <c r="M15257" s="24">
        <v>0</v>
      </c>
      <c r="N15257" s="22">
        <v>9</v>
      </c>
      <c r="O15257" s="20" t="s">
        <v>188</v>
      </c>
      <c r="P15257" s="24">
        <v>0</v>
      </c>
      <c r="Q15257" s="24">
        <v>0</v>
      </c>
      <c r="R15257" s="24">
        <v>0</v>
      </c>
      <c r="S15257" s="22">
        <v>9</v>
      </c>
      <c r="T15257" s="22">
        <v>9</v>
      </c>
      <c r="U15257" s="22">
        <v>9</v>
      </c>
      <c r="V15257" s="22">
        <v>9</v>
      </c>
      <c r="W15257" s="22">
        <v>9</v>
      </c>
      <c r="Y15257" s="22">
        <v>34.893099999999997</v>
      </c>
      <c r="Z15257" s="20" t="s">
        <v>189</v>
      </c>
      <c r="AA15257" s="22">
        <v>0</v>
      </c>
      <c r="AB15257" s="22">
        <v>99</v>
      </c>
      <c r="AC15257" s="24">
        <v>0</v>
      </c>
      <c r="AD15257" s="24">
        <v>0</v>
      </c>
      <c r="AE15257" s="24">
        <v>0</v>
      </c>
    </row>
    <row r="15258" spans="1:31" x14ac:dyDescent="0.3">
      <c r="A15258" s="20" t="s">
        <v>24672</v>
      </c>
      <c r="C15258" t="s">
        <v>24673</v>
      </c>
      <c r="D15258" s="22" t="s">
        <v>16899</v>
      </c>
      <c r="F15258" s="24">
        <v>0</v>
      </c>
      <c r="G15258" s="24">
        <v>0</v>
      </c>
      <c r="I15258" s="24">
        <v>0</v>
      </c>
      <c r="K15258" s="24">
        <v>0</v>
      </c>
      <c r="L15258" s="24">
        <v>0</v>
      </c>
      <c r="M15258" s="24">
        <v>0</v>
      </c>
      <c r="N15258" s="22">
        <v>9</v>
      </c>
      <c r="O15258" s="20" t="s">
        <v>188</v>
      </c>
      <c r="P15258" s="24">
        <v>0</v>
      </c>
      <c r="Q15258" s="24">
        <v>0</v>
      </c>
      <c r="R15258" s="24">
        <v>0</v>
      </c>
      <c r="S15258" s="22">
        <v>9</v>
      </c>
      <c r="T15258" s="22">
        <v>9</v>
      </c>
      <c r="U15258" s="22">
        <v>9</v>
      </c>
      <c r="V15258" s="22">
        <v>9</v>
      </c>
      <c r="W15258" s="22">
        <v>9</v>
      </c>
      <c r="Y15258" s="22">
        <v>34.893099999999997</v>
      </c>
      <c r="Z15258" s="20" t="s">
        <v>189</v>
      </c>
      <c r="AA15258" s="22">
        <v>0</v>
      </c>
      <c r="AB15258" s="22">
        <v>99</v>
      </c>
      <c r="AC15258" s="24">
        <v>0</v>
      </c>
      <c r="AD15258" s="24">
        <v>0</v>
      </c>
      <c r="AE15258" s="24">
        <v>0</v>
      </c>
    </row>
    <row r="15259" spans="1:31" x14ac:dyDescent="0.3">
      <c r="A15259" s="20" t="s">
        <v>24674</v>
      </c>
      <c r="C15259" t="s">
        <v>24675</v>
      </c>
      <c r="D15259" s="22" t="s">
        <v>16899</v>
      </c>
      <c r="F15259" s="24">
        <v>0</v>
      </c>
      <c r="G15259" s="24">
        <v>0</v>
      </c>
      <c r="I15259" s="24">
        <v>0</v>
      </c>
      <c r="K15259" s="24">
        <v>0</v>
      </c>
      <c r="L15259" s="24">
        <v>0</v>
      </c>
      <c r="M15259" s="24">
        <v>0</v>
      </c>
      <c r="N15259" s="22">
        <v>9</v>
      </c>
      <c r="O15259" s="20" t="s">
        <v>188</v>
      </c>
      <c r="P15259" s="24">
        <v>0</v>
      </c>
      <c r="Q15259" s="24">
        <v>0</v>
      </c>
      <c r="R15259" s="24">
        <v>0</v>
      </c>
      <c r="S15259" s="22">
        <v>9</v>
      </c>
      <c r="T15259" s="22">
        <v>9</v>
      </c>
      <c r="U15259" s="22">
        <v>9</v>
      </c>
      <c r="V15259" s="22">
        <v>9</v>
      </c>
      <c r="W15259" s="22">
        <v>9</v>
      </c>
      <c r="Y15259" s="22">
        <v>34.893099999999997</v>
      </c>
      <c r="Z15259" s="20" t="s">
        <v>189</v>
      </c>
      <c r="AA15259" s="22">
        <v>0</v>
      </c>
      <c r="AB15259" s="22">
        <v>99</v>
      </c>
      <c r="AC15259" s="24">
        <v>0</v>
      </c>
      <c r="AD15259" s="24">
        <v>0</v>
      </c>
      <c r="AE15259" s="24">
        <v>0</v>
      </c>
    </row>
    <row r="15260" spans="1:31" x14ac:dyDescent="0.3">
      <c r="A15260" s="20" t="s">
        <v>24676</v>
      </c>
      <c r="C15260" t="s">
        <v>24677</v>
      </c>
      <c r="D15260" s="22" t="s">
        <v>16899</v>
      </c>
      <c r="F15260" s="24">
        <v>0</v>
      </c>
      <c r="G15260" s="24">
        <v>0</v>
      </c>
      <c r="I15260" s="24">
        <v>0</v>
      </c>
      <c r="K15260" s="24">
        <v>0</v>
      </c>
      <c r="L15260" s="24">
        <v>0</v>
      </c>
      <c r="M15260" s="24">
        <v>0</v>
      </c>
      <c r="N15260" s="22">
        <v>9</v>
      </c>
      <c r="O15260" s="20" t="s">
        <v>188</v>
      </c>
      <c r="P15260" s="24">
        <v>0</v>
      </c>
      <c r="Q15260" s="24">
        <v>0</v>
      </c>
      <c r="R15260" s="24">
        <v>0</v>
      </c>
      <c r="S15260" s="22">
        <v>9</v>
      </c>
      <c r="T15260" s="22">
        <v>9</v>
      </c>
      <c r="U15260" s="22">
        <v>9</v>
      </c>
      <c r="V15260" s="22">
        <v>9</v>
      </c>
      <c r="W15260" s="22">
        <v>9</v>
      </c>
      <c r="Y15260" s="22">
        <v>34.893099999999997</v>
      </c>
      <c r="Z15260" s="20" t="s">
        <v>189</v>
      </c>
      <c r="AA15260" s="22">
        <v>0</v>
      </c>
      <c r="AB15260" s="22">
        <v>99</v>
      </c>
      <c r="AC15260" s="24">
        <v>0</v>
      </c>
      <c r="AD15260" s="24">
        <v>0</v>
      </c>
      <c r="AE15260" s="24">
        <v>0</v>
      </c>
    </row>
    <row r="15261" spans="1:31" x14ac:dyDescent="0.3">
      <c r="A15261" s="20" t="s">
        <v>24678</v>
      </c>
      <c r="C15261" t="s">
        <v>24679</v>
      </c>
      <c r="D15261" s="22" t="s">
        <v>16899</v>
      </c>
      <c r="F15261" s="24">
        <v>0</v>
      </c>
      <c r="G15261" s="24">
        <v>0</v>
      </c>
      <c r="I15261" s="24">
        <v>0</v>
      </c>
      <c r="K15261" s="24">
        <v>0</v>
      </c>
      <c r="L15261" s="24">
        <v>0</v>
      </c>
      <c r="M15261" s="24">
        <v>0</v>
      </c>
      <c r="N15261" s="22">
        <v>9</v>
      </c>
      <c r="O15261" s="20" t="s">
        <v>188</v>
      </c>
      <c r="P15261" s="24">
        <v>0</v>
      </c>
      <c r="Q15261" s="24">
        <v>0</v>
      </c>
      <c r="R15261" s="24">
        <v>0</v>
      </c>
      <c r="S15261" s="22">
        <v>9</v>
      </c>
      <c r="T15261" s="22">
        <v>9</v>
      </c>
      <c r="U15261" s="22">
        <v>9</v>
      </c>
      <c r="V15261" s="22">
        <v>9</v>
      </c>
      <c r="W15261" s="22">
        <v>9</v>
      </c>
      <c r="Y15261" s="22">
        <v>34.893099999999997</v>
      </c>
      <c r="Z15261" s="20" t="s">
        <v>189</v>
      </c>
      <c r="AA15261" s="22">
        <v>0</v>
      </c>
      <c r="AB15261" s="22">
        <v>99</v>
      </c>
      <c r="AC15261" s="24">
        <v>0</v>
      </c>
      <c r="AD15261" s="24">
        <v>0</v>
      </c>
      <c r="AE15261" s="24">
        <v>0</v>
      </c>
    </row>
    <row r="15262" spans="1:31" x14ac:dyDescent="0.3">
      <c r="A15262" s="20" t="s">
        <v>24680</v>
      </c>
      <c r="C15262" t="s">
        <v>24681</v>
      </c>
      <c r="D15262" s="22" t="s">
        <v>16899</v>
      </c>
      <c r="F15262" s="24">
        <v>0</v>
      </c>
      <c r="G15262" s="24">
        <v>0</v>
      </c>
      <c r="I15262" s="24">
        <v>0</v>
      </c>
      <c r="K15262" s="24">
        <v>0</v>
      </c>
      <c r="L15262" s="24">
        <v>0</v>
      </c>
      <c r="M15262" s="24">
        <v>0</v>
      </c>
      <c r="N15262" s="22">
        <v>9</v>
      </c>
      <c r="O15262" s="20" t="s">
        <v>188</v>
      </c>
      <c r="P15262" s="24">
        <v>0</v>
      </c>
      <c r="Q15262" s="24">
        <v>0</v>
      </c>
      <c r="R15262" s="24">
        <v>0</v>
      </c>
      <c r="S15262" s="22">
        <v>9</v>
      </c>
      <c r="T15262" s="22">
        <v>9</v>
      </c>
      <c r="U15262" s="22">
        <v>9</v>
      </c>
      <c r="V15262" s="22">
        <v>9</v>
      </c>
      <c r="W15262" s="22">
        <v>9</v>
      </c>
      <c r="Y15262" s="22">
        <v>34.893099999999997</v>
      </c>
      <c r="Z15262" s="20" t="s">
        <v>189</v>
      </c>
      <c r="AA15262" s="22">
        <v>0</v>
      </c>
      <c r="AB15262" s="22">
        <v>99</v>
      </c>
      <c r="AC15262" s="24">
        <v>0</v>
      </c>
      <c r="AD15262" s="24">
        <v>0</v>
      </c>
      <c r="AE15262" s="24">
        <v>0</v>
      </c>
    </row>
    <row r="15263" spans="1:31" x14ac:dyDescent="0.3">
      <c r="A15263" s="20" t="s">
        <v>24682</v>
      </c>
      <c r="C15263" t="s">
        <v>24683</v>
      </c>
      <c r="D15263" s="22" t="s">
        <v>16899</v>
      </c>
      <c r="F15263" s="24">
        <v>0</v>
      </c>
      <c r="G15263" s="24">
        <v>0</v>
      </c>
      <c r="I15263" s="24">
        <v>0</v>
      </c>
      <c r="K15263" s="24">
        <v>0</v>
      </c>
      <c r="L15263" s="24">
        <v>0</v>
      </c>
      <c r="M15263" s="24">
        <v>0</v>
      </c>
      <c r="N15263" s="22">
        <v>9</v>
      </c>
      <c r="O15263" s="20" t="s">
        <v>188</v>
      </c>
      <c r="P15263" s="24">
        <v>0</v>
      </c>
      <c r="Q15263" s="24">
        <v>0</v>
      </c>
      <c r="R15263" s="24">
        <v>0</v>
      </c>
      <c r="S15263" s="22">
        <v>9</v>
      </c>
      <c r="T15263" s="22">
        <v>9</v>
      </c>
      <c r="U15263" s="22">
        <v>9</v>
      </c>
      <c r="V15263" s="22">
        <v>9</v>
      </c>
      <c r="W15263" s="22">
        <v>9</v>
      </c>
      <c r="Y15263" s="22">
        <v>34.893099999999997</v>
      </c>
      <c r="Z15263" s="20" t="s">
        <v>189</v>
      </c>
      <c r="AA15263" s="22">
        <v>0</v>
      </c>
      <c r="AB15263" s="22">
        <v>99</v>
      </c>
      <c r="AC15263" s="24">
        <v>0</v>
      </c>
      <c r="AD15263" s="24">
        <v>0</v>
      </c>
      <c r="AE15263" s="24">
        <v>0</v>
      </c>
    </row>
    <row r="15264" spans="1:31" x14ac:dyDescent="0.3">
      <c r="A15264" s="20" t="s">
        <v>24684</v>
      </c>
      <c r="C15264" t="s">
        <v>24685</v>
      </c>
      <c r="D15264" s="22" t="s">
        <v>16899</v>
      </c>
      <c r="F15264" s="24">
        <v>0</v>
      </c>
      <c r="G15264" s="24">
        <v>0</v>
      </c>
      <c r="I15264" s="24">
        <v>0</v>
      </c>
      <c r="K15264" s="24">
        <v>0</v>
      </c>
      <c r="L15264" s="24">
        <v>0</v>
      </c>
      <c r="M15264" s="24">
        <v>0</v>
      </c>
      <c r="N15264" s="22">
        <v>9</v>
      </c>
      <c r="O15264" s="20" t="s">
        <v>188</v>
      </c>
      <c r="P15264" s="24">
        <v>0</v>
      </c>
      <c r="Q15264" s="24">
        <v>0</v>
      </c>
      <c r="R15264" s="24">
        <v>0</v>
      </c>
      <c r="S15264" s="22">
        <v>9</v>
      </c>
      <c r="T15264" s="22">
        <v>9</v>
      </c>
      <c r="U15264" s="22">
        <v>9</v>
      </c>
      <c r="V15264" s="22">
        <v>9</v>
      </c>
      <c r="W15264" s="22">
        <v>9</v>
      </c>
      <c r="Y15264" s="22">
        <v>34.893099999999997</v>
      </c>
      <c r="Z15264" s="20" t="s">
        <v>189</v>
      </c>
      <c r="AA15264" s="22">
        <v>0</v>
      </c>
      <c r="AB15264" s="22">
        <v>99</v>
      </c>
      <c r="AC15264" s="24">
        <v>0</v>
      </c>
      <c r="AD15264" s="24">
        <v>0</v>
      </c>
      <c r="AE15264" s="24">
        <v>0</v>
      </c>
    </row>
    <row r="15265" spans="1:31" x14ac:dyDescent="0.3">
      <c r="A15265" s="20" t="s">
        <v>24686</v>
      </c>
      <c r="C15265" t="s">
        <v>24687</v>
      </c>
      <c r="D15265" s="22" t="s">
        <v>16899</v>
      </c>
      <c r="F15265" s="24">
        <v>0</v>
      </c>
      <c r="G15265" s="24">
        <v>0</v>
      </c>
      <c r="I15265" s="24">
        <v>0</v>
      </c>
      <c r="K15265" s="24">
        <v>0</v>
      </c>
      <c r="L15265" s="24">
        <v>0</v>
      </c>
      <c r="M15265" s="24">
        <v>0</v>
      </c>
      <c r="N15265" s="22">
        <v>9</v>
      </c>
      <c r="O15265" s="20" t="s">
        <v>188</v>
      </c>
      <c r="P15265" s="24">
        <v>0</v>
      </c>
      <c r="Q15265" s="24">
        <v>0</v>
      </c>
      <c r="R15265" s="24">
        <v>0</v>
      </c>
      <c r="S15265" s="22">
        <v>9</v>
      </c>
      <c r="T15265" s="22">
        <v>9</v>
      </c>
      <c r="U15265" s="22">
        <v>9</v>
      </c>
      <c r="V15265" s="22">
        <v>9</v>
      </c>
      <c r="W15265" s="22">
        <v>9</v>
      </c>
      <c r="Y15265" s="22">
        <v>34.893099999999997</v>
      </c>
      <c r="Z15265" s="20" t="s">
        <v>189</v>
      </c>
      <c r="AA15265" s="22">
        <v>0</v>
      </c>
      <c r="AB15265" s="22">
        <v>99</v>
      </c>
      <c r="AC15265" s="24">
        <v>0</v>
      </c>
      <c r="AD15265" s="24">
        <v>0</v>
      </c>
      <c r="AE15265" s="24">
        <v>0</v>
      </c>
    </row>
    <row r="15266" spans="1:31" x14ac:dyDescent="0.3">
      <c r="A15266" s="20" t="s">
        <v>24688</v>
      </c>
      <c r="C15266" t="s">
        <v>24689</v>
      </c>
      <c r="D15266" s="22" t="s">
        <v>16899</v>
      </c>
      <c r="F15266" s="24">
        <v>0</v>
      </c>
      <c r="G15266" s="24">
        <v>0</v>
      </c>
      <c r="I15266" s="24">
        <v>0</v>
      </c>
      <c r="K15266" s="24">
        <v>0</v>
      </c>
      <c r="L15266" s="24">
        <v>0</v>
      </c>
      <c r="M15266" s="24">
        <v>0</v>
      </c>
      <c r="N15266" s="22">
        <v>9</v>
      </c>
      <c r="O15266" s="20" t="s">
        <v>188</v>
      </c>
      <c r="P15266" s="24">
        <v>0</v>
      </c>
      <c r="Q15266" s="24">
        <v>0</v>
      </c>
      <c r="R15266" s="24">
        <v>0</v>
      </c>
      <c r="S15266" s="22">
        <v>9</v>
      </c>
      <c r="T15266" s="22">
        <v>9</v>
      </c>
      <c r="U15266" s="22">
        <v>9</v>
      </c>
      <c r="V15266" s="22">
        <v>9</v>
      </c>
      <c r="W15266" s="22">
        <v>9</v>
      </c>
      <c r="Y15266" s="22">
        <v>34.893099999999997</v>
      </c>
      <c r="Z15266" s="20" t="s">
        <v>189</v>
      </c>
      <c r="AA15266" s="22">
        <v>0</v>
      </c>
      <c r="AB15266" s="22">
        <v>99</v>
      </c>
      <c r="AC15266" s="24">
        <v>0</v>
      </c>
      <c r="AD15266" s="24">
        <v>0</v>
      </c>
      <c r="AE15266" s="24">
        <v>0</v>
      </c>
    </row>
    <row r="15267" spans="1:31" x14ac:dyDescent="0.3">
      <c r="A15267" s="20" t="s">
        <v>24690</v>
      </c>
      <c r="C15267" t="s">
        <v>24691</v>
      </c>
      <c r="D15267" s="22" t="s">
        <v>16899</v>
      </c>
      <c r="F15267" s="24">
        <v>0</v>
      </c>
      <c r="G15267" s="24">
        <v>0</v>
      </c>
      <c r="I15267" s="24">
        <v>0</v>
      </c>
      <c r="K15267" s="24">
        <v>0</v>
      </c>
      <c r="L15267" s="24">
        <v>0</v>
      </c>
      <c r="M15267" s="24">
        <v>0</v>
      </c>
      <c r="N15267" s="22">
        <v>9</v>
      </c>
      <c r="O15267" s="20" t="s">
        <v>188</v>
      </c>
      <c r="P15267" s="24">
        <v>0</v>
      </c>
      <c r="Q15267" s="24">
        <v>0</v>
      </c>
      <c r="R15267" s="24">
        <v>0</v>
      </c>
      <c r="S15267" s="22">
        <v>9</v>
      </c>
      <c r="T15267" s="22">
        <v>9</v>
      </c>
      <c r="U15267" s="22">
        <v>9</v>
      </c>
      <c r="V15267" s="22">
        <v>9</v>
      </c>
      <c r="W15267" s="22">
        <v>9</v>
      </c>
      <c r="Y15267" s="22">
        <v>34.893099999999997</v>
      </c>
      <c r="Z15267" s="20" t="s">
        <v>189</v>
      </c>
      <c r="AA15267" s="22">
        <v>0</v>
      </c>
      <c r="AB15267" s="22">
        <v>99</v>
      </c>
      <c r="AC15267" s="24">
        <v>0</v>
      </c>
      <c r="AD15267" s="24">
        <v>0</v>
      </c>
      <c r="AE15267" s="24">
        <v>0</v>
      </c>
    </row>
    <row r="15268" spans="1:31" x14ac:dyDescent="0.3">
      <c r="A15268" s="20" t="s">
        <v>24692</v>
      </c>
      <c r="C15268" t="s">
        <v>24693</v>
      </c>
      <c r="D15268" s="22" t="s">
        <v>16899</v>
      </c>
      <c r="F15268" s="24">
        <v>0</v>
      </c>
      <c r="G15268" s="24">
        <v>0</v>
      </c>
      <c r="I15268" s="24">
        <v>0</v>
      </c>
      <c r="K15268" s="24">
        <v>0</v>
      </c>
      <c r="L15268" s="24">
        <v>0</v>
      </c>
      <c r="M15268" s="24">
        <v>0</v>
      </c>
      <c r="N15268" s="22">
        <v>9</v>
      </c>
      <c r="O15268" s="20" t="s">
        <v>188</v>
      </c>
      <c r="P15268" s="24">
        <v>0</v>
      </c>
      <c r="Q15268" s="24">
        <v>0</v>
      </c>
      <c r="R15268" s="24">
        <v>0</v>
      </c>
      <c r="S15268" s="22">
        <v>9</v>
      </c>
      <c r="T15268" s="22">
        <v>9</v>
      </c>
      <c r="U15268" s="22">
        <v>9</v>
      </c>
      <c r="V15268" s="22">
        <v>9</v>
      </c>
      <c r="W15268" s="22">
        <v>9</v>
      </c>
      <c r="Y15268" s="22">
        <v>34.893099999999997</v>
      </c>
      <c r="Z15268" s="20" t="s">
        <v>189</v>
      </c>
      <c r="AA15268" s="22">
        <v>0</v>
      </c>
      <c r="AB15268" s="22">
        <v>99</v>
      </c>
      <c r="AC15268" s="24">
        <v>0</v>
      </c>
      <c r="AD15268" s="24">
        <v>0</v>
      </c>
      <c r="AE15268" s="24">
        <v>0</v>
      </c>
    </row>
    <row r="15269" spans="1:31" x14ac:dyDescent="0.3">
      <c r="A15269" s="20" t="s">
        <v>24694</v>
      </c>
      <c r="C15269" t="s">
        <v>24695</v>
      </c>
      <c r="D15269" s="22" t="s">
        <v>16899</v>
      </c>
      <c r="F15269" s="24">
        <v>0</v>
      </c>
      <c r="G15269" s="24">
        <v>0</v>
      </c>
      <c r="I15269" s="24">
        <v>0</v>
      </c>
      <c r="K15269" s="24">
        <v>0</v>
      </c>
      <c r="L15269" s="24">
        <v>0</v>
      </c>
      <c r="M15269" s="24">
        <v>0</v>
      </c>
      <c r="N15269" s="22">
        <v>9</v>
      </c>
      <c r="O15269" s="20" t="s">
        <v>188</v>
      </c>
      <c r="P15269" s="24">
        <v>0</v>
      </c>
      <c r="Q15269" s="24">
        <v>0</v>
      </c>
      <c r="R15269" s="24">
        <v>0</v>
      </c>
      <c r="S15269" s="22">
        <v>9</v>
      </c>
      <c r="T15269" s="22">
        <v>9</v>
      </c>
      <c r="U15269" s="22">
        <v>9</v>
      </c>
      <c r="V15269" s="22">
        <v>9</v>
      </c>
      <c r="W15269" s="22">
        <v>9</v>
      </c>
      <c r="Y15269" s="22">
        <v>34.893099999999997</v>
      </c>
      <c r="Z15269" s="20" t="s">
        <v>189</v>
      </c>
      <c r="AA15269" s="22">
        <v>0</v>
      </c>
      <c r="AB15269" s="22">
        <v>99</v>
      </c>
      <c r="AC15269" s="24">
        <v>0</v>
      </c>
      <c r="AD15269" s="24">
        <v>0</v>
      </c>
      <c r="AE15269" s="24">
        <v>0</v>
      </c>
    </row>
    <row r="15270" spans="1:31" x14ac:dyDescent="0.3">
      <c r="A15270" s="20" t="s">
        <v>24696</v>
      </c>
      <c r="C15270" t="s">
        <v>24697</v>
      </c>
      <c r="D15270" s="22" t="s">
        <v>16899</v>
      </c>
      <c r="F15270" s="24">
        <v>0</v>
      </c>
      <c r="G15270" s="24">
        <v>0</v>
      </c>
      <c r="I15270" s="24">
        <v>0</v>
      </c>
      <c r="K15270" s="24">
        <v>0</v>
      </c>
      <c r="L15270" s="24">
        <v>0</v>
      </c>
      <c r="M15270" s="24">
        <v>0</v>
      </c>
      <c r="N15270" s="22">
        <v>9</v>
      </c>
      <c r="O15270" s="20" t="s">
        <v>188</v>
      </c>
      <c r="P15270" s="24">
        <v>0</v>
      </c>
      <c r="Q15270" s="24">
        <v>0</v>
      </c>
      <c r="R15270" s="24">
        <v>0</v>
      </c>
      <c r="S15270" s="22">
        <v>9</v>
      </c>
      <c r="T15270" s="22">
        <v>9</v>
      </c>
      <c r="U15270" s="22">
        <v>9</v>
      </c>
      <c r="V15270" s="22">
        <v>9</v>
      </c>
      <c r="W15270" s="22">
        <v>9</v>
      </c>
      <c r="Y15270" s="22">
        <v>34.893099999999997</v>
      </c>
      <c r="Z15270" s="20" t="s">
        <v>189</v>
      </c>
      <c r="AA15270" s="22">
        <v>0</v>
      </c>
      <c r="AB15270" s="22">
        <v>99</v>
      </c>
      <c r="AC15270" s="24">
        <v>0</v>
      </c>
      <c r="AD15270" s="24">
        <v>0</v>
      </c>
      <c r="AE15270" s="24">
        <v>0</v>
      </c>
    </row>
    <row r="15271" spans="1:31" x14ac:dyDescent="0.3">
      <c r="A15271" s="20" t="s">
        <v>24698</v>
      </c>
      <c r="C15271" t="s">
        <v>24699</v>
      </c>
      <c r="D15271" s="22" t="s">
        <v>16899</v>
      </c>
      <c r="F15271" s="24">
        <v>0</v>
      </c>
      <c r="G15271" s="24">
        <v>0</v>
      </c>
      <c r="I15271" s="24">
        <v>0</v>
      </c>
      <c r="K15271" s="24">
        <v>0</v>
      </c>
      <c r="L15271" s="24">
        <v>0</v>
      </c>
      <c r="M15271" s="24">
        <v>0</v>
      </c>
      <c r="N15271" s="22">
        <v>9</v>
      </c>
      <c r="O15271" s="20" t="s">
        <v>188</v>
      </c>
      <c r="P15271" s="24">
        <v>0</v>
      </c>
      <c r="Q15271" s="24">
        <v>0</v>
      </c>
      <c r="R15271" s="24">
        <v>0</v>
      </c>
      <c r="S15271" s="22">
        <v>9</v>
      </c>
      <c r="T15271" s="22">
        <v>9</v>
      </c>
      <c r="U15271" s="22">
        <v>9</v>
      </c>
      <c r="V15271" s="22">
        <v>9</v>
      </c>
      <c r="W15271" s="22">
        <v>9</v>
      </c>
      <c r="Y15271" s="22">
        <v>34.893099999999997</v>
      </c>
      <c r="Z15271" s="20" t="s">
        <v>189</v>
      </c>
      <c r="AA15271" s="22">
        <v>0</v>
      </c>
      <c r="AB15271" s="22">
        <v>99</v>
      </c>
      <c r="AC15271" s="24">
        <v>0</v>
      </c>
      <c r="AD15271" s="24">
        <v>0</v>
      </c>
      <c r="AE15271" s="24">
        <v>0</v>
      </c>
    </row>
    <row r="15272" spans="1:31" x14ac:dyDescent="0.3">
      <c r="A15272" s="20" t="s">
        <v>24700</v>
      </c>
      <c r="C15272" t="s">
        <v>24701</v>
      </c>
      <c r="D15272" s="22" t="s">
        <v>16899</v>
      </c>
      <c r="F15272" s="24">
        <v>0</v>
      </c>
      <c r="G15272" s="24">
        <v>0</v>
      </c>
      <c r="I15272" s="24">
        <v>0</v>
      </c>
      <c r="K15272" s="24">
        <v>0</v>
      </c>
      <c r="L15272" s="24">
        <v>0</v>
      </c>
      <c r="M15272" s="24">
        <v>0</v>
      </c>
      <c r="N15272" s="22">
        <v>9</v>
      </c>
      <c r="O15272" s="20" t="s">
        <v>188</v>
      </c>
      <c r="P15272" s="24">
        <v>0</v>
      </c>
      <c r="Q15272" s="24">
        <v>0</v>
      </c>
      <c r="R15272" s="24">
        <v>0</v>
      </c>
      <c r="S15272" s="22">
        <v>9</v>
      </c>
      <c r="T15272" s="22">
        <v>9</v>
      </c>
      <c r="U15272" s="22">
        <v>9</v>
      </c>
      <c r="V15272" s="22">
        <v>9</v>
      </c>
      <c r="W15272" s="22">
        <v>9</v>
      </c>
      <c r="Y15272" s="22">
        <v>34.893099999999997</v>
      </c>
      <c r="Z15272" s="20" t="s">
        <v>189</v>
      </c>
      <c r="AA15272" s="22">
        <v>0</v>
      </c>
      <c r="AB15272" s="22">
        <v>99</v>
      </c>
      <c r="AC15272" s="24">
        <v>0</v>
      </c>
      <c r="AD15272" s="24">
        <v>0</v>
      </c>
      <c r="AE15272" s="24">
        <v>0</v>
      </c>
    </row>
    <row r="15273" spans="1:31" x14ac:dyDescent="0.3">
      <c r="A15273" s="20" t="s">
        <v>24702</v>
      </c>
      <c r="C15273" t="s">
        <v>24703</v>
      </c>
      <c r="D15273" s="22" t="s">
        <v>16899</v>
      </c>
      <c r="F15273" s="24">
        <v>0</v>
      </c>
      <c r="G15273" s="24">
        <v>0</v>
      </c>
      <c r="I15273" s="24">
        <v>0</v>
      </c>
      <c r="K15273" s="24">
        <v>0</v>
      </c>
      <c r="L15273" s="24">
        <v>0</v>
      </c>
      <c r="M15273" s="24">
        <v>0</v>
      </c>
      <c r="N15273" s="22">
        <v>9</v>
      </c>
      <c r="O15273" s="20" t="s">
        <v>188</v>
      </c>
      <c r="P15273" s="24">
        <v>0</v>
      </c>
      <c r="Q15273" s="24">
        <v>0</v>
      </c>
      <c r="R15273" s="24">
        <v>0</v>
      </c>
      <c r="S15273" s="22">
        <v>9</v>
      </c>
      <c r="T15273" s="22">
        <v>9</v>
      </c>
      <c r="U15273" s="22">
        <v>9</v>
      </c>
      <c r="V15273" s="22">
        <v>9</v>
      </c>
      <c r="W15273" s="22">
        <v>9</v>
      </c>
      <c r="Y15273" s="22">
        <v>34.893099999999997</v>
      </c>
      <c r="Z15273" s="20" t="s">
        <v>189</v>
      </c>
      <c r="AA15273" s="22">
        <v>0</v>
      </c>
      <c r="AB15273" s="22">
        <v>99</v>
      </c>
      <c r="AC15273" s="24">
        <v>0</v>
      </c>
      <c r="AD15273" s="24">
        <v>0</v>
      </c>
      <c r="AE15273" s="24">
        <v>0</v>
      </c>
    </row>
    <row r="15274" spans="1:31" x14ac:dyDescent="0.3">
      <c r="A15274" s="20" t="s">
        <v>24704</v>
      </c>
      <c r="C15274" t="s">
        <v>24705</v>
      </c>
      <c r="D15274" s="22" t="s">
        <v>16899</v>
      </c>
      <c r="F15274" s="24">
        <v>0</v>
      </c>
      <c r="G15274" s="24">
        <v>0</v>
      </c>
      <c r="I15274" s="24">
        <v>0</v>
      </c>
      <c r="K15274" s="24">
        <v>0</v>
      </c>
      <c r="L15274" s="24">
        <v>0</v>
      </c>
      <c r="M15274" s="24">
        <v>0</v>
      </c>
      <c r="N15274" s="22">
        <v>9</v>
      </c>
      <c r="O15274" s="20" t="s">
        <v>188</v>
      </c>
      <c r="P15274" s="24">
        <v>0</v>
      </c>
      <c r="Q15274" s="24">
        <v>0</v>
      </c>
      <c r="R15274" s="24">
        <v>0</v>
      </c>
      <c r="S15274" s="22">
        <v>9</v>
      </c>
      <c r="T15274" s="22">
        <v>9</v>
      </c>
      <c r="U15274" s="22">
        <v>9</v>
      </c>
      <c r="V15274" s="22">
        <v>9</v>
      </c>
      <c r="W15274" s="22">
        <v>9</v>
      </c>
      <c r="Y15274" s="22">
        <v>34.893099999999997</v>
      </c>
      <c r="Z15274" s="20" t="s">
        <v>189</v>
      </c>
      <c r="AA15274" s="22">
        <v>0</v>
      </c>
      <c r="AB15274" s="22">
        <v>99</v>
      </c>
      <c r="AC15274" s="24">
        <v>0</v>
      </c>
      <c r="AD15274" s="24">
        <v>0</v>
      </c>
      <c r="AE15274" s="24">
        <v>0</v>
      </c>
    </row>
    <row r="15275" spans="1:31" x14ac:dyDescent="0.3">
      <c r="A15275" s="20" t="s">
        <v>24706</v>
      </c>
      <c r="C15275" t="s">
        <v>24707</v>
      </c>
      <c r="D15275" s="22" t="s">
        <v>16899</v>
      </c>
      <c r="F15275" s="24">
        <v>0</v>
      </c>
      <c r="G15275" s="24">
        <v>0</v>
      </c>
      <c r="I15275" s="24">
        <v>0</v>
      </c>
      <c r="K15275" s="24">
        <v>0</v>
      </c>
      <c r="L15275" s="24">
        <v>0</v>
      </c>
      <c r="M15275" s="24">
        <v>0</v>
      </c>
      <c r="N15275" s="22">
        <v>9</v>
      </c>
      <c r="O15275" s="20" t="s">
        <v>188</v>
      </c>
      <c r="P15275" s="24">
        <v>0</v>
      </c>
      <c r="Q15275" s="24">
        <v>0</v>
      </c>
      <c r="R15275" s="24">
        <v>0</v>
      </c>
      <c r="S15275" s="22">
        <v>9</v>
      </c>
      <c r="T15275" s="22">
        <v>9</v>
      </c>
      <c r="U15275" s="22">
        <v>9</v>
      </c>
      <c r="V15275" s="22">
        <v>9</v>
      </c>
      <c r="W15275" s="22">
        <v>9</v>
      </c>
      <c r="Y15275" s="22">
        <v>34.893099999999997</v>
      </c>
      <c r="Z15275" s="20" t="s">
        <v>189</v>
      </c>
      <c r="AA15275" s="22">
        <v>0</v>
      </c>
      <c r="AB15275" s="22">
        <v>99</v>
      </c>
      <c r="AC15275" s="24">
        <v>0</v>
      </c>
      <c r="AD15275" s="24">
        <v>0</v>
      </c>
      <c r="AE15275" s="24">
        <v>0</v>
      </c>
    </row>
    <row r="15276" spans="1:31" x14ac:dyDescent="0.3">
      <c r="A15276" s="20" t="s">
        <v>24708</v>
      </c>
      <c r="C15276" t="s">
        <v>24709</v>
      </c>
      <c r="D15276" s="22" t="s">
        <v>16899</v>
      </c>
      <c r="F15276" s="24">
        <v>0</v>
      </c>
      <c r="G15276" s="24">
        <v>0</v>
      </c>
      <c r="I15276" s="24">
        <v>0</v>
      </c>
      <c r="K15276" s="24">
        <v>0</v>
      </c>
      <c r="L15276" s="24">
        <v>0</v>
      </c>
      <c r="M15276" s="24">
        <v>0</v>
      </c>
      <c r="N15276" s="22">
        <v>9</v>
      </c>
      <c r="O15276" s="20" t="s">
        <v>188</v>
      </c>
      <c r="P15276" s="24">
        <v>0</v>
      </c>
      <c r="Q15276" s="24">
        <v>0</v>
      </c>
      <c r="R15276" s="24">
        <v>0</v>
      </c>
      <c r="S15276" s="22">
        <v>9</v>
      </c>
      <c r="T15276" s="22">
        <v>9</v>
      </c>
      <c r="U15276" s="22">
        <v>9</v>
      </c>
      <c r="V15276" s="22">
        <v>9</v>
      </c>
      <c r="W15276" s="22">
        <v>9</v>
      </c>
      <c r="Y15276" s="22">
        <v>34.893099999999997</v>
      </c>
      <c r="Z15276" s="20" t="s">
        <v>189</v>
      </c>
      <c r="AA15276" s="22">
        <v>0</v>
      </c>
      <c r="AB15276" s="22">
        <v>99</v>
      </c>
      <c r="AC15276" s="24">
        <v>0</v>
      </c>
      <c r="AD15276" s="24">
        <v>0</v>
      </c>
      <c r="AE15276" s="24">
        <v>0</v>
      </c>
    </row>
    <row r="15277" spans="1:31" x14ac:dyDescent="0.3">
      <c r="A15277" s="20" t="s">
        <v>24710</v>
      </c>
      <c r="C15277" t="s">
        <v>24711</v>
      </c>
      <c r="D15277" s="22" t="s">
        <v>16899</v>
      </c>
      <c r="F15277" s="24">
        <v>0</v>
      </c>
      <c r="G15277" s="24">
        <v>0</v>
      </c>
      <c r="I15277" s="24">
        <v>0</v>
      </c>
      <c r="K15277" s="24">
        <v>0</v>
      </c>
      <c r="L15277" s="24">
        <v>0</v>
      </c>
      <c r="M15277" s="24">
        <v>0</v>
      </c>
      <c r="N15277" s="22">
        <v>9</v>
      </c>
      <c r="O15277" s="20" t="s">
        <v>188</v>
      </c>
      <c r="P15277" s="24">
        <v>0</v>
      </c>
      <c r="Q15277" s="24">
        <v>0</v>
      </c>
      <c r="R15277" s="24">
        <v>0</v>
      </c>
      <c r="S15277" s="22">
        <v>9</v>
      </c>
      <c r="T15277" s="22">
        <v>9</v>
      </c>
      <c r="U15277" s="22">
        <v>9</v>
      </c>
      <c r="V15277" s="22">
        <v>9</v>
      </c>
      <c r="W15277" s="22">
        <v>9</v>
      </c>
      <c r="Y15277" s="22">
        <v>34.893099999999997</v>
      </c>
      <c r="Z15277" s="20" t="s">
        <v>189</v>
      </c>
      <c r="AA15277" s="22">
        <v>0</v>
      </c>
      <c r="AB15277" s="22">
        <v>99</v>
      </c>
      <c r="AC15277" s="24">
        <v>0</v>
      </c>
      <c r="AD15277" s="24">
        <v>0</v>
      </c>
      <c r="AE15277" s="24">
        <v>0</v>
      </c>
    </row>
    <row r="15278" spans="1:31" x14ac:dyDescent="0.3">
      <c r="A15278" s="20" t="s">
        <v>24712</v>
      </c>
      <c r="C15278" t="s">
        <v>24713</v>
      </c>
      <c r="D15278" s="22" t="s">
        <v>16899</v>
      </c>
      <c r="F15278" s="24">
        <v>0</v>
      </c>
      <c r="G15278" s="24">
        <v>0</v>
      </c>
      <c r="I15278" s="24">
        <v>0</v>
      </c>
      <c r="K15278" s="24">
        <v>0</v>
      </c>
      <c r="L15278" s="24">
        <v>0</v>
      </c>
      <c r="M15278" s="24">
        <v>0</v>
      </c>
      <c r="N15278" s="22">
        <v>9</v>
      </c>
      <c r="O15278" s="20" t="s">
        <v>188</v>
      </c>
      <c r="P15278" s="24">
        <v>0</v>
      </c>
      <c r="Q15278" s="24">
        <v>0</v>
      </c>
      <c r="R15278" s="24">
        <v>0</v>
      </c>
      <c r="S15278" s="22">
        <v>9</v>
      </c>
      <c r="T15278" s="22">
        <v>9</v>
      </c>
      <c r="U15278" s="22">
        <v>9</v>
      </c>
      <c r="V15278" s="22">
        <v>9</v>
      </c>
      <c r="W15278" s="22">
        <v>9</v>
      </c>
      <c r="Y15278" s="22">
        <v>34.893099999999997</v>
      </c>
      <c r="Z15278" s="20" t="s">
        <v>189</v>
      </c>
      <c r="AA15278" s="22">
        <v>0</v>
      </c>
      <c r="AB15278" s="22">
        <v>99</v>
      </c>
      <c r="AC15278" s="24">
        <v>0</v>
      </c>
      <c r="AD15278" s="24">
        <v>0</v>
      </c>
      <c r="AE15278" s="24">
        <v>0</v>
      </c>
    </row>
    <row r="15279" spans="1:31" x14ac:dyDescent="0.3">
      <c r="A15279" s="20" t="s">
        <v>24714</v>
      </c>
      <c r="C15279" t="s">
        <v>24715</v>
      </c>
      <c r="D15279" s="22" t="s">
        <v>16899</v>
      </c>
      <c r="F15279" s="24">
        <v>0</v>
      </c>
      <c r="G15279" s="24">
        <v>0</v>
      </c>
      <c r="I15279" s="24">
        <v>0</v>
      </c>
      <c r="K15279" s="24">
        <v>0</v>
      </c>
      <c r="L15279" s="24">
        <v>0</v>
      </c>
      <c r="M15279" s="24">
        <v>0</v>
      </c>
      <c r="N15279" s="22">
        <v>9</v>
      </c>
      <c r="O15279" s="20" t="s">
        <v>188</v>
      </c>
      <c r="P15279" s="24">
        <v>0</v>
      </c>
      <c r="Q15279" s="24">
        <v>0</v>
      </c>
      <c r="R15279" s="24">
        <v>0</v>
      </c>
      <c r="S15279" s="22">
        <v>9</v>
      </c>
      <c r="T15279" s="22">
        <v>9</v>
      </c>
      <c r="U15279" s="22">
        <v>9</v>
      </c>
      <c r="V15279" s="22">
        <v>9</v>
      </c>
      <c r="W15279" s="22">
        <v>9</v>
      </c>
      <c r="Y15279" s="22">
        <v>34.893099999999997</v>
      </c>
      <c r="Z15279" s="20" t="s">
        <v>189</v>
      </c>
      <c r="AA15279" s="22">
        <v>0</v>
      </c>
      <c r="AB15279" s="22">
        <v>99</v>
      </c>
      <c r="AC15279" s="24">
        <v>0</v>
      </c>
      <c r="AD15279" s="24">
        <v>0</v>
      </c>
      <c r="AE15279" s="24">
        <v>0</v>
      </c>
    </row>
    <row r="15280" spans="1:31" x14ac:dyDescent="0.3">
      <c r="A15280" s="20" t="s">
        <v>24716</v>
      </c>
      <c r="C15280" t="s">
        <v>24717</v>
      </c>
      <c r="D15280" s="22" t="s">
        <v>16899</v>
      </c>
      <c r="F15280" s="24">
        <v>0</v>
      </c>
      <c r="G15280" s="24">
        <v>0</v>
      </c>
      <c r="I15280" s="24">
        <v>0</v>
      </c>
      <c r="K15280" s="24">
        <v>0</v>
      </c>
      <c r="L15280" s="24">
        <v>0</v>
      </c>
      <c r="M15280" s="24">
        <v>0</v>
      </c>
      <c r="N15280" s="22">
        <v>9</v>
      </c>
      <c r="O15280" s="20" t="s">
        <v>188</v>
      </c>
      <c r="P15280" s="24">
        <v>0</v>
      </c>
      <c r="Q15280" s="24">
        <v>0</v>
      </c>
      <c r="R15280" s="24">
        <v>0</v>
      </c>
      <c r="S15280" s="22">
        <v>9</v>
      </c>
      <c r="T15280" s="22">
        <v>9</v>
      </c>
      <c r="U15280" s="22">
        <v>9</v>
      </c>
      <c r="V15280" s="22">
        <v>9</v>
      </c>
      <c r="W15280" s="22">
        <v>9</v>
      </c>
      <c r="Y15280" s="22">
        <v>34.893099999999997</v>
      </c>
      <c r="Z15280" s="20" t="s">
        <v>189</v>
      </c>
      <c r="AA15280" s="22">
        <v>0</v>
      </c>
      <c r="AB15280" s="22">
        <v>99</v>
      </c>
      <c r="AC15280" s="24">
        <v>0</v>
      </c>
      <c r="AD15280" s="24">
        <v>0</v>
      </c>
      <c r="AE15280" s="24">
        <v>0</v>
      </c>
    </row>
    <row r="15281" spans="1:31" x14ac:dyDescent="0.3">
      <c r="A15281" s="20" t="s">
        <v>24718</v>
      </c>
      <c r="C15281" t="s">
        <v>24719</v>
      </c>
      <c r="D15281" s="22" t="s">
        <v>16899</v>
      </c>
      <c r="F15281" s="24">
        <v>0</v>
      </c>
      <c r="G15281" s="24">
        <v>0</v>
      </c>
      <c r="I15281" s="24">
        <v>0</v>
      </c>
      <c r="K15281" s="24">
        <v>0</v>
      </c>
      <c r="L15281" s="24">
        <v>0</v>
      </c>
      <c r="M15281" s="24">
        <v>0</v>
      </c>
      <c r="N15281" s="22">
        <v>9</v>
      </c>
      <c r="O15281" s="20" t="s">
        <v>188</v>
      </c>
      <c r="P15281" s="24">
        <v>0</v>
      </c>
      <c r="Q15281" s="24">
        <v>0</v>
      </c>
      <c r="R15281" s="24">
        <v>0</v>
      </c>
      <c r="S15281" s="22">
        <v>9</v>
      </c>
      <c r="T15281" s="22">
        <v>9</v>
      </c>
      <c r="U15281" s="22">
        <v>9</v>
      </c>
      <c r="V15281" s="22">
        <v>9</v>
      </c>
      <c r="W15281" s="22">
        <v>9</v>
      </c>
      <c r="Y15281" s="22">
        <v>34.893099999999997</v>
      </c>
      <c r="Z15281" s="20" t="s">
        <v>189</v>
      </c>
      <c r="AA15281" s="22">
        <v>0</v>
      </c>
      <c r="AB15281" s="22">
        <v>99</v>
      </c>
      <c r="AC15281" s="24">
        <v>0</v>
      </c>
      <c r="AD15281" s="24">
        <v>0</v>
      </c>
      <c r="AE15281" s="24">
        <v>0</v>
      </c>
    </row>
    <row r="15282" spans="1:31" x14ac:dyDescent="0.3">
      <c r="A15282" s="20" t="s">
        <v>24720</v>
      </c>
      <c r="C15282" t="s">
        <v>24721</v>
      </c>
      <c r="D15282" s="22" t="s">
        <v>16899</v>
      </c>
      <c r="F15282" s="24">
        <v>0</v>
      </c>
      <c r="G15282" s="24">
        <v>0</v>
      </c>
      <c r="I15282" s="24">
        <v>0</v>
      </c>
      <c r="K15282" s="24">
        <v>0</v>
      </c>
      <c r="L15282" s="24">
        <v>0</v>
      </c>
      <c r="M15282" s="24">
        <v>0</v>
      </c>
      <c r="N15282" s="22">
        <v>9</v>
      </c>
      <c r="O15282" s="20" t="s">
        <v>188</v>
      </c>
      <c r="P15282" s="24">
        <v>0</v>
      </c>
      <c r="Q15282" s="24">
        <v>0</v>
      </c>
      <c r="R15282" s="24">
        <v>0</v>
      </c>
      <c r="S15282" s="22">
        <v>9</v>
      </c>
      <c r="T15282" s="22">
        <v>9</v>
      </c>
      <c r="U15282" s="22">
        <v>9</v>
      </c>
      <c r="V15282" s="22">
        <v>9</v>
      </c>
      <c r="W15282" s="22">
        <v>9</v>
      </c>
      <c r="Y15282" s="22">
        <v>34.893099999999997</v>
      </c>
      <c r="Z15282" s="20" t="s">
        <v>189</v>
      </c>
      <c r="AA15282" s="22">
        <v>0</v>
      </c>
      <c r="AB15282" s="22">
        <v>99</v>
      </c>
      <c r="AC15282" s="24">
        <v>0</v>
      </c>
      <c r="AD15282" s="24">
        <v>0</v>
      </c>
      <c r="AE15282" s="24">
        <v>0</v>
      </c>
    </row>
    <row r="15283" spans="1:31" x14ac:dyDescent="0.3">
      <c r="A15283" s="20" t="s">
        <v>24722</v>
      </c>
      <c r="C15283" t="s">
        <v>24723</v>
      </c>
      <c r="D15283" s="22" t="s">
        <v>16899</v>
      </c>
      <c r="F15283" s="24">
        <v>0</v>
      </c>
      <c r="G15283" s="24">
        <v>0</v>
      </c>
      <c r="I15283" s="24">
        <v>0</v>
      </c>
      <c r="K15283" s="24">
        <v>0</v>
      </c>
      <c r="L15283" s="24">
        <v>0</v>
      </c>
      <c r="M15283" s="24">
        <v>0</v>
      </c>
      <c r="N15283" s="22">
        <v>9</v>
      </c>
      <c r="O15283" s="20" t="s">
        <v>188</v>
      </c>
      <c r="P15283" s="24">
        <v>0</v>
      </c>
      <c r="Q15283" s="24">
        <v>0</v>
      </c>
      <c r="R15283" s="24">
        <v>0</v>
      </c>
      <c r="S15283" s="22">
        <v>9</v>
      </c>
      <c r="T15283" s="22">
        <v>9</v>
      </c>
      <c r="U15283" s="22">
        <v>9</v>
      </c>
      <c r="V15283" s="22">
        <v>9</v>
      </c>
      <c r="W15283" s="22">
        <v>9</v>
      </c>
      <c r="Y15283" s="22">
        <v>34.893099999999997</v>
      </c>
      <c r="Z15283" s="20" t="s">
        <v>189</v>
      </c>
      <c r="AA15283" s="22">
        <v>0</v>
      </c>
      <c r="AB15283" s="22">
        <v>99</v>
      </c>
      <c r="AC15283" s="24">
        <v>0</v>
      </c>
      <c r="AD15283" s="24">
        <v>0</v>
      </c>
      <c r="AE15283" s="24">
        <v>0</v>
      </c>
    </row>
    <row r="15284" spans="1:31" x14ac:dyDescent="0.3">
      <c r="A15284" s="20" t="s">
        <v>24724</v>
      </c>
      <c r="C15284" t="s">
        <v>24725</v>
      </c>
      <c r="D15284" s="22" t="s">
        <v>16899</v>
      </c>
      <c r="F15284" s="24">
        <v>0</v>
      </c>
      <c r="G15284" s="24">
        <v>0</v>
      </c>
      <c r="I15284" s="24">
        <v>0</v>
      </c>
      <c r="K15284" s="24">
        <v>0</v>
      </c>
      <c r="L15284" s="24">
        <v>0</v>
      </c>
      <c r="M15284" s="24">
        <v>0</v>
      </c>
      <c r="N15284" s="22">
        <v>9</v>
      </c>
      <c r="O15284" s="20" t="s">
        <v>188</v>
      </c>
      <c r="P15284" s="24">
        <v>0</v>
      </c>
      <c r="Q15284" s="24">
        <v>0</v>
      </c>
      <c r="R15284" s="24">
        <v>0</v>
      </c>
      <c r="S15284" s="22">
        <v>9</v>
      </c>
      <c r="T15284" s="22">
        <v>9</v>
      </c>
      <c r="U15284" s="22">
        <v>9</v>
      </c>
      <c r="V15284" s="22">
        <v>9</v>
      </c>
      <c r="W15284" s="22">
        <v>9</v>
      </c>
      <c r="Y15284" s="22">
        <v>34.893099999999997</v>
      </c>
      <c r="Z15284" s="20" t="s">
        <v>189</v>
      </c>
      <c r="AA15284" s="22">
        <v>0</v>
      </c>
      <c r="AB15284" s="22">
        <v>99</v>
      </c>
      <c r="AC15284" s="24">
        <v>0</v>
      </c>
      <c r="AD15284" s="24">
        <v>0</v>
      </c>
      <c r="AE15284" s="24">
        <v>0</v>
      </c>
    </row>
    <row r="15285" spans="1:31" x14ac:dyDescent="0.3">
      <c r="A15285" s="20" t="s">
        <v>24726</v>
      </c>
      <c r="C15285" t="s">
        <v>24727</v>
      </c>
      <c r="D15285" s="22" t="s">
        <v>16899</v>
      </c>
      <c r="F15285" s="24">
        <v>0</v>
      </c>
      <c r="G15285" s="24">
        <v>0</v>
      </c>
      <c r="I15285" s="24">
        <v>0</v>
      </c>
      <c r="K15285" s="24">
        <v>0</v>
      </c>
      <c r="L15285" s="24">
        <v>0</v>
      </c>
      <c r="M15285" s="24">
        <v>0</v>
      </c>
      <c r="N15285" s="22">
        <v>9</v>
      </c>
      <c r="O15285" s="20" t="s">
        <v>188</v>
      </c>
      <c r="P15285" s="24">
        <v>0</v>
      </c>
      <c r="Q15285" s="24">
        <v>0</v>
      </c>
      <c r="R15285" s="24">
        <v>0</v>
      </c>
      <c r="S15285" s="22">
        <v>9</v>
      </c>
      <c r="T15285" s="22">
        <v>9</v>
      </c>
      <c r="U15285" s="22">
        <v>9</v>
      </c>
      <c r="V15285" s="22">
        <v>9</v>
      </c>
      <c r="W15285" s="22">
        <v>9</v>
      </c>
      <c r="Y15285" s="22">
        <v>34.893099999999997</v>
      </c>
      <c r="Z15285" s="20" t="s">
        <v>189</v>
      </c>
      <c r="AA15285" s="22">
        <v>0</v>
      </c>
      <c r="AB15285" s="22">
        <v>99</v>
      </c>
      <c r="AC15285" s="24">
        <v>0</v>
      </c>
      <c r="AD15285" s="24">
        <v>0</v>
      </c>
      <c r="AE15285" s="24">
        <v>0</v>
      </c>
    </row>
    <row r="15286" spans="1:31" x14ac:dyDescent="0.3">
      <c r="A15286" s="20" t="s">
        <v>24728</v>
      </c>
      <c r="C15286" t="s">
        <v>24729</v>
      </c>
      <c r="D15286" s="22" t="s">
        <v>16899</v>
      </c>
      <c r="F15286" s="24">
        <v>0</v>
      </c>
      <c r="G15286" s="24">
        <v>0</v>
      </c>
      <c r="I15286" s="24">
        <v>0</v>
      </c>
      <c r="K15286" s="24">
        <v>0</v>
      </c>
      <c r="L15286" s="24">
        <v>0</v>
      </c>
      <c r="M15286" s="24">
        <v>0</v>
      </c>
      <c r="N15286" s="22">
        <v>9</v>
      </c>
      <c r="O15286" s="20" t="s">
        <v>188</v>
      </c>
      <c r="P15286" s="24">
        <v>0</v>
      </c>
      <c r="Q15286" s="24">
        <v>0</v>
      </c>
      <c r="R15286" s="24">
        <v>0</v>
      </c>
      <c r="S15286" s="22">
        <v>9</v>
      </c>
      <c r="T15286" s="22">
        <v>9</v>
      </c>
      <c r="U15286" s="22">
        <v>9</v>
      </c>
      <c r="V15286" s="22">
        <v>9</v>
      </c>
      <c r="W15286" s="22">
        <v>9</v>
      </c>
      <c r="Y15286" s="22">
        <v>34.893099999999997</v>
      </c>
      <c r="Z15286" s="20" t="s">
        <v>189</v>
      </c>
      <c r="AA15286" s="22">
        <v>0</v>
      </c>
      <c r="AB15286" s="22">
        <v>99</v>
      </c>
      <c r="AC15286" s="24">
        <v>0</v>
      </c>
      <c r="AD15286" s="24">
        <v>0</v>
      </c>
      <c r="AE15286" s="24">
        <v>0</v>
      </c>
    </row>
    <row r="15287" spans="1:31" x14ac:dyDescent="0.3">
      <c r="A15287" s="20" t="s">
        <v>24730</v>
      </c>
      <c r="C15287" t="s">
        <v>24731</v>
      </c>
      <c r="D15287" s="22" t="s">
        <v>16899</v>
      </c>
      <c r="F15287" s="24">
        <v>0</v>
      </c>
      <c r="G15287" s="24">
        <v>0</v>
      </c>
      <c r="I15287" s="24">
        <v>0</v>
      </c>
      <c r="K15287" s="24">
        <v>0</v>
      </c>
      <c r="L15287" s="24">
        <v>0</v>
      </c>
      <c r="M15287" s="24">
        <v>0</v>
      </c>
      <c r="N15287" s="22">
        <v>9</v>
      </c>
      <c r="O15287" s="20" t="s">
        <v>188</v>
      </c>
      <c r="P15287" s="24">
        <v>0</v>
      </c>
      <c r="Q15287" s="24">
        <v>0</v>
      </c>
      <c r="R15287" s="24">
        <v>0</v>
      </c>
      <c r="S15287" s="22">
        <v>9</v>
      </c>
      <c r="T15287" s="22">
        <v>9</v>
      </c>
      <c r="U15287" s="22">
        <v>9</v>
      </c>
      <c r="V15287" s="22">
        <v>9</v>
      </c>
      <c r="W15287" s="22">
        <v>9</v>
      </c>
      <c r="Y15287" s="22">
        <v>34.893099999999997</v>
      </c>
      <c r="Z15287" s="20" t="s">
        <v>189</v>
      </c>
      <c r="AA15287" s="22">
        <v>0</v>
      </c>
      <c r="AB15287" s="22">
        <v>99</v>
      </c>
      <c r="AC15287" s="24">
        <v>0</v>
      </c>
      <c r="AD15287" s="24">
        <v>0</v>
      </c>
      <c r="AE15287" s="24">
        <v>0</v>
      </c>
    </row>
    <row r="15288" spans="1:31" x14ac:dyDescent="0.3">
      <c r="A15288" s="20" t="s">
        <v>24732</v>
      </c>
      <c r="C15288" t="s">
        <v>24733</v>
      </c>
      <c r="D15288" s="22" t="s">
        <v>16899</v>
      </c>
      <c r="F15288" s="24">
        <v>0</v>
      </c>
      <c r="G15288" s="24">
        <v>0</v>
      </c>
      <c r="I15288" s="24">
        <v>0</v>
      </c>
      <c r="K15288" s="24">
        <v>0</v>
      </c>
      <c r="L15288" s="24">
        <v>0</v>
      </c>
      <c r="M15288" s="24">
        <v>0</v>
      </c>
      <c r="N15288" s="22">
        <v>9</v>
      </c>
      <c r="O15288" s="20" t="s">
        <v>188</v>
      </c>
      <c r="P15288" s="24">
        <v>0</v>
      </c>
      <c r="Q15288" s="24">
        <v>0</v>
      </c>
      <c r="R15288" s="24">
        <v>0</v>
      </c>
      <c r="S15288" s="22">
        <v>9</v>
      </c>
      <c r="T15288" s="22">
        <v>9</v>
      </c>
      <c r="U15288" s="22">
        <v>9</v>
      </c>
      <c r="V15288" s="22">
        <v>9</v>
      </c>
      <c r="W15288" s="22">
        <v>9</v>
      </c>
      <c r="Y15288" s="22">
        <v>34.893099999999997</v>
      </c>
      <c r="Z15288" s="20" t="s">
        <v>189</v>
      </c>
      <c r="AA15288" s="22">
        <v>0</v>
      </c>
      <c r="AB15288" s="22">
        <v>99</v>
      </c>
      <c r="AC15288" s="24">
        <v>0</v>
      </c>
      <c r="AD15288" s="24">
        <v>0</v>
      </c>
      <c r="AE15288" s="24">
        <v>0</v>
      </c>
    </row>
    <row r="15289" spans="1:31" x14ac:dyDescent="0.3">
      <c r="A15289" s="20" t="s">
        <v>24734</v>
      </c>
      <c r="C15289" t="s">
        <v>24735</v>
      </c>
      <c r="D15289" s="22" t="s">
        <v>16899</v>
      </c>
      <c r="F15289" s="24">
        <v>0</v>
      </c>
      <c r="G15289" s="24">
        <v>0</v>
      </c>
      <c r="I15289" s="24">
        <v>0</v>
      </c>
      <c r="K15289" s="24">
        <v>0</v>
      </c>
      <c r="L15289" s="24">
        <v>0</v>
      </c>
      <c r="M15289" s="24">
        <v>0</v>
      </c>
      <c r="N15289" s="22">
        <v>9</v>
      </c>
      <c r="O15289" s="20" t="s">
        <v>188</v>
      </c>
      <c r="P15289" s="24">
        <v>0</v>
      </c>
      <c r="Q15289" s="24">
        <v>0</v>
      </c>
      <c r="R15289" s="24">
        <v>0</v>
      </c>
      <c r="S15289" s="22">
        <v>9</v>
      </c>
      <c r="T15289" s="22">
        <v>9</v>
      </c>
      <c r="U15289" s="22">
        <v>9</v>
      </c>
      <c r="V15289" s="22">
        <v>9</v>
      </c>
      <c r="W15289" s="22">
        <v>9</v>
      </c>
      <c r="Y15289" s="22">
        <v>34.893099999999997</v>
      </c>
      <c r="Z15289" s="20" t="s">
        <v>189</v>
      </c>
      <c r="AA15289" s="22">
        <v>0</v>
      </c>
      <c r="AB15289" s="22">
        <v>99</v>
      </c>
      <c r="AC15289" s="24">
        <v>0</v>
      </c>
      <c r="AD15289" s="24">
        <v>0</v>
      </c>
      <c r="AE15289" s="24">
        <v>0</v>
      </c>
    </row>
    <row r="15290" spans="1:31" x14ac:dyDescent="0.3">
      <c r="A15290" s="20" t="s">
        <v>24736</v>
      </c>
      <c r="C15290" t="s">
        <v>24737</v>
      </c>
      <c r="D15290" s="22" t="s">
        <v>16899</v>
      </c>
      <c r="F15290" s="24">
        <v>0</v>
      </c>
      <c r="G15290" s="24">
        <v>0</v>
      </c>
      <c r="I15290" s="24">
        <v>0</v>
      </c>
      <c r="K15290" s="24">
        <v>0</v>
      </c>
      <c r="L15290" s="24">
        <v>0</v>
      </c>
      <c r="M15290" s="24">
        <v>0</v>
      </c>
      <c r="N15290" s="22">
        <v>9</v>
      </c>
      <c r="O15290" s="20" t="s">
        <v>188</v>
      </c>
      <c r="P15290" s="24">
        <v>0</v>
      </c>
      <c r="Q15290" s="24">
        <v>0</v>
      </c>
      <c r="R15290" s="24">
        <v>0</v>
      </c>
      <c r="S15290" s="22">
        <v>9</v>
      </c>
      <c r="T15290" s="22">
        <v>9</v>
      </c>
      <c r="U15290" s="22">
        <v>9</v>
      </c>
      <c r="V15290" s="22">
        <v>9</v>
      </c>
      <c r="W15290" s="22">
        <v>9</v>
      </c>
      <c r="Y15290" s="22">
        <v>34.893099999999997</v>
      </c>
      <c r="Z15290" s="20" t="s">
        <v>189</v>
      </c>
      <c r="AA15290" s="22">
        <v>0</v>
      </c>
      <c r="AB15290" s="22">
        <v>99</v>
      </c>
      <c r="AC15290" s="24">
        <v>0</v>
      </c>
      <c r="AD15290" s="24">
        <v>0</v>
      </c>
      <c r="AE15290" s="24">
        <v>0</v>
      </c>
    </row>
    <row r="15291" spans="1:31" x14ac:dyDescent="0.3">
      <c r="A15291" s="20" t="s">
        <v>24738</v>
      </c>
      <c r="C15291" t="s">
        <v>24739</v>
      </c>
      <c r="D15291" s="22" t="s">
        <v>16899</v>
      </c>
      <c r="F15291" s="24">
        <v>0</v>
      </c>
      <c r="G15291" s="24">
        <v>0</v>
      </c>
      <c r="I15291" s="24">
        <v>0</v>
      </c>
      <c r="K15291" s="24">
        <v>0</v>
      </c>
      <c r="L15291" s="24">
        <v>0</v>
      </c>
      <c r="M15291" s="24">
        <v>0</v>
      </c>
      <c r="N15291" s="22">
        <v>9</v>
      </c>
      <c r="O15291" s="20" t="s">
        <v>188</v>
      </c>
      <c r="P15291" s="24">
        <v>0</v>
      </c>
      <c r="Q15291" s="24">
        <v>0</v>
      </c>
      <c r="R15291" s="24">
        <v>0</v>
      </c>
      <c r="S15291" s="22">
        <v>9</v>
      </c>
      <c r="T15291" s="22">
        <v>9</v>
      </c>
      <c r="U15291" s="22">
        <v>9</v>
      </c>
      <c r="V15291" s="22">
        <v>9</v>
      </c>
      <c r="W15291" s="22">
        <v>9</v>
      </c>
      <c r="Y15291" s="22">
        <v>34.893099999999997</v>
      </c>
      <c r="Z15291" s="20" t="s">
        <v>189</v>
      </c>
      <c r="AA15291" s="22">
        <v>0</v>
      </c>
      <c r="AB15291" s="22">
        <v>99</v>
      </c>
      <c r="AC15291" s="24">
        <v>0</v>
      </c>
      <c r="AD15291" s="24">
        <v>0</v>
      </c>
      <c r="AE15291" s="24">
        <v>0</v>
      </c>
    </row>
    <row r="15292" spans="1:31" x14ac:dyDescent="0.3">
      <c r="A15292" s="20" t="s">
        <v>24740</v>
      </c>
      <c r="C15292" t="s">
        <v>24741</v>
      </c>
      <c r="D15292" s="22" t="s">
        <v>16899</v>
      </c>
      <c r="F15292" s="24">
        <v>0</v>
      </c>
      <c r="G15292" s="24">
        <v>0</v>
      </c>
      <c r="I15292" s="24">
        <v>0</v>
      </c>
      <c r="K15292" s="24">
        <v>0</v>
      </c>
      <c r="L15292" s="24">
        <v>0</v>
      </c>
      <c r="M15292" s="24">
        <v>0</v>
      </c>
      <c r="N15292" s="22">
        <v>9</v>
      </c>
      <c r="O15292" s="20" t="s">
        <v>188</v>
      </c>
      <c r="P15292" s="24">
        <v>0</v>
      </c>
      <c r="Q15292" s="24">
        <v>0</v>
      </c>
      <c r="R15292" s="24">
        <v>0</v>
      </c>
      <c r="S15292" s="22">
        <v>9</v>
      </c>
      <c r="T15292" s="22">
        <v>9</v>
      </c>
      <c r="U15292" s="22">
        <v>9</v>
      </c>
      <c r="V15292" s="22">
        <v>9</v>
      </c>
      <c r="W15292" s="22">
        <v>9</v>
      </c>
      <c r="Y15292" s="22">
        <v>34.893099999999997</v>
      </c>
      <c r="Z15292" s="20" t="s">
        <v>189</v>
      </c>
      <c r="AA15292" s="22">
        <v>0</v>
      </c>
      <c r="AB15292" s="22">
        <v>99</v>
      </c>
      <c r="AC15292" s="24">
        <v>0</v>
      </c>
      <c r="AD15292" s="24">
        <v>0</v>
      </c>
      <c r="AE15292" s="24">
        <v>0</v>
      </c>
    </row>
    <row r="15293" spans="1:31" x14ac:dyDescent="0.3">
      <c r="A15293" s="20" t="s">
        <v>24742</v>
      </c>
      <c r="C15293" t="s">
        <v>24743</v>
      </c>
      <c r="D15293" s="22" t="s">
        <v>16899</v>
      </c>
      <c r="F15293" s="24">
        <v>0</v>
      </c>
      <c r="G15293" s="24">
        <v>0</v>
      </c>
      <c r="I15293" s="24">
        <v>0</v>
      </c>
      <c r="K15293" s="24">
        <v>0</v>
      </c>
      <c r="L15293" s="24">
        <v>0</v>
      </c>
      <c r="M15293" s="24">
        <v>0</v>
      </c>
      <c r="N15293" s="22">
        <v>9</v>
      </c>
      <c r="O15293" s="20" t="s">
        <v>188</v>
      </c>
      <c r="P15293" s="24">
        <v>0</v>
      </c>
      <c r="Q15293" s="24">
        <v>0</v>
      </c>
      <c r="R15293" s="24">
        <v>0</v>
      </c>
      <c r="S15293" s="22">
        <v>9</v>
      </c>
      <c r="T15293" s="22">
        <v>9</v>
      </c>
      <c r="U15293" s="22">
        <v>9</v>
      </c>
      <c r="V15293" s="22">
        <v>9</v>
      </c>
      <c r="W15293" s="22">
        <v>9</v>
      </c>
      <c r="Y15293" s="22">
        <v>34.893099999999997</v>
      </c>
      <c r="Z15293" s="20" t="s">
        <v>189</v>
      </c>
      <c r="AA15293" s="22">
        <v>0</v>
      </c>
      <c r="AB15293" s="22">
        <v>99</v>
      </c>
      <c r="AC15293" s="24">
        <v>0</v>
      </c>
      <c r="AD15293" s="24">
        <v>0</v>
      </c>
      <c r="AE15293" s="24">
        <v>0</v>
      </c>
    </row>
    <row r="15294" spans="1:31" x14ac:dyDescent="0.3">
      <c r="A15294" s="20" t="s">
        <v>24744</v>
      </c>
      <c r="C15294" t="s">
        <v>24745</v>
      </c>
      <c r="D15294" s="22" t="s">
        <v>16899</v>
      </c>
      <c r="F15294" s="24">
        <v>0</v>
      </c>
      <c r="G15294" s="24">
        <v>0</v>
      </c>
      <c r="I15294" s="24">
        <v>0</v>
      </c>
      <c r="K15294" s="24">
        <v>0</v>
      </c>
      <c r="L15294" s="24">
        <v>0</v>
      </c>
      <c r="M15294" s="24">
        <v>0</v>
      </c>
      <c r="N15294" s="22">
        <v>9</v>
      </c>
      <c r="O15294" s="20" t="s">
        <v>188</v>
      </c>
      <c r="P15294" s="24">
        <v>0</v>
      </c>
      <c r="Q15294" s="24">
        <v>0</v>
      </c>
      <c r="R15294" s="24">
        <v>0</v>
      </c>
      <c r="S15294" s="22">
        <v>9</v>
      </c>
      <c r="T15294" s="22">
        <v>9</v>
      </c>
      <c r="U15294" s="22">
        <v>9</v>
      </c>
      <c r="V15294" s="22">
        <v>9</v>
      </c>
      <c r="W15294" s="22">
        <v>9</v>
      </c>
      <c r="Y15294" s="22">
        <v>34.893099999999997</v>
      </c>
      <c r="Z15294" s="20" t="s">
        <v>189</v>
      </c>
      <c r="AA15294" s="22">
        <v>0</v>
      </c>
      <c r="AB15294" s="22">
        <v>99</v>
      </c>
      <c r="AC15294" s="24">
        <v>0</v>
      </c>
      <c r="AD15294" s="24">
        <v>0</v>
      </c>
      <c r="AE15294" s="24">
        <v>0</v>
      </c>
    </row>
    <row r="15295" spans="1:31" x14ac:dyDescent="0.3">
      <c r="A15295" s="20" t="s">
        <v>24746</v>
      </c>
      <c r="C15295" t="s">
        <v>24747</v>
      </c>
      <c r="D15295" s="22" t="s">
        <v>16899</v>
      </c>
      <c r="F15295" s="24">
        <v>0</v>
      </c>
      <c r="G15295" s="24">
        <v>0</v>
      </c>
      <c r="I15295" s="24">
        <v>0</v>
      </c>
      <c r="K15295" s="24">
        <v>0</v>
      </c>
      <c r="L15295" s="24">
        <v>0</v>
      </c>
      <c r="M15295" s="24">
        <v>0</v>
      </c>
      <c r="N15295" s="22">
        <v>9</v>
      </c>
      <c r="O15295" s="20" t="s">
        <v>188</v>
      </c>
      <c r="P15295" s="24">
        <v>0</v>
      </c>
      <c r="Q15295" s="24">
        <v>0</v>
      </c>
      <c r="R15295" s="24">
        <v>0</v>
      </c>
      <c r="S15295" s="22">
        <v>9</v>
      </c>
      <c r="T15295" s="22">
        <v>9</v>
      </c>
      <c r="U15295" s="22">
        <v>9</v>
      </c>
      <c r="V15295" s="22">
        <v>9</v>
      </c>
      <c r="W15295" s="22">
        <v>9</v>
      </c>
      <c r="Y15295" s="22">
        <v>34.893099999999997</v>
      </c>
      <c r="Z15295" s="20" t="s">
        <v>189</v>
      </c>
      <c r="AA15295" s="22">
        <v>0</v>
      </c>
      <c r="AB15295" s="22">
        <v>99</v>
      </c>
      <c r="AC15295" s="24">
        <v>0</v>
      </c>
      <c r="AD15295" s="24">
        <v>0</v>
      </c>
      <c r="AE15295" s="24">
        <v>0</v>
      </c>
    </row>
    <row r="15296" spans="1:31" x14ac:dyDescent="0.3">
      <c r="A15296" s="20" t="s">
        <v>24748</v>
      </c>
      <c r="C15296" t="s">
        <v>24749</v>
      </c>
      <c r="D15296" s="22" t="s">
        <v>16899</v>
      </c>
      <c r="F15296" s="24">
        <v>0</v>
      </c>
      <c r="G15296" s="24">
        <v>0</v>
      </c>
      <c r="I15296" s="24">
        <v>0</v>
      </c>
      <c r="K15296" s="24">
        <v>0</v>
      </c>
      <c r="L15296" s="24">
        <v>0</v>
      </c>
      <c r="M15296" s="24">
        <v>0</v>
      </c>
      <c r="N15296" s="22">
        <v>9</v>
      </c>
      <c r="O15296" s="20" t="s">
        <v>188</v>
      </c>
      <c r="P15296" s="24">
        <v>0</v>
      </c>
      <c r="Q15296" s="24">
        <v>0</v>
      </c>
      <c r="R15296" s="24">
        <v>0</v>
      </c>
      <c r="S15296" s="22">
        <v>9</v>
      </c>
      <c r="T15296" s="22">
        <v>9</v>
      </c>
      <c r="U15296" s="22">
        <v>9</v>
      </c>
      <c r="V15296" s="22">
        <v>9</v>
      </c>
      <c r="W15296" s="22">
        <v>9</v>
      </c>
      <c r="Y15296" s="22">
        <v>34.893099999999997</v>
      </c>
      <c r="Z15296" s="20" t="s">
        <v>189</v>
      </c>
      <c r="AA15296" s="22">
        <v>0</v>
      </c>
      <c r="AB15296" s="22">
        <v>99</v>
      </c>
      <c r="AC15296" s="24">
        <v>0</v>
      </c>
      <c r="AD15296" s="24">
        <v>0</v>
      </c>
      <c r="AE15296" s="24">
        <v>0</v>
      </c>
    </row>
    <row r="15297" spans="1:31" x14ac:dyDescent="0.3">
      <c r="A15297" s="20" t="s">
        <v>24750</v>
      </c>
      <c r="C15297" t="s">
        <v>24751</v>
      </c>
      <c r="D15297" s="22" t="s">
        <v>16899</v>
      </c>
      <c r="F15297" s="24">
        <v>0</v>
      </c>
      <c r="G15297" s="24">
        <v>0</v>
      </c>
      <c r="I15297" s="24">
        <v>0</v>
      </c>
      <c r="K15297" s="24">
        <v>0</v>
      </c>
      <c r="L15297" s="24">
        <v>0</v>
      </c>
      <c r="M15297" s="24">
        <v>0</v>
      </c>
      <c r="N15297" s="22">
        <v>9</v>
      </c>
      <c r="O15297" s="20" t="s">
        <v>188</v>
      </c>
      <c r="P15297" s="24">
        <v>0</v>
      </c>
      <c r="Q15297" s="24">
        <v>0</v>
      </c>
      <c r="R15297" s="24">
        <v>0</v>
      </c>
      <c r="S15297" s="22">
        <v>9</v>
      </c>
      <c r="T15297" s="22">
        <v>9</v>
      </c>
      <c r="U15297" s="22">
        <v>9</v>
      </c>
      <c r="V15297" s="22">
        <v>9</v>
      </c>
      <c r="W15297" s="22">
        <v>9</v>
      </c>
      <c r="Y15297" s="22">
        <v>34.893099999999997</v>
      </c>
      <c r="Z15297" s="20" t="s">
        <v>189</v>
      </c>
      <c r="AA15297" s="22">
        <v>0</v>
      </c>
      <c r="AB15297" s="22">
        <v>99</v>
      </c>
      <c r="AC15297" s="24">
        <v>0</v>
      </c>
      <c r="AD15297" s="24">
        <v>0</v>
      </c>
      <c r="AE15297" s="24">
        <v>0</v>
      </c>
    </row>
    <row r="15298" spans="1:31" x14ac:dyDescent="0.3">
      <c r="A15298" s="20" t="s">
        <v>24752</v>
      </c>
      <c r="C15298" t="s">
        <v>24753</v>
      </c>
      <c r="D15298" s="22" t="s">
        <v>16899</v>
      </c>
      <c r="F15298" s="24">
        <v>0</v>
      </c>
      <c r="G15298" s="24">
        <v>0</v>
      </c>
      <c r="I15298" s="24">
        <v>0</v>
      </c>
      <c r="K15298" s="24">
        <v>0</v>
      </c>
      <c r="L15298" s="24">
        <v>0</v>
      </c>
      <c r="M15298" s="24">
        <v>0</v>
      </c>
      <c r="N15298" s="22">
        <v>9</v>
      </c>
      <c r="O15298" s="20" t="s">
        <v>188</v>
      </c>
      <c r="P15298" s="24">
        <v>0</v>
      </c>
      <c r="Q15298" s="24">
        <v>0</v>
      </c>
      <c r="R15298" s="24">
        <v>0</v>
      </c>
      <c r="S15298" s="22">
        <v>9</v>
      </c>
      <c r="T15298" s="22">
        <v>9</v>
      </c>
      <c r="U15298" s="22">
        <v>9</v>
      </c>
      <c r="V15298" s="22">
        <v>9</v>
      </c>
      <c r="W15298" s="22">
        <v>9</v>
      </c>
      <c r="Y15298" s="22">
        <v>34.893099999999997</v>
      </c>
      <c r="Z15298" s="20" t="s">
        <v>189</v>
      </c>
      <c r="AA15298" s="22">
        <v>0</v>
      </c>
      <c r="AB15298" s="22">
        <v>99</v>
      </c>
      <c r="AC15298" s="24">
        <v>0</v>
      </c>
      <c r="AD15298" s="24">
        <v>0</v>
      </c>
      <c r="AE15298" s="24">
        <v>0</v>
      </c>
    </row>
    <row r="15299" spans="1:31" x14ac:dyDescent="0.3">
      <c r="A15299" s="20" t="s">
        <v>24754</v>
      </c>
      <c r="C15299" t="s">
        <v>24755</v>
      </c>
      <c r="D15299" s="22" t="s">
        <v>16899</v>
      </c>
      <c r="F15299" s="24">
        <v>0</v>
      </c>
      <c r="G15299" s="24">
        <v>0</v>
      </c>
      <c r="I15299" s="24">
        <v>0</v>
      </c>
      <c r="K15299" s="24">
        <v>0</v>
      </c>
      <c r="L15299" s="24">
        <v>0</v>
      </c>
      <c r="M15299" s="24">
        <v>0</v>
      </c>
      <c r="N15299" s="22">
        <v>9</v>
      </c>
      <c r="O15299" s="20" t="s">
        <v>188</v>
      </c>
      <c r="P15299" s="24">
        <v>0</v>
      </c>
      <c r="Q15299" s="24">
        <v>0</v>
      </c>
      <c r="R15299" s="24">
        <v>0</v>
      </c>
      <c r="S15299" s="22">
        <v>9</v>
      </c>
      <c r="T15299" s="22">
        <v>9</v>
      </c>
      <c r="U15299" s="22">
        <v>9</v>
      </c>
      <c r="V15299" s="22">
        <v>9</v>
      </c>
      <c r="W15299" s="22">
        <v>9</v>
      </c>
      <c r="Y15299" s="22">
        <v>34.893099999999997</v>
      </c>
      <c r="Z15299" s="20" t="s">
        <v>189</v>
      </c>
      <c r="AA15299" s="22">
        <v>0</v>
      </c>
      <c r="AB15299" s="22">
        <v>99</v>
      </c>
      <c r="AC15299" s="24">
        <v>0</v>
      </c>
      <c r="AD15299" s="24">
        <v>0</v>
      </c>
      <c r="AE15299" s="24">
        <v>0</v>
      </c>
    </row>
    <row r="15300" spans="1:31" x14ac:dyDescent="0.3">
      <c r="A15300" s="20" t="s">
        <v>24756</v>
      </c>
      <c r="C15300" t="s">
        <v>24757</v>
      </c>
      <c r="D15300" s="22" t="s">
        <v>16899</v>
      </c>
      <c r="F15300" s="24">
        <v>0</v>
      </c>
      <c r="G15300" s="24">
        <v>0</v>
      </c>
      <c r="I15300" s="24">
        <v>0</v>
      </c>
      <c r="K15300" s="24">
        <v>0</v>
      </c>
      <c r="L15300" s="24">
        <v>0</v>
      </c>
      <c r="M15300" s="24">
        <v>0</v>
      </c>
      <c r="N15300" s="22">
        <v>9</v>
      </c>
      <c r="O15300" s="20" t="s">
        <v>188</v>
      </c>
      <c r="P15300" s="24">
        <v>0</v>
      </c>
      <c r="Q15300" s="24">
        <v>0</v>
      </c>
      <c r="R15300" s="24">
        <v>0</v>
      </c>
      <c r="S15300" s="22">
        <v>9</v>
      </c>
      <c r="T15300" s="22">
        <v>9</v>
      </c>
      <c r="U15300" s="22">
        <v>9</v>
      </c>
      <c r="V15300" s="22">
        <v>9</v>
      </c>
      <c r="W15300" s="22">
        <v>9</v>
      </c>
      <c r="Y15300" s="22">
        <v>34.893099999999997</v>
      </c>
      <c r="Z15300" s="20" t="s">
        <v>189</v>
      </c>
      <c r="AA15300" s="22">
        <v>0</v>
      </c>
      <c r="AB15300" s="22">
        <v>99</v>
      </c>
      <c r="AC15300" s="24">
        <v>0</v>
      </c>
      <c r="AD15300" s="24">
        <v>0</v>
      </c>
      <c r="AE15300" s="24">
        <v>0</v>
      </c>
    </row>
    <row r="15301" spans="1:31" x14ac:dyDescent="0.3">
      <c r="A15301" s="20" t="s">
        <v>24758</v>
      </c>
      <c r="C15301" t="s">
        <v>24759</v>
      </c>
      <c r="D15301" s="22" t="s">
        <v>16899</v>
      </c>
      <c r="F15301" s="24">
        <v>0</v>
      </c>
      <c r="G15301" s="24">
        <v>0</v>
      </c>
      <c r="I15301" s="24">
        <v>0</v>
      </c>
      <c r="K15301" s="24">
        <v>0</v>
      </c>
      <c r="L15301" s="24">
        <v>0</v>
      </c>
      <c r="M15301" s="24">
        <v>0</v>
      </c>
      <c r="N15301" s="22">
        <v>9</v>
      </c>
      <c r="O15301" s="20" t="s">
        <v>188</v>
      </c>
      <c r="P15301" s="24">
        <v>0</v>
      </c>
      <c r="Q15301" s="24">
        <v>0</v>
      </c>
      <c r="R15301" s="24">
        <v>0</v>
      </c>
      <c r="S15301" s="22">
        <v>9</v>
      </c>
      <c r="T15301" s="22">
        <v>9</v>
      </c>
      <c r="U15301" s="22">
        <v>9</v>
      </c>
      <c r="V15301" s="22">
        <v>9</v>
      </c>
      <c r="W15301" s="22">
        <v>9</v>
      </c>
      <c r="Y15301" s="22">
        <v>34.893099999999997</v>
      </c>
      <c r="Z15301" s="20" t="s">
        <v>189</v>
      </c>
      <c r="AA15301" s="22">
        <v>0</v>
      </c>
      <c r="AB15301" s="22">
        <v>99</v>
      </c>
      <c r="AC15301" s="24">
        <v>0</v>
      </c>
      <c r="AD15301" s="24">
        <v>0</v>
      </c>
      <c r="AE15301" s="24">
        <v>0</v>
      </c>
    </row>
    <row r="15302" spans="1:31" x14ac:dyDescent="0.3">
      <c r="A15302" s="20" t="s">
        <v>24760</v>
      </c>
      <c r="C15302" t="s">
        <v>24761</v>
      </c>
      <c r="D15302" s="22" t="s">
        <v>16899</v>
      </c>
      <c r="F15302" s="24">
        <v>0</v>
      </c>
      <c r="G15302" s="24">
        <v>0</v>
      </c>
      <c r="I15302" s="24">
        <v>0</v>
      </c>
      <c r="K15302" s="24">
        <v>0</v>
      </c>
      <c r="L15302" s="24">
        <v>0</v>
      </c>
      <c r="M15302" s="24">
        <v>0</v>
      </c>
      <c r="N15302" s="22">
        <v>9</v>
      </c>
      <c r="O15302" s="20" t="s">
        <v>188</v>
      </c>
      <c r="P15302" s="24">
        <v>0</v>
      </c>
      <c r="Q15302" s="24">
        <v>0</v>
      </c>
      <c r="R15302" s="24">
        <v>0</v>
      </c>
      <c r="S15302" s="22">
        <v>9</v>
      </c>
      <c r="T15302" s="22">
        <v>9</v>
      </c>
      <c r="U15302" s="22">
        <v>9</v>
      </c>
      <c r="V15302" s="22">
        <v>9</v>
      </c>
      <c r="W15302" s="22">
        <v>9</v>
      </c>
      <c r="Y15302" s="22">
        <v>34.893099999999997</v>
      </c>
      <c r="Z15302" s="20" t="s">
        <v>189</v>
      </c>
      <c r="AA15302" s="22">
        <v>0</v>
      </c>
      <c r="AB15302" s="22">
        <v>99</v>
      </c>
      <c r="AC15302" s="24">
        <v>0</v>
      </c>
      <c r="AD15302" s="24">
        <v>0</v>
      </c>
      <c r="AE15302" s="24">
        <v>0</v>
      </c>
    </row>
    <row r="15303" spans="1:31" x14ac:dyDescent="0.3">
      <c r="A15303" s="20" t="s">
        <v>24762</v>
      </c>
      <c r="C15303" t="s">
        <v>24763</v>
      </c>
      <c r="D15303" s="22" t="s">
        <v>16899</v>
      </c>
      <c r="F15303" s="24">
        <v>0</v>
      </c>
      <c r="G15303" s="24">
        <v>0</v>
      </c>
      <c r="I15303" s="24">
        <v>0</v>
      </c>
      <c r="K15303" s="24">
        <v>0</v>
      </c>
      <c r="L15303" s="24">
        <v>0</v>
      </c>
      <c r="M15303" s="24">
        <v>0</v>
      </c>
      <c r="N15303" s="22">
        <v>9</v>
      </c>
      <c r="O15303" s="20" t="s">
        <v>188</v>
      </c>
      <c r="P15303" s="24">
        <v>0</v>
      </c>
      <c r="Q15303" s="24">
        <v>0</v>
      </c>
      <c r="R15303" s="24">
        <v>0</v>
      </c>
      <c r="S15303" s="22">
        <v>9</v>
      </c>
      <c r="T15303" s="22">
        <v>9</v>
      </c>
      <c r="U15303" s="22">
        <v>9</v>
      </c>
      <c r="V15303" s="22">
        <v>9</v>
      </c>
      <c r="W15303" s="22">
        <v>9</v>
      </c>
      <c r="Y15303" s="22">
        <v>34.893099999999997</v>
      </c>
      <c r="Z15303" s="20" t="s">
        <v>189</v>
      </c>
      <c r="AA15303" s="22">
        <v>0</v>
      </c>
      <c r="AB15303" s="22">
        <v>99</v>
      </c>
      <c r="AC15303" s="24">
        <v>0</v>
      </c>
      <c r="AD15303" s="24">
        <v>0</v>
      </c>
      <c r="AE15303" s="24">
        <v>0</v>
      </c>
    </row>
    <row r="15304" spans="1:31" x14ac:dyDescent="0.3">
      <c r="A15304" s="20" t="s">
        <v>24764</v>
      </c>
      <c r="C15304" t="s">
        <v>24765</v>
      </c>
      <c r="D15304" s="22" t="s">
        <v>16899</v>
      </c>
      <c r="F15304" s="24">
        <v>0</v>
      </c>
      <c r="G15304" s="24">
        <v>0</v>
      </c>
      <c r="I15304" s="24">
        <v>0</v>
      </c>
      <c r="K15304" s="24">
        <v>0</v>
      </c>
      <c r="L15304" s="24">
        <v>0</v>
      </c>
      <c r="M15304" s="24">
        <v>0</v>
      </c>
      <c r="N15304" s="22">
        <v>9</v>
      </c>
      <c r="O15304" s="20" t="s">
        <v>188</v>
      </c>
      <c r="P15304" s="24">
        <v>0</v>
      </c>
      <c r="Q15304" s="24">
        <v>0</v>
      </c>
      <c r="R15304" s="24">
        <v>0</v>
      </c>
      <c r="S15304" s="22">
        <v>9</v>
      </c>
      <c r="T15304" s="22">
        <v>9</v>
      </c>
      <c r="U15304" s="22">
        <v>9</v>
      </c>
      <c r="V15304" s="22">
        <v>9</v>
      </c>
      <c r="W15304" s="22">
        <v>9</v>
      </c>
      <c r="Y15304" s="22">
        <v>34.893099999999997</v>
      </c>
      <c r="Z15304" s="20" t="s">
        <v>189</v>
      </c>
      <c r="AA15304" s="22">
        <v>0</v>
      </c>
      <c r="AB15304" s="22">
        <v>99</v>
      </c>
      <c r="AC15304" s="24">
        <v>0</v>
      </c>
      <c r="AD15304" s="24">
        <v>0</v>
      </c>
      <c r="AE15304" s="24">
        <v>0</v>
      </c>
    </row>
    <row r="15305" spans="1:31" x14ac:dyDescent="0.3">
      <c r="A15305" s="20" t="s">
        <v>24766</v>
      </c>
      <c r="C15305" t="s">
        <v>24767</v>
      </c>
      <c r="D15305" s="22" t="s">
        <v>16899</v>
      </c>
      <c r="F15305" s="24">
        <v>0</v>
      </c>
      <c r="G15305" s="24">
        <v>0</v>
      </c>
      <c r="I15305" s="24">
        <v>0</v>
      </c>
      <c r="K15305" s="24">
        <v>0</v>
      </c>
      <c r="L15305" s="24">
        <v>0</v>
      </c>
      <c r="M15305" s="24">
        <v>0</v>
      </c>
      <c r="N15305" s="22">
        <v>9</v>
      </c>
      <c r="O15305" s="20" t="s">
        <v>188</v>
      </c>
      <c r="P15305" s="24">
        <v>0</v>
      </c>
      <c r="Q15305" s="24">
        <v>0</v>
      </c>
      <c r="R15305" s="24">
        <v>0</v>
      </c>
      <c r="S15305" s="22">
        <v>9</v>
      </c>
      <c r="T15305" s="22">
        <v>9</v>
      </c>
      <c r="U15305" s="22">
        <v>9</v>
      </c>
      <c r="V15305" s="22">
        <v>9</v>
      </c>
      <c r="W15305" s="22">
        <v>9</v>
      </c>
      <c r="Y15305" s="22">
        <v>34.893099999999997</v>
      </c>
      <c r="Z15305" s="20" t="s">
        <v>189</v>
      </c>
      <c r="AA15305" s="22">
        <v>0</v>
      </c>
      <c r="AB15305" s="22">
        <v>99</v>
      </c>
      <c r="AC15305" s="24">
        <v>0</v>
      </c>
      <c r="AD15305" s="24">
        <v>0</v>
      </c>
      <c r="AE15305" s="24">
        <v>0</v>
      </c>
    </row>
    <row r="15306" spans="1:31" x14ac:dyDescent="0.3">
      <c r="A15306" s="20" t="s">
        <v>24768</v>
      </c>
      <c r="C15306" t="s">
        <v>24769</v>
      </c>
      <c r="D15306" s="22" t="s">
        <v>16899</v>
      </c>
      <c r="F15306" s="24">
        <v>0</v>
      </c>
      <c r="G15306" s="24">
        <v>0</v>
      </c>
      <c r="I15306" s="24">
        <v>0</v>
      </c>
      <c r="K15306" s="24">
        <v>0</v>
      </c>
      <c r="L15306" s="24">
        <v>0</v>
      </c>
      <c r="M15306" s="24">
        <v>0</v>
      </c>
      <c r="N15306" s="22">
        <v>9</v>
      </c>
      <c r="O15306" s="20" t="s">
        <v>188</v>
      </c>
      <c r="P15306" s="24">
        <v>0</v>
      </c>
      <c r="Q15306" s="24">
        <v>0</v>
      </c>
      <c r="R15306" s="24">
        <v>0</v>
      </c>
      <c r="S15306" s="22">
        <v>9</v>
      </c>
      <c r="T15306" s="22">
        <v>9</v>
      </c>
      <c r="U15306" s="22">
        <v>9</v>
      </c>
      <c r="V15306" s="22">
        <v>9</v>
      </c>
      <c r="W15306" s="22">
        <v>9</v>
      </c>
      <c r="Y15306" s="22">
        <v>34.893099999999997</v>
      </c>
      <c r="Z15306" s="20" t="s">
        <v>189</v>
      </c>
      <c r="AA15306" s="22">
        <v>0</v>
      </c>
      <c r="AB15306" s="22">
        <v>99</v>
      </c>
      <c r="AC15306" s="24">
        <v>0</v>
      </c>
      <c r="AD15306" s="24">
        <v>0</v>
      </c>
      <c r="AE15306" s="24">
        <v>0</v>
      </c>
    </row>
    <row r="15307" spans="1:31" x14ac:dyDescent="0.3">
      <c r="A15307" s="20" t="s">
        <v>24770</v>
      </c>
      <c r="C15307" t="s">
        <v>24771</v>
      </c>
      <c r="D15307" s="22" t="s">
        <v>16899</v>
      </c>
      <c r="F15307" s="24">
        <v>0</v>
      </c>
      <c r="G15307" s="24">
        <v>0</v>
      </c>
      <c r="I15307" s="24">
        <v>0</v>
      </c>
      <c r="K15307" s="24">
        <v>0</v>
      </c>
      <c r="L15307" s="24">
        <v>0</v>
      </c>
      <c r="M15307" s="24">
        <v>0</v>
      </c>
      <c r="N15307" s="22">
        <v>9</v>
      </c>
      <c r="O15307" s="20" t="s">
        <v>188</v>
      </c>
      <c r="P15307" s="24">
        <v>0</v>
      </c>
      <c r="Q15307" s="24">
        <v>0</v>
      </c>
      <c r="R15307" s="24">
        <v>0</v>
      </c>
      <c r="S15307" s="22">
        <v>9</v>
      </c>
      <c r="T15307" s="22">
        <v>9</v>
      </c>
      <c r="U15307" s="22">
        <v>9</v>
      </c>
      <c r="V15307" s="22">
        <v>9</v>
      </c>
      <c r="W15307" s="22">
        <v>9</v>
      </c>
      <c r="Y15307" s="22">
        <v>34.893099999999997</v>
      </c>
      <c r="Z15307" s="20" t="s">
        <v>189</v>
      </c>
      <c r="AA15307" s="22">
        <v>0</v>
      </c>
      <c r="AB15307" s="22">
        <v>99</v>
      </c>
      <c r="AC15307" s="24">
        <v>0</v>
      </c>
      <c r="AD15307" s="24">
        <v>0</v>
      </c>
      <c r="AE15307" s="24">
        <v>0</v>
      </c>
    </row>
    <row r="15308" spans="1:31" x14ac:dyDescent="0.3">
      <c r="A15308" s="20" t="s">
        <v>24772</v>
      </c>
      <c r="C15308" t="s">
        <v>24773</v>
      </c>
      <c r="D15308" s="22" t="s">
        <v>16899</v>
      </c>
      <c r="F15308" s="24">
        <v>0</v>
      </c>
      <c r="G15308" s="24">
        <v>0</v>
      </c>
      <c r="I15308" s="24">
        <v>0</v>
      </c>
      <c r="K15308" s="24">
        <v>0</v>
      </c>
      <c r="L15308" s="24">
        <v>0</v>
      </c>
      <c r="M15308" s="24">
        <v>0</v>
      </c>
      <c r="N15308" s="22">
        <v>9</v>
      </c>
      <c r="O15308" s="20" t="s">
        <v>188</v>
      </c>
      <c r="P15308" s="24">
        <v>0</v>
      </c>
      <c r="Q15308" s="24">
        <v>0</v>
      </c>
      <c r="R15308" s="24">
        <v>0</v>
      </c>
      <c r="S15308" s="22">
        <v>9</v>
      </c>
      <c r="T15308" s="22">
        <v>9</v>
      </c>
      <c r="U15308" s="22">
        <v>9</v>
      </c>
      <c r="V15308" s="22">
        <v>9</v>
      </c>
      <c r="W15308" s="22">
        <v>9</v>
      </c>
      <c r="Y15308" s="22">
        <v>34.893099999999997</v>
      </c>
      <c r="Z15308" s="20" t="s">
        <v>189</v>
      </c>
      <c r="AA15308" s="22">
        <v>0</v>
      </c>
      <c r="AB15308" s="22">
        <v>99</v>
      </c>
      <c r="AC15308" s="24">
        <v>0</v>
      </c>
      <c r="AD15308" s="24">
        <v>0</v>
      </c>
      <c r="AE15308" s="24">
        <v>0</v>
      </c>
    </row>
    <row r="15309" spans="1:31" x14ac:dyDescent="0.3">
      <c r="A15309" s="20" t="s">
        <v>24774</v>
      </c>
      <c r="C15309" t="s">
        <v>24775</v>
      </c>
      <c r="D15309" s="22" t="s">
        <v>16899</v>
      </c>
      <c r="F15309" s="24">
        <v>0</v>
      </c>
      <c r="G15309" s="24">
        <v>0</v>
      </c>
      <c r="I15309" s="24">
        <v>0</v>
      </c>
      <c r="K15309" s="24">
        <v>0</v>
      </c>
      <c r="L15309" s="24">
        <v>0</v>
      </c>
      <c r="M15309" s="24">
        <v>0</v>
      </c>
      <c r="N15309" s="22">
        <v>9</v>
      </c>
      <c r="O15309" s="20" t="s">
        <v>188</v>
      </c>
      <c r="P15309" s="24">
        <v>0</v>
      </c>
      <c r="Q15309" s="24">
        <v>0</v>
      </c>
      <c r="R15309" s="24">
        <v>0</v>
      </c>
      <c r="S15309" s="22">
        <v>9</v>
      </c>
      <c r="T15309" s="22">
        <v>9</v>
      </c>
      <c r="U15309" s="22">
        <v>9</v>
      </c>
      <c r="V15309" s="22">
        <v>9</v>
      </c>
      <c r="W15309" s="22">
        <v>9</v>
      </c>
      <c r="Y15309" s="22">
        <v>34.893099999999997</v>
      </c>
      <c r="Z15309" s="20" t="s">
        <v>189</v>
      </c>
      <c r="AA15309" s="22">
        <v>0</v>
      </c>
      <c r="AB15309" s="22">
        <v>99</v>
      </c>
      <c r="AC15309" s="24">
        <v>0</v>
      </c>
      <c r="AD15309" s="24">
        <v>0</v>
      </c>
      <c r="AE15309" s="24">
        <v>0</v>
      </c>
    </row>
    <row r="15310" spans="1:31" x14ac:dyDescent="0.3">
      <c r="A15310" s="20" t="s">
        <v>24776</v>
      </c>
      <c r="C15310" t="s">
        <v>24777</v>
      </c>
      <c r="D15310" s="22" t="s">
        <v>16899</v>
      </c>
      <c r="F15310" s="24">
        <v>0</v>
      </c>
      <c r="G15310" s="24">
        <v>0</v>
      </c>
      <c r="I15310" s="24">
        <v>0</v>
      </c>
      <c r="K15310" s="24">
        <v>0</v>
      </c>
      <c r="L15310" s="24">
        <v>0</v>
      </c>
      <c r="M15310" s="24">
        <v>0</v>
      </c>
      <c r="N15310" s="22">
        <v>9</v>
      </c>
      <c r="O15310" s="20" t="s">
        <v>188</v>
      </c>
      <c r="P15310" s="24">
        <v>0</v>
      </c>
      <c r="Q15310" s="24">
        <v>0</v>
      </c>
      <c r="R15310" s="24">
        <v>0</v>
      </c>
      <c r="S15310" s="22">
        <v>9</v>
      </c>
      <c r="T15310" s="22">
        <v>9</v>
      </c>
      <c r="U15310" s="22">
        <v>9</v>
      </c>
      <c r="V15310" s="22">
        <v>9</v>
      </c>
      <c r="W15310" s="22">
        <v>9</v>
      </c>
      <c r="Y15310" s="22">
        <v>34.893099999999997</v>
      </c>
      <c r="Z15310" s="20" t="s">
        <v>189</v>
      </c>
      <c r="AA15310" s="22">
        <v>0</v>
      </c>
      <c r="AB15310" s="22">
        <v>99</v>
      </c>
      <c r="AC15310" s="24">
        <v>0</v>
      </c>
      <c r="AD15310" s="24">
        <v>0</v>
      </c>
      <c r="AE15310" s="24">
        <v>0</v>
      </c>
    </row>
    <row r="15311" spans="1:31" x14ac:dyDescent="0.3">
      <c r="A15311" s="20" t="s">
        <v>24778</v>
      </c>
      <c r="C15311" t="s">
        <v>24779</v>
      </c>
      <c r="D15311" s="22" t="s">
        <v>16899</v>
      </c>
      <c r="F15311" s="24">
        <v>0</v>
      </c>
      <c r="G15311" s="24">
        <v>0</v>
      </c>
      <c r="I15311" s="24">
        <v>0</v>
      </c>
      <c r="K15311" s="24">
        <v>0</v>
      </c>
      <c r="L15311" s="24">
        <v>0</v>
      </c>
      <c r="M15311" s="24">
        <v>0</v>
      </c>
      <c r="N15311" s="22">
        <v>9</v>
      </c>
      <c r="O15311" s="20" t="s">
        <v>188</v>
      </c>
      <c r="P15311" s="24">
        <v>0</v>
      </c>
      <c r="Q15311" s="24">
        <v>0</v>
      </c>
      <c r="R15311" s="24">
        <v>0</v>
      </c>
      <c r="S15311" s="22">
        <v>9</v>
      </c>
      <c r="T15311" s="22">
        <v>9</v>
      </c>
      <c r="U15311" s="22">
        <v>9</v>
      </c>
      <c r="V15311" s="22">
        <v>9</v>
      </c>
      <c r="W15311" s="22">
        <v>9</v>
      </c>
      <c r="Y15311" s="22">
        <v>34.893099999999997</v>
      </c>
      <c r="Z15311" s="20" t="s">
        <v>189</v>
      </c>
      <c r="AA15311" s="22">
        <v>0</v>
      </c>
      <c r="AB15311" s="22">
        <v>99</v>
      </c>
      <c r="AC15311" s="24">
        <v>0</v>
      </c>
      <c r="AD15311" s="24">
        <v>0</v>
      </c>
      <c r="AE15311" s="24">
        <v>0</v>
      </c>
    </row>
    <row r="15312" spans="1:31" x14ac:dyDescent="0.3">
      <c r="A15312" s="20" t="s">
        <v>24780</v>
      </c>
      <c r="C15312" t="s">
        <v>24781</v>
      </c>
      <c r="D15312" s="22" t="s">
        <v>16899</v>
      </c>
      <c r="F15312" s="24">
        <v>0</v>
      </c>
      <c r="G15312" s="24">
        <v>0</v>
      </c>
      <c r="I15312" s="24">
        <v>0</v>
      </c>
      <c r="K15312" s="24">
        <v>0</v>
      </c>
      <c r="L15312" s="24">
        <v>0</v>
      </c>
      <c r="M15312" s="24">
        <v>0</v>
      </c>
      <c r="N15312" s="22">
        <v>9</v>
      </c>
      <c r="O15312" s="20" t="s">
        <v>188</v>
      </c>
      <c r="P15312" s="24">
        <v>0</v>
      </c>
      <c r="Q15312" s="24">
        <v>0</v>
      </c>
      <c r="R15312" s="24">
        <v>0</v>
      </c>
      <c r="S15312" s="22">
        <v>9</v>
      </c>
      <c r="T15312" s="22">
        <v>9</v>
      </c>
      <c r="U15312" s="22">
        <v>9</v>
      </c>
      <c r="V15312" s="22">
        <v>9</v>
      </c>
      <c r="W15312" s="22">
        <v>9</v>
      </c>
      <c r="Y15312" s="22">
        <v>34.893099999999997</v>
      </c>
      <c r="Z15312" s="20" t="s">
        <v>189</v>
      </c>
      <c r="AA15312" s="22">
        <v>0</v>
      </c>
      <c r="AB15312" s="22">
        <v>99</v>
      </c>
      <c r="AC15312" s="24">
        <v>0</v>
      </c>
      <c r="AD15312" s="24">
        <v>0</v>
      </c>
      <c r="AE15312" s="24">
        <v>0</v>
      </c>
    </row>
    <row r="15313" spans="1:31" x14ac:dyDescent="0.3">
      <c r="A15313" s="20" t="s">
        <v>24782</v>
      </c>
      <c r="C15313" t="s">
        <v>24783</v>
      </c>
      <c r="D15313" s="22" t="s">
        <v>16899</v>
      </c>
      <c r="F15313" s="24">
        <v>0</v>
      </c>
      <c r="G15313" s="24">
        <v>0</v>
      </c>
      <c r="I15313" s="24">
        <v>0</v>
      </c>
      <c r="K15313" s="24">
        <v>0</v>
      </c>
      <c r="L15313" s="24">
        <v>0</v>
      </c>
      <c r="M15313" s="24">
        <v>0</v>
      </c>
      <c r="N15313" s="22">
        <v>9</v>
      </c>
      <c r="O15313" s="20" t="s">
        <v>188</v>
      </c>
      <c r="P15313" s="24">
        <v>0</v>
      </c>
      <c r="Q15313" s="24">
        <v>0</v>
      </c>
      <c r="R15313" s="24">
        <v>0</v>
      </c>
      <c r="S15313" s="22">
        <v>9</v>
      </c>
      <c r="T15313" s="22">
        <v>9</v>
      </c>
      <c r="U15313" s="22">
        <v>9</v>
      </c>
      <c r="V15313" s="22">
        <v>9</v>
      </c>
      <c r="W15313" s="22">
        <v>9</v>
      </c>
      <c r="Y15313" s="22">
        <v>34.893099999999997</v>
      </c>
      <c r="Z15313" s="20" t="s">
        <v>189</v>
      </c>
      <c r="AA15313" s="22">
        <v>0</v>
      </c>
      <c r="AB15313" s="22">
        <v>99</v>
      </c>
      <c r="AC15313" s="24">
        <v>0</v>
      </c>
      <c r="AD15313" s="24">
        <v>0</v>
      </c>
      <c r="AE15313" s="24">
        <v>0</v>
      </c>
    </row>
    <row r="15314" spans="1:31" x14ac:dyDescent="0.3">
      <c r="A15314" s="20" t="s">
        <v>24784</v>
      </c>
      <c r="C15314" t="s">
        <v>24785</v>
      </c>
      <c r="D15314" s="22" t="s">
        <v>16899</v>
      </c>
      <c r="F15314" s="24">
        <v>0</v>
      </c>
      <c r="G15314" s="24">
        <v>0</v>
      </c>
      <c r="I15314" s="24">
        <v>0</v>
      </c>
      <c r="K15314" s="24">
        <v>0</v>
      </c>
      <c r="L15314" s="24">
        <v>0</v>
      </c>
      <c r="M15314" s="24">
        <v>0</v>
      </c>
      <c r="N15314" s="22">
        <v>9</v>
      </c>
      <c r="O15314" s="20" t="s">
        <v>188</v>
      </c>
      <c r="P15314" s="24">
        <v>0</v>
      </c>
      <c r="Q15314" s="24">
        <v>0</v>
      </c>
      <c r="R15314" s="24">
        <v>0</v>
      </c>
      <c r="S15314" s="22">
        <v>9</v>
      </c>
      <c r="T15314" s="22">
        <v>9</v>
      </c>
      <c r="U15314" s="22">
        <v>9</v>
      </c>
      <c r="V15314" s="22">
        <v>9</v>
      </c>
      <c r="W15314" s="22">
        <v>9</v>
      </c>
      <c r="Y15314" s="22">
        <v>34.893099999999997</v>
      </c>
      <c r="Z15314" s="20" t="s">
        <v>189</v>
      </c>
      <c r="AA15314" s="22">
        <v>0</v>
      </c>
      <c r="AB15314" s="22">
        <v>99</v>
      </c>
      <c r="AC15314" s="24">
        <v>0</v>
      </c>
      <c r="AD15314" s="24">
        <v>0</v>
      </c>
      <c r="AE15314" s="24">
        <v>0</v>
      </c>
    </row>
    <row r="15315" spans="1:31" x14ac:dyDescent="0.3">
      <c r="A15315" s="20" t="s">
        <v>24786</v>
      </c>
      <c r="C15315" t="s">
        <v>24787</v>
      </c>
      <c r="D15315" s="22" t="s">
        <v>16899</v>
      </c>
      <c r="F15315" s="24">
        <v>0</v>
      </c>
      <c r="G15315" s="24">
        <v>0</v>
      </c>
      <c r="I15315" s="24">
        <v>0</v>
      </c>
      <c r="K15315" s="24">
        <v>0</v>
      </c>
      <c r="L15315" s="24">
        <v>0</v>
      </c>
      <c r="M15315" s="24">
        <v>0</v>
      </c>
      <c r="N15315" s="22">
        <v>9</v>
      </c>
      <c r="O15315" s="20" t="s">
        <v>188</v>
      </c>
      <c r="P15315" s="24">
        <v>0</v>
      </c>
      <c r="Q15315" s="24">
        <v>0</v>
      </c>
      <c r="R15315" s="24">
        <v>0</v>
      </c>
      <c r="S15315" s="22">
        <v>9</v>
      </c>
      <c r="T15315" s="22">
        <v>9</v>
      </c>
      <c r="U15315" s="22">
        <v>9</v>
      </c>
      <c r="V15315" s="22">
        <v>9</v>
      </c>
      <c r="W15315" s="22">
        <v>9</v>
      </c>
      <c r="Y15315" s="22">
        <v>34.893099999999997</v>
      </c>
      <c r="Z15315" s="20" t="s">
        <v>189</v>
      </c>
      <c r="AA15315" s="22">
        <v>0</v>
      </c>
      <c r="AB15315" s="22">
        <v>99</v>
      </c>
      <c r="AC15315" s="24">
        <v>0</v>
      </c>
      <c r="AD15315" s="24">
        <v>0</v>
      </c>
      <c r="AE15315" s="24">
        <v>0</v>
      </c>
    </row>
    <row r="15316" spans="1:31" x14ac:dyDescent="0.3">
      <c r="A15316" s="20" t="s">
        <v>24788</v>
      </c>
      <c r="C15316" t="s">
        <v>24789</v>
      </c>
      <c r="D15316" s="22" t="s">
        <v>16899</v>
      </c>
      <c r="F15316" s="24">
        <v>0</v>
      </c>
      <c r="G15316" s="24">
        <v>0</v>
      </c>
      <c r="I15316" s="24">
        <v>0</v>
      </c>
      <c r="K15316" s="24">
        <v>0</v>
      </c>
      <c r="L15316" s="24">
        <v>0</v>
      </c>
      <c r="M15316" s="24">
        <v>0</v>
      </c>
      <c r="N15316" s="22">
        <v>9</v>
      </c>
      <c r="O15316" s="20" t="s">
        <v>188</v>
      </c>
      <c r="P15316" s="24">
        <v>0</v>
      </c>
      <c r="Q15316" s="24">
        <v>0</v>
      </c>
      <c r="R15316" s="24">
        <v>0</v>
      </c>
      <c r="S15316" s="22">
        <v>9</v>
      </c>
      <c r="T15316" s="22">
        <v>9</v>
      </c>
      <c r="U15316" s="22">
        <v>9</v>
      </c>
      <c r="V15316" s="22">
        <v>9</v>
      </c>
      <c r="W15316" s="22">
        <v>9</v>
      </c>
      <c r="Y15316" s="22">
        <v>34.893099999999997</v>
      </c>
      <c r="Z15316" s="20" t="s">
        <v>189</v>
      </c>
      <c r="AA15316" s="22">
        <v>0</v>
      </c>
      <c r="AB15316" s="22">
        <v>99</v>
      </c>
      <c r="AC15316" s="24">
        <v>0</v>
      </c>
      <c r="AD15316" s="24">
        <v>0</v>
      </c>
      <c r="AE15316" s="24">
        <v>0</v>
      </c>
    </row>
    <row r="15317" spans="1:31" x14ac:dyDescent="0.3">
      <c r="A15317" s="20" t="s">
        <v>24790</v>
      </c>
      <c r="C15317" t="s">
        <v>24791</v>
      </c>
      <c r="D15317" s="22" t="s">
        <v>16899</v>
      </c>
      <c r="F15317" s="24">
        <v>0</v>
      </c>
      <c r="G15317" s="24">
        <v>0</v>
      </c>
      <c r="I15317" s="24">
        <v>0</v>
      </c>
      <c r="K15317" s="24">
        <v>0</v>
      </c>
      <c r="L15317" s="24">
        <v>0</v>
      </c>
      <c r="M15317" s="24">
        <v>0</v>
      </c>
      <c r="N15317" s="22">
        <v>9</v>
      </c>
      <c r="O15317" s="20" t="s">
        <v>188</v>
      </c>
      <c r="P15317" s="24">
        <v>0</v>
      </c>
      <c r="Q15317" s="24">
        <v>0</v>
      </c>
      <c r="R15317" s="24">
        <v>0</v>
      </c>
      <c r="S15317" s="22">
        <v>9</v>
      </c>
      <c r="T15317" s="22">
        <v>9</v>
      </c>
      <c r="U15317" s="22">
        <v>9</v>
      </c>
      <c r="V15317" s="22">
        <v>9</v>
      </c>
      <c r="W15317" s="22">
        <v>9</v>
      </c>
      <c r="Y15317" s="22">
        <v>34.893099999999997</v>
      </c>
      <c r="Z15317" s="20" t="s">
        <v>189</v>
      </c>
      <c r="AA15317" s="22">
        <v>0</v>
      </c>
      <c r="AB15317" s="22">
        <v>99</v>
      </c>
      <c r="AC15317" s="24">
        <v>0</v>
      </c>
      <c r="AD15317" s="24">
        <v>0</v>
      </c>
      <c r="AE15317" s="24">
        <v>0</v>
      </c>
    </row>
    <row r="15318" spans="1:31" x14ac:dyDescent="0.3">
      <c r="A15318" s="20" t="s">
        <v>24792</v>
      </c>
      <c r="C15318" t="s">
        <v>24793</v>
      </c>
      <c r="D15318" s="22" t="s">
        <v>16899</v>
      </c>
      <c r="F15318" s="24">
        <v>0</v>
      </c>
      <c r="G15318" s="24">
        <v>0</v>
      </c>
      <c r="I15318" s="24">
        <v>0</v>
      </c>
      <c r="K15318" s="24">
        <v>0</v>
      </c>
      <c r="L15318" s="24">
        <v>0</v>
      </c>
      <c r="M15318" s="24">
        <v>0</v>
      </c>
      <c r="N15318" s="22">
        <v>9</v>
      </c>
      <c r="O15318" s="20" t="s">
        <v>188</v>
      </c>
      <c r="P15318" s="24">
        <v>0</v>
      </c>
      <c r="Q15318" s="24">
        <v>0</v>
      </c>
      <c r="R15318" s="24">
        <v>0</v>
      </c>
      <c r="S15318" s="22">
        <v>9</v>
      </c>
      <c r="T15318" s="22">
        <v>9</v>
      </c>
      <c r="U15318" s="22">
        <v>9</v>
      </c>
      <c r="V15318" s="22">
        <v>9</v>
      </c>
      <c r="W15318" s="22">
        <v>9</v>
      </c>
      <c r="Y15318" s="22">
        <v>34.893099999999997</v>
      </c>
      <c r="Z15318" s="20" t="s">
        <v>189</v>
      </c>
      <c r="AA15318" s="22">
        <v>0</v>
      </c>
      <c r="AB15318" s="22">
        <v>99</v>
      </c>
      <c r="AC15318" s="24">
        <v>0</v>
      </c>
      <c r="AD15318" s="24">
        <v>0</v>
      </c>
      <c r="AE15318" s="24">
        <v>0</v>
      </c>
    </row>
    <row r="15319" spans="1:31" x14ac:dyDescent="0.3">
      <c r="A15319" s="20" t="s">
        <v>24794</v>
      </c>
      <c r="C15319" t="s">
        <v>24795</v>
      </c>
      <c r="D15319" s="22" t="s">
        <v>16899</v>
      </c>
      <c r="F15319" s="24">
        <v>0</v>
      </c>
      <c r="G15319" s="24">
        <v>0</v>
      </c>
      <c r="I15319" s="24">
        <v>0</v>
      </c>
      <c r="K15319" s="24">
        <v>0</v>
      </c>
      <c r="L15319" s="24">
        <v>0</v>
      </c>
      <c r="M15319" s="24">
        <v>0</v>
      </c>
      <c r="N15319" s="22">
        <v>9</v>
      </c>
      <c r="O15319" s="20" t="s">
        <v>188</v>
      </c>
      <c r="P15319" s="24">
        <v>0</v>
      </c>
      <c r="Q15319" s="24">
        <v>0</v>
      </c>
      <c r="R15319" s="24">
        <v>0</v>
      </c>
      <c r="S15319" s="22">
        <v>9</v>
      </c>
      <c r="T15319" s="22">
        <v>9</v>
      </c>
      <c r="U15319" s="22">
        <v>9</v>
      </c>
      <c r="V15319" s="22">
        <v>9</v>
      </c>
      <c r="W15319" s="22">
        <v>9</v>
      </c>
      <c r="Y15319" s="22">
        <v>34.893099999999997</v>
      </c>
      <c r="Z15319" s="20" t="s">
        <v>189</v>
      </c>
      <c r="AA15319" s="22">
        <v>0</v>
      </c>
      <c r="AB15319" s="22">
        <v>99</v>
      </c>
      <c r="AC15319" s="24">
        <v>0</v>
      </c>
      <c r="AD15319" s="24">
        <v>0</v>
      </c>
      <c r="AE15319" s="24">
        <v>0</v>
      </c>
    </row>
    <row r="15320" spans="1:31" x14ac:dyDescent="0.3">
      <c r="A15320" s="20" t="s">
        <v>24796</v>
      </c>
      <c r="C15320" t="s">
        <v>24797</v>
      </c>
      <c r="D15320" s="22" t="s">
        <v>16899</v>
      </c>
      <c r="F15320" s="24">
        <v>0</v>
      </c>
      <c r="G15320" s="24">
        <v>0</v>
      </c>
      <c r="I15320" s="24">
        <v>0</v>
      </c>
      <c r="K15320" s="24">
        <v>0</v>
      </c>
      <c r="L15320" s="24">
        <v>0</v>
      </c>
      <c r="M15320" s="24">
        <v>0</v>
      </c>
      <c r="N15320" s="22">
        <v>9</v>
      </c>
      <c r="O15320" s="20" t="s">
        <v>188</v>
      </c>
      <c r="P15320" s="24">
        <v>0</v>
      </c>
      <c r="Q15320" s="24">
        <v>0</v>
      </c>
      <c r="R15320" s="24">
        <v>0</v>
      </c>
      <c r="S15320" s="22">
        <v>9</v>
      </c>
      <c r="T15320" s="22">
        <v>9</v>
      </c>
      <c r="U15320" s="22">
        <v>9</v>
      </c>
      <c r="V15320" s="22">
        <v>9</v>
      </c>
      <c r="W15320" s="22">
        <v>9</v>
      </c>
      <c r="Y15320" s="22">
        <v>34.893099999999997</v>
      </c>
      <c r="Z15320" s="20" t="s">
        <v>189</v>
      </c>
      <c r="AA15320" s="22">
        <v>0</v>
      </c>
      <c r="AB15320" s="22">
        <v>99</v>
      </c>
      <c r="AC15320" s="24">
        <v>0</v>
      </c>
      <c r="AD15320" s="24">
        <v>0</v>
      </c>
      <c r="AE15320" s="24">
        <v>0</v>
      </c>
    </row>
    <row r="15321" spans="1:31" x14ac:dyDescent="0.3">
      <c r="A15321" s="20" t="s">
        <v>24798</v>
      </c>
      <c r="C15321" t="s">
        <v>24799</v>
      </c>
      <c r="D15321" s="22" t="s">
        <v>16899</v>
      </c>
      <c r="F15321" s="24">
        <v>0</v>
      </c>
      <c r="G15321" s="24">
        <v>0</v>
      </c>
      <c r="I15321" s="24">
        <v>0</v>
      </c>
      <c r="K15321" s="24">
        <v>0</v>
      </c>
      <c r="L15321" s="24">
        <v>0</v>
      </c>
      <c r="M15321" s="24">
        <v>0</v>
      </c>
      <c r="N15321" s="22">
        <v>9</v>
      </c>
      <c r="O15321" s="20" t="s">
        <v>188</v>
      </c>
      <c r="P15321" s="24">
        <v>0</v>
      </c>
      <c r="Q15321" s="24">
        <v>0</v>
      </c>
      <c r="R15321" s="24">
        <v>0</v>
      </c>
      <c r="S15321" s="22">
        <v>9</v>
      </c>
      <c r="T15321" s="22">
        <v>9</v>
      </c>
      <c r="U15321" s="22">
        <v>9</v>
      </c>
      <c r="V15321" s="22">
        <v>9</v>
      </c>
      <c r="W15321" s="22">
        <v>9</v>
      </c>
      <c r="Y15321" s="22">
        <v>34.893099999999997</v>
      </c>
      <c r="Z15321" s="20" t="s">
        <v>189</v>
      </c>
      <c r="AA15321" s="22">
        <v>0</v>
      </c>
      <c r="AB15321" s="22">
        <v>99</v>
      </c>
      <c r="AC15321" s="24">
        <v>0</v>
      </c>
      <c r="AD15321" s="24">
        <v>0</v>
      </c>
      <c r="AE15321" s="24">
        <v>0</v>
      </c>
    </row>
    <row r="15322" spans="1:31" x14ac:dyDescent="0.3">
      <c r="A15322" s="20" t="s">
        <v>24800</v>
      </c>
      <c r="C15322" t="s">
        <v>24801</v>
      </c>
      <c r="D15322" s="22" t="s">
        <v>16899</v>
      </c>
      <c r="F15322" s="24">
        <v>0</v>
      </c>
      <c r="G15322" s="24">
        <v>0</v>
      </c>
      <c r="I15322" s="24">
        <v>0</v>
      </c>
      <c r="K15322" s="24">
        <v>0</v>
      </c>
      <c r="L15322" s="24">
        <v>0</v>
      </c>
      <c r="M15322" s="24">
        <v>0</v>
      </c>
      <c r="N15322" s="22">
        <v>9</v>
      </c>
      <c r="O15322" s="20" t="s">
        <v>188</v>
      </c>
      <c r="P15322" s="24">
        <v>0</v>
      </c>
      <c r="Q15322" s="24">
        <v>0</v>
      </c>
      <c r="R15322" s="24">
        <v>0</v>
      </c>
      <c r="S15322" s="22">
        <v>9</v>
      </c>
      <c r="T15322" s="22">
        <v>9</v>
      </c>
      <c r="U15322" s="22">
        <v>9</v>
      </c>
      <c r="V15322" s="22">
        <v>9</v>
      </c>
      <c r="W15322" s="22">
        <v>9</v>
      </c>
      <c r="Y15322" s="22">
        <v>34.893099999999997</v>
      </c>
      <c r="Z15322" s="20" t="s">
        <v>189</v>
      </c>
      <c r="AA15322" s="22">
        <v>0</v>
      </c>
      <c r="AB15322" s="22">
        <v>99</v>
      </c>
      <c r="AC15322" s="24">
        <v>0</v>
      </c>
      <c r="AD15322" s="24">
        <v>0</v>
      </c>
      <c r="AE15322" s="24">
        <v>0</v>
      </c>
    </row>
    <row r="15323" spans="1:31" x14ac:dyDescent="0.3">
      <c r="A15323" s="20" t="s">
        <v>24802</v>
      </c>
      <c r="C15323" t="s">
        <v>24803</v>
      </c>
      <c r="D15323" s="22" t="s">
        <v>16899</v>
      </c>
      <c r="F15323" s="24">
        <v>0</v>
      </c>
      <c r="G15323" s="24">
        <v>0</v>
      </c>
      <c r="I15323" s="24">
        <v>0</v>
      </c>
      <c r="K15323" s="24">
        <v>0</v>
      </c>
      <c r="L15323" s="24">
        <v>0</v>
      </c>
      <c r="M15323" s="24">
        <v>0</v>
      </c>
      <c r="N15323" s="22">
        <v>9</v>
      </c>
      <c r="O15323" s="20" t="s">
        <v>188</v>
      </c>
      <c r="P15323" s="24">
        <v>0</v>
      </c>
      <c r="Q15323" s="24">
        <v>0</v>
      </c>
      <c r="R15323" s="24">
        <v>0</v>
      </c>
      <c r="S15323" s="22">
        <v>9</v>
      </c>
      <c r="T15323" s="22">
        <v>9</v>
      </c>
      <c r="U15323" s="22">
        <v>9</v>
      </c>
      <c r="V15323" s="22">
        <v>9</v>
      </c>
      <c r="W15323" s="22">
        <v>9</v>
      </c>
      <c r="Y15323" s="22">
        <v>34.893099999999997</v>
      </c>
      <c r="Z15323" s="20" t="s">
        <v>189</v>
      </c>
      <c r="AA15323" s="22">
        <v>0</v>
      </c>
      <c r="AB15323" s="22">
        <v>99</v>
      </c>
      <c r="AC15323" s="24">
        <v>0</v>
      </c>
      <c r="AD15323" s="24">
        <v>0</v>
      </c>
      <c r="AE15323" s="24">
        <v>0</v>
      </c>
    </row>
    <row r="15324" spans="1:31" x14ac:dyDescent="0.3">
      <c r="A15324" s="20" t="s">
        <v>24804</v>
      </c>
      <c r="C15324" t="s">
        <v>24805</v>
      </c>
      <c r="D15324" s="22" t="s">
        <v>16899</v>
      </c>
      <c r="F15324" s="24">
        <v>0</v>
      </c>
      <c r="G15324" s="24">
        <v>0</v>
      </c>
      <c r="I15324" s="24">
        <v>0</v>
      </c>
      <c r="K15324" s="24">
        <v>0</v>
      </c>
      <c r="L15324" s="24">
        <v>0</v>
      </c>
      <c r="M15324" s="24">
        <v>0</v>
      </c>
      <c r="N15324" s="22">
        <v>9</v>
      </c>
      <c r="O15324" s="20" t="s">
        <v>188</v>
      </c>
      <c r="P15324" s="24">
        <v>0</v>
      </c>
      <c r="Q15324" s="24">
        <v>0</v>
      </c>
      <c r="R15324" s="24">
        <v>0</v>
      </c>
      <c r="S15324" s="22">
        <v>9</v>
      </c>
      <c r="T15324" s="22">
        <v>9</v>
      </c>
      <c r="U15324" s="22">
        <v>9</v>
      </c>
      <c r="V15324" s="22">
        <v>9</v>
      </c>
      <c r="W15324" s="22">
        <v>9</v>
      </c>
      <c r="Y15324" s="22">
        <v>34.893099999999997</v>
      </c>
      <c r="Z15324" s="20" t="s">
        <v>189</v>
      </c>
      <c r="AA15324" s="22">
        <v>0</v>
      </c>
      <c r="AB15324" s="22">
        <v>99</v>
      </c>
      <c r="AC15324" s="24">
        <v>0</v>
      </c>
      <c r="AD15324" s="24">
        <v>0</v>
      </c>
      <c r="AE15324" s="24">
        <v>0</v>
      </c>
    </row>
    <row r="15325" spans="1:31" x14ac:dyDescent="0.3">
      <c r="A15325" s="20" t="s">
        <v>24806</v>
      </c>
      <c r="C15325" t="s">
        <v>24807</v>
      </c>
      <c r="D15325" s="22" t="s">
        <v>16899</v>
      </c>
      <c r="F15325" s="24">
        <v>0</v>
      </c>
      <c r="G15325" s="24">
        <v>0</v>
      </c>
      <c r="I15325" s="24">
        <v>0</v>
      </c>
      <c r="K15325" s="24">
        <v>0</v>
      </c>
      <c r="L15325" s="24">
        <v>0</v>
      </c>
      <c r="M15325" s="24">
        <v>0</v>
      </c>
      <c r="N15325" s="22">
        <v>9</v>
      </c>
      <c r="O15325" s="20" t="s">
        <v>188</v>
      </c>
      <c r="P15325" s="24">
        <v>0</v>
      </c>
      <c r="Q15325" s="24">
        <v>0</v>
      </c>
      <c r="R15325" s="24">
        <v>0</v>
      </c>
      <c r="S15325" s="22">
        <v>9</v>
      </c>
      <c r="T15325" s="22">
        <v>9</v>
      </c>
      <c r="U15325" s="22">
        <v>9</v>
      </c>
      <c r="V15325" s="22">
        <v>9</v>
      </c>
      <c r="W15325" s="22">
        <v>9</v>
      </c>
      <c r="Y15325" s="22">
        <v>34.893099999999997</v>
      </c>
      <c r="Z15325" s="20" t="s">
        <v>189</v>
      </c>
      <c r="AA15325" s="22">
        <v>0</v>
      </c>
      <c r="AB15325" s="22">
        <v>99</v>
      </c>
      <c r="AC15325" s="24">
        <v>0</v>
      </c>
      <c r="AD15325" s="24">
        <v>0</v>
      </c>
      <c r="AE15325" s="24">
        <v>0</v>
      </c>
    </row>
    <row r="15326" spans="1:31" x14ac:dyDescent="0.3">
      <c r="A15326" s="20" t="s">
        <v>24808</v>
      </c>
      <c r="C15326" t="s">
        <v>24809</v>
      </c>
      <c r="D15326" s="22" t="s">
        <v>16899</v>
      </c>
      <c r="F15326" s="24">
        <v>0</v>
      </c>
      <c r="G15326" s="24">
        <v>0</v>
      </c>
      <c r="I15326" s="24">
        <v>0</v>
      </c>
      <c r="K15326" s="24">
        <v>0</v>
      </c>
      <c r="L15326" s="24">
        <v>0</v>
      </c>
      <c r="M15326" s="24">
        <v>0</v>
      </c>
      <c r="N15326" s="22">
        <v>9</v>
      </c>
      <c r="O15326" s="20" t="s">
        <v>188</v>
      </c>
      <c r="P15326" s="24">
        <v>0</v>
      </c>
      <c r="Q15326" s="24">
        <v>0</v>
      </c>
      <c r="R15326" s="24">
        <v>0</v>
      </c>
      <c r="S15326" s="22">
        <v>9</v>
      </c>
      <c r="T15326" s="22">
        <v>9</v>
      </c>
      <c r="U15326" s="22">
        <v>9</v>
      </c>
      <c r="V15326" s="22">
        <v>9</v>
      </c>
      <c r="W15326" s="22">
        <v>9</v>
      </c>
      <c r="Y15326" s="22">
        <v>34.893099999999997</v>
      </c>
      <c r="Z15326" s="20" t="s">
        <v>189</v>
      </c>
      <c r="AA15326" s="22">
        <v>0</v>
      </c>
      <c r="AB15326" s="22">
        <v>99</v>
      </c>
      <c r="AC15326" s="24">
        <v>0</v>
      </c>
      <c r="AD15326" s="24">
        <v>0</v>
      </c>
      <c r="AE15326" s="24">
        <v>0</v>
      </c>
    </row>
    <row r="15327" spans="1:31" x14ac:dyDescent="0.3">
      <c r="A15327" s="20" t="s">
        <v>24810</v>
      </c>
      <c r="C15327" t="s">
        <v>24811</v>
      </c>
      <c r="D15327" s="22" t="s">
        <v>16899</v>
      </c>
      <c r="F15327" s="24">
        <v>0</v>
      </c>
      <c r="G15327" s="24">
        <v>0</v>
      </c>
      <c r="I15327" s="24">
        <v>0</v>
      </c>
      <c r="K15327" s="24">
        <v>0</v>
      </c>
      <c r="L15327" s="24">
        <v>0</v>
      </c>
      <c r="M15327" s="24">
        <v>0</v>
      </c>
      <c r="N15327" s="22">
        <v>9</v>
      </c>
      <c r="O15327" s="20" t="s">
        <v>188</v>
      </c>
      <c r="P15327" s="24">
        <v>0</v>
      </c>
      <c r="Q15327" s="24">
        <v>0</v>
      </c>
      <c r="R15327" s="24">
        <v>0</v>
      </c>
      <c r="S15327" s="22">
        <v>9</v>
      </c>
      <c r="T15327" s="22">
        <v>9</v>
      </c>
      <c r="U15327" s="22">
        <v>9</v>
      </c>
      <c r="V15327" s="22">
        <v>9</v>
      </c>
      <c r="W15327" s="22">
        <v>9</v>
      </c>
      <c r="Y15327" s="22">
        <v>34.893099999999997</v>
      </c>
      <c r="Z15327" s="20" t="s">
        <v>189</v>
      </c>
      <c r="AA15327" s="22">
        <v>0</v>
      </c>
      <c r="AB15327" s="22">
        <v>99</v>
      </c>
      <c r="AC15327" s="24">
        <v>0</v>
      </c>
      <c r="AD15327" s="24">
        <v>0</v>
      </c>
      <c r="AE15327" s="24">
        <v>0</v>
      </c>
    </row>
    <row r="15328" spans="1:31" x14ac:dyDescent="0.3">
      <c r="A15328" s="20" t="s">
        <v>24812</v>
      </c>
      <c r="C15328" t="s">
        <v>24813</v>
      </c>
      <c r="D15328" s="22" t="s">
        <v>16899</v>
      </c>
      <c r="F15328" s="24">
        <v>0</v>
      </c>
      <c r="G15328" s="24">
        <v>0</v>
      </c>
      <c r="I15328" s="24">
        <v>0</v>
      </c>
      <c r="K15328" s="24">
        <v>0</v>
      </c>
      <c r="L15328" s="24">
        <v>0</v>
      </c>
      <c r="M15328" s="24">
        <v>0</v>
      </c>
      <c r="N15328" s="22">
        <v>9</v>
      </c>
      <c r="O15328" s="20" t="s">
        <v>188</v>
      </c>
      <c r="P15328" s="24">
        <v>0</v>
      </c>
      <c r="Q15328" s="24">
        <v>0</v>
      </c>
      <c r="R15328" s="24">
        <v>0</v>
      </c>
      <c r="S15328" s="22">
        <v>9</v>
      </c>
      <c r="T15328" s="22">
        <v>9</v>
      </c>
      <c r="U15328" s="22">
        <v>9</v>
      </c>
      <c r="V15328" s="22">
        <v>9</v>
      </c>
      <c r="W15328" s="22">
        <v>9</v>
      </c>
      <c r="Y15328" s="22">
        <v>34.893099999999997</v>
      </c>
      <c r="Z15328" s="20" t="s">
        <v>189</v>
      </c>
      <c r="AA15328" s="22">
        <v>0</v>
      </c>
      <c r="AB15328" s="22">
        <v>99</v>
      </c>
      <c r="AC15328" s="24">
        <v>0</v>
      </c>
      <c r="AD15328" s="24">
        <v>0</v>
      </c>
      <c r="AE15328" s="24">
        <v>0</v>
      </c>
    </row>
    <row r="15329" spans="1:31" x14ac:dyDescent="0.3">
      <c r="A15329" s="20" t="s">
        <v>24814</v>
      </c>
      <c r="C15329" t="s">
        <v>24815</v>
      </c>
      <c r="D15329" s="22" t="s">
        <v>16899</v>
      </c>
      <c r="F15329" s="24">
        <v>0</v>
      </c>
      <c r="G15329" s="24">
        <v>0</v>
      </c>
      <c r="I15329" s="24">
        <v>0</v>
      </c>
      <c r="K15329" s="24">
        <v>0</v>
      </c>
      <c r="L15329" s="24">
        <v>0</v>
      </c>
      <c r="M15329" s="24">
        <v>0</v>
      </c>
      <c r="N15329" s="22">
        <v>9</v>
      </c>
      <c r="O15329" s="20" t="s">
        <v>188</v>
      </c>
      <c r="P15329" s="24">
        <v>0</v>
      </c>
      <c r="Q15329" s="24">
        <v>0</v>
      </c>
      <c r="R15329" s="24">
        <v>0</v>
      </c>
      <c r="S15329" s="22">
        <v>9</v>
      </c>
      <c r="T15329" s="22">
        <v>9</v>
      </c>
      <c r="U15329" s="22">
        <v>9</v>
      </c>
      <c r="V15329" s="22">
        <v>9</v>
      </c>
      <c r="W15329" s="22">
        <v>9</v>
      </c>
      <c r="Y15329" s="22">
        <v>34.893099999999997</v>
      </c>
      <c r="Z15329" s="20" t="s">
        <v>189</v>
      </c>
      <c r="AA15329" s="22">
        <v>0</v>
      </c>
      <c r="AB15329" s="22">
        <v>99</v>
      </c>
      <c r="AC15329" s="24">
        <v>0</v>
      </c>
      <c r="AD15329" s="24">
        <v>0</v>
      </c>
      <c r="AE15329" s="24">
        <v>0</v>
      </c>
    </row>
    <row r="15330" spans="1:31" x14ac:dyDescent="0.3">
      <c r="A15330" s="20" t="s">
        <v>24816</v>
      </c>
      <c r="C15330" t="s">
        <v>24817</v>
      </c>
      <c r="D15330" s="22" t="s">
        <v>16899</v>
      </c>
      <c r="F15330" s="24">
        <v>0</v>
      </c>
      <c r="G15330" s="24">
        <v>0</v>
      </c>
      <c r="I15330" s="24">
        <v>0</v>
      </c>
      <c r="K15330" s="24">
        <v>0</v>
      </c>
      <c r="L15330" s="24">
        <v>0</v>
      </c>
      <c r="M15330" s="24">
        <v>0</v>
      </c>
      <c r="N15330" s="22">
        <v>9</v>
      </c>
      <c r="O15330" s="20" t="s">
        <v>188</v>
      </c>
      <c r="P15330" s="24">
        <v>0</v>
      </c>
      <c r="Q15330" s="24">
        <v>0</v>
      </c>
      <c r="R15330" s="24">
        <v>0</v>
      </c>
      <c r="S15330" s="22">
        <v>9</v>
      </c>
      <c r="T15330" s="22">
        <v>9</v>
      </c>
      <c r="U15330" s="22">
        <v>9</v>
      </c>
      <c r="V15330" s="22">
        <v>9</v>
      </c>
      <c r="W15330" s="22">
        <v>9</v>
      </c>
      <c r="Y15330" s="22">
        <v>34.893099999999997</v>
      </c>
      <c r="Z15330" s="20" t="s">
        <v>189</v>
      </c>
      <c r="AA15330" s="22">
        <v>0</v>
      </c>
      <c r="AB15330" s="22">
        <v>99</v>
      </c>
      <c r="AC15330" s="24">
        <v>0</v>
      </c>
      <c r="AD15330" s="24">
        <v>0</v>
      </c>
      <c r="AE15330" s="24">
        <v>0</v>
      </c>
    </row>
    <row r="15331" spans="1:31" x14ac:dyDescent="0.3">
      <c r="A15331" s="20" t="s">
        <v>24818</v>
      </c>
      <c r="C15331" t="s">
        <v>24819</v>
      </c>
      <c r="D15331" s="22" t="s">
        <v>16899</v>
      </c>
      <c r="F15331" s="24">
        <v>0</v>
      </c>
      <c r="G15331" s="24">
        <v>0</v>
      </c>
      <c r="I15331" s="24">
        <v>0</v>
      </c>
      <c r="K15331" s="24">
        <v>0</v>
      </c>
      <c r="L15331" s="24">
        <v>0</v>
      </c>
      <c r="M15331" s="24">
        <v>0</v>
      </c>
      <c r="N15331" s="22">
        <v>9</v>
      </c>
      <c r="O15331" s="20" t="s">
        <v>188</v>
      </c>
      <c r="P15331" s="24">
        <v>0</v>
      </c>
      <c r="Q15331" s="24">
        <v>0</v>
      </c>
      <c r="R15331" s="24">
        <v>0</v>
      </c>
      <c r="S15331" s="22">
        <v>9</v>
      </c>
      <c r="T15331" s="22">
        <v>9</v>
      </c>
      <c r="U15331" s="22">
        <v>9</v>
      </c>
      <c r="V15331" s="22">
        <v>9</v>
      </c>
      <c r="W15331" s="22">
        <v>9</v>
      </c>
      <c r="Y15331" s="22">
        <v>34.893099999999997</v>
      </c>
      <c r="Z15331" s="20" t="s">
        <v>189</v>
      </c>
      <c r="AA15331" s="22">
        <v>0</v>
      </c>
      <c r="AB15331" s="22">
        <v>99</v>
      </c>
      <c r="AC15331" s="24">
        <v>0</v>
      </c>
      <c r="AD15331" s="24">
        <v>0</v>
      </c>
      <c r="AE15331" s="24">
        <v>0</v>
      </c>
    </row>
    <row r="15332" spans="1:31" x14ac:dyDescent="0.3">
      <c r="A15332" s="20" t="s">
        <v>24820</v>
      </c>
      <c r="C15332" t="s">
        <v>24821</v>
      </c>
      <c r="D15332" s="22" t="s">
        <v>16899</v>
      </c>
      <c r="F15332" s="24">
        <v>0</v>
      </c>
      <c r="G15332" s="24">
        <v>0</v>
      </c>
      <c r="I15332" s="24">
        <v>0</v>
      </c>
      <c r="K15332" s="24">
        <v>0</v>
      </c>
      <c r="L15332" s="24">
        <v>0</v>
      </c>
      <c r="M15332" s="24">
        <v>0</v>
      </c>
      <c r="N15332" s="22">
        <v>9</v>
      </c>
      <c r="O15332" s="20" t="s">
        <v>188</v>
      </c>
      <c r="P15332" s="24">
        <v>0</v>
      </c>
      <c r="Q15332" s="24">
        <v>0</v>
      </c>
      <c r="R15332" s="24">
        <v>0</v>
      </c>
      <c r="S15332" s="22">
        <v>9</v>
      </c>
      <c r="T15332" s="22">
        <v>9</v>
      </c>
      <c r="U15332" s="22">
        <v>9</v>
      </c>
      <c r="V15332" s="22">
        <v>9</v>
      </c>
      <c r="W15332" s="22">
        <v>9</v>
      </c>
      <c r="Y15332" s="22">
        <v>34.893099999999997</v>
      </c>
      <c r="Z15332" s="20" t="s">
        <v>189</v>
      </c>
      <c r="AA15332" s="22">
        <v>0</v>
      </c>
      <c r="AB15332" s="22">
        <v>99</v>
      </c>
      <c r="AC15332" s="24">
        <v>0</v>
      </c>
      <c r="AD15332" s="24">
        <v>0</v>
      </c>
      <c r="AE15332" s="24">
        <v>0</v>
      </c>
    </row>
    <row r="15333" spans="1:31" x14ac:dyDescent="0.3">
      <c r="A15333" s="20" t="s">
        <v>24822</v>
      </c>
      <c r="C15333" t="s">
        <v>24823</v>
      </c>
      <c r="D15333" s="22" t="s">
        <v>16899</v>
      </c>
      <c r="F15333" s="24">
        <v>0</v>
      </c>
      <c r="G15333" s="24">
        <v>0</v>
      </c>
      <c r="I15333" s="24">
        <v>0</v>
      </c>
      <c r="K15333" s="24">
        <v>0</v>
      </c>
      <c r="L15333" s="24">
        <v>0</v>
      </c>
      <c r="M15333" s="24">
        <v>0</v>
      </c>
      <c r="N15333" s="22">
        <v>9</v>
      </c>
      <c r="O15333" s="20" t="s">
        <v>188</v>
      </c>
      <c r="P15333" s="24">
        <v>0</v>
      </c>
      <c r="Q15333" s="24">
        <v>0</v>
      </c>
      <c r="R15333" s="24">
        <v>0</v>
      </c>
      <c r="S15333" s="22">
        <v>9</v>
      </c>
      <c r="T15333" s="22">
        <v>9</v>
      </c>
      <c r="U15333" s="22">
        <v>9</v>
      </c>
      <c r="V15333" s="22">
        <v>9</v>
      </c>
      <c r="W15333" s="22">
        <v>9</v>
      </c>
      <c r="Y15333" s="22">
        <v>34.893099999999997</v>
      </c>
      <c r="Z15333" s="20" t="s">
        <v>189</v>
      </c>
      <c r="AA15333" s="22">
        <v>0</v>
      </c>
      <c r="AB15333" s="22">
        <v>99</v>
      </c>
      <c r="AC15333" s="24">
        <v>0</v>
      </c>
      <c r="AD15333" s="24">
        <v>0</v>
      </c>
      <c r="AE15333" s="24">
        <v>0</v>
      </c>
    </row>
    <row r="15334" spans="1:31" x14ac:dyDescent="0.3">
      <c r="A15334" s="20" t="s">
        <v>24824</v>
      </c>
      <c r="C15334" t="s">
        <v>24825</v>
      </c>
      <c r="D15334" s="22" t="s">
        <v>16899</v>
      </c>
      <c r="F15334" s="24">
        <v>0</v>
      </c>
      <c r="G15334" s="24">
        <v>0</v>
      </c>
      <c r="I15334" s="24">
        <v>0</v>
      </c>
      <c r="K15334" s="24">
        <v>0</v>
      </c>
      <c r="L15334" s="24">
        <v>0</v>
      </c>
      <c r="M15334" s="24">
        <v>0</v>
      </c>
      <c r="N15334" s="22">
        <v>9</v>
      </c>
      <c r="O15334" s="20" t="s">
        <v>188</v>
      </c>
      <c r="P15334" s="24">
        <v>0</v>
      </c>
      <c r="Q15334" s="24">
        <v>0</v>
      </c>
      <c r="R15334" s="24">
        <v>0</v>
      </c>
      <c r="S15334" s="22">
        <v>9</v>
      </c>
      <c r="T15334" s="22">
        <v>9</v>
      </c>
      <c r="U15334" s="22">
        <v>9</v>
      </c>
      <c r="V15334" s="22">
        <v>9</v>
      </c>
      <c r="W15334" s="22">
        <v>9</v>
      </c>
      <c r="Y15334" s="22">
        <v>34.893099999999997</v>
      </c>
      <c r="Z15334" s="20" t="s">
        <v>189</v>
      </c>
      <c r="AA15334" s="22">
        <v>0</v>
      </c>
      <c r="AB15334" s="22">
        <v>99</v>
      </c>
      <c r="AC15334" s="24">
        <v>0</v>
      </c>
      <c r="AD15334" s="24">
        <v>0</v>
      </c>
      <c r="AE15334" s="24">
        <v>0</v>
      </c>
    </row>
    <row r="15335" spans="1:31" x14ac:dyDescent="0.3">
      <c r="A15335" s="20" t="s">
        <v>24826</v>
      </c>
      <c r="C15335" t="s">
        <v>24827</v>
      </c>
      <c r="D15335" s="22" t="s">
        <v>16899</v>
      </c>
      <c r="F15335" s="24">
        <v>0</v>
      </c>
      <c r="G15335" s="24">
        <v>0</v>
      </c>
      <c r="I15335" s="24">
        <v>0</v>
      </c>
      <c r="K15335" s="24">
        <v>0</v>
      </c>
      <c r="L15335" s="24">
        <v>0</v>
      </c>
      <c r="M15335" s="24">
        <v>0</v>
      </c>
      <c r="N15335" s="22">
        <v>9</v>
      </c>
      <c r="O15335" s="20" t="s">
        <v>188</v>
      </c>
      <c r="P15335" s="24">
        <v>0</v>
      </c>
      <c r="Q15335" s="24">
        <v>0</v>
      </c>
      <c r="R15335" s="24">
        <v>0</v>
      </c>
      <c r="S15335" s="22">
        <v>9</v>
      </c>
      <c r="T15335" s="22">
        <v>9</v>
      </c>
      <c r="U15335" s="22">
        <v>9</v>
      </c>
      <c r="V15335" s="22">
        <v>9</v>
      </c>
      <c r="W15335" s="22">
        <v>9</v>
      </c>
      <c r="Y15335" s="22">
        <v>34.893099999999997</v>
      </c>
      <c r="Z15335" s="20" t="s">
        <v>189</v>
      </c>
      <c r="AA15335" s="22">
        <v>0</v>
      </c>
      <c r="AB15335" s="22">
        <v>99</v>
      </c>
      <c r="AC15335" s="24">
        <v>0</v>
      </c>
      <c r="AD15335" s="24">
        <v>0</v>
      </c>
      <c r="AE15335" s="24">
        <v>0</v>
      </c>
    </row>
    <row r="15336" spans="1:31" x14ac:dyDescent="0.3">
      <c r="A15336" s="20" t="s">
        <v>24828</v>
      </c>
      <c r="C15336" t="s">
        <v>24829</v>
      </c>
      <c r="D15336" s="22" t="s">
        <v>16899</v>
      </c>
      <c r="F15336" s="24">
        <v>0</v>
      </c>
      <c r="G15336" s="24">
        <v>0</v>
      </c>
      <c r="I15336" s="24">
        <v>0</v>
      </c>
      <c r="K15336" s="24">
        <v>0</v>
      </c>
      <c r="L15336" s="24">
        <v>0</v>
      </c>
      <c r="M15336" s="24">
        <v>0</v>
      </c>
      <c r="N15336" s="22">
        <v>9</v>
      </c>
      <c r="O15336" s="20" t="s">
        <v>188</v>
      </c>
      <c r="P15336" s="24">
        <v>0</v>
      </c>
      <c r="Q15336" s="24">
        <v>0</v>
      </c>
      <c r="R15336" s="24">
        <v>0</v>
      </c>
      <c r="S15336" s="22">
        <v>9</v>
      </c>
      <c r="T15336" s="22">
        <v>9</v>
      </c>
      <c r="U15336" s="22">
        <v>9</v>
      </c>
      <c r="V15336" s="22">
        <v>9</v>
      </c>
      <c r="W15336" s="22">
        <v>9</v>
      </c>
      <c r="Y15336" s="22">
        <v>34.893099999999997</v>
      </c>
      <c r="Z15336" s="20" t="s">
        <v>189</v>
      </c>
      <c r="AA15336" s="22">
        <v>0</v>
      </c>
      <c r="AB15336" s="22">
        <v>99</v>
      </c>
      <c r="AC15336" s="24">
        <v>0</v>
      </c>
      <c r="AD15336" s="24">
        <v>0</v>
      </c>
      <c r="AE15336" s="24">
        <v>0</v>
      </c>
    </row>
    <row r="15337" spans="1:31" x14ac:dyDescent="0.3">
      <c r="A15337" s="20" t="s">
        <v>24830</v>
      </c>
      <c r="C15337" t="s">
        <v>24831</v>
      </c>
      <c r="D15337" s="22" t="s">
        <v>16899</v>
      </c>
      <c r="F15337" s="24">
        <v>0</v>
      </c>
      <c r="G15337" s="24">
        <v>0</v>
      </c>
      <c r="I15337" s="24">
        <v>0</v>
      </c>
      <c r="K15337" s="24">
        <v>0</v>
      </c>
      <c r="L15337" s="24">
        <v>0</v>
      </c>
      <c r="M15337" s="24">
        <v>0</v>
      </c>
      <c r="N15337" s="22">
        <v>9</v>
      </c>
      <c r="O15337" s="20" t="s">
        <v>188</v>
      </c>
      <c r="P15337" s="24">
        <v>0</v>
      </c>
      <c r="Q15337" s="24">
        <v>0</v>
      </c>
      <c r="R15337" s="24">
        <v>0</v>
      </c>
      <c r="S15337" s="22">
        <v>9</v>
      </c>
      <c r="T15337" s="22">
        <v>9</v>
      </c>
      <c r="U15337" s="22">
        <v>9</v>
      </c>
      <c r="V15337" s="22">
        <v>9</v>
      </c>
      <c r="W15337" s="22">
        <v>9</v>
      </c>
      <c r="Y15337" s="22">
        <v>34.893099999999997</v>
      </c>
      <c r="Z15337" s="20" t="s">
        <v>189</v>
      </c>
      <c r="AA15337" s="22">
        <v>0</v>
      </c>
      <c r="AB15337" s="22">
        <v>99</v>
      </c>
      <c r="AC15337" s="24">
        <v>0</v>
      </c>
      <c r="AD15337" s="24">
        <v>0</v>
      </c>
      <c r="AE15337" s="24">
        <v>0</v>
      </c>
    </row>
    <row r="15338" spans="1:31" x14ac:dyDescent="0.3">
      <c r="A15338" s="20" t="s">
        <v>24832</v>
      </c>
      <c r="C15338" t="s">
        <v>24833</v>
      </c>
      <c r="D15338" s="22" t="s">
        <v>16899</v>
      </c>
      <c r="F15338" s="24">
        <v>0</v>
      </c>
      <c r="G15338" s="24">
        <v>0</v>
      </c>
      <c r="I15338" s="24">
        <v>0</v>
      </c>
      <c r="K15338" s="24">
        <v>0</v>
      </c>
      <c r="L15338" s="24">
        <v>0</v>
      </c>
      <c r="M15338" s="24">
        <v>0</v>
      </c>
      <c r="N15338" s="22">
        <v>9</v>
      </c>
      <c r="O15338" s="20" t="s">
        <v>188</v>
      </c>
      <c r="P15338" s="24">
        <v>0</v>
      </c>
      <c r="Q15338" s="24">
        <v>0</v>
      </c>
      <c r="R15338" s="24">
        <v>0</v>
      </c>
      <c r="S15338" s="22">
        <v>9</v>
      </c>
      <c r="T15338" s="22">
        <v>9</v>
      </c>
      <c r="U15338" s="22">
        <v>9</v>
      </c>
      <c r="V15338" s="22">
        <v>9</v>
      </c>
      <c r="W15338" s="22">
        <v>9</v>
      </c>
      <c r="Y15338" s="22">
        <v>34.893099999999997</v>
      </c>
      <c r="Z15338" s="20" t="s">
        <v>189</v>
      </c>
      <c r="AA15338" s="22">
        <v>0</v>
      </c>
      <c r="AB15338" s="22">
        <v>99</v>
      </c>
      <c r="AC15338" s="24">
        <v>0</v>
      </c>
      <c r="AD15338" s="24">
        <v>0</v>
      </c>
      <c r="AE15338" s="24">
        <v>0</v>
      </c>
    </row>
    <row r="15339" spans="1:31" x14ac:dyDescent="0.3">
      <c r="A15339" s="20" t="s">
        <v>24834</v>
      </c>
      <c r="C15339" t="s">
        <v>24835</v>
      </c>
      <c r="D15339" s="22" t="s">
        <v>16899</v>
      </c>
      <c r="F15339" s="24">
        <v>0</v>
      </c>
      <c r="G15339" s="24">
        <v>0</v>
      </c>
      <c r="I15339" s="24">
        <v>0</v>
      </c>
      <c r="K15339" s="24">
        <v>0</v>
      </c>
      <c r="L15339" s="24">
        <v>0</v>
      </c>
      <c r="M15339" s="24">
        <v>0</v>
      </c>
      <c r="N15339" s="22">
        <v>9</v>
      </c>
      <c r="O15339" s="20" t="s">
        <v>188</v>
      </c>
      <c r="P15339" s="24">
        <v>0</v>
      </c>
      <c r="Q15339" s="24">
        <v>0</v>
      </c>
      <c r="R15339" s="24">
        <v>0</v>
      </c>
      <c r="S15339" s="22">
        <v>9</v>
      </c>
      <c r="T15339" s="22">
        <v>9</v>
      </c>
      <c r="U15339" s="22">
        <v>9</v>
      </c>
      <c r="V15339" s="22">
        <v>9</v>
      </c>
      <c r="W15339" s="22">
        <v>9</v>
      </c>
      <c r="Y15339" s="22">
        <v>34.893099999999997</v>
      </c>
      <c r="Z15339" s="20" t="s">
        <v>189</v>
      </c>
      <c r="AA15339" s="22">
        <v>0</v>
      </c>
      <c r="AB15339" s="22">
        <v>99</v>
      </c>
      <c r="AC15339" s="24">
        <v>0</v>
      </c>
      <c r="AD15339" s="24">
        <v>0</v>
      </c>
      <c r="AE15339" s="24">
        <v>0</v>
      </c>
    </row>
    <row r="15340" spans="1:31" x14ac:dyDescent="0.3">
      <c r="A15340" s="20" t="s">
        <v>24836</v>
      </c>
      <c r="C15340" t="s">
        <v>24837</v>
      </c>
      <c r="D15340" s="22" t="s">
        <v>16899</v>
      </c>
      <c r="F15340" s="24">
        <v>0</v>
      </c>
      <c r="G15340" s="24">
        <v>0</v>
      </c>
      <c r="I15340" s="24">
        <v>0</v>
      </c>
      <c r="K15340" s="24">
        <v>0</v>
      </c>
      <c r="L15340" s="24">
        <v>0</v>
      </c>
      <c r="M15340" s="24">
        <v>0</v>
      </c>
      <c r="N15340" s="22">
        <v>9</v>
      </c>
      <c r="O15340" s="20" t="s">
        <v>188</v>
      </c>
      <c r="P15340" s="24">
        <v>0</v>
      </c>
      <c r="Q15340" s="24">
        <v>0</v>
      </c>
      <c r="R15340" s="24">
        <v>0</v>
      </c>
      <c r="S15340" s="22">
        <v>9</v>
      </c>
      <c r="T15340" s="22">
        <v>9</v>
      </c>
      <c r="U15340" s="22">
        <v>9</v>
      </c>
      <c r="V15340" s="22">
        <v>9</v>
      </c>
      <c r="W15340" s="22">
        <v>9</v>
      </c>
      <c r="Y15340" s="22">
        <v>34.893099999999997</v>
      </c>
      <c r="Z15340" s="20" t="s">
        <v>189</v>
      </c>
      <c r="AA15340" s="22">
        <v>0</v>
      </c>
      <c r="AB15340" s="22">
        <v>99</v>
      </c>
      <c r="AC15340" s="24">
        <v>0</v>
      </c>
      <c r="AD15340" s="24">
        <v>0</v>
      </c>
      <c r="AE15340" s="24">
        <v>0</v>
      </c>
    </row>
    <row r="15341" spans="1:31" x14ac:dyDescent="0.3">
      <c r="A15341" s="20" t="s">
        <v>24838</v>
      </c>
      <c r="C15341" t="s">
        <v>24839</v>
      </c>
      <c r="D15341" s="22" t="s">
        <v>16899</v>
      </c>
      <c r="F15341" s="24">
        <v>0</v>
      </c>
      <c r="G15341" s="24">
        <v>0</v>
      </c>
      <c r="I15341" s="24">
        <v>0</v>
      </c>
      <c r="K15341" s="24">
        <v>0</v>
      </c>
      <c r="L15341" s="24">
        <v>0</v>
      </c>
      <c r="M15341" s="24">
        <v>0</v>
      </c>
      <c r="N15341" s="22">
        <v>9</v>
      </c>
      <c r="O15341" s="20" t="s">
        <v>188</v>
      </c>
      <c r="P15341" s="24">
        <v>0</v>
      </c>
      <c r="Q15341" s="24">
        <v>0</v>
      </c>
      <c r="R15341" s="24">
        <v>0</v>
      </c>
      <c r="S15341" s="22">
        <v>9</v>
      </c>
      <c r="T15341" s="22">
        <v>9</v>
      </c>
      <c r="U15341" s="22">
        <v>9</v>
      </c>
      <c r="V15341" s="22">
        <v>9</v>
      </c>
      <c r="W15341" s="22">
        <v>9</v>
      </c>
      <c r="Y15341" s="22">
        <v>34.893099999999997</v>
      </c>
      <c r="Z15341" s="20" t="s">
        <v>189</v>
      </c>
      <c r="AA15341" s="22">
        <v>0</v>
      </c>
      <c r="AB15341" s="22">
        <v>99</v>
      </c>
      <c r="AC15341" s="24">
        <v>0</v>
      </c>
      <c r="AD15341" s="24">
        <v>0</v>
      </c>
      <c r="AE15341" s="24">
        <v>0</v>
      </c>
    </row>
    <row r="15342" spans="1:31" x14ac:dyDescent="0.3">
      <c r="A15342" s="20" t="s">
        <v>24840</v>
      </c>
      <c r="C15342" t="s">
        <v>24841</v>
      </c>
      <c r="D15342" s="22" t="s">
        <v>16899</v>
      </c>
      <c r="F15342" s="24">
        <v>0</v>
      </c>
      <c r="G15342" s="24">
        <v>0</v>
      </c>
      <c r="I15342" s="24">
        <v>0</v>
      </c>
      <c r="K15342" s="24">
        <v>0</v>
      </c>
      <c r="L15342" s="24">
        <v>0</v>
      </c>
      <c r="M15342" s="24">
        <v>0</v>
      </c>
      <c r="N15342" s="22">
        <v>9</v>
      </c>
      <c r="O15342" s="20" t="s">
        <v>188</v>
      </c>
      <c r="P15342" s="24">
        <v>0</v>
      </c>
      <c r="Q15342" s="24">
        <v>0</v>
      </c>
      <c r="R15342" s="24">
        <v>0</v>
      </c>
      <c r="S15342" s="22">
        <v>9</v>
      </c>
      <c r="T15342" s="22">
        <v>9</v>
      </c>
      <c r="U15342" s="22">
        <v>9</v>
      </c>
      <c r="V15342" s="22">
        <v>9</v>
      </c>
      <c r="W15342" s="22">
        <v>9</v>
      </c>
      <c r="Y15342" s="22">
        <v>34.893099999999997</v>
      </c>
      <c r="Z15342" s="20" t="s">
        <v>189</v>
      </c>
      <c r="AA15342" s="22">
        <v>0</v>
      </c>
      <c r="AB15342" s="22">
        <v>99</v>
      </c>
      <c r="AC15342" s="24">
        <v>0</v>
      </c>
      <c r="AD15342" s="24">
        <v>0</v>
      </c>
      <c r="AE15342" s="24">
        <v>0</v>
      </c>
    </row>
    <row r="15343" spans="1:31" x14ac:dyDescent="0.3">
      <c r="A15343" s="20" t="s">
        <v>24842</v>
      </c>
      <c r="C15343" t="s">
        <v>24843</v>
      </c>
      <c r="D15343" s="22" t="s">
        <v>16899</v>
      </c>
      <c r="F15343" s="24">
        <v>0</v>
      </c>
      <c r="G15343" s="24">
        <v>0</v>
      </c>
      <c r="I15343" s="24">
        <v>0</v>
      </c>
      <c r="K15343" s="24">
        <v>0</v>
      </c>
      <c r="L15343" s="24">
        <v>0</v>
      </c>
      <c r="M15343" s="24">
        <v>0</v>
      </c>
      <c r="N15343" s="22">
        <v>9</v>
      </c>
      <c r="O15343" s="20" t="s">
        <v>188</v>
      </c>
      <c r="P15343" s="24">
        <v>0</v>
      </c>
      <c r="Q15343" s="24">
        <v>0</v>
      </c>
      <c r="R15343" s="24">
        <v>0</v>
      </c>
      <c r="S15343" s="22">
        <v>9</v>
      </c>
      <c r="T15343" s="22">
        <v>9</v>
      </c>
      <c r="U15343" s="22">
        <v>9</v>
      </c>
      <c r="V15343" s="22">
        <v>9</v>
      </c>
      <c r="W15343" s="22">
        <v>9</v>
      </c>
      <c r="Y15343" s="22">
        <v>34.893099999999997</v>
      </c>
      <c r="Z15343" s="20" t="s">
        <v>189</v>
      </c>
      <c r="AA15343" s="22">
        <v>0</v>
      </c>
      <c r="AB15343" s="22">
        <v>99</v>
      </c>
      <c r="AC15343" s="24">
        <v>0</v>
      </c>
      <c r="AD15343" s="24">
        <v>0</v>
      </c>
      <c r="AE15343" s="24">
        <v>0</v>
      </c>
    </row>
    <row r="15344" spans="1:31" x14ac:dyDescent="0.3">
      <c r="A15344" s="20" t="s">
        <v>24844</v>
      </c>
      <c r="C15344" t="s">
        <v>24845</v>
      </c>
      <c r="D15344" s="22" t="s">
        <v>16899</v>
      </c>
      <c r="F15344" s="24">
        <v>0</v>
      </c>
      <c r="G15344" s="24">
        <v>0</v>
      </c>
      <c r="I15344" s="24">
        <v>0</v>
      </c>
      <c r="K15344" s="24">
        <v>0</v>
      </c>
      <c r="L15344" s="24">
        <v>0</v>
      </c>
      <c r="M15344" s="24">
        <v>0</v>
      </c>
      <c r="N15344" s="22">
        <v>9</v>
      </c>
      <c r="O15344" s="20" t="s">
        <v>188</v>
      </c>
      <c r="P15344" s="24">
        <v>0</v>
      </c>
      <c r="Q15344" s="24">
        <v>0</v>
      </c>
      <c r="R15344" s="24">
        <v>0</v>
      </c>
      <c r="S15344" s="22">
        <v>9</v>
      </c>
      <c r="T15344" s="22">
        <v>9</v>
      </c>
      <c r="U15344" s="22">
        <v>9</v>
      </c>
      <c r="V15344" s="22">
        <v>9</v>
      </c>
      <c r="W15344" s="22">
        <v>9</v>
      </c>
      <c r="Y15344" s="22">
        <v>34.893099999999997</v>
      </c>
      <c r="Z15344" s="20" t="s">
        <v>189</v>
      </c>
      <c r="AA15344" s="22">
        <v>0</v>
      </c>
      <c r="AB15344" s="22">
        <v>99</v>
      </c>
      <c r="AC15344" s="24">
        <v>0</v>
      </c>
      <c r="AD15344" s="24">
        <v>0</v>
      </c>
      <c r="AE15344" s="24">
        <v>0</v>
      </c>
    </row>
    <row r="15345" spans="1:31" x14ac:dyDescent="0.3">
      <c r="A15345" s="20" t="s">
        <v>24846</v>
      </c>
      <c r="C15345" t="s">
        <v>24847</v>
      </c>
      <c r="D15345" s="22" t="s">
        <v>16899</v>
      </c>
      <c r="F15345" s="24">
        <v>0</v>
      </c>
      <c r="G15345" s="24">
        <v>0</v>
      </c>
      <c r="I15345" s="24">
        <v>0</v>
      </c>
      <c r="K15345" s="24">
        <v>0</v>
      </c>
      <c r="L15345" s="24">
        <v>0</v>
      </c>
      <c r="M15345" s="24">
        <v>0</v>
      </c>
      <c r="N15345" s="22">
        <v>9</v>
      </c>
      <c r="O15345" s="20" t="s">
        <v>188</v>
      </c>
      <c r="P15345" s="24">
        <v>0</v>
      </c>
      <c r="Q15345" s="24">
        <v>0</v>
      </c>
      <c r="R15345" s="24">
        <v>0</v>
      </c>
      <c r="S15345" s="22">
        <v>9</v>
      </c>
      <c r="T15345" s="22">
        <v>9</v>
      </c>
      <c r="U15345" s="22">
        <v>9</v>
      </c>
      <c r="V15345" s="22">
        <v>9</v>
      </c>
      <c r="W15345" s="22">
        <v>9</v>
      </c>
      <c r="Y15345" s="22">
        <v>34.893099999999997</v>
      </c>
      <c r="Z15345" s="20" t="s">
        <v>189</v>
      </c>
      <c r="AA15345" s="22">
        <v>0</v>
      </c>
      <c r="AB15345" s="22">
        <v>99</v>
      </c>
      <c r="AC15345" s="24">
        <v>0</v>
      </c>
      <c r="AD15345" s="24">
        <v>0</v>
      </c>
      <c r="AE15345" s="24">
        <v>0</v>
      </c>
    </row>
    <row r="15346" spans="1:31" x14ac:dyDescent="0.3">
      <c r="A15346" s="20" t="s">
        <v>24848</v>
      </c>
      <c r="C15346" t="s">
        <v>24849</v>
      </c>
      <c r="D15346" s="22" t="s">
        <v>16899</v>
      </c>
      <c r="F15346" s="24">
        <v>0</v>
      </c>
      <c r="G15346" s="24">
        <v>0</v>
      </c>
      <c r="I15346" s="24">
        <v>0</v>
      </c>
      <c r="K15346" s="24">
        <v>0</v>
      </c>
      <c r="L15346" s="24">
        <v>0</v>
      </c>
      <c r="M15346" s="24">
        <v>0</v>
      </c>
      <c r="N15346" s="22">
        <v>9</v>
      </c>
      <c r="O15346" s="20" t="s">
        <v>188</v>
      </c>
      <c r="P15346" s="24">
        <v>0</v>
      </c>
      <c r="Q15346" s="24">
        <v>0</v>
      </c>
      <c r="R15346" s="24">
        <v>0</v>
      </c>
      <c r="S15346" s="22">
        <v>9</v>
      </c>
      <c r="T15346" s="22">
        <v>9</v>
      </c>
      <c r="U15346" s="22">
        <v>9</v>
      </c>
      <c r="V15346" s="22">
        <v>9</v>
      </c>
      <c r="W15346" s="22">
        <v>9</v>
      </c>
      <c r="Y15346" s="22">
        <v>34.893099999999997</v>
      </c>
      <c r="Z15346" s="20" t="s">
        <v>189</v>
      </c>
      <c r="AA15346" s="22">
        <v>0</v>
      </c>
      <c r="AB15346" s="22">
        <v>99</v>
      </c>
      <c r="AC15346" s="24">
        <v>0</v>
      </c>
      <c r="AD15346" s="24">
        <v>0</v>
      </c>
      <c r="AE15346" s="24">
        <v>0</v>
      </c>
    </row>
    <row r="15347" spans="1:31" x14ac:dyDescent="0.3">
      <c r="A15347" s="20" t="s">
        <v>24850</v>
      </c>
      <c r="C15347" t="s">
        <v>24851</v>
      </c>
      <c r="D15347" s="22" t="s">
        <v>16899</v>
      </c>
      <c r="F15347" s="24">
        <v>0</v>
      </c>
      <c r="G15347" s="24">
        <v>0</v>
      </c>
      <c r="I15347" s="24">
        <v>0</v>
      </c>
      <c r="K15347" s="24">
        <v>0</v>
      </c>
      <c r="L15347" s="24">
        <v>0</v>
      </c>
      <c r="M15347" s="24">
        <v>0</v>
      </c>
      <c r="N15347" s="22">
        <v>9</v>
      </c>
      <c r="O15347" s="20" t="s">
        <v>188</v>
      </c>
      <c r="P15347" s="24">
        <v>0</v>
      </c>
      <c r="Q15347" s="24">
        <v>0</v>
      </c>
      <c r="R15347" s="24">
        <v>0</v>
      </c>
      <c r="S15347" s="22">
        <v>9</v>
      </c>
      <c r="T15347" s="22">
        <v>9</v>
      </c>
      <c r="U15347" s="22">
        <v>9</v>
      </c>
      <c r="V15347" s="22">
        <v>9</v>
      </c>
      <c r="W15347" s="22">
        <v>9</v>
      </c>
      <c r="Y15347" s="22">
        <v>34.893099999999997</v>
      </c>
      <c r="Z15347" s="20" t="s">
        <v>189</v>
      </c>
      <c r="AA15347" s="22">
        <v>0</v>
      </c>
      <c r="AB15347" s="22">
        <v>99</v>
      </c>
      <c r="AC15347" s="24">
        <v>0</v>
      </c>
      <c r="AD15347" s="24">
        <v>0</v>
      </c>
      <c r="AE15347" s="24">
        <v>0</v>
      </c>
    </row>
    <row r="15348" spans="1:31" x14ac:dyDescent="0.3">
      <c r="A15348" s="20" t="s">
        <v>24852</v>
      </c>
      <c r="C15348" t="s">
        <v>24853</v>
      </c>
      <c r="D15348" s="22" t="s">
        <v>16899</v>
      </c>
      <c r="F15348" s="24">
        <v>0</v>
      </c>
      <c r="G15348" s="24">
        <v>0</v>
      </c>
      <c r="I15348" s="24">
        <v>0</v>
      </c>
      <c r="K15348" s="24">
        <v>0</v>
      </c>
      <c r="L15348" s="24">
        <v>0</v>
      </c>
      <c r="M15348" s="24">
        <v>0</v>
      </c>
      <c r="N15348" s="22">
        <v>9</v>
      </c>
      <c r="O15348" s="20" t="s">
        <v>188</v>
      </c>
      <c r="P15348" s="24">
        <v>0</v>
      </c>
      <c r="Q15348" s="24">
        <v>0</v>
      </c>
      <c r="R15348" s="24">
        <v>0</v>
      </c>
      <c r="S15348" s="22">
        <v>9</v>
      </c>
      <c r="T15348" s="22">
        <v>9</v>
      </c>
      <c r="U15348" s="22">
        <v>9</v>
      </c>
      <c r="V15348" s="22">
        <v>9</v>
      </c>
      <c r="W15348" s="22">
        <v>9</v>
      </c>
      <c r="Y15348" s="22">
        <v>34.893099999999997</v>
      </c>
      <c r="Z15348" s="20" t="s">
        <v>189</v>
      </c>
      <c r="AA15348" s="22">
        <v>0</v>
      </c>
      <c r="AB15348" s="22">
        <v>99</v>
      </c>
      <c r="AC15348" s="24">
        <v>0</v>
      </c>
      <c r="AD15348" s="24">
        <v>0</v>
      </c>
      <c r="AE15348" s="24">
        <v>0</v>
      </c>
    </row>
    <row r="15349" spans="1:31" x14ac:dyDescent="0.3">
      <c r="A15349" s="20" t="s">
        <v>24854</v>
      </c>
      <c r="C15349" t="s">
        <v>24855</v>
      </c>
      <c r="D15349" s="22" t="s">
        <v>16899</v>
      </c>
      <c r="F15349" s="24">
        <v>0</v>
      </c>
      <c r="G15349" s="24">
        <v>0</v>
      </c>
      <c r="I15349" s="24">
        <v>0</v>
      </c>
      <c r="K15349" s="24">
        <v>0</v>
      </c>
      <c r="L15349" s="24">
        <v>0</v>
      </c>
      <c r="M15349" s="24">
        <v>0</v>
      </c>
      <c r="N15349" s="22">
        <v>9</v>
      </c>
      <c r="O15349" s="20" t="s">
        <v>188</v>
      </c>
      <c r="P15349" s="24">
        <v>0</v>
      </c>
      <c r="Q15349" s="24">
        <v>0</v>
      </c>
      <c r="R15349" s="24">
        <v>0</v>
      </c>
      <c r="S15349" s="22">
        <v>9</v>
      </c>
      <c r="T15349" s="22">
        <v>9</v>
      </c>
      <c r="U15349" s="22">
        <v>9</v>
      </c>
      <c r="V15349" s="22">
        <v>9</v>
      </c>
      <c r="W15349" s="22">
        <v>9</v>
      </c>
      <c r="Y15349" s="22">
        <v>34.893099999999997</v>
      </c>
      <c r="Z15349" s="20" t="s">
        <v>189</v>
      </c>
      <c r="AA15349" s="22">
        <v>0</v>
      </c>
      <c r="AB15349" s="22">
        <v>99</v>
      </c>
      <c r="AC15349" s="24">
        <v>0</v>
      </c>
      <c r="AD15349" s="24">
        <v>0</v>
      </c>
      <c r="AE15349" s="24">
        <v>0</v>
      </c>
    </row>
    <row r="15350" spans="1:31" x14ac:dyDescent="0.3">
      <c r="A15350" s="20" t="s">
        <v>24856</v>
      </c>
      <c r="C15350" t="s">
        <v>24857</v>
      </c>
      <c r="D15350" s="22" t="s">
        <v>16899</v>
      </c>
      <c r="F15350" s="24">
        <v>0</v>
      </c>
      <c r="G15350" s="24">
        <v>0</v>
      </c>
      <c r="I15350" s="24">
        <v>0</v>
      </c>
      <c r="K15350" s="24">
        <v>0</v>
      </c>
      <c r="L15350" s="24">
        <v>0</v>
      </c>
      <c r="M15350" s="24">
        <v>0</v>
      </c>
      <c r="N15350" s="22">
        <v>9</v>
      </c>
      <c r="O15350" s="20" t="s">
        <v>188</v>
      </c>
      <c r="P15350" s="24">
        <v>0</v>
      </c>
      <c r="Q15350" s="24">
        <v>0</v>
      </c>
      <c r="R15350" s="24">
        <v>0</v>
      </c>
      <c r="S15350" s="22">
        <v>9</v>
      </c>
      <c r="T15350" s="22">
        <v>9</v>
      </c>
      <c r="U15350" s="22">
        <v>9</v>
      </c>
      <c r="V15350" s="22">
        <v>9</v>
      </c>
      <c r="W15350" s="22">
        <v>9</v>
      </c>
      <c r="Y15350" s="22">
        <v>34.893099999999997</v>
      </c>
      <c r="Z15350" s="20" t="s">
        <v>189</v>
      </c>
      <c r="AA15350" s="22">
        <v>0</v>
      </c>
      <c r="AB15350" s="22">
        <v>99</v>
      </c>
      <c r="AC15350" s="24">
        <v>0</v>
      </c>
      <c r="AD15350" s="24">
        <v>0</v>
      </c>
      <c r="AE15350" s="24">
        <v>0</v>
      </c>
    </row>
    <row r="15351" spans="1:31" x14ac:dyDescent="0.3">
      <c r="A15351" s="20" t="s">
        <v>24858</v>
      </c>
      <c r="C15351" t="s">
        <v>24859</v>
      </c>
      <c r="D15351" s="22" t="s">
        <v>16899</v>
      </c>
      <c r="F15351" s="24">
        <v>0</v>
      </c>
      <c r="G15351" s="24">
        <v>0</v>
      </c>
      <c r="I15351" s="24">
        <v>0</v>
      </c>
      <c r="K15351" s="24">
        <v>0</v>
      </c>
      <c r="L15351" s="24">
        <v>0</v>
      </c>
      <c r="M15351" s="24">
        <v>0</v>
      </c>
      <c r="N15351" s="22">
        <v>9</v>
      </c>
      <c r="O15351" s="20" t="s">
        <v>188</v>
      </c>
      <c r="P15351" s="24">
        <v>0</v>
      </c>
      <c r="Q15351" s="24">
        <v>0</v>
      </c>
      <c r="R15351" s="24">
        <v>0</v>
      </c>
      <c r="S15351" s="22">
        <v>9</v>
      </c>
      <c r="T15351" s="22">
        <v>9</v>
      </c>
      <c r="U15351" s="22">
        <v>9</v>
      </c>
      <c r="V15351" s="22">
        <v>9</v>
      </c>
      <c r="W15351" s="22">
        <v>9</v>
      </c>
      <c r="Y15351" s="22">
        <v>34.893099999999997</v>
      </c>
      <c r="Z15351" s="20" t="s">
        <v>189</v>
      </c>
      <c r="AA15351" s="22">
        <v>0</v>
      </c>
      <c r="AB15351" s="22">
        <v>99</v>
      </c>
      <c r="AC15351" s="24">
        <v>0</v>
      </c>
      <c r="AD15351" s="24">
        <v>0</v>
      </c>
      <c r="AE15351" s="24">
        <v>0</v>
      </c>
    </row>
    <row r="15352" spans="1:31" x14ac:dyDescent="0.3">
      <c r="A15352" s="20" t="s">
        <v>24860</v>
      </c>
      <c r="C15352" t="s">
        <v>24861</v>
      </c>
      <c r="D15352" s="22" t="s">
        <v>16899</v>
      </c>
      <c r="F15352" s="24">
        <v>0</v>
      </c>
      <c r="G15352" s="24">
        <v>0</v>
      </c>
      <c r="I15352" s="24">
        <v>0</v>
      </c>
      <c r="K15352" s="24">
        <v>0</v>
      </c>
      <c r="L15352" s="24">
        <v>0</v>
      </c>
      <c r="M15352" s="24">
        <v>0</v>
      </c>
      <c r="N15352" s="22">
        <v>9</v>
      </c>
      <c r="O15352" s="20" t="s">
        <v>188</v>
      </c>
      <c r="P15352" s="24">
        <v>0</v>
      </c>
      <c r="Q15352" s="24">
        <v>0</v>
      </c>
      <c r="R15352" s="24">
        <v>0</v>
      </c>
      <c r="S15352" s="22">
        <v>9</v>
      </c>
      <c r="T15352" s="22">
        <v>9</v>
      </c>
      <c r="U15352" s="22">
        <v>9</v>
      </c>
      <c r="V15352" s="22">
        <v>9</v>
      </c>
      <c r="W15352" s="22">
        <v>9</v>
      </c>
      <c r="Y15352" s="22">
        <v>34.893099999999997</v>
      </c>
      <c r="Z15352" s="20" t="s">
        <v>189</v>
      </c>
      <c r="AA15352" s="22">
        <v>0</v>
      </c>
      <c r="AB15352" s="22">
        <v>99</v>
      </c>
      <c r="AC15352" s="24">
        <v>0</v>
      </c>
      <c r="AD15352" s="24">
        <v>0</v>
      </c>
      <c r="AE15352" s="24">
        <v>0</v>
      </c>
    </row>
    <row r="15353" spans="1:31" x14ac:dyDescent="0.3">
      <c r="A15353" s="20" t="s">
        <v>24862</v>
      </c>
      <c r="C15353" t="s">
        <v>24863</v>
      </c>
      <c r="D15353" s="22" t="s">
        <v>16899</v>
      </c>
      <c r="F15353" s="24">
        <v>0</v>
      </c>
      <c r="G15353" s="24">
        <v>0</v>
      </c>
      <c r="I15353" s="24">
        <v>0</v>
      </c>
      <c r="K15353" s="24">
        <v>0</v>
      </c>
      <c r="L15353" s="24">
        <v>0</v>
      </c>
      <c r="M15353" s="24">
        <v>0</v>
      </c>
      <c r="N15353" s="22">
        <v>9</v>
      </c>
      <c r="O15353" s="20" t="s">
        <v>188</v>
      </c>
      <c r="P15353" s="24">
        <v>0</v>
      </c>
      <c r="Q15353" s="24">
        <v>0</v>
      </c>
      <c r="R15353" s="24">
        <v>0</v>
      </c>
      <c r="S15353" s="22">
        <v>9</v>
      </c>
      <c r="T15353" s="22">
        <v>9</v>
      </c>
      <c r="U15353" s="22">
        <v>9</v>
      </c>
      <c r="V15353" s="22">
        <v>9</v>
      </c>
      <c r="W15353" s="22">
        <v>9</v>
      </c>
      <c r="Y15353" s="22">
        <v>34.893099999999997</v>
      </c>
      <c r="Z15353" s="20" t="s">
        <v>189</v>
      </c>
      <c r="AA15353" s="22">
        <v>0</v>
      </c>
      <c r="AB15353" s="22">
        <v>99</v>
      </c>
      <c r="AC15353" s="24">
        <v>0</v>
      </c>
      <c r="AD15353" s="24">
        <v>0</v>
      </c>
      <c r="AE15353" s="24">
        <v>0</v>
      </c>
    </row>
    <row r="15354" spans="1:31" x14ac:dyDescent="0.3">
      <c r="A15354" s="20" t="s">
        <v>24864</v>
      </c>
      <c r="C15354" t="s">
        <v>24865</v>
      </c>
      <c r="D15354" s="22" t="s">
        <v>16899</v>
      </c>
      <c r="F15354" s="24">
        <v>0</v>
      </c>
      <c r="G15354" s="24">
        <v>0</v>
      </c>
      <c r="I15354" s="24">
        <v>0</v>
      </c>
      <c r="K15354" s="24">
        <v>0</v>
      </c>
      <c r="L15354" s="24">
        <v>0</v>
      </c>
      <c r="M15354" s="24">
        <v>0</v>
      </c>
      <c r="N15354" s="22">
        <v>9</v>
      </c>
      <c r="O15354" s="20" t="s">
        <v>188</v>
      </c>
      <c r="P15354" s="24">
        <v>0</v>
      </c>
      <c r="Q15354" s="24">
        <v>0</v>
      </c>
      <c r="R15354" s="24">
        <v>0</v>
      </c>
      <c r="S15354" s="22">
        <v>9</v>
      </c>
      <c r="T15354" s="22">
        <v>9</v>
      </c>
      <c r="U15354" s="22">
        <v>9</v>
      </c>
      <c r="V15354" s="22">
        <v>9</v>
      </c>
      <c r="W15354" s="22">
        <v>9</v>
      </c>
      <c r="Y15354" s="22">
        <v>34.893099999999997</v>
      </c>
      <c r="Z15354" s="20" t="s">
        <v>189</v>
      </c>
      <c r="AA15354" s="22">
        <v>0</v>
      </c>
      <c r="AB15354" s="22">
        <v>99</v>
      </c>
      <c r="AC15354" s="24">
        <v>0</v>
      </c>
      <c r="AD15354" s="24">
        <v>0</v>
      </c>
      <c r="AE15354" s="24">
        <v>0</v>
      </c>
    </row>
    <row r="15355" spans="1:31" x14ac:dyDescent="0.3">
      <c r="A15355" s="20" t="s">
        <v>24866</v>
      </c>
      <c r="C15355" t="s">
        <v>24867</v>
      </c>
      <c r="D15355" s="22" t="s">
        <v>16899</v>
      </c>
      <c r="F15355" s="24">
        <v>0</v>
      </c>
      <c r="G15355" s="24">
        <v>0</v>
      </c>
      <c r="I15355" s="24">
        <v>0</v>
      </c>
      <c r="K15355" s="24">
        <v>0</v>
      </c>
      <c r="L15355" s="24">
        <v>0</v>
      </c>
      <c r="M15355" s="24">
        <v>0</v>
      </c>
      <c r="N15355" s="22">
        <v>9</v>
      </c>
      <c r="O15355" s="20" t="s">
        <v>188</v>
      </c>
      <c r="P15355" s="24">
        <v>0</v>
      </c>
      <c r="Q15355" s="24">
        <v>0</v>
      </c>
      <c r="R15355" s="24">
        <v>0</v>
      </c>
      <c r="S15355" s="22">
        <v>9</v>
      </c>
      <c r="T15355" s="22">
        <v>9</v>
      </c>
      <c r="U15355" s="22">
        <v>9</v>
      </c>
      <c r="V15355" s="22">
        <v>9</v>
      </c>
      <c r="W15355" s="22">
        <v>9</v>
      </c>
      <c r="Y15355" s="22">
        <v>34.893099999999997</v>
      </c>
      <c r="Z15355" s="20" t="s">
        <v>189</v>
      </c>
      <c r="AA15355" s="22">
        <v>0</v>
      </c>
      <c r="AB15355" s="22">
        <v>99</v>
      </c>
      <c r="AC15355" s="24">
        <v>0</v>
      </c>
      <c r="AD15355" s="24">
        <v>0</v>
      </c>
      <c r="AE15355" s="24">
        <v>0</v>
      </c>
    </row>
    <row r="15356" spans="1:31" x14ac:dyDescent="0.3">
      <c r="A15356" s="20" t="s">
        <v>24868</v>
      </c>
      <c r="C15356" t="s">
        <v>24869</v>
      </c>
      <c r="D15356" s="22" t="s">
        <v>16899</v>
      </c>
      <c r="F15356" s="24">
        <v>0</v>
      </c>
      <c r="G15356" s="24">
        <v>0</v>
      </c>
      <c r="I15356" s="24">
        <v>0</v>
      </c>
      <c r="K15356" s="24">
        <v>0</v>
      </c>
      <c r="L15356" s="24">
        <v>0</v>
      </c>
      <c r="M15356" s="24">
        <v>0</v>
      </c>
      <c r="N15356" s="22">
        <v>9</v>
      </c>
      <c r="O15356" s="20" t="s">
        <v>188</v>
      </c>
      <c r="P15356" s="24">
        <v>0</v>
      </c>
      <c r="Q15356" s="24">
        <v>0</v>
      </c>
      <c r="R15356" s="24">
        <v>0</v>
      </c>
      <c r="S15356" s="22">
        <v>9</v>
      </c>
      <c r="T15356" s="22">
        <v>9</v>
      </c>
      <c r="U15356" s="22">
        <v>9</v>
      </c>
      <c r="V15356" s="22">
        <v>9</v>
      </c>
      <c r="W15356" s="22">
        <v>9</v>
      </c>
      <c r="Y15356" s="22">
        <v>34.893099999999997</v>
      </c>
      <c r="Z15356" s="20" t="s">
        <v>189</v>
      </c>
      <c r="AA15356" s="22">
        <v>0</v>
      </c>
      <c r="AB15356" s="22">
        <v>99</v>
      </c>
      <c r="AC15356" s="24">
        <v>0</v>
      </c>
      <c r="AD15356" s="24">
        <v>0</v>
      </c>
      <c r="AE15356" s="24">
        <v>0</v>
      </c>
    </row>
    <row r="15357" spans="1:31" x14ac:dyDescent="0.3">
      <c r="A15357" s="20" t="s">
        <v>24870</v>
      </c>
      <c r="C15357" t="s">
        <v>24871</v>
      </c>
      <c r="D15357" s="22" t="s">
        <v>16899</v>
      </c>
      <c r="F15357" s="24">
        <v>0</v>
      </c>
      <c r="G15357" s="24">
        <v>0</v>
      </c>
      <c r="I15357" s="24">
        <v>0</v>
      </c>
      <c r="K15357" s="24">
        <v>0</v>
      </c>
      <c r="L15357" s="24">
        <v>0</v>
      </c>
      <c r="M15357" s="24">
        <v>0</v>
      </c>
      <c r="N15357" s="22">
        <v>9</v>
      </c>
      <c r="O15357" s="20" t="s">
        <v>188</v>
      </c>
      <c r="P15357" s="24">
        <v>0</v>
      </c>
      <c r="Q15357" s="24">
        <v>0</v>
      </c>
      <c r="R15357" s="24">
        <v>0</v>
      </c>
      <c r="S15357" s="22">
        <v>9</v>
      </c>
      <c r="T15357" s="22">
        <v>9</v>
      </c>
      <c r="U15357" s="22">
        <v>9</v>
      </c>
      <c r="V15357" s="22">
        <v>9</v>
      </c>
      <c r="W15357" s="22">
        <v>9</v>
      </c>
      <c r="Y15357" s="22">
        <v>34.893099999999997</v>
      </c>
      <c r="Z15357" s="20" t="s">
        <v>189</v>
      </c>
      <c r="AA15357" s="22">
        <v>0</v>
      </c>
      <c r="AB15357" s="22">
        <v>99</v>
      </c>
      <c r="AC15357" s="24">
        <v>0</v>
      </c>
      <c r="AD15357" s="24">
        <v>0</v>
      </c>
      <c r="AE15357" s="24">
        <v>0</v>
      </c>
    </row>
    <row r="15358" spans="1:31" x14ac:dyDescent="0.3">
      <c r="A15358" s="20" t="s">
        <v>24872</v>
      </c>
      <c r="C15358" t="s">
        <v>24873</v>
      </c>
      <c r="D15358" s="22" t="s">
        <v>16899</v>
      </c>
      <c r="F15358" s="24">
        <v>0</v>
      </c>
      <c r="G15358" s="24">
        <v>0</v>
      </c>
      <c r="I15358" s="24">
        <v>0</v>
      </c>
      <c r="K15358" s="24">
        <v>0</v>
      </c>
      <c r="L15358" s="24">
        <v>0</v>
      </c>
      <c r="M15358" s="24">
        <v>0</v>
      </c>
      <c r="N15358" s="22">
        <v>9</v>
      </c>
      <c r="O15358" s="20" t="s">
        <v>188</v>
      </c>
      <c r="P15358" s="24">
        <v>0</v>
      </c>
      <c r="Q15358" s="24">
        <v>0</v>
      </c>
      <c r="R15358" s="24">
        <v>0</v>
      </c>
      <c r="S15358" s="22">
        <v>9</v>
      </c>
      <c r="T15358" s="22">
        <v>9</v>
      </c>
      <c r="U15358" s="22">
        <v>9</v>
      </c>
      <c r="V15358" s="22">
        <v>9</v>
      </c>
      <c r="W15358" s="22">
        <v>9</v>
      </c>
      <c r="Y15358" s="22">
        <v>34.893099999999997</v>
      </c>
      <c r="Z15358" s="20" t="s">
        <v>189</v>
      </c>
      <c r="AA15358" s="22">
        <v>0</v>
      </c>
      <c r="AB15358" s="22">
        <v>99</v>
      </c>
      <c r="AC15358" s="24">
        <v>0</v>
      </c>
      <c r="AD15358" s="24">
        <v>0</v>
      </c>
      <c r="AE15358" s="24">
        <v>0</v>
      </c>
    </row>
    <row r="15359" spans="1:31" x14ac:dyDescent="0.3">
      <c r="A15359" s="20" t="s">
        <v>24874</v>
      </c>
      <c r="C15359" t="s">
        <v>24875</v>
      </c>
      <c r="D15359" s="22" t="s">
        <v>16899</v>
      </c>
      <c r="F15359" s="24">
        <v>0</v>
      </c>
      <c r="G15359" s="24">
        <v>0</v>
      </c>
      <c r="I15359" s="24">
        <v>0</v>
      </c>
      <c r="K15359" s="24">
        <v>0</v>
      </c>
      <c r="L15359" s="24">
        <v>0</v>
      </c>
      <c r="M15359" s="24">
        <v>0</v>
      </c>
      <c r="N15359" s="22">
        <v>9</v>
      </c>
      <c r="O15359" s="20" t="s">
        <v>188</v>
      </c>
      <c r="P15359" s="24">
        <v>0</v>
      </c>
      <c r="Q15359" s="24">
        <v>0</v>
      </c>
      <c r="R15359" s="24">
        <v>0</v>
      </c>
      <c r="S15359" s="22">
        <v>9</v>
      </c>
      <c r="T15359" s="22">
        <v>9</v>
      </c>
      <c r="U15359" s="22">
        <v>9</v>
      </c>
      <c r="V15359" s="22">
        <v>9</v>
      </c>
      <c r="W15359" s="22">
        <v>9</v>
      </c>
      <c r="Y15359" s="22">
        <v>34.893099999999997</v>
      </c>
      <c r="Z15359" s="20" t="s">
        <v>189</v>
      </c>
      <c r="AA15359" s="22">
        <v>0</v>
      </c>
      <c r="AB15359" s="22">
        <v>99</v>
      </c>
      <c r="AC15359" s="24">
        <v>0</v>
      </c>
      <c r="AD15359" s="24">
        <v>0</v>
      </c>
      <c r="AE15359" s="24">
        <v>0</v>
      </c>
    </row>
    <row r="15360" spans="1:31" x14ac:dyDescent="0.3">
      <c r="A15360" s="20" t="s">
        <v>24876</v>
      </c>
      <c r="C15360" t="s">
        <v>24877</v>
      </c>
      <c r="D15360" s="22" t="s">
        <v>16899</v>
      </c>
      <c r="F15360" s="24">
        <v>0</v>
      </c>
      <c r="G15360" s="24">
        <v>0</v>
      </c>
      <c r="I15360" s="24">
        <v>0</v>
      </c>
      <c r="K15360" s="24">
        <v>0</v>
      </c>
      <c r="L15360" s="24">
        <v>0</v>
      </c>
      <c r="M15360" s="24">
        <v>0</v>
      </c>
      <c r="N15360" s="22">
        <v>9</v>
      </c>
      <c r="O15360" s="20" t="s">
        <v>188</v>
      </c>
      <c r="P15360" s="24">
        <v>0</v>
      </c>
      <c r="Q15360" s="24">
        <v>0</v>
      </c>
      <c r="R15360" s="24">
        <v>0</v>
      </c>
      <c r="S15360" s="22">
        <v>9</v>
      </c>
      <c r="T15360" s="22">
        <v>9</v>
      </c>
      <c r="U15360" s="22">
        <v>9</v>
      </c>
      <c r="V15360" s="22">
        <v>9</v>
      </c>
      <c r="W15360" s="22">
        <v>9</v>
      </c>
      <c r="Y15360" s="22">
        <v>34.893099999999997</v>
      </c>
      <c r="Z15360" s="20" t="s">
        <v>189</v>
      </c>
      <c r="AA15360" s="22">
        <v>0</v>
      </c>
      <c r="AB15360" s="22">
        <v>99</v>
      </c>
      <c r="AC15360" s="24">
        <v>0</v>
      </c>
      <c r="AD15360" s="24">
        <v>0</v>
      </c>
      <c r="AE15360" s="24">
        <v>0</v>
      </c>
    </row>
    <row r="15361" spans="1:31" x14ac:dyDescent="0.3">
      <c r="A15361" s="20" t="s">
        <v>24878</v>
      </c>
      <c r="C15361" t="s">
        <v>24879</v>
      </c>
      <c r="D15361" s="22" t="s">
        <v>16899</v>
      </c>
      <c r="F15361" s="24">
        <v>0</v>
      </c>
      <c r="G15361" s="24">
        <v>0</v>
      </c>
      <c r="I15361" s="24">
        <v>0</v>
      </c>
      <c r="K15361" s="24">
        <v>0</v>
      </c>
      <c r="L15361" s="24">
        <v>0</v>
      </c>
      <c r="M15361" s="24">
        <v>0</v>
      </c>
      <c r="N15361" s="22">
        <v>9</v>
      </c>
      <c r="O15361" s="20" t="s">
        <v>188</v>
      </c>
      <c r="P15361" s="24">
        <v>0</v>
      </c>
      <c r="Q15361" s="24">
        <v>0</v>
      </c>
      <c r="R15361" s="24">
        <v>0</v>
      </c>
      <c r="S15361" s="22">
        <v>9</v>
      </c>
      <c r="T15361" s="22">
        <v>9</v>
      </c>
      <c r="U15361" s="22">
        <v>9</v>
      </c>
      <c r="V15361" s="22">
        <v>9</v>
      </c>
      <c r="W15361" s="22">
        <v>9</v>
      </c>
      <c r="Y15361" s="22">
        <v>34.893099999999997</v>
      </c>
      <c r="Z15361" s="20" t="s">
        <v>189</v>
      </c>
      <c r="AA15361" s="22">
        <v>0</v>
      </c>
      <c r="AB15361" s="22">
        <v>99</v>
      </c>
      <c r="AC15361" s="24">
        <v>0</v>
      </c>
      <c r="AD15361" s="24">
        <v>0</v>
      </c>
      <c r="AE15361" s="24">
        <v>0</v>
      </c>
    </row>
    <row r="15362" spans="1:31" x14ac:dyDescent="0.3">
      <c r="A15362" s="20" t="s">
        <v>24880</v>
      </c>
      <c r="C15362" t="s">
        <v>24881</v>
      </c>
      <c r="D15362" s="22" t="s">
        <v>16899</v>
      </c>
      <c r="F15362" s="24">
        <v>0</v>
      </c>
      <c r="G15362" s="24">
        <v>0</v>
      </c>
      <c r="I15362" s="24">
        <v>0</v>
      </c>
      <c r="K15362" s="24">
        <v>0</v>
      </c>
      <c r="L15362" s="24">
        <v>0</v>
      </c>
      <c r="M15362" s="24">
        <v>0</v>
      </c>
      <c r="N15362" s="22">
        <v>9</v>
      </c>
      <c r="O15362" s="20" t="s">
        <v>188</v>
      </c>
      <c r="P15362" s="24">
        <v>0</v>
      </c>
      <c r="Q15362" s="24">
        <v>0</v>
      </c>
      <c r="R15362" s="24">
        <v>0</v>
      </c>
      <c r="S15362" s="22">
        <v>9</v>
      </c>
      <c r="T15362" s="22">
        <v>9</v>
      </c>
      <c r="U15362" s="22">
        <v>9</v>
      </c>
      <c r="V15362" s="22">
        <v>9</v>
      </c>
      <c r="W15362" s="22">
        <v>9</v>
      </c>
      <c r="Y15362" s="22">
        <v>34.893099999999997</v>
      </c>
      <c r="Z15362" s="20" t="s">
        <v>189</v>
      </c>
      <c r="AA15362" s="22">
        <v>0</v>
      </c>
      <c r="AB15362" s="22">
        <v>99</v>
      </c>
      <c r="AC15362" s="24">
        <v>0</v>
      </c>
      <c r="AD15362" s="24">
        <v>0</v>
      </c>
      <c r="AE15362" s="24">
        <v>0</v>
      </c>
    </row>
    <row r="15363" spans="1:31" x14ac:dyDescent="0.3">
      <c r="A15363" s="20" t="s">
        <v>24882</v>
      </c>
      <c r="C15363" t="s">
        <v>24883</v>
      </c>
      <c r="D15363" s="22" t="s">
        <v>16899</v>
      </c>
      <c r="F15363" s="24">
        <v>0</v>
      </c>
      <c r="G15363" s="24">
        <v>0</v>
      </c>
      <c r="I15363" s="24">
        <v>0</v>
      </c>
      <c r="K15363" s="24">
        <v>0</v>
      </c>
      <c r="L15363" s="24">
        <v>0</v>
      </c>
      <c r="M15363" s="24">
        <v>0</v>
      </c>
      <c r="N15363" s="22">
        <v>9</v>
      </c>
      <c r="O15363" s="20" t="s">
        <v>188</v>
      </c>
      <c r="P15363" s="24">
        <v>0</v>
      </c>
      <c r="Q15363" s="24">
        <v>0</v>
      </c>
      <c r="R15363" s="24">
        <v>0</v>
      </c>
      <c r="S15363" s="22">
        <v>9</v>
      </c>
      <c r="T15363" s="22">
        <v>9</v>
      </c>
      <c r="U15363" s="22">
        <v>9</v>
      </c>
      <c r="V15363" s="22">
        <v>9</v>
      </c>
      <c r="W15363" s="22">
        <v>9</v>
      </c>
      <c r="Y15363" s="22">
        <v>34.893099999999997</v>
      </c>
      <c r="Z15363" s="20" t="s">
        <v>189</v>
      </c>
      <c r="AA15363" s="22">
        <v>0</v>
      </c>
      <c r="AB15363" s="22">
        <v>99</v>
      </c>
      <c r="AC15363" s="24">
        <v>0</v>
      </c>
      <c r="AD15363" s="24">
        <v>0</v>
      </c>
      <c r="AE15363" s="24">
        <v>0</v>
      </c>
    </row>
    <row r="15364" spans="1:31" x14ac:dyDescent="0.3">
      <c r="A15364" s="20" t="s">
        <v>24884</v>
      </c>
      <c r="C15364" t="s">
        <v>24885</v>
      </c>
      <c r="D15364" s="22" t="s">
        <v>16899</v>
      </c>
      <c r="F15364" s="24">
        <v>0</v>
      </c>
      <c r="G15364" s="24">
        <v>0</v>
      </c>
      <c r="I15364" s="24">
        <v>0</v>
      </c>
      <c r="K15364" s="24">
        <v>0</v>
      </c>
      <c r="L15364" s="24">
        <v>0</v>
      </c>
      <c r="M15364" s="24">
        <v>0</v>
      </c>
      <c r="N15364" s="22">
        <v>9</v>
      </c>
      <c r="O15364" s="20" t="s">
        <v>188</v>
      </c>
      <c r="P15364" s="24">
        <v>0</v>
      </c>
      <c r="Q15364" s="24">
        <v>0</v>
      </c>
      <c r="R15364" s="24">
        <v>0</v>
      </c>
      <c r="S15364" s="22">
        <v>9</v>
      </c>
      <c r="T15364" s="22">
        <v>9</v>
      </c>
      <c r="U15364" s="22">
        <v>9</v>
      </c>
      <c r="V15364" s="22">
        <v>9</v>
      </c>
      <c r="W15364" s="22">
        <v>9</v>
      </c>
      <c r="Y15364" s="22">
        <v>34.893099999999997</v>
      </c>
      <c r="Z15364" s="20" t="s">
        <v>189</v>
      </c>
      <c r="AA15364" s="22">
        <v>0</v>
      </c>
      <c r="AB15364" s="22">
        <v>99</v>
      </c>
      <c r="AC15364" s="24">
        <v>0</v>
      </c>
      <c r="AD15364" s="24">
        <v>0</v>
      </c>
      <c r="AE15364" s="24">
        <v>0</v>
      </c>
    </row>
    <row r="15365" spans="1:31" x14ac:dyDescent="0.3">
      <c r="A15365" s="20" t="s">
        <v>24886</v>
      </c>
      <c r="C15365" t="s">
        <v>24887</v>
      </c>
      <c r="D15365" s="22" t="s">
        <v>16899</v>
      </c>
      <c r="F15365" s="24">
        <v>0</v>
      </c>
      <c r="G15365" s="24">
        <v>0</v>
      </c>
      <c r="I15365" s="24">
        <v>0</v>
      </c>
      <c r="K15365" s="24">
        <v>0</v>
      </c>
      <c r="L15365" s="24">
        <v>0</v>
      </c>
      <c r="M15365" s="24">
        <v>0</v>
      </c>
      <c r="N15365" s="22">
        <v>9</v>
      </c>
      <c r="O15365" s="20" t="s">
        <v>188</v>
      </c>
      <c r="P15365" s="24">
        <v>0</v>
      </c>
      <c r="Q15365" s="24">
        <v>0</v>
      </c>
      <c r="R15365" s="24">
        <v>0</v>
      </c>
      <c r="S15365" s="22">
        <v>9</v>
      </c>
      <c r="T15365" s="22">
        <v>9</v>
      </c>
      <c r="U15365" s="22">
        <v>9</v>
      </c>
      <c r="V15365" s="22">
        <v>9</v>
      </c>
      <c r="W15365" s="22">
        <v>9</v>
      </c>
      <c r="Y15365" s="22">
        <v>34.893099999999997</v>
      </c>
      <c r="Z15365" s="20" t="s">
        <v>189</v>
      </c>
      <c r="AA15365" s="22">
        <v>0</v>
      </c>
      <c r="AB15365" s="22">
        <v>99</v>
      </c>
      <c r="AC15365" s="24">
        <v>0</v>
      </c>
      <c r="AD15365" s="24">
        <v>0</v>
      </c>
      <c r="AE15365" s="24">
        <v>0</v>
      </c>
    </row>
    <row r="15366" spans="1:31" x14ac:dyDescent="0.3">
      <c r="A15366" s="20" t="s">
        <v>24888</v>
      </c>
      <c r="C15366" t="s">
        <v>24889</v>
      </c>
      <c r="D15366" s="22" t="s">
        <v>16899</v>
      </c>
      <c r="F15366" s="24">
        <v>0</v>
      </c>
      <c r="G15366" s="24">
        <v>0</v>
      </c>
      <c r="I15366" s="24">
        <v>0</v>
      </c>
      <c r="K15366" s="24">
        <v>0</v>
      </c>
      <c r="L15366" s="24">
        <v>0</v>
      </c>
      <c r="M15366" s="24">
        <v>0</v>
      </c>
      <c r="N15366" s="22">
        <v>9</v>
      </c>
      <c r="O15366" s="20" t="s">
        <v>188</v>
      </c>
      <c r="P15366" s="24">
        <v>0</v>
      </c>
      <c r="Q15366" s="24">
        <v>0</v>
      </c>
      <c r="R15366" s="24">
        <v>0</v>
      </c>
      <c r="S15366" s="22">
        <v>9</v>
      </c>
      <c r="T15366" s="22">
        <v>9</v>
      </c>
      <c r="U15366" s="22">
        <v>9</v>
      </c>
      <c r="V15366" s="22">
        <v>9</v>
      </c>
      <c r="W15366" s="22">
        <v>9</v>
      </c>
      <c r="Y15366" s="22">
        <v>34.893099999999997</v>
      </c>
      <c r="Z15366" s="20" t="s">
        <v>189</v>
      </c>
      <c r="AA15366" s="22">
        <v>0</v>
      </c>
      <c r="AB15366" s="22">
        <v>99</v>
      </c>
      <c r="AC15366" s="24">
        <v>0</v>
      </c>
      <c r="AD15366" s="24">
        <v>0</v>
      </c>
      <c r="AE15366" s="24">
        <v>0</v>
      </c>
    </row>
    <row r="15367" spans="1:31" x14ac:dyDescent="0.3">
      <c r="A15367" s="20" t="s">
        <v>24890</v>
      </c>
      <c r="C15367" t="s">
        <v>24891</v>
      </c>
      <c r="D15367" s="22" t="s">
        <v>16899</v>
      </c>
      <c r="F15367" s="24">
        <v>0</v>
      </c>
      <c r="G15367" s="24">
        <v>0</v>
      </c>
      <c r="I15367" s="24">
        <v>0</v>
      </c>
      <c r="K15367" s="24">
        <v>0</v>
      </c>
      <c r="L15367" s="24">
        <v>0</v>
      </c>
      <c r="M15367" s="24">
        <v>0</v>
      </c>
      <c r="N15367" s="22">
        <v>9</v>
      </c>
      <c r="O15367" s="20" t="s">
        <v>188</v>
      </c>
      <c r="P15367" s="24">
        <v>0</v>
      </c>
      <c r="Q15367" s="24">
        <v>0</v>
      </c>
      <c r="R15367" s="24">
        <v>0</v>
      </c>
      <c r="S15367" s="22">
        <v>9</v>
      </c>
      <c r="T15367" s="22">
        <v>9</v>
      </c>
      <c r="U15367" s="22">
        <v>9</v>
      </c>
      <c r="V15367" s="22">
        <v>9</v>
      </c>
      <c r="W15367" s="22">
        <v>9</v>
      </c>
      <c r="Y15367" s="22">
        <v>34.893099999999997</v>
      </c>
      <c r="Z15367" s="20" t="s">
        <v>189</v>
      </c>
      <c r="AA15367" s="22">
        <v>0</v>
      </c>
      <c r="AB15367" s="22">
        <v>99</v>
      </c>
      <c r="AC15367" s="24">
        <v>0</v>
      </c>
      <c r="AD15367" s="24">
        <v>0</v>
      </c>
      <c r="AE15367" s="24">
        <v>0</v>
      </c>
    </row>
    <row r="15368" spans="1:31" x14ac:dyDescent="0.3">
      <c r="A15368" s="20" t="s">
        <v>24892</v>
      </c>
      <c r="C15368" t="s">
        <v>24893</v>
      </c>
      <c r="D15368" s="22" t="s">
        <v>16899</v>
      </c>
      <c r="F15368" s="24">
        <v>0</v>
      </c>
      <c r="G15368" s="24">
        <v>0</v>
      </c>
      <c r="I15368" s="24">
        <v>0</v>
      </c>
      <c r="K15368" s="24">
        <v>0</v>
      </c>
      <c r="L15368" s="24">
        <v>0</v>
      </c>
      <c r="M15368" s="24">
        <v>0</v>
      </c>
      <c r="N15368" s="22">
        <v>9</v>
      </c>
      <c r="O15368" s="20" t="s">
        <v>188</v>
      </c>
      <c r="P15368" s="24">
        <v>0</v>
      </c>
      <c r="Q15368" s="24">
        <v>0</v>
      </c>
      <c r="R15368" s="24">
        <v>0</v>
      </c>
      <c r="S15368" s="22">
        <v>9</v>
      </c>
      <c r="T15368" s="22">
        <v>9</v>
      </c>
      <c r="U15368" s="22">
        <v>9</v>
      </c>
      <c r="V15368" s="22">
        <v>9</v>
      </c>
      <c r="W15368" s="22">
        <v>9</v>
      </c>
      <c r="Y15368" s="22">
        <v>34.893099999999997</v>
      </c>
      <c r="Z15368" s="20" t="s">
        <v>189</v>
      </c>
      <c r="AA15368" s="22">
        <v>0</v>
      </c>
      <c r="AB15368" s="22">
        <v>99</v>
      </c>
      <c r="AC15368" s="24">
        <v>0</v>
      </c>
      <c r="AD15368" s="24">
        <v>0</v>
      </c>
      <c r="AE15368" s="24">
        <v>0</v>
      </c>
    </row>
    <row r="15369" spans="1:31" x14ac:dyDescent="0.3">
      <c r="A15369" s="20" t="s">
        <v>24894</v>
      </c>
      <c r="C15369" t="s">
        <v>24895</v>
      </c>
      <c r="D15369" s="22" t="s">
        <v>16899</v>
      </c>
      <c r="F15369" s="24">
        <v>0</v>
      </c>
      <c r="G15369" s="24">
        <v>0</v>
      </c>
      <c r="I15369" s="24">
        <v>0</v>
      </c>
      <c r="K15369" s="24">
        <v>0</v>
      </c>
      <c r="L15369" s="24">
        <v>0</v>
      </c>
      <c r="M15369" s="24">
        <v>0</v>
      </c>
      <c r="N15369" s="22">
        <v>9</v>
      </c>
      <c r="O15369" s="20" t="s">
        <v>188</v>
      </c>
      <c r="P15369" s="24">
        <v>0</v>
      </c>
      <c r="Q15369" s="24">
        <v>0</v>
      </c>
      <c r="R15369" s="24">
        <v>0</v>
      </c>
      <c r="S15369" s="22">
        <v>9</v>
      </c>
      <c r="T15369" s="22">
        <v>9</v>
      </c>
      <c r="U15369" s="22">
        <v>9</v>
      </c>
      <c r="V15369" s="22">
        <v>9</v>
      </c>
      <c r="W15369" s="22">
        <v>9</v>
      </c>
      <c r="Y15369" s="22">
        <v>34.893099999999997</v>
      </c>
      <c r="Z15369" s="20" t="s">
        <v>189</v>
      </c>
      <c r="AA15369" s="22">
        <v>0</v>
      </c>
      <c r="AB15369" s="22">
        <v>99</v>
      </c>
      <c r="AC15369" s="24">
        <v>0</v>
      </c>
      <c r="AD15369" s="24">
        <v>0</v>
      </c>
      <c r="AE15369" s="24">
        <v>0</v>
      </c>
    </row>
    <row r="15370" spans="1:31" x14ac:dyDescent="0.3">
      <c r="A15370" s="20" t="s">
        <v>24896</v>
      </c>
      <c r="C15370" t="s">
        <v>24897</v>
      </c>
      <c r="D15370" s="22" t="s">
        <v>16899</v>
      </c>
      <c r="F15370" s="24">
        <v>0</v>
      </c>
      <c r="G15370" s="24">
        <v>0</v>
      </c>
      <c r="I15370" s="24">
        <v>0</v>
      </c>
      <c r="K15370" s="24">
        <v>0</v>
      </c>
      <c r="L15370" s="24">
        <v>0</v>
      </c>
      <c r="M15370" s="24">
        <v>0</v>
      </c>
      <c r="N15370" s="22">
        <v>9</v>
      </c>
      <c r="O15370" s="20" t="s">
        <v>188</v>
      </c>
      <c r="P15370" s="24">
        <v>0</v>
      </c>
      <c r="Q15370" s="24">
        <v>0</v>
      </c>
      <c r="R15370" s="24">
        <v>0</v>
      </c>
      <c r="S15370" s="22">
        <v>9</v>
      </c>
      <c r="T15370" s="22">
        <v>9</v>
      </c>
      <c r="U15370" s="22">
        <v>9</v>
      </c>
      <c r="V15370" s="22">
        <v>9</v>
      </c>
      <c r="W15370" s="22">
        <v>9</v>
      </c>
      <c r="Y15370" s="22">
        <v>34.893099999999997</v>
      </c>
      <c r="Z15370" s="20" t="s">
        <v>189</v>
      </c>
      <c r="AA15370" s="22">
        <v>0</v>
      </c>
      <c r="AB15370" s="22">
        <v>99</v>
      </c>
      <c r="AC15370" s="24">
        <v>0</v>
      </c>
      <c r="AD15370" s="24">
        <v>0</v>
      </c>
      <c r="AE15370" s="24">
        <v>0</v>
      </c>
    </row>
    <row r="15371" spans="1:31" x14ac:dyDescent="0.3">
      <c r="A15371" s="20" t="s">
        <v>24898</v>
      </c>
      <c r="C15371" t="s">
        <v>24899</v>
      </c>
      <c r="D15371" s="22" t="s">
        <v>16899</v>
      </c>
      <c r="F15371" s="24">
        <v>0</v>
      </c>
      <c r="G15371" s="24">
        <v>0</v>
      </c>
      <c r="I15371" s="24">
        <v>0</v>
      </c>
      <c r="K15371" s="24">
        <v>0</v>
      </c>
      <c r="L15371" s="24">
        <v>0</v>
      </c>
      <c r="M15371" s="24">
        <v>0</v>
      </c>
      <c r="N15371" s="22">
        <v>9</v>
      </c>
      <c r="O15371" s="20" t="s">
        <v>188</v>
      </c>
      <c r="P15371" s="24">
        <v>0</v>
      </c>
      <c r="Q15371" s="24">
        <v>0</v>
      </c>
      <c r="R15371" s="24">
        <v>0</v>
      </c>
      <c r="S15371" s="22">
        <v>9</v>
      </c>
      <c r="T15371" s="22">
        <v>9</v>
      </c>
      <c r="U15371" s="22">
        <v>9</v>
      </c>
      <c r="V15371" s="22">
        <v>9</v>
      </c>
      <c r="W15371" s="22">
        <v>9</v>
      </c>
      <c r="Y15371" s="22">
        <v>34.893099999999997</v>
      </c>
      <c r="Z15371" s="20" t="s">
        <v>189</v>
      </c>
      <c r="AA15371" s="22">
        <v>0</v>
      </c>
      <c r="AB15371" s="22">
        <v>99</v>
      </c>
      <c r="AC15371" s="24">
        <v>0</v>
      </c>
      <c r="AD15371" s="24">
        <v>0</v>
      </c>
      <c r="AE15371" s="24">
        <v>0</v>
      </c>
    </row>
    <row r="15372" spans="1:31" x14ac:dyDescent="0.3">
      <c r="A15372" s="20" t="s">
        <v>24900</v>
      </c>
      <c r="C15372" t="s">
        <v>24901</v>
      </c>
      <c r="D15372" s="22" t="s">
        <v>16899</v>
      </c>
      <c r="F15372" s="24">
        <v>0</v>
      </c>
      <c r="G15372" s="24">
        <v>0</v>
      </c>
      <c r="I15372" s="24">
        <v>0</v>
      </c>
      <c r="K15372" s="24">
        <v>0</v>
      </c>
      <c r="L15372" s="24">
        <v>0</v>
      </c>
      <c r="M15372" s="24">
        <v>0</v>
      </c>
      <c r="N15372" s="22">
        <v>9</v>
      </c>
      <c r="O15372" s="20" t="s">
        <v>188</v>
      </c>
      <c r="P15372" s="24">
        <v>0</v>
      </c>
      <c r="Q15372" s="24">
        <v>0</v>
      </c>
      <c r="R15372" s="24">
        <v>0</v>
      </c>
      <c r="S15372" s="22">
        <v>9</v>
      </c>
      <c r="T15372" s="22">
        <v>9</v>
      </c>
      <c r="U15372" s="22">
        <v>9</v>
      </c>
      <c r="V15372" s="22">
        <v>9</v>
      </c>
      <c r="W15372" s="22">
        <v>9</v>
      </c>
      <c r="Y15372" s="22">
        <v>34.893099999999997</v>
      </c>
      <c r="Z15372" s="20" t="s">
        <v>189</v>
      </c>
      <c r="AA15372" s="22">
        <v>0</v>
      </c>
      <c r="AB15372" s="22">
        <v>99</v>
      </c>
      <c r="AC15372" s="24">
        <v>0</v>
      </c>
      <c r="AD15372" s="24">
        <v>0</v>
      </c>
      <c r="AE15372" s="24">
        <v>0</v>
      </c>
    </row>
    <row r="15373" spans="1:31" x14ac:dyDescent="0.3">
      <c r="A15373" s="20" t="s">
        <v>24902</v>
      </c>
      <c r="C15373" t="s">
        <v>24903</v>
      </c>
      <c r="D15373" s="22" t="s">
        <v>16899</v>
      </c>
      <c r="F15373" s="24">
        <v>0</v>
      </c>
      <c r="G15373" s="24">
        <v>0</v>
      </c>
      <c r="I15373" s="24">
        <v>0</v>
      </c>
      <c r="K15373" s="24">
        <v>0</v>
      </c>
      <c r="L15373" s="24">
        <v>0</v>
      </c>
      <c r="M15373" s="24">
        <v>0</v>
      </c>
      <c r="N15373" s="22">
        <v>9</v>
      </c>
      <c r="O15373" s="20" t="s">
        <v>188</v>
      </c>
      <c r="P15373" s="24">
        <v>0</v>
      </c>
      <c r="Q15373" s="24">
        <v>0</v>
      </c>
      <c r="R15373" s="24">
        <v>0</v>
      </c>
      <c r="S15373" s="22">
        <v>9</v>
      </c>
      <c r="T15373" s="22">
        <v>9</v>
      </c>
      <c r="U15373" s="22">
        <v>9</v>
      </c>
      <c r="V15373" s="22">
        <v>9</v>
      </c>
      <c r="W15373" s="22">
        <v>9</v>
      </c>
      <c r="Y15373" s="22">
        <v>34.893099999999997</v>
      </c>
      <c r="Z15373" s="20" t="s">
        <v>189</v>
      </c>
      <c r="AA15373" s="22">
        <v>0</v>
      </c>
      <c r="AB15373" s="22">
        <v>99</v>
      </c>
      <c r="AC15373" s="24">
        <v>0</v>
      </c>
      <c r="AD15373" s="24">
        <v>0</v>
      </c>
      <c r="AE15373" s="24">
        <v>0</v>
      </c>
    </row>
    <row r="15374" spans="1:31" x14ac:dyDescent="0.3">
      <c r="A15374" s="20" t="s">
        <v>24904</v>
      </c>
      <c r="C15374" t="s">
        <v>24905</v>
      </c>
      <c r="D15374" s="22" t="s">
        <v>16899</v>
      </c>
      <c r="F15374" s="24">
        <v>0</v>
      </c>
      <c r="G15374" s="24">
        <v>0</v>
      </c>
      <c r="I15374" s="24">
        <v>0</v>
      </c>
      <c r="K15374" s="24">
        <v>0</v>
      </c>
      <c r="L15374" s="24">
        <v>0</v>
      </c>
      <c r="M15374" s="24">
        <v>0</v>
      </c>
      <c r="N15374" s="22">
        <v>9</v>
      </c>
      <c r="O15374" s="20" t="s">
        <v>188</v>
      </c>
      <c r="P15374" s="24">
        <v>0</v>
      </c>
      <c r="Q15374" s="24">
        <v>0</v>
      </c>
      <c r="R15374" s="24">
        <v>0</v>
      </c>
      <c r="S15374" s="22">
        <v>9</v>
      </c>
      <c r="T15374" s="22">
        <v>9</v>
      </c>
      <c r="U15374" s="22">
        <v>9</v>
      </c>
      <c r="V15374" s="22">
        <v>9</v>
      </c>
      <c r="W15374" s="22">
        <v>9</v>
      </c>
      <c r="Y15374" s="22">
        <v>34.893099999999997</v>
      </c>
      <c r="Z15374" s="20" t="s">
        <v>189</v>
      </c>
      <c r="AA15374" s="22">
        <v>0</v>
      </c>
      <c r="AB15374" s="22">
        <v>99</v>
      </c>
      <c r="AC15374" s="24">
        <v>0</v>
      </c>
      <c r="AD15374" s="24">
        <v>0</v>
      </c>
      <c r="AE15374" s="24">
        <v>0</v>
      </c>
    </row>
    <row r="15375" spans="1:31" x14ac:dyDescent="0.3">
      <c r="A15375" s="20" t="s">
        <v>24906</v>
      </c>
      <c r="C15375" t="s">
        <v>24907</v>
      </c>
      <c r="D15375" s="22" t="s">
        <v>16899</v>
      </c>
      <c r="F15375" s="24">
        <v>0</v>
      </c>
      <c r="G15375" s="24">
        <v>0</v>
      </c>
      <c r="I15375" s="24">
        <v>0</v>
      </c>
      <c r="K15375" s="24">
        <v>0</v>
      </c>
      <c r="L15375" s="24">
        <v>0</v>
      </c>
      <c r="M15375" s="24">
        <v>0</v>
      </c>
      <c r="N15375" s="22">
        <v>9</v>
      </c>
      <c r="O15375" s="20" t="s">
        <v>188</v>
      </c>
      <c r="P15375" s="24">
        <v>0</v>
      </c>
      <c r="Q15375" s="24">
        <v>0</v>
      </c>
      <c r="R15375" s="24">
        <v>0</v>
      </c>
      <c r="S15375" s="22">
        <v>9</v>
      </c>
      <c r="T15375" s="22">
        <v>9</v>
      </c>
      <c r="U15375" s="22">
        <v>9</v>
      </c>
      <c r="V15375" s="22">
        <v>9</v>
      </c>
      <c r="W15375" s="22">
        <v>9</v>
      </c>
      <c r="Y15375" s="22">
        <v>34.893099999999997</v>
      </c>
      <c r="Z15375" s="20" t="s">
        <v>189</v>
      </c>
      <c r="AA15375" s="22">
        <v>0</v>
      </c>
      <c r="AB15375" s="22">
        <v>99</v>
      </c>
      <c r="AC15375" s="24">
        <v>0</v>
      </c>
      <c r="AD15375" s="24">
        <v>0</v>
      </c>
      <c r="AE15375" s="24">
        <v>0</v>
      </c>
    </row>
    <row r="15376" spans="1:31" x14ac:dyDescent="0.3">
      <c r="A15376" s="20" t="s">
        <v>24908</v>
      </c>
      <c r="C15376" t="s">
        <v>24909</v>
      </c>
      <c r="D15376" s="22" t="s">
        <v>16899</v>
      </c>
      <c r="F15376" s="24">
        <v>0</v>
      </c>
      <c r="G15376" s="24">
        <v>0</v>
      </c>
      <c r="I15376" s="24">
        <v>0</v>
      </c>
      <c r="K15376" s="24">
        <v>0</v>
      </c>
      <c r="L15376" s="24">
        <v>0</v>
      </c>
      <c r="M15376" s="24">
        <v>0</v>
      </c>
      <c r="N15376" s="22">
        <v>9</v>
      </c>
      <c r="O15376" s="20" t="s">
        <v>188</v>
      </c>
      <c r="P15376" s="24">
        <v>0</v>
      </c>
      <c r="Q15376" s="24">
        <v>0</v>
      </c>
      <c r="R15376" s="24">
        <v>0</v>
      </c>
      <c r="S15376" s="22">
        <v>9</v>
      </c>
      <c r="T15376" s="22">
        <v>9</v>
      </c>
      <c r="U15376" s="22">
        <v>9</v>
      </c>
      <c r="V15376" s="22">
        <v>9</v>
      </c>
      <c r="W15376" s="22">
        <v>9</v>
      </c>
      <c r="Y15376" s="22">
        <v>34.893099999999997</v>
      </c>
      <c r="Z15376" s="20" t="s">
        <v>189</v>
      </c>
      <c r="AA15376" s="22">
        <v>0</v>
      </c>
      <c r="AB15376" s="22">
        <v>99</v>
      </c>
      <c r="AC15376" s="24">
        <v>0</v>
      </c>
      <c r="AD15376" s="24">
        <v>0</v>
      </c>
      <c r="AE15376" s="24">
        <v>0</v>
      </c>
    </row>
    <row r="15377" spans="1:31" x14ac:dyDescent="0.3">
      <c r="A15377" s="20" t="s">
        <v>24910</v>
      </c>
      <c r="C15377" t="s">
        <v>24911</v>
      </c>
      <c r="D15377" s="22" t="s">
        <v>16899</v>
      </c>
      <c r="F15377" s="24">
        <v>0</v>
      </c>
      <c r="G15377" s="24">
        <v>0</v>
      </c>
      <c r="I15377" s="24">
        <v>0</v>
      </c>
      <c r="K15377" s="24">
        <v>0</v>
      </c>
      <c r="L15377" s="24">
        <v>0</v>
      </c>
      <c r="M15377" s="24">
        <v>0</v>
      </c>
      <c r="N15377" s="22">
        <v>9</v>
      </c>
      <c r="O15377" s="20" t="s">
        <v>188</v>
      </c>
      <c r="P15377" s="24">
        <v>0</v>
      </c>
      <c r="Q15377" s="24">
        <v>0</v>
      </c>
      <c r="R15377" s="24">
        <v>0</v>
      </c>
      <c r="S15377" s="22">
        <v>9</v>
      </c>
      <c r="T15377" s="22">
        <v>9</v>
      </c>
      <c r="U15377" s="22">
        <v>9</v>
      </c>
      <c r="V15377" s="22">
        <v>9</v>
      </c>
      <c r="W15377" s="22">
        <v>9</v>
      </c>
      <c r="Y15377" s="22">
        <v>34.893099999999997</v>
      </c>
      <c r="Z15377" s="20" t="s">
        <v>189</v>
      </c>
      <c r="AA15377" s="22">
        <v>0</v>
      </c>
      <c r="AB15377" s="22">
        <v>99</v>
      </c>
      <c r="AC15377" s="24">
        <v>0</v>
      </c>
      <c r="AD15377" s="24">
        <v>0</v>
      </c>
      <c r="AE15377" s="24">
        <v>0</v>
      </c>
    </row>
    <row r="15378" spans="1:31" x14ac:dyDescent="0.3">
      <c r="A15378" s="20" t="s">
        <v>24912</v>
      </c>
      <c r="C15378" t="s">
        <v>24913</v>
      </c>
      <c r="D15378" s="22" t="s">
        <v>16899</v>
      </c>
      <c r="F15378" s="24">
        <v>0</v>
      </c>
      <c r="G15378" s="24">
        <v>0</v>
      </c>
      <c r="I15378" s="24">
        <v>0</v>
      </c>
      <c r="K15378" s="24">
        <v>0</v>
      </c>
      <c r="L15378" s="24">
        <v>0</v>
      </c>
      <c r="M15378" s="24">
        <v>0</v>
      </c>
      <c r="N15378" s="22">
        <v>9</v>
      </c>
      <c r="O15378" s="20" t="s">
        <v>188</v>
      </c>
      <c r="P15378" s="24">
        <v>0</v>
      </c>
      <c r="Q15378" s="24">
        <v>0</v>
      </c>
      <c r="R15378" s="24">
        <v>0</v>
      </c>
      <c r="S15378" s="22">
        <v>9</v>
      </c>
      <c r="T15378" s="22">
        <v>9</v>
      </c>
      <c r="U15378" s="22">
        <v>9</v>
      </c>
      <c r="V15378" s="22">
        <v>9</v>
      </c>
      <c r="W15378" s="22">
        <v>9</v>
      </c>
      <c r="Y15378" s="22">
        <v>34.893099999999997</v>
      </c>
      <c r="Z15378" s="20" t="s">
        <v>189</v>
      </c>
      <c r="AA15378" s="22">
        <v>0</v>
      </c>
      <c r="AB15378" s="22">
        <v>99</v>
      </c>
      <c r="AC15378" s="24">
        <v>0</v>
      </c>
      <c r="AD15378" s="24">
        <v>0</v>
      </c>
      <c r="AE15378" s="24">
        <v>0</v>
      </c>
    </row>
    <row r="15379" spans="1:31" x14ac:dyDescent="0.3">
      <c r="A15379" s="20" t="s">
        <v>24914</v>
      </c>
      <c r="C15379" t="s">
        <v>24915</v>
      </c>
      <c r="D15379" s="22" t="s">
        <v>16899</v>
      </c>
      <c r="F15379" s="24">
        <v>0</v>
      </c>
      <c r="G15379" s="24">
        <v>0</v>
      </c>
      <c r="I15379" s="24">
        <v>0</v>
      </c>
      <c r="K15379" s="24">
        <v>0</v>
      </c>
      <c r="L15379" s="24">
        <v>0</v>
      </c>
      <c r="M15379" s="24">
        <v>0</v>
      </c>
      <c r="N15379" s="22">
        <v>9</v>
      </c>
      <c r="O15379" s="20" t="s">
        <v>188</v>
      </c>
      <c r="P15379" s="24">
        <v>0</v>
      </c>
      <c r="Q15379" s="24">
        <v>0</v>
      </c>
      <c r="R15379" s="24">
        <v>0</v>
      </c>
      <c r="S15379" s="22">
        <v>9</v>
      </c>
      <c r="T15379" s="22">
        <v>9</v>
      </c>
      <c r="U15379" s="22">
        <v>9</v>
      </c>
      <c r="V15379" s="22">
        <v>9</v>
      </c>
      <c r="W15379" s="22">
        <v>9</v>
      </c>
      <c r="Y15379" s="22">
        <v>34.893099999999997</v>
      </c>
      <c r="Z15379" s="20" t="s">
        <v>189</v>
      </c>
      <c r="AA15379" s="22">
        <v>0</v>
      </c>
      <c r="AB15379" s="22">
        <v>99</v>
      </c>
      <c r="AC15379" s="24">
        <v>0</v>
      </c>
      <c r="AD15379" s="24">
        <v>0</v>
      </c>
      <c r="AE15379" s="24">
        <v>0</v>
      </c>
    </row>
    <row r="15380" spans="1:31" x14ac:dyDescent="0.3">
      <c r="A15380" s="20" t="s">
        <v>24916</v>
      </c>
      <c r="C15380" t="s">
        <v>24917</v>
      </c>
      <c r="D15380" s="22" t="s">
        <v>16899</v>
      </c>
      <c r="F15380" s="24">
        <v>0</v>
      </c>
      <c r="G15380" s="24">
        <v>0</v>
      </c>
      <c r="I15380" s="24">
        <v>0</v>
      </c>
      <c r="K15380" s="24">
        <v>0</v>
      </c>
      <c r="L15380" s="24">
        <v>0</v>
      </c>
      <c r="M15380" s="24">
        <v>0</v>
      </c>
      <c r="N15380" s="22">
        <v>9</v>
      </c>
      <c r="O15380" s="20" t="s">
        <v>188</v>
      </c>
      <c r="P15380" s="24">
        <v>0</v>
      </c>
      <c r="Q15380" s="24">
        <v>0</v>
      </c>
      <c r="R15380" s="24">
        <v>0</v>
      </c>
      <c r="S15380" s="22">
        <v>9</v>
      </c>
      <c r="T15380" s="22">
        <v>9</v>
      </c>
      <c r="U15380" s="22">
        <v>9</v>
      </c>
      <c r="V15380" s="22">
        <v>9</v>
      </c>
      <c r="W15380" s="22">
        <v>9</v>
      </c>
      <c r="Y15380" s="22">
        <v>34.893099999999997</v>
      </c>
      <c r="Z15380" s="20" t="s">
        <v>189</v>
      </c>
      <c r="AA15380" s="22">
        <v>0</v>
      </c>
      <c r="AB15380" s="22">
        <v>99</v>
      </c>
      <c r="AC15380" s="24">
        <v>0</v>
      </c>
      <c r="AD15380" s="24">
        <v>0</v>
      </c>
      <c r="AE15380" s="24">
        <v>0</v>
      </c>
    </row>
    <row r="15381" spans="1:31" x14ac:dyDescent="0.3">
      <c r="A15381" s="20" t="s">
        <v>24918</v>
      </c>
      <c r="C15381" t="s">
        <v>24919</v>
      </c>
      <c r="D15381" s="22" t="s">
        <v>16899</v>
      </c>
      <c r="F15381" s="24">
        <v>0</v>
      </c>
      <c r="G15381" s="24">
        <v>0</v>
      </c>
      <c r="I15381" s="24">
        <v>0</v>
      </c>
      <c r="K15381" s="24">
        <v>0</v>
      </c>
      <c r="L15381" s="24">
        <v>0</v>
      </c>
      <c r="M15381" s="24">
        <v>0</v>
      </c>
      <c r="N15381" s="22">
        <v>9</v>
      </c>
      <c r="O15381" s="20" t="s">
        <v>188</v>
      </c>
      <c r="P15381" s="24">
        <v>0</v>
      </c>
      <c r="Q15381" s="24">
        <v>0</v>
      </c>
      <c r="R15381" s="24">
        <v>0</v>
      </c>
      <c r="S15381" s="22">
        <v>9</v>
      </c>
      <c r="T15381" s="22">
        <v>9</v>
      </c>
      <c r="U15381" s="22">
        <v>9</v>
      </c>
      <c r="V15381" s="22">
        <v>9</v>
      </c>
      <c r="W15381" s="22">
        <v>9</v>
      </c>
      <c r="Y15381" s="22">
        <v>34.893099999999997</v>
      </c>
      <c r="Z15381" s="20" t="s">
        <v>189</v>
      </c>
      <c r="AA15381" s="22">
        <v>0</v>
      </c>
      <c r="AB15381" s="22">
        <v>99</v>
      </c>
      <c r="AC15381" s="24">
        <v>0</v>
      </c>
      <c r="AD15381" s="24">
        <v>0</v>
      </c>
      <c r="AE15381" s="24">
        <v>0</v>
      </c>
    </row>
    <row r="15382" spans="1:31" x14ac:dyDescent="0.3">
      <c r="A15382" s="20" t="s">
        <v>24920</v>
      </c>
      <c r="C15382" t="s">
        <v>24921</v>
      </c>
      <c r="D15382" s="22" t="s">
        <v>16899</v>
      </c>
      <c r="F15382" s="24">
        <v>0</v>
      </c>
      <c r="G15382" s="24">
        <v>0</v>
      </c>
      <c r="I15382" s="24">
        <v>0</v>
      </c>
      <c r="K15382" s="24">
        <v>0</v>
      </c>
      <c r="L15382" s="24">
        <v>0</v>
      </c>
      <c r="M15382" s="24">
        <v>0</v>
      </c>
      <c r="N15382" s="22">
        <v>9</v>
      </c>
      <c r="O15382" s="20" t="s">
        <v>188</v>
      </c>
      <c r="P15382" s="24">
        <v>0</v>
      </c>
      <c r="Q15382" s="24">
        <v>0</v>
      </c>
      <c r="R15382" s="24">
        <v>0</v>
      </c>
      <c r="S15382" s="22">
        <v>9</v>
      </c>
      <c r="T15382" s="22">
        <v>9</v>
      </c>
      <c r="U15382" s="22">
        <v>9</v>
      </c>
      <c r="V15382" s="22">
        <v>9</v>
      </c>
      <c r="W15382" s="22">
        <v>9</v>
      </c>
      <c r="Y15382" s="22">
        <v>34.893099999999997</v>
      </c>
      <c r="Z15382" s="20" t="s">
        <v>189</v>
      </c>
      <c r="AA15382" s="22">
        <v>0</v>
      </c>
      <c r="AB15382" s="22">
        <v>99</v>
      </c>
      <c r="AC15382" s="24">
        <v>0</v>
      </c>
      <c r="AD15382" s="24">
        <v>0</v>
      </c>
      <c r="AE15382" s="24">
        <v>0</v>
      </c>
    </row>
    <row r="15383" spans="1:31" x14ac:dyDescent="0.3">
      <c r="A15383" s="20" t="s">
        <v>24922</v>
      </c>
      <c r="C15383" t="s">
        <v>24923</v>
      </c>
      <c r="D15383" s="22" t="s">
        <v>16899</v>
      </c>
      <c r="F15383" s="24">
        <v>0</v>
      </c>
      <c r="G15383" s="24">
        <v>0</v>
      </c>
      <c r="I15383" s="24">
        <v>0</v>
      </c>
      <c r="K15383" s="24">
        <v>0</v>
      </c>
      <c r="L15383" s="24">
        <v>0</v>
      </c>
      <c r="M15383" s="24">
        <v>0</v>
      </c>
      <c r="N15383" s="22">
        <v>9</v>
      </c>
      <c r="O15383" s="20" t="s">
        <v>188</v>
      </c>
      <c r="P15383" s="24">
        <v>0</v>
      </c>
      <c r="Q15383" s="24">
        <v>0</v>
      </c>
      <c r="R15383" s="24">
        <v>0</v>
      </c>
      <c r="S15383" s="22">
        <v>9</v>
      </c>
      <c r="T15383" s="22">
        <v>9</v>
      </c>
      <c r="U15383" s="22">
        <v>9</v>
      </c>
      <c r="V15383" s="22">
        <v>9</v>
      </c>
      <c r="W15383" s="22">
        <v>9</v>
      </c>
      <c r="Y15383" s="22">
        <v>34.893099999999997</v>
      </c>
      <c r="Z15383" s="20" t="s">
        <v>189</v>
      </c>
      <c r="AA15383" s="22">
        <v>0</v>
      </c>
      <c r="AB15383" s="22">
        <v>99</v>
      </c>
      <c r="AC15383" s="24">
        <v>0</v>
      </c>
      <c r="AD15383" s="24">
        <v>0</v>
      </c>
      <c r="AE15383" s="24">
        <v>0</v>
      </c>
    </row>
    <row r="15384" spans="1:31" x14ac:dyDescent="0.3">
      <c r="A15384" s="20" t="s">
        <v>24924</v>
      </c>
      <c r="C15384" t="s">
        <v>24925</v>
      </c>
      <c r="D15384" s="22" t="s">
        <v>16899</v>
      </c>
      <c r="F15384" s="24">
        <v>0</v>
      </c>
      <c r="G15384" s="24">
        <v>0</v>
      </c>
      <c r="I15384" s="24">
        <v>0</v>
      </c>
      <c r="K15384" s="24">
        <v>0</v>
      </c>
      <c r="L15384" s="24">
        <v>0</v>
      </c>
      <c r="M15384" s="24">
        <v>0</v>
      </c>
      <c r="N15384" s="22">
        <v>9</v>
      </c>
      <c r="O15384" s="20" t="s">
        <v>188</v>
      </c>
      <c r="P15384" s="24">
        <v>0</v>
      </c>
      <c r="Q15384" s="24">
        <v>0</v>
      </c>
      <c r="R15384" s="24">
        <v>0</v>
      </c>
      <c r="S15384" s="22">
        <v>9</v>
      </c>
      <c r="T15384" s="22">
        <v>9</v>
      </c>
      <c r="U15384" s="22">
        <v>9</v>
      </c>
      <c r="V15384" s="22">
        <v>9</v>
      </c>
      <c r="W15384" s="22">
        <v>9</v>
      </c>
      <c r="Y15384" s="22">
        <v>34.893099999999997</v>
      </c>
      <c r="Z15384" s="20" t="s">
        <v>189</v>
      </c>
      <c r="AA15384" s="22">
        <v>0</v>
      </c>
      <c r="AB15384" s="22">
        <v>99</v>
      </c>
      <c r="AC15384" s="24">
        <v>0</v>
      </c>
      <c r="AD15384" s="24">
        <v>0</v>
      </c>
      <c r="AE15384" s="24">
        <v>0</v>
      </c>
    </row>
    <row r="15385" spans="1:31" x14ac:dyDescent="0.3">
      <c r="A15385" s="20" t="s">
        <v>24926</v>
      </c>
      <c r="C15385" t="s">
        <v>24927</v>
      </c>
      <c r="D15385" s="22" t="s">
        <v>16899</v>
      </c>
      <c r="F15385" s="24">
        <v>0</v>
      </c>
      <c r="G15385" s="24">
        <v>0</v>
      </c>
      <c r="I15385" s="24">
        <v>0</v>
      </c>
      <c r="K15385" s="24">
        <v>0</v>
      </c>
      <c r="L15385" s="24">
        <v>0</v>
      </c>
      <c r="M15385" s="24">
        <v>0</v>
      </c>
      <c r="N15385" s="22">
        <v>9</v>
      </c>
      <c r="O15385" s="20" t="s">
        <v>188</v>
      </c>
      <c r="P15385" s="24">
        <v>0</v>
      </c>
      <c r="Q15385" s="24">
        <v>0</v>
      </c>
      <c r="R15385" s="24">
        <v>0</v>
      </c>
      <c r="S15385" s="22">
        <v>9</v>
      </c>
      <c r="T15385" s="22">
        <v>9</v>
      </c>
      <c r="U15385" s="22">
        <v>9</v>
      </c>
      <c r="V15385" s="22">
        <v>9</v>
      </c>
      <c r="W15385" s="22">
        <v>9</v>
      </c>
      <c r="Y15385" s="22">
        <v>34.893099999999997</v>
      </c>
      <c r="Z15385" s="20" t="s">
        <v>189</v>
      </c>
      <c r="AA15385" s="22">
        <v>0</v>
      </c>
      <c r="AB15385" s="22">
        <v>99</v>
      </c>
      <c r="AC15385" s="24">
        <v>0</v>
      </c>
      <c r="AD15385" s="24">
        <v>0</v>
      </c>
      <c r="AE15385" s="24">
        <v>0</v>
      </c>
    </row>
    <row r="15386" spans="1:31" x14ac:dyDescent="0.3">
      <c r="A15386" s="20" t="s">
        <v>24928</v>
      </c>
      <c r="C15386" t="s">
        <v>24929</v>
      </c>
      <c r="D15386" s="22" t="s">
        <v>16899</v>
      </c>
      <c r="F15386" s="24">
        <v>0</v>
      </c>
      <c r="G15386" s="24">
        <v>0</v>
      </c>
      <c r="I15386" s="24">
        <v>0</v>
      </c>
      <c r="K15386" s="24">
        <v>0</v>
      </c>
      <c r="L15386" s="24">
        <v>0</v>
      </c>
      <c r="M15386" s="24">
        <v>0</v>
      </c>
      <c r="N15386" s="22">
        <v>9</v>
      </c>
      <c r="O15386" s="20" t="s">
        <v>188</v>
      </c>
      <c r="P15386" s="24">
        <v>0</v>
      </c>
      <c r="Q15386" s="24">
        <v>0</v>
      </c>
      <c r="R15386" s="24">
        <v>0</v>
      </c>
      <c r="S15386" s="22">
        <v>9</v>
      </c>
      <c r="T15386" s="22">
        <v>9</v>
      </c>
      <c r="U15386" s="22">
        <v>9</v>
      </c>
      <c r="V15386" s="22">
        <v>9</v>
      </c>
      <c r="W15386" s="22">
        <v>9</v>
      </c>
      <c r="Y15386" s="22">
        <v>34.893099999999997</v>
      </c>
      <c r="Z15386" s="20" t="s">
        <v>189</v>
      </c>
      <c r="AA15386" s="22">
        <v>0</v>
      </c>
      <c r="AB15386" s="22">
        <v>99</v>
      </c>
      <c r="AC15386" s="24">
        <v>0</v>
      </c>
      <c r="AD15386" s="24">
        <v>0</v>
      </c>
      <c r="AE15386" s="24">
        <v>0</v>
      </c>
    </row>
    <row r="15387" spans="1:31" x14ac:dyDescent="0.3">
      <c r="A15387" s="20" t="s">
        <v>24930</v>
      </c>
      <c r="C15387" t="s">
        <v>24931</v>
      </c>
      <c r="D15387" s="22" t="s">
        <v>16899</v>
      </c>
      <c r="F15387" s="24">
        <v>0</v>
      </c>
      <c r="G15387" s="24">
        <v>0</v>
      </c>
      <c r="I15387" s="24">
        <v>0</v>
      </c>
      <c r="K15387" s="24">
        <v>0</v>
      </c>
      <c r="L15387" s="24">
        <v>0</v>
      </c>
      <c r="M15387" s="24">
        <v>0</v>
      </c>
      <c r="N15387" s="22">
        <v>9</v>
      </c>
      <c r="O15387" s="20" t="s">
        <v>188</v>
      </c>
      <c r="P15387" s="24">
        <v>0</v>
      </c>
      <c r="Q15387" s="24">
        <v>0</v>
      </c>
      <c r="R15387" s="24">
        <v>0</v>
      </c>
      <c r="S15387" s="22">
        <v>9</v>
      </c>
      <c r="T15387" s="22">
        <v>9</v>
      </c>
      <c r="U15387" s="22">
        <v>9</v>
      </c>
      <c r="V15387" s="22">
        <v>9</v>
      </c>
      <c r="W15387" s="22">
        <v>9</v>
      </c>
      <c r="Y15387" s="22">
        <v>34.893099999999997</v>
      </c>
      <c r="Z15387" s="20" t="s">
        <v>189</v>
      </c>
      <c r="AA15387" s="22">
        <v>0</v>
      </c>
      <c r="AB15387" s="22">
        <v>99</v>
      </c>
      <c r="AC15387" s="24">
        <v>0</v>
      </c>
      <c r="AD15387" s="24">
        <v>0</v>
      </c>
      <c r="AE15387" s="24">
        <v>0</v>
      </c>
    </row>
    <row r="15388" spans="1:31" x14ac:dyDescent="0.3">
      <c r="A15388" s="20" t="s">
        <v>24932</v>
      </c>
      <c r="C15388" t="s">
        <v>24933</v>
      </c>
      <c r="D15388" s="22" t="s">
        <v>16899</v>
      </c>
      <c r="F15388" s="24">
        <v>0</v>
      </c>
      <c r="G15388" s="24">
        <v>0</v>
      </c>
      <c r="I15388" s="24">
        <v>0</v>
      </c>
      <c r="K15388" s="24">
        <v>0</v>
      </c>
      <c r="L15388" s="24">
        <v>0</v>
      </c>
      <c r="M15388" s="24">
        <v>0</v>
      </c>
      <c r="N15388" s="22">
        <v>9</v>
      </c>
      <c r="O15388" s="20" t="s">
        <v>188</v>
      </c>
      <c r="P15388" s="24">
        <v>0</v>
      </c>
      <c r="Q15388" s="24">
        <v>0</v>
      </c>
      <c r="R15388" s="24">
        <v>0</v>
      </c>
      <c r="S15388" s="22">
        <v>9</v>
      </c>
      <c r="T15388" s="22">
        <v>9</v>
      </c>
      <c r="U15388" s="22">
        <v>9</v>
      </c>
      <c r="V15388" s="22">
        <v>9</v>
      </c>
      <c r="W15388" s="22">
        <v>9</v>
      </c>
      <c r="Y15388" s="22">
        <v>34.893099999999997</v>
      </c>
      <c r="Z15388" s="20" t="s">
        <v>189</v>
      </c>
      <c r="AA15388" s="22">
        <v>0</v>
      </c>
      <c r="AB15388" s="22">
        <v>99</v>
      </c>
      <c r="AC15388" s="24">
        <v>0</v>
      </c>
      <c r="AD15388" s="24">
        <v>0</v>
      </c>
      <c r="AE15388" s="24">
        <v>0</v>
      </c>
    </row>
    <row r="15389" spans="1:31" x14ac:dyDescent="0.3">
      <c r="A15389" s="20" t="s">
        <v>24934</v>
      </c>
      <c r="C15389" t="s">
        <v>24935</v>
      </c>
      <c r="D15389" s="22" t="s">
        <v>16899</v>
      </c>
      <c r="F15389" s="24">
        <v>0</v>
      </c>
      <c r="G15389" s="24">
        <v>0</v>
      </c>
      <c r="I15389" s="24">
        <v>0</v>
      </c>
      <c r="K15389" s="24">
        <v>0</v>
      </c>
      <c r="L15389" s="24">
        <v>0</v>
      </c>
      <c r="M15389" s="24">
        <v>0</v>
      </c>
      <c r="N15389" s="22">
        <v>9</v>
      </c>
      <c r="O15389" s="20" t="s">
        <v>188</v>
      </c>
      <c r="P15389" s="24">
        <v>0</v>
      </c>
      <c r="Q15389" s="24">
        <v>0</v>
      </c>
      <c r="R15389" s="24">
        <v>0</v>
      </c>
      <c r="S15389" s="22">
        <v>9</v>
      </c>
      <c r="T15389" s="22">
        <v>9</v>
      </c>
      <c r="U15389" s="22">
        <v>9</v>
      </c>
      <c r="V15389" s="22">
        <v>9</v>
      </c>
      <c r="W15389" s="22">
        <v>9</v>
      </c>
      <c r="Y15389" s="22">
        <v>34.893099999999997</v>
      </c>
      <c r="Z15389" s="20" t="s">
        <v>189</v>
      </c>
      <c r="AA15389" s="22">
        <v>0</v>
      </c>
      <c r="AB15389" s="22">
        <v>99</v>
      </c>
      <c r="AC15389" s="24">
        <v>0</v>
      </c>
      <c r="AD15389" s="24">
        <v>0</v>
      </c>
      <c r="AE15389" s="24">
        <v>0</v>
      </c>
    </row>
    <row r="15390" spans="1:31" x14ac:dyDescent="0.3">
      <c r="A15390" s="20" t="s">
        <v>24936</v>
      </c>
      <c r="C15390" t="s">
        <v>24937</v>
      </c>
      <c r="D15390" s="22" t="s">
        <v>16899</v>
      </c>
      <c r="F15390" s="24">
        <v>0</v>
      </c>
      <c r="G15390" s="24">
        <v>0</v>
      </c>
      <c r="I15390" s="24">
        <v>0</v>
      </c>
      <c r="K15390" s="24">
        <v>0</v>
      </c>
      <c r="L15390" s="24">
        <v>0</v>
      </c>
      <c r="M15390" s="24">
        <v>0</v>
      </c>
      <c r="N15390" s="22">
        <v>9</v>
      </c>
      <c r="O15390" s="20" t="s">
        <v>188</v>
      </c>
      <c r="P15390" s="24">
        <v>0</v>
      </c>
      <c r="Q15390" s="24">
        <v>0</v>
      </c>
      <c r="R15390" s="24">
        <v>0</v>
      </c>
      <c r="S15390" s="22">
        <v>9</v>
      </c>
      <c r="T15390" s="22">
        <v>9</v>
      </c>
      <c r="U15390" s="22">
        <v>9</v>
      </c>
      <c r="V15390" s="22">
        <v>9</v>
      </c>
      <c r="W15390" s="22">
        <v>9</v>
      </c>
      <c r="Y15390" s="22">
        <v>34.893099999999997</v>
      </c>
      <c r="Z15390" s="20" t="s">
        <v>189</v>
      </c>
      <c r="AA15390" s="22">
        <v>0</v>
      </c>
      <c r="AB15390" s="22">
        <v>99</v>
      </c>
      <c r="AC15390" s="24">
        <v>0</v>
      </c>
      <c r="AD15390" s="24">
        <v>0</v>
      </c>
      <c r="AE15390" s="24">
        <v>0</v>
      </c>
    </row>
    <row r="15391" spans="1:31" x14ac:dyDescent="0.3">
      <c r="A15391" s="20" t="s">
        <v>24938</v>
      </c>
      <c r="C15391" t="s">
        <v>24939</v>
      </c>
      <c r="D15391" s="22" t="s">
        <v>16899</v>
      </c>
      <c r="F15391" s="24">
        <v>0</v>
      </c>
      <c r="G15391" s="24">
        <v>0</v>
      </c>
      <c r="I15391" s="24">
        <v>0</v>
      </c>
      <c r="K15391" s="24">
        <v>0</v>
      </c>
      <c r="L15391" s="24">
        <v>0</v>
      </c>
      <c r="M15391" s="24">
        <v>0</v>
      </c>
      <c r="N15391" s="22">
        <v>9</v>
      </c>
      <c r="O15391" s="20" t="s">
        <v>188</v>
      </c>
      <c r="P15391" s="24">
        <v>0</v>
      </c>
      <c r="Q15391" s="24">
        <v>0</v>
      </c>
      <c r="R15391" s="24">
        <v>0</v>
      </c>
      <c r="S15391" s="22">
        <v>9</v>
      </c>
      <c r="T15391" s="22">
        <v>9</v>
      </c>
      <c r="U15391" s="22">
        <v>9</v>
      </c>
      <c r="V15391" s="22">
        <v>9</v>
      </c>
      <c r="W15391" s="22">
        <v>9</v>
      </c>
      <c r="Y15391" s="22">
        <v>34.893099999999997</v>
      </c>
      <c r="Z15391" s="20" t="s">
        <v>189</v>
      </c>
      <c r="AA15391" s="22">
        <v>0</v>
      </c>
      <c r="AB15391" s="22">
        <v>99</v>
      </c>
      <c r="AC15391" s="24">
        <v>0</v>
      </c>
      <c r="AD15391" s="24">
        <v>0</v>
      </c>
      <c r="AE15391" s="24">
        <v>0</v>
      </c>
    </row>
    <row r="15392" spans="1:31" x14ac:dyDescent="0.3">
      <c r="A15392" s="20" t="s">
        <v>24940</v>
      </c>
      <c r="C15392" t="s">
        <v>24941</v>
      </c>
      <c r="D15392" s="22" t="s">
        <v>16899</v>
      </c>
      <c r="F15392" s="24">
        <v>0</v>
      </c>
      <c r="G15392" s="24">
        <v>0</v>
      </c>
      <c r="I15392" s="24">
        <v>0</v>
      </c>
      <c r="K15392" s="24">
        <v>0</v>
      </c>
      <c r="L15392" s="24">
        <v>0</v>
      </c>
      <c r="M15392" s="24">
        <v>0</v>
      </c>
      <c r="N15392" s="22">
        <v>9</v>
      </c>
      <c r="O15392" s="20" t="s">
        <v>188</v>
      </c>
      <c r="P15392" s="24">
        <v>0</v>
      </c>
      <c r="Q15392" s="24">
        <v>0</v>
      </c>
      <c r="R15392" s="24">
        <v>0</v>
      </c>
      <c r="S15392" s="22">
        <v>9</v>
      </c>
      <c r="T15392" s="22">
        <v>9</v>
      </c>
      <c r="U15392" s="22">
        <v>9</v>
      </c>
      <c r="V15392" s="22">
        <v>9</v>
      </c>
      <c r="W15392" s="22">
        <v>9</v>
      </c>
      <c r="Y15392" s="22">
        <v>34.893099999999997</v>
      </c>
      <c r="Z15392" s="20" t="s">
        <v>189</v>
      </c>
      <c r="AA15392" s="22">
        <v>0</v>
      </c>
      <c r="AB15392" s="22">
        <v>99</v>
      </c>
      <c r="AC15392" s="24">
        <v>0</v>
      </c>
      <c r="AD15392" s="24">
        <v>0</v>
      </c>
      <c r="AE15392" s="24">
        <v>0</v>
      </c>
    </row>
    <row r="15393" spans="1:31" x14ac:dyDescent="0.3">
      <c r="A15393" s="20" t="s">
        <v>24942</v>
      </c>
      <c r="C15393" t="s">
        <v>24943</v>
      </c>
      <c r="D15393" s="22" t="s">
        <v>16899</v>
      </c>
      <c r="F15393" s="24">
        <v>0</v>
      </c>
      <c r="G15393" s="24">
        <v>0</v>
      </c>
      <c r="I15393" s="24">
        <v>0</v>
      </c>
      <c r="K15393" s="24">
        <v>0</v>
      </c>
      <c r="L15393" s="24">
        <v>0</v>
      </c>
      <c r="M15393" s="24">
        <v>0</v>
      </c>
      <c r="N15393" s="22">
        <v>9</v>
      </c>
      <c r="O15393" s="20" t="s">
        <v>188</v>
      </c>
      <c r="P15393" s="24">
        <v>0</v>
      </c>
      <c r="Q15393" s="24">
        <v>0</v>
      </c>
      <c r="R15393" s="24">
        <v>0</v>
      </c>
      <c r="S15393" s="22">
        <v>9</v>
      </c>
      <c r="T15393" s="22">
        <v>9</v>
      </c>
      <c r="U15393" s="22">
        <v>9</v>
      </c>
      <c r="V15393" s="22">
        <v>9</v>
      </c>
      <c r="W15393" s="22">
        <v>9</v>
      </c>
      <c r="Y15393" s="22">
        <v>34.893099999999997</v>
      </c>
      <c r="Z15393" s="20" t="s">
        <v>189</v>
      </c>
      <c r="AA15393" s="22">
        <v>0</v>
      </c>
      <c r="AB15393" s="22">
        <v>99</v>
      </c>
      <c r="AC15393" s="24">
        <v>0</v>
      </c>
      <c r="AD15393" s="24">
        <v>0</v>
      </c>
      <c r="AE15393" s="24">
        <v>0</v>
      </c>
    </row>
    <row r="15394" spans="1:31" x14ac:dyDescent="0.3">
      <c r="A15394" s="20" t="s">
        <v>24944</v>
      </c>
      <c r="C15394" t="s">
        <v>24945</v>
      </c>
      <c r="D15394" s="22" t="s">
        <v>16899</v>
      </c>
      <c r="F15394" s="24">
        <v>0</v>
      </c>
      <c r="G15394" s="24">
        <v>0</v>
      </c>
      <c r="I15394" s="24">
        <v>0</v>
      </c>
      <c r="K15394" s="24">
        <v>0</v>
      </c>
      <c r="L15394" s="24">
        <v>0</v>
      </c>
      <c r="M15394" s="24">
        <v>0</v>
      </c>
      <c r="N15394" s="22">
        <v>9</v>
      </c>
      <c r="O15394" s="20" t="s">
        <v>188</v>
      </c>
      <c r="P15394" s="24">
        <v>0</v>
      </c>
      <c r="Q15394" s="24">
        <v>0</v>
      </c>
      <c r="R15394" s="24">
        <v>0</v>
      </c>
      <c r="S15394" s="22">
        <v>9</v>
      </c>
      <c r="T15394" s="22">
        <v>9</v>
      </c>
      <c r="U15394" s="22">
        <v>9</v>
      </c>
      <c r="V15394" s="22">
        <v>9</v>
      </c>
      <c r="W15394" s="22">
        <v>9</v>
      </c>
      <c r="Y15394" s="22">
        <v>34.893099999999997</v>
      </c>
      <c r="Z15394" s="20" t="s">
        <v>189</v>
      </c>
      <c r="AA15394" s="22">
        <v>0</v>
      </c>
      <c r="AB15394" s="22">
        <v>99</v>
      </c>
      <c r="AC15394" s="24">
        <v>0</v>
      </c>
      <c r="AD15394" s="24">
        <v>0</v>
      </c>
      <c r="AE15394" s="24">
        <v>0</v>
      </c>
    </row>
    <row r="15395" spans="1:31" x14ac:dyDescent="0.3">
      <c r="A15395" s="20" t="s">
        <v>24946</v>
      </c>
      <c r="C15395" t="s">
        <v>24947</v>
      </c>
      <c r="D15395" s="22" t="s">
        <v>16899</v>
      </c>
      <c r="F15395" s="24">
        <v>0</v>
      </c>
      <c r="G15395" s="24">
        <v>0</v>
      </c>
      <c r="I15395" s="24">
        <v>0</v>
      </c>
      <c r="K15395" s="24">
        <v>0</v>
      </c>
      <c r="L15395" s="24">
        <v>0</v>
      </c>
      <c r="M15395" s="24">
        <v>0</v>
      </c>
      <c r="N15395" s="22">
        <v>9</v>
      </c>
      <c r="O15395" s="20" t="s">
        <v>188</v>
      </c>
      <c r="P15395" s="24">
        <v>0</v>
      </c>
      <c r="Q15395" s="24">
        <v>0</v>
      </c>
      <c r="R15395" s="24">
        <v>0</v>
      </c>
      <c r="S15395" s="22">
        <v>9</v>
      </c>
      <c r="T15395" s="22">
        <v>9</v>
      </c>
      <c r="U15395" s="22">
        <v>9</v>
      </c>
      <c r="V15395" s="22">
        <v>9</v>
      </c>
      <c r="W15395" s="22">
        <v>9</v>
      </c>
      <c r="Y15395" s="22">
        <v>34.893099999999997</v>
      </c>
      <c r="Z15395" s="20" t="s">
        <v>189</v>
      </c>
      <c r="AA15395" s="22">
        <v>0</v>
      </c>
      <c r="AB15395" s="22">
        <v>99</v>
      </c>
      <c r="AC15395" s="24">
        <v>0</v>
      </c>
      <c r="AD15395" s="24">
        <v>0</v>
      </c>
      <c r="AE15395" s="24">
        <v>0</v>
      </c>
    </row>
    <row r="15396" spans="1:31" x14ac:dyDescent="0.3">
      <c r="A15396" s="20" t="s">
        <v>24948</v>
      </c>
      <c r="C15396" t="s">
        <v>24949</v>
      </c>
      <c r="D15396" s="22" t="s">
        <v>16899</v>
      </c>
      <c r="F15396" s="24">
        <v>0</v>
      </c>
      <c r="G15396" s="24">
        <v>0</v>
      </c>
      <c r="I15396" s="24">
        <v>0</v>
      </c>
      <c r="K15396" s="24">
        <v>0</v>
      </c>
      <c r="L15396" s="24">
        <v>0</v>
      </c>
      <c r="M15396" s="24">
        <v>0</v>
      </c>
      <c r="N15396" s="22">
        <v>9</v>
      </c>
      <c r="O15396" s="20" t="s">
        <v>188</v>
      </c>
      <c r="P15396" s="24">
        <v>0</v>
      </c>
      <c r="Q15396" s="24">
        <v>0</v>
      </c>
      <c r="R15396" s="24">
        <v>0</v>
      </c>
      <c r="S15396" s="22">
        <v>9</v>
      </c>
      <c r="T15396" s="22">
        <v>9</v>
      </c>
      <c r="U15396" s="22">
        <v>9</v>
      </c>
      <c r="V15396" s="22">
        <v>9</v>
      </c>
      <c r="W15396" s="22">
        <v>9</v>
      </c>
      <c r="Y15396" s="22">
        <v>34.893099999999997</v>
      </c>
      <c r="Z15396" s="20" t="s">
        <v>189</v>
      </c>
      <c r="AA15396" s="22">
        <v>0</v>
      </c>
      <c r="AB15396" s="22">
        <v>99</v>
      </c>
      <c r="AC15396" s="24">
        <v>0</v>
      </c>
      <c r="AD15396" s="24">
        <v>0</v>
      </c>
      <c r="AE15396" s="24">
        <v>0</v>
      </c>
    </row>
    <row r="15397" spans="1:31" x14ac:dyDescent="0.3">
      <c r="A15397" s="20" t="s">
        <v>24950</v>
      </c>
      <c r="C15397" t="s">
        <v>24951</v>
      </c>
      <c r="D15397" s="22" t="s">
        <v>16899</v>
      </c>
      <c r="F15397" s="24">
        <v>0</v>
      </c>
      <c r="G15397" s="24">
        <v>0</v>
      </c>
      <c r="I15397" s="24">
        <v>0</v>
      </c>
      <c r="K15397" s="24">
        <v>0</v>
      </c>
      <c r="L15397" s="24">
        <v>0</v>
      </c>
      <c r="M15397" s="24">
        <v>0</v>
      </c>
      <c r="N15397" s="22">
        <v>9</v>
      </c>
      <c r="O15397" s="20" t="s">
        <v>188</v>
      </c>
      <c r="P15397" s="24">
        <v>0</v>
      </c>
      <c r="Q15397" s="24">
        <v>0</v>
      </c>
      <c r="R15397" s="24">
        <v>0</v>
      </c>
      <c r="S15397" s="22">
        <v>9</v>
      </c>
      <c r="T15397" s="22">
        <v>9</v>
      </c>
      <c r="U15397" s="22">
        <v>9</v>
      </c>
      <c r="V15397" s="22">
        <v>9</v>
      </c>
      <c r="W15397" s="22">
        <v>9</v>
      </c>
      <c r="Y15397" s="22">
        <v>34.893099999999997</v>
      </c>
      <c r="Z15397" s="20" t="s">
        <v>189</v>
      </c>
      <c r="AA15397" s="22">
        <v>0</v>
      </c>
      <c r="AB15397" s="22">
        <v>99</v>
      </c>
      <c r="AC15397" s="24">
        <v>0</v>
      </c>
      <c r="AD15397" s="24">
        <v>0</v>
      </c>
      <c r="AE15397" s="24">
        <v>0</v>
      </c>
    </row>
    <row r="15398" spans="1:31" x14ac:dyDescent="0.3">
      <c r="A15398" s="20" t="s">
        <v>24952</v>
      </c>
      <c r="C15398" t="s">
        <v>24953</v>
      </c>
      <c r="D15398" s="22" t="s">
        <v>16899</v>
      </c>
      <c r="F15398" s="24">
        <v>0</v>
      </c>
      <c r="G15398" s="24">
        <v>0</v>
      </c>
      <c r="I15398" s="24">
        <v>0</v>
      </c>
      <c r="K15398" s="24">
        <v>0</v>
      </c>
      <c r="L15398" s="24">
        <v>0</v>
      </c>
      <c r="M15398" s="24">
        <v>0</v>
      </c>
      <c r="N15398" s="22">
        <v>9</v>
      </c>
      <c r="O15398" s="20" t="s">
        <v>188</v>
      </c>
      <c r="P15398" s="24">
        <v>0</v>
      </c>
      <c r="Q15398" s="24">
        <v>0</v>
      </c>
      <c r="R15398" s="24">
        <v>0</v>
      </c>
      <c r="S15398" s="22">
        <v>9</v>
      </c>
      <c r="T15398" s="22">
        <v>9</v>
      </c>
      <c r="U15398" s="22">
        <v>9</v>
      </c>
      <c r="V15398" s="22">
        <v>9</v>
      </c>
      <c r="W15398" s="22">
        <v>9</v>
      </c>
      <c r="Y15398" s="22">
        <v>34.893099999999997</v>
      </c>
      <c r="Z15398" s="20" t="s">
        <v>189</v>
      </c>
      <c r="AA15398" s="22">
        <v>0</v>
      </c>
      <c r="AB15398" s="22">
        <v>99</v>
      </c>
      <c r="AC15398" s="24">
        <v>0</v>
      </c>
      <c r="AD15398" s="24">
        <v>0</v>
      </c>
      <c r="AE15398" s="24">
        <v>0</v>
      </c>
    </row>
    <row r="15399" spans="1:31" x14ac:dyDescent="0.3">
      <c r="A15399" s="20" t="s">
        <v>24954</v>
      </c>
      <c r="C15399" t="s">
        <v>24955</v>
      </c>
      <c r="D15399" s="22" t="s">
        <v>16899</v>
      </c>
      <c r="F15399" s="24">
        <v>0</v>
      </c>
      <c r="G15399" s="24">
        <v>0</v>
      </c>
      <c r="I15399" s="24">
        <v>0</v>
      </c>
      <c r="K15399" s="24">
        <v>0</v>
      </c>
      <c r="L15399" s="24">
        <v>0</v>
      </c>
      <c r="M15399" s="24">
        <v>0</v>
      </c>
      <c r="N15399" s="22">
        <v>9</v>
      </c>
      <c r="O15399" s="20" t="s">
        <v>188</v>
      </c>
      <c r="P15399" s="24">
        <v>0</v>
      </c>
      <c r="Q15399" s="24">
        <v>0</v>
      </c>
      <c r="R15399" s="24">
        <v>0</v>
      </c>
      <c r="S15399" s="22">
        <v>9</v>
      </c>
      <c r="T15399" s="22">
        <v>9</v>
      </c>
      <c r="U15399" s="22">
        <v>9</v>
      </c>
      <c r="V15399" s="22">
        <v>9</v>
      </c>
      <c r="W15399" s="22">
        <v>9</v>
      </c>
      <c r="Y15399" s="22">
        <v>34.893099999999997</v>
      </c>
      <c r="Z15399" s="20" t="s">
        <v>189</v>
      </c>
      <c r="AA15399" s="22">
        <v>0</v>
      </c>
      <c r="AB15399" s="22">
        <v>99</v>
      </c>
      <c r="AC15399" s="24">
        <v>0</v>
      </c>
      <c r="AD15399" s="24">
        <v>0</v>
      </c>
      <c r="AE15399" s="24">
        <v>0</v>
      </c>
    </row>
    <row r="15400" spans="1:31" x14ac:dyDescent="0.3">
      <c r="A15400" s="20" t="s">
        <v>24956</v>
      </c>
      <c r="C15400" t="s">
        <v>24957</v>
      </c>
      <c r="D15400" s="22" t="s">
        <v>16899</v>
      </c>
      <c r="F15400" s="24">
        <v>0</v>
      </c>
      <c r="G15400" s="24">
        <v>0</v>
      </c>
      <c r="I15400" s="24">
        <v>0</v>
      </c>
      <c r="K15400" s="24">
        <v>0</v>
      </c>
      <c r="L15400" s="24">
        <v>0</v>
      </c>
      <c r="M15400" s="24">
        <v>0</v>
      </c>
      <c r="N15400" s="22">
        <v>9</v>
      </c>
      <c r="O15400" s="20" t="s">
        <v>188</v>
      </c>
      <c r="P15400" s="24">
        <v>0</v>
      </c>
      <c r="Q15400" s="24">
        <v>0</v>
      </c>
      <c r="R15400" s="24">
        <v>0</v>
      </c>
      <c r="S15400" s="22">
        <v>9</v>
      </c>
      <c r="T15400" s="22">
        <v>9</v>
      </c>
      <c r="U15400" s="22">
        <v>9</v>
      </c>
      <c r="V15400" s="22">
        <v>9</v>
      </c>
      <c r="W15400" s="22">
        <v>9</v>
      </c>
      <c r="Y15400" s="22">
        <v>34.893099999999997</v>
      </c>
      <c r="Z15400" s="20" t="s">
        <v>189</v>
      </c>
      <c r="AA15400" s="22">
        <v>0</v>
      </c>
      <c r="AB15400" s="22">
        <v>99</v>
      </c>
      <c r="AC15400" s="24">
        <v>0</v>
      </c>
      <c r="AD15400" s="24">
        <v>0</v>
      </c>
      <c r="AE15400" s="24">
        <v>0</v>
      </c>
    </row>
    <row r="15401" spans="1:31" x14ac:dyDescent="0.3">
      <c r="A15401" s="20" t="s">
        <v>24958</v>
      </c>
      <c r="C15401" t="s">
        <v>24959</v>
      </c>
      <c r="D15401" s="22" t="s">
        <v>16899</v>
      </c>
      <c r="F15401" s="24">
        <v>0</v>
      </c>
      <c r="G15401" s="24">
        <v>0</v>
      </c>
      <c r="I15401" s="24">
        <v>0</v>
      </c>
      <c r="K15401" s="24">
        <v>0</v>
      </c>
      <c r="L15401" s="24">
        <v>0</v>
      </c>
      <c r="M15401" s="24">
        <v>0</v>
      </c>
      <c r="N15401" s="22">
        <v>9</v>
      </c>
      <c r="O15401" s="20" t="s">
        <v>188</v>
      </c>
      <c r="P15401" s="24">
        <v>0</v>
      </c>
      <c r="Q15401" s="24">
        <v>0</v>
      </c>
      <c r="R15401" s="24">
        <v>0</v>
      </c>
      <c r="S15401" s="22">
        <v>9</v>
      </c>
      <c r="T15401" s="22">
        <v>9</v>
      </c>
      <c r="U15401" s="22">
        <v>9</v>
      </c>
      <c r="V15401" s="22">
        <v>9</v>
      </c>
      <c r="W15401" s="22">
        <v>9</v>
      </c>
      <c r="Y15401" s="22">
        <v>34.893099999999997</v>
      </c>
      <c r="Z15401" s="20" t="s">
        <v>189</v>
      </c>
      <c r="AA15401" s="22">
        <v>0</v>
      </c>
      <c r="AB15401" s="22">
        <v>99</v>
      </c>
      <c r="AC15401" s="24">
        <v>0</v>
      </c>
      <c r="AD15401" s="24">
        <v>0</v>
      </c>
      <c r="AE15401" s="24">
        <v>0</v>
      </c>
    </row>
    <row r="15402" spans="1:31" x14ac:dyDescent="0.3">
      <c r="A15402" s="20" t="s">
        <v>24960</v>
      </c>
      <c r="C15402" t="s">
        <v>24961</v>
      </c>
      <c r="D15402" s="22" t="s">
        <v>16899</v>
      </c>
      <c r="F15402" s="24">
        <v>0</v>
      </c>
      <c r="G15402" s="24">
        <v>0</v>
      </c>
      <c r="I15402" s="24">
        <v>0</v>
      </c>
      <c r="K15402" s="24">
        <v>0</v>
      </c>
      <c r="L15402" s="24">
        <v>0</v>
      </c>
      <c r="M15402" s="24">
        <v>0</v>
      </c>
      <c r="N15402" s="22">
        <v>9</v>
      </c>
      <c r="O15402" s="20" t="s">
        <v>188</v>
      </c>
      <c r="P15402" s="24">
        <v>0</v>
      </c>
      <c r="Q15402" s="24">
        <v>0</v>
      </c>
      <c r="R15402" s="24">
        <v>0</v>
      </c>
      <c r="S15402" s="22">
        <v>9</v>
      </c>
      <c r="T15402" s="22">
        <v>9</v>
      </c>
      <c r="U15402" s="22">
        <v>9</v>
      </c>
      <c r="V15402" s="22">
        <v>9</v>
      </c>
      <c r="W15402" s="22">
        <v>9</v>
      </c>
      <c r="Y15402" s="22">
        <v>34.893099999999997</v>
      </c>
      <c r="Z15402" s="20" t="s">
        <v>189</v>
      </c>
      <c r="AA15402" s="22">
        <v>0</v>
      </c>
      <c r="AB15402" s="22">
        <v>99</v>
      </c>
      <c r="AC15402" s="24">
        <v>0</v>
      </c>
      <c r="AD15402" s="24">
        <v>0</v>
      </c>
      <c r="AE15402" s="24">
        <v>0</v>
      </c>
    </row>
    <row r="15403" spans="1:31" x14ac:dyDescent="0.3">
      <c r="A15403" s="20" t="s">
        <v>24962</v>
      </c>
      <c r="C15403" t="s">
        <v>24963</v>
      </c>
      <c r="D15403" s="22" t="s">
        <v>16899</v>
      </c>
      <c r="F15403" s="24">
        <v>0</v>
      </c>
      <c r="G15403" s="24">
        <v>0</v>
      </c>
      <c r="I15403" s="24">
        <v>0</v>
      </c>
      <c r="K15403" s="24">
        <v>0</v>
      </c>
      <c r="L15403" s="24">
        <v>0</v>
      </c>
      <c r="M15403" s="24">
        <v>0</v>
      </c>
      <c r="N15403" s="22">
        <v>9</v>
      </c>
      <c r="O15403" s="20" t="s">
        <v>188</v>
      </c>
      <c r="P15403" s="24">
        <v>0</v>
      </c>
      <c r="Q15403" s="24">
        <v>0</v>
      </c>
      <c r="R15403" s="24">
        <v>0</v>
      </c>
      <c r="S15403" s="22">
        <v>9</v>
      </c>
      <c r="T15403" s="22">
        <v>9</v>
      </c>
      <c r="U15403" s="22">
        <v>9</v>
      </c>
      <c r="V15403" s="22">
        <v>9</v>
      </c>
      <c r="W15403" s="22">
        <v>9</v>
      </c>
      <c r="Y15403" s="22">
        <v>34.893099999999997</v>
      </c>
      <c r="Z15403" s="20" t="s">
        <v>189</v>
      </c>
      <c r="AA15403" s="22">
        <v>0</v>
      </c>
      <c r="AB15403" s="22">
        <v>99</v>
      </c>
      <c r="AC15403" s="24">
        <v>0</v>
      </c>
      <c r="AD15403" s="24">
        <v>0</v>
      </c>
      <c r="AE15403" s="24">
        <v>0</v>
      </c>
    </row>
    <row r="15404" spans="1:31" x14ac:dyDescent="0.3">
      <c r="A15404" s="20" t="s">
        <v>24964</v>
      </c>
      <c r="C15404" t="s">
        <v>24965</v>
      </c>
      <c r="D15404" s="22" t="s">
        <v>16899</v>
      </c>
      <c r="F15404" s="24">
        <v>0</v>
      </c>
      <c r="G15404" s="24">
        <v>0</v>
      </c>
      <c r="I15404" s="24">
        <v>0</v>
      </c>
      <c r="K15404" s="24">
        <v>0</v>
      </c>
      <c r="L15404" s="24">
        <v>0</v>
      </c>
      <c r="M15404" s="24">
        <v>0</v>
      </c>
      <c r="N15404" s="22">
        <v>9</v>
      </c>
      <c r="O15404" s="20" t="s">
        <v>188</v>
      </c>
      <c r="P15404" s="24">
        <v>0</v>
      </c>
      <c r="Q15404" s="24">
        <v>0</v>
      </c>
      <c r="R15404" s="24">
        <v>0</v>
      </c>
      <c r="S15404" s="22">
        <v>9</v>
      </c>
      <c r="T15404" s="22">
        <v>9</v>
      </c>
      <c r="U15404" s="22">
        <v>9</v>
      </c>
      <c r="V15404" s="22">
        <v>9</v>
      </c>
      <c r="W15404" s="22">
        <v>9</v>
      </c>
      <c r="Y15404" s="22">
        <v>34.893099999999997</v>
      </c>
      <c r="Z15404" s="20" t="s">
        <v>189</v>
      </c>
      <c r="AA15404" s="22">
        <v>0</v>
      </c>
      <c r="AB15404" s="22">
        <v>99</v>
      </c>
      <c r="AC15404" s="24">
        <v>0</v>
      </c>
      <c r="AD15404" s="24">
        <v>0</v>
      </c>
      <c r="AE15404" s="24">
        <v>0</v>
      </c>
    </row>
    <row r="15405" spans="1:31" x14ac:dyDescent="0.3">
      <c r="A15405" s="20" t="s">
        <v>24966</v>
      </c>
      <c r="C15405" t="s">
        <v>24967</v>
      </c>
      <c r="D15405" s="22" t="s">
        <v>16899</v>
      </c>
      <c r="F15405" s="24">
        <v>0</v>
      </c>
      <c r="G15405" s="24">
        <v>0</v>
      </c>
      <c r="I15405" s="24">
        <v>0</v>
      </c>
      <c r="K15405" s="24">
        <v>0</v>
      </c>
      <c r="L15405" s="24">
        <v>0</v>
      </c>
      <c r="M15405" s="24">
        <v>0</v>
      </c>
      <c r="N15405" s="22">
        <v>9</v>
      </c>
      <c r="O15405" s="20" t="s">
        <v>188</v>
      </c>
      <c r="P15405" s="24">
        <v>0</v>
      </c>
      <c r="Q15405" s="24">
        <v>0</v>
      </c>
      <c r="R15405" s="24">
        <v>0</v>
      </c>
      <c r="S15405" s="22">
        <v>9</v>
      </c>
      <c r="T15405" s="22">
        <v>9</v>
      </c>
      <c r="U15405" s="22">
        <v>9</v>
      </c>
      <c r="V15405" s="22">
        <v>9</v>
      </c>
      <c r="W15405" s="22">
        <v>9</v>
      </c>
      <c r="Y15405" s="22">
        <v>34.893099999999997</v>
      </c>
      <c r="Z15405" s="20" t="s">
        <v>189</v>
      </c>
      <c r="AA15405" s="22">
        <v>0</v>
      </c>
      <c r="AB15405" s="22">
        <v>99</v>
      </c>
      <c r="AC15405" s="24">
        <v>0</v>
      </c>
      <c r="AD15405" s="24">
        <v>0</v>
      </c>
      <c r="AE15405" s="24">
        <v>0</v>
      </c>
    </row>
    <row r="15406" spans="1:31" x14ac:dyDescent="0.3">
      <c r="A15406" s="20" t="s">
        <v>24968</v>
      </c>
      <c r="C15406" t="s">
        <v>24969</v>
      </c>
      <c r="D15406" s="22" t="s">
        <v>16899</v>
      </c>
      <c r="F15406" s="24">
        <v>0</v>
      </c>
      <c r="G15406" s="24">
        <v>0</v>
      </c>
      <c r="I15406" s="24">
        <v>0</v>
      </c>
      <c r="K15406" s="24">
        <v>0</v>
      </c>
      <c r="L15406" s="24">
        <v>0</v>
      </c>
      <c r="M15406" s="24">
        <v>0</v>
      </c>
      <c r="N15406" s="22">
        <v>9</v>
      </c>
      <c r="O15406" s="20" t="s">
        <v>188</v>
      </c>
      <c r="P15406" s="24">
        <v>0</v>
      </c>
      <c r="Q15406" s="24">
        <v>0</v>
      </c>
      <c r="R15406" s="24">
        <v>0</v>
      </c>
      <c r="S15406" s="22">
        <v>9</v>
      </c>
      <c r="T15406" s="22">
        <v>9</v>
      </c>
      <c r="U15406" s="22">
        <v>9</v>
      </c>
      <c r="V15406" s="22">
        <v>9</v>
      </c>
      <c r="W15406" s="22">
        <v>9</v>
      </c>
      <c r="Y15406" s="22">
        <v>34.893099999999997</v>
      </c>
      <c r="Z15406" s="20" t="s">
        <v>189</v>
      </c>
      <c r="AA15406" s="22">
        <v>0</v>
      </c>
      <c r="AB15406" s="22">
        <v>99</v>
      </c>
      <c r="AC15406" s="24">
        <v>0</v>
      </c>
      <c r="AD15406" s="24">
        <v>0</v>
      </c>
      <c r="AE15406" s="24">
        <v>0</v>
      </c>
    </row>
    <row r="15407" spans="1:31" x14ac:dyDescent="0.3">
      <c r="A15407" s="20" t="s">
        <v>24970</v>
      </c>
      <c r="C15407" t="s">
        <v>24971</v>
      </c>
      <c r="D15407" s="22" t="s">
        <v>16899</v>
      </c>
      <c r="F15407" s="24">
        <v>0</v>
      </c>
      <c r="G15407" s="24">
        <v>0</v>
      </c>
      <c r="I15407" s="24">
        <v>0</v>
      </c>
      <c r="K15407" s="24">
        <v>0</v>
      </c>
      <c r="L15407" s="24">
        <v>0</v>
      </c>
      <c r="M15407" s="24">
        <v>0</v>
      </c>
      <c r="N15407" s="22">
        <v>9</v>
      </c>
      <c r="O15407" s="20" t="s">
        <v>188</v>
      </c>
      <c r="P15407" s="24">
        <v>0</v>
      </c>
      <c r="Q15407" s="24">
        <v>0</v>
      </c>
      <c r="R15407" s="24">
        <v>0</v>
      </c>
      <c r="S15407" s="22">
        <v>9</v>
      </c>
      <c r="T15407" s="22">
        <v>9</v>
      </c>
      <c r="U15407" s="22">
        <v>9</v>
      </c>
      <c r="V15407" s="22">
        <v>9</v>
      </c>
      <c r="W15407" s="22">
        <v>9</v>
      </c>
      <c r="Y15407" s="22">
        <v>34.893099999999997</v>
      </c>
      <c r="Z15407" s="20" t="s">
        <v>189</v>
      </c>
      <c r="AA15407" s="22">
        <v>0</v>
      </c>
      <c r="AB15407" s="22">
        <v>99</v>
      </c>
      <c r="AC15407" s="24">
        <v>0</v>
      </c>
      <c r="AD15407" s="24">
        <v>0</v>
      </c>
      <c r="AE15407" s="24">
        <v>0</v>
      </c>
    </row>
    <row r="15408" spans="1:31" x14ac:dyDescent="0.3">
      <c r="A15408" s="20" t="s">
        <v>24972</v>
      </c>
      <c r="C15408" t="s">
        <v>24973</v>
      </c>
      <c r="D15408" s="22" t="s">
        <v>16899</v>
      </c>
      <c r="F15408" s="24">
        <v>0</v>
      </c>
      <c r="G15408" s="24">
        <v>0</v>
      </c>
      <c r="I15408" s="24">
        <v>0</v>
      </c>
      <c r="K15408" s="24">
        <v>0</v>
      </c>
      <c r="L15408" s="24">
        <v>0</v>
      </c>
      <c r="M15408" s="24">
        <v>0</v>
      </c>
      <c r="N15408" s="22">
        <v>9</v>
      </c>
      <c r="O15408" s="20" t="s">
        <v>188</v>
      </c>
      <c r="P15408" s="24">
        <v>0</v>
      </c>
      <c r="Q15408" s="24">
        <v>0</v>
      </c>
      <c r="R15408" s="24">
        <v>0</v>
      </c>
      <c r="S15408" s="22">
        <v>9</v>
      </c>
      <c r="T15408" s="22">
        <v>9</v>
      </c>
      <c r="U15408" s="22">
        <v>9</v>
      </c>
      <c r="V15408" s="22">
        <v>9</v>
      </c>
      <c r="W15408" s="22">
        <v>9</v>
      </c>
      <c r="Y15408" s="22">
        <v>34.893099999999997</v>
      </c>
      <c r="Z15408" s="20" t="s">
        <v>189</v>
      </c>
      <c r="AA15408" s="22">
        <v>0</v>
      </c>
      <c r="AB15408" s="22">
        <v>99</v>
      </c>
      <c r="AC15408" s="24">
        <v>0</v>
      </c>
      <c r="AD15408" s="24">
        <v>0</v>
      </c>
      <c r="AE15408" s="24">
        <v>0</v>
      </c>
    </row>
    <row r="15409" spans="1:31" x14ac:dyDescent="0.3">
      <c r="A15409" s="20" t="s">
        <v>24974</v>
      </c>
      <c r="C15409" t="s">
        <v>24975</v>
      </c>
      <c r="D15409" s="22" t="s">
        <v>16899</v>
      </c>
      <c r="F15409" s="24">
        <v>0</v>
      </c>
      <c r="G15409" s="24">
        <v>0</v>
      </c>
      <c r="I15409" s="24">
        <v>0</v>
      </c>
      <c r="K15409" s="24">
        <v>0</v>
      </c>
      <c r="L15409" s="24">
        <v>0</v>
      </c>
      <c r="M15409" s="24">
        <v>0</v>
      </c>
      <c r="N15409" s="22">
        <v>9</v>
      </c>
      <c r="O15409" s="20" t="s">
        <v>188</v>
      </c>
      <c r="P15409" s="24">
        <v>0</v>
      </c>
      <c r="Q15409" s="24">
        <v>0</v>
      </c>
      <c r="R15409" s="24">
        <v>0</v>
      </c>
      <c r="S15409" s="22">
        <v>9</v>
      </c>
      <c r="T15409" s="22">
        <v>9</v>
      </c>
      <c r="U15409" s="22">
        <v>9</v>
      </c>
      <c r="V15409" s="22">
        <v>9</v>
      </c>
      <c r="W15409" s="22">
        <v>9</v>
      </c>
      <c r="Y15409" s="22">
        <v>34.893099999999997</v>
      </c>
      <c r="Z15409" s="20" t="s">
        <v>189</v>
      </c>
      <c r="AA15409" s="22">
        <v>0</v>
      </c>
      <c r="AB15409" s="22">
        <v>99</v>
      </c>
      <c r="AC15409" s="24">
        <v>0</v>
      </c>
      <c r="AD15409" s="24">
        <v>0</v>
      </c>
      <c r="AE15409" s="24">
        <v>0</v>
      </c>
    </row>
    <row r="15410" spans="1:31" x14ac:dyDescent="0.3">
      <c r="A15410" s="20" t="s">
        <v>24976</v>
      </c>
      <c r="C15410" t="s">
        <v>24977</v>
      </c>
      <c r="D15410" s="22" t="s">
        <v>16899</v>
      </c>
      <c r="F15410" s="24">
        <v>0</v>
      </c>
      <c r="G15410" s="24">
        <v>0</v>
      </c>
      <c r="I15410" s="24">
        <v>0</v>
      </c>
      <c r="K15410" s="24">
        <v>0</v>
      </c>
      <c r="L15410" s="24">
        <v>0</v>
      </c>
      <c r="M15410" s="24">
        <v>0</v>
      </c>
      <c r="N15410" s="22">
        <v>9</v>
      </c>
      <c r="O15410" s="20" t="s">
        <v>188</v>
      </c>
      <c r="P15410" s="24">
        <v>0</v>
      </c>
      <c r="Q15410" s="24">
        <v>0</v>
      </c>
      <c r="R15410" s="24">
        <v>0</v>
      </c>
      <c r="S15410" s="22">
        <v>9</v>
      </c>
      <c r="T15410" s="22">
        <v>9</v>
      </c>
      <c r="U15410" s="22">
        <v>9</v>
      </c>
      <c r="V15410" s="22">
        <v>9</v>
      </c>
      <c r="W15410" s="22">
        <v>9</v>
      </c>
      <c r="Y15410" s="22">
        <v>34.893099999999997</v>
      </c>
      <c r="Z15410" s="20" t="s">
        <v>189</v>
      </c>
      <c r="AA15410" s="22">
        <v>0</v>
      </c>
      <c r="AB15410" s="22">
        <v>99</v>
      </c>
      <c r="AC15410" s="24">
        <v>0</v>
      </c>
      <c r="AD15410" s="24">
        <v>0</v>
      </c>
      <c r="AE15410" s="24">
        <v>0</v>
      </c>
    </row>
    <row r="15411" spans="1:31" x14ac:dyDescent="0.3">
      <c r="A15411" s="20" t="s">
        <v>24978</v>
      </c>
      <c r="C15411" t="s">
        <v>24979</v>
      </c>
      <c r="D15411" s="22" t="s">
        <v>16899</v>
      </c>
      <c r="F15411" s="24">
        <v>0</v>
      </c>
      <c r="G15411" s="24">
        <v>0</v>
      </c>
      <c r="I15411" s="24">
        <v>0</v>
      </c>
      <c r="K15411" s="24">
        <v>0</v>
      </c>
      <c r="L15411" s="24">
        <v>0</v>
      </c>
      <c r="M15411" s="24">
        <v>0</v>
      </c>
      <c r="N15411" s="22">
        <v>9</v>
      </c>
      <c r="O15411" s="20" t="s">
        <v>188</v>
      </c>
      <c r="P15411" s="24">
        <v>0</v>
      </c>
      <c r="Q15411" s="24">
        <v>0</v>
      </c>
      <c r="R15411" s="24">
        <v>0</v>
      </c>
      <c r="S15411" s="22">
        <v>9</v>
      </c>
      <c r="T15411" s="22">
        <v>9</v>
      </c>
      <c r="U15411" s="22">
        <v>9</v>
      </c>
      <c r="V15411" s="22">
        <v>9</v>
      </c>
      <c r="W15411" s="22">
        <v>9</v>
      </c>
      <c r="Y15411" s="22">
        <v>34.893099999999997</v>
      </c>
      <c r="Z15411" s="20" t="s">
        <v>189</v>
      </c>
      <c r="AA15411" s="22">
        <v>0</v>
      </c>
      <c r="AB15411" s="22">
        <v>99</v>
      </c>
      <c r="AC15411" s="24">
        <v>0</v>
      </c>
      <c r="AD15411" s="24">
        <v>0</v>
      </c>
      <c r="AE15411" s="24">
        <v>0</v>
      </c>
    </row>
    <row r="15412" spans="1:31" x14ac:dyDescent="0.3">
      <c r="A15412" s="20" t="s">
        <v>24980</v>
      </c>
      <c r="C15412" t="s">
        <v>24981</v>
      </c>
      <c r="D15412" s="22" t="s">
        <v>16899</v>
      </c>
      <c r="F15412" s="24">
        <v>0</v>
      </c>
      <c r="G15412" s="24">
        <v>0</v>
      </c>
      <c r="I15412" s="24">
        <v>0</v>
      </c>
      <c r="K15412" s="24">
        <v>0</v>
      </c>
      <c r="L15412" s="24">
        <v>0</v>
      </c>
      <c r="M15412" s="24">
        <v>0</v>
      </c>
      <c r="N15412" s="22">
        <v>9</v>
      </c>
      <c r="O15412" s="20" t="s">
        <v>188</v>
      </c>
      <c r="P15412" s="24">
        <v>0</v>
      </c>
      <c r="Q15412" s="24">
        <v>0</v>
      </c>
      <c r="R15412" s="24">
        <v>0</v>
      </c>
      <c r="S15412" s="22">
        <v>9</v>
      </c>
      <c r="T15412" s="22">
        <v>9</v>
      </c>
      <c r="U15412" s="22">
        <v>9</v>
      </c>
      <c r="V15412" s="22">
        <v>9</v>
      </c>
      <c r="W15412" s="22">
        <v>9</v>
      </c>
      <c r="Y15412" s="22">
        <v>34.893099999999997</v>
      </c>
      <c r="Z15412" s="20" t="s">
        <v>189</v>
      </c>
      <c r="AA15412" s="22">
        <v>0</v>
      </c>
      <c r="AB15412" s="22">
        <v>99</v>
      </c>
      <c r="AC15412" s="24">
        <v>0</v>
      </c>
      <c r="AD15412" s="24">
        <v>0</v>
      </c>
      <c r="AE15412" s="24">
        <v>0</v>
      </c>
    </row>
    <row r="15413" spans="1:31" x14ac:dyDescent="0.3">
      <c r="A15413" s="20" t="s">
        <v>24982</v>
      </c>
      <c r="C15413" t="s">
        <v>24983</v>
      </c>
      <c r="D15413" s="22" t="s">
        <v>16899</v>
      </c>
      <c r="F15413" s="24">
        <v>0</v>
      </c>
      <c r="G15413" s="24">
        <v>0</v>
      </c>
      <c r="I15413" s="24">
        <v>0</v>
      </c>
      <c r="K15413" s="24">
        <v>0</v>
      </c>
      <c r="L15413" s="24">
        <v>0</v>
      </c>
      <c r="M15413" s="24">
        <v>0</v>
      </c>
      <c r="N15413" s="22">
        <v>9</v>
      </c>
      <c r="O15413" s="20" t="s">
        <v>188</v>
      </c>
      <c r="P15413" s="24">
        <v>0</v>
      </c>
      <c r="Q15413" s="24">
        <v>0</v>
      </c>
      <c r="R15413" s="24">
        <v>0</v>
      </c>
      <c r="S15413" s="22">
        <v>9</v>
      </c>
      <c r="T15413" s="22">
        <v>9</v>
      </c>
      <c r="U15413" s="22">
        <v>9</v>
      </c>
      <c r="V15413" s="22">
        <v>9</v>
      </c>
      <c r="W15413" s="22">
        <v>9</v>
      </c>
      <c r="Y15413" s="22">
        <v>34.893099999999997</v>
      </c>
      <c r="Z15413" s="20" t="s">
        <v>189</v>
      </c>
      <c r="AA15413" s="22">
        <v>0</v>
      </c>
      <c r="AB15413" s="22">
        <v>99</v>
      </c>
      <c r="AC15413" s="24">
        <v>0</v>
      </c>
      <c r="AD15413" s="24">
        <v>0</v>
      </c>
      <c r="AE15413" s="24">
        <v>0</v>
      </c>
    </row>
    <row r="15414" spans="1:31" x14ac:dyDescent="0.3">
      <c r="A15414" s="20" t="s">
        <v>24984</v>
      </c>
      <c r="C15414" t="s">
        <v>24985</v>
      </c>
      <c r="D15414" s="22" t="s">
        <v>16899</v>
      </c>
      <c r="F15414" s="24">
        <v>0</v>
      </c>
      <c r="G15414" s="24">
        <v>0</v>
      </c>
      <c r="I15414" s="24">
        <v>0</v>
      </c>
      <c r="K15414" s="24">
        <v>0</v>
      </c>
      <c r="L15414" s="24">
        <v>0</v>
      </c>
      <c r="M15414" s="24">
        <v>0</v>
      </c>
      <c r="N15414" s="22">
        <v>9</v>
      </c>
      <c r="O15414" s="20" t="s">
        <v>188</v>
      </c>
      <c r="P15414" s="24">
        <v>0</v>
      </c>
      <c r="Q15414" s="24">
        <v>0</v>
      </c>
      <c r="R15414" s="24">
        <v>0</v>
      </c>
      <c r="S15414" s="22">
        <v>9</v>
      </c>
      <c r="T15414" s="22">
        <v>9</v>
      </c>
      <c r="U15414" s="22">
        <v>9</v>
      </c>
      <c r="V15414" s="22">
        <v>9</v>
      </c>
      <c r="W15414" s="22">
        <v>9</v>
      </c>
      <c r="Y15414" s="22">
        <v>34.893099999999997</v>
      </c>
      <c r="Z15414" s="20" t="s">
        <v>189</v>
      </c>
      <c r="AA15414" s="22">
        <v>0</v>
      </c>
      <c r="AB15414" s="22">
        <v>99</v>
      </c>
      <c r="AC15414" s="24">
        <v>0</v>
      </c>
      <c r="AD15414" s="24">
        <v>0</v>
      </c>
      <c r="AE15414" s="24">
        <v>0</v>
      </c>
    </row>
    <row r="15415" spans="1:31" x14ac:dyDescent="0.3">
      <c r="A15415" s="20" t="s">
        <v>24986</v>
      </c>
      <c r="C15415" t="s">
        <v>24987</v>
      </c>
      <c r="D15415" s="22" t="s">
        <v>16899</v>
      </c>
      <c r="F15415" s="24">
        <v>0</v>
      </c>
      <c r="G15415" s="24">
        <v>0</v>
      </c>
      <c r="I15415" s="24">
        <v>0</v>
      </c>
      <c r="K15415" s="24">
        <v>0</v>
      </c>
      <c r="L15415" s="24">
        <v>0</v>
      </c>
      <c r="M15415" s="24">
        <v>0</v>
      </c>
      <c r="N15415" s="22">
        <v>9</v>
      </c>
      <c r="O15415" s="20" t="s">
        <v>188</v>
      </c>
      <c r="P15415" s="24">
        <v>0</v>
      </c>
      <c r="Q15415" s="24">
        <v>0</v>
      </c>
      <c r="R15415" s="24">
        <v>0</v>
      </c>
      <c r="S15415" s="22">
        <v>9</v>
      </c>
      <c r="T15415" s="22">
        <v>9</v>
      </c>
      <c r="U15415" s="22">
        <v>9</v>
      </c>
      <c r="V15415" s="22">
        <v>9</v>
      </c>
      <c r="W15415" s="22">
        <v>9</v>
      </c>
      <c r="Y15415" s="22">
        <v>34.893099999999997</v>
      </c>
      <c r="Z15415" s="20" t="s">
        <v>189</v>
      </c>
      <c r="AA15415" s="22">
        <v>0</v>
      </c>
      <c r="AB15415" s="22">
        <v>99</v>
      </c>
      <c r="AC15415" s="24">
        <v>0</v>
      </c>
      <c r="AD15415" s="24">
        <v>0</v>
      </c>
      <c r="AE15415" s="24">
        <v>0</v>
      </c>
    </row>
    <row r="15416" spans="1:31" x14ac:dyDescent="0.3">
      <c r="A15416" s="20" t="s">
        <v>24988</v>
      </c>
      <c r="C15416" t="s">
        <v>24989</v>
      </c>
      <c r="D15416" s="22" t="s">
        <v>16899</v>
      </c>
      <c r="F15416" s="24">
        <v>0</v>
      </c>
      <c r="G15416" s="24">
        <v>0</v>
      </c>
      <c r="I15416" s="24">
        <v>0</v>
      </c>
      <c r="K15416" s="24">
        <v>0</v>
      </c>
      <c r="L15416" s="24">
        <v>0</v>
      </c>
      <c r="M15416" s="24">
        <v>0</v>
      </c>
      <c r="N15416" s="22">
        <v>9</v>
      </c>
      <c r="O15416" s="20" t="s">
        <v>188</v>
      </c>
      <c r="P15416" s="24">
        <v>0</v>
      </c>
      <c r="Q15416" s="24">
        <v>0</v>
      </c>
      <c r="R15416" s="24">
        <v>0</v>
      </c>
      <c r="S15416" s="22">
        <v>9</v>
      </c>
      <c r="T15416" s="22">
        <v>9</v>
      </c>
      <c r="U15416" s="22">
        <v>9</v>
      </c>
      <c r="V15416" s="22">
        <v>9</v>
      </c>
      <c r="W15416" s="22">
        <v>9</v>
      </c>
      <c r="Y15416" s="22">
        <v>34.893099999999997</v>
      </c>
      <c r="Z15416" s="20" t="s">
        <v>189</v>
      </c>
      <c r="AA15416" s="22">
        <v>0</v>
      </c>
      <c r="AB15416" s="22">
        <v>99</v>
      </c>
      <c r="AC15416" s="24">
        <v>0</v>
      </c>
      <c r="AD15416" s="24">
        <v>0</v>
      </c>
      <c r="AE15416" s="24">
        <v>0</v>
      </c>
    </row>
    <row r="15417" spans="1:31" x14ac:dyDescent="0.3">
      <c r="A15417" s="20" t="s">
        <v>24990</v>
      </c>
      <c r="C15417" t="s">
        <v>24991</v>
      </c>
      <c r="D15417" s="22" t="s">
        <v>16899</v>
      </c>
      <c r="F15417" s="24">
        <v>0</v>
      </c>
      <c r="G15417" s="24">
        <v>0</v>
      </c>
      <c r="I15417" s="24">
        <v>0</v>
      </c>
      <c r="K15417" s="24">
        <v>0</v>
      </c>
      <c r="L15417" s="24">
        <v>0</v>
      </c>
      <c r="M15417" s="24">
        <v>0</v>
      </c>
      <c r="N15417" s="22">
        <v>9</v>
      </c>
      <c r="O15417" s="20" t="s">
        <v>188</v>
      </c>
      <c r="P15417" s="24">
        <v>0</v>
      </c>
      <c r="Q15417" s="24">
        <v>0</v>
      </c>
      <c r="R15417" s="24">
        <v>0</v>
      </c>
      <c r="S15417" s="22">
        <v>9</v>
      </c>
      <c r="T15417" s="22">
        <v>9</v>
      </c>
      <c r="U15417" s="22">
        <v>9</v>
      </c>
      <c r="V15417" s="22">
        <v>9</v>
      </c>
      <c r="W15417" s="22">
        <v>9</v>
      </c>
      <c r="Y15417" s="22">
        <v>34.893099999999997</v>
      </c>
      <c r="Z15417" s="20" t="s">
        <v>189</v>
      </c>
      <c r="AA15417" s="22">
        <v>0</v>
      </c>
      <c r="AB15417" s="22">
        <v>99</v>
      </c>
      <c r="AC15417" s="24">
        <v>0</v>
      </c>
      <c r="AD15417" s="24">
        <v>0</v>
      </c>
      <c r="AE15417" s="24">
        <v>0</v>
      </c>
    </row>
    <row r="15418" spans="1:31" x14ac:dyDescent="0.3">
      <c r="A15418" s="20" t="s">
        <v>24992</v>
      </c>
      <c r="C15418" t="s">
        <v>24993</v>
      </c>
      <c r="D15418" s="22" t="s">
        <v>16899</v>
      </c>
      <c r="F15418" s="24">
        <v>0</v>
      </c>
      <c r="G15418" s="24">
        <v>0</v>
      </c>
      <c r="I15418" s="24">
        <v>0</v>
      </c>
      <c r="K15418" s="24">
        <v>0</v>
      </c>
      <c r="L15418" s="24">
        <v>0</v>
      </c>
      <c r="M15418" s="24">
        <v>0</v>
      </c>
      <c r="N15418" s="22">
        <v>9</v>
      </c>
      <c r="O15418" s="20" t="s">
        <v>188</v>
      </c>
      <c r="P15418" s="24">
        <v>0</v>
      </c>
      <c r="Q15418" s="24">
        <v>0</v>
      </c>
      <c r="R15418" s="24">
        <v>0</v>
      </c>
      <c r="S15418" s="22">
        <v>9</v>
      </c>
      <c r="T15418" s="22">
        <v>9</v>
      </c>
      <c r="U15418" s="22">
        <v>9</v>
      </c>
      <c r="V15418" s="22">
        <v>9</v>
      </c>
      <c r="W15418" s="22">
        <v>9</v>
      </c>
      <c r="Y15418" s="22">
        <v>34.893099999999997</v>
      </c>
      <c r="Z15418" s="20" t="s">
        <v>189</v>
      </c>
      <c r="AA15418" s="22">
        <v>0</v>
      </c>
      <c r="AB15418" s="22">
        <v>99</v>
      </c>
      <c r="AC15418" s="24">
        <v>0</v>
      </c>
      <c r="AD15418" s="24">
        <v>0</v>
      </c>
      <c r="AE15418" s="24">
        <v>0</v>
      </c>
    </row>
    <row r="15419" spans="1:31" x14ac:dyDescent="0.3">
      <c r="A15419" s="20" t="s">
        <v>24994</v>
      </c>
      <c r="C15419" t="s">
        <v>24995</v>
      </c>
      <c r="D15419" s="22" t="s">
        <v>16899</v>
      </c>
      <c r="F15419" s="24">
        <v>0</v>
      </c>
      <c r="G15419" s="24">
        <v>0</v>
      </c>
      <c r="I15419" s="24">
        <v>0</v>
      </c>
      <c r="K15419" s="24">
        <v>0</v>
      </c>
      <c r="L15419" s="24">
        <v>0</v>
      </c>
      <c r="M15419" s="24">
        <v>0</v>
      </c>
      <c r="N15419" s="22">
        <v>9</v>
      </c>
      <c r="O15419" s="20" t="s">
        <v>188</v>
      </c>
      <c r="P15419" s="24">
        <v>0</v>
      </c>
      <c r="Q15419" s="24">
        <v>0</v>
      </c>
      <c r="R15419" s="24">
        <v>0</v>
      </c>
      <c r="S15419" s="22">
        <v>9</v>
      </c>
      <c r="T15419" s="22">
        <v>9</v>
      </c>
      <c r="U15419" s="22">
        <v>9</v>
      </c>
      <c r="V15419" s="22">
        <v>9</v>
      </c>
      <c r="W15419" s="22">
        <v>9</v>
      </c>
      <c r="Y15419" s="22">
        <v>34.893099999999997</v>
      </c>
      <c r="Z15419" s="20" t="s">
        <v>189</v>
      </c>
      <c r="AA15419" s="22">
        <v>0</v>
      </c>
      <c r="AB15419" s="22">
        <v>99</v>
      </c>
      <c r="AC15419" s="24">
        <v>0</v>
      </c>
      <c r="AD15419" s="24">
        <v>0</v>
      </c>
      <c r="AE15419" s="24">
        <v>0</v>
      </c>
    </row>
    <row r="15420" spans="1:31" x14ac:dyDescent="0.3">
      <c r="A15420" s="20" t="s">
        <v>24996</v>
      </c>
      <c r="C15420" t="s">
        <v>24997</v>
      </c>
      <c r="D15420" s="22" t="s">
        <v>16899</v>
      </c>
      <c r="F15420" s="24">
        <v>0</v>
      </c>
      <c r="G15420" s="24">
        <v>0</v>
      </c>
      <c r="I15420" s="24">
        <v>0</v>
      </c>
      <c r="K15420" s="24">
        <v>0</v>
      </c>
      <c r="L15420" s="24">
        <v>0</v>
      </c>
      <c r="M15420" s="24">
        <v>0</v>
      </c>
      <c r="N15420" s="22">
        <v>9</v>
      </c>
      <c r="O15420" s="20" t="s">
        <v>188</v>
      </c>
      <c r="P15420" s="24">
        <v>0</v>
      </c>
      <c r="Q15420" s="24">
        <v>0</v>
      </c>
      <c r="R15420" s="24">
        <v>0</v>
      </c>
      <c r="S15420" s="22">
        <v>9</v>
      </c>
      <c r="T15420" s="22">
        <v>9</v>
      </c>
      <c r="U15420" s="22">
        <v>9</v>
      </c>
      <c r="V15420" s="22">
        <v>9</v>
      </c>
      <c r="W15420" s="22">
        <v>9</v>
      </c>
      <c r="Y15420" s="22">
        <v>34.893099999999997</v>
      </c>
      <c r="Z15420" s="20" t="s">
        <v>189</v>
      </c>
      <c r="AA15420" s="22">
        <v>0</v>
      </c>
      <c r="AB15420" s="22">
        <v>99</v>
      </c>
      <c r="AC15420" s="24">
        <v>0</v>
      </c>
      <c r="AD15420" s="24">
        <v>0</v>
      </c>
      <c r="AE15420" s="24">
        <v>0</v>
      </c>
    </row>
    <row r="15421" spans="1:31" x14ac:dyDescent="0.3">
      <c r="A15421" s="20" t="s">
        <v>24998</v>
      </c>
      <c r="C15421" t="s">
        <v>24999</v>
      </c>
      <c r="D15421" s="22" t="s">
        <v>16899</v>
      </c>
      <c r="F15421" s="24">
        <v>0</v>
      </c>
      <c r="G15421" s="24">
        <v>0</v>
      </c>
      <c r="I15421" s="24">
        <v>0</v>
      </c>
      <c r="K15421" s="24">
        <v>0</v>
      </c>
      <c r="L15421" s="24">
        <v>0</v>
      </c>
      <c r="M15421" s="24">
        <v>0</v>
      </c>
      <c r="N15421" s="22">
        <v>9</v>
      </c>
      <c r="O15421" s="20" t="s">
        <v>188</v>
      </c>
      <c r="P15421" s="24">
        <v>0</v>
      </c>
      <c r="Q15421" s="24">
        <v>0</v>
      </c>
      <c r="R15421" s="24">
        <v>0</v>
      </c>
      <c r="S15421" s="22">
        <v>9</v>
      </c>
      <c r="T15421" s="22">
        <v>9</v>
      </c>
      <c r="U15421" s="22">
        <v>9</v>
      </c>
      <c r="V15421" s="22">
        <v>9</v>
      </c>
      <c r="W15421" s="22">
        <v>9</v>
      </c>
      <c r="Y15421" s="22">
        <v>34.893099999999997</v>
      </c>
      <c r="Z15421" s="20" t="s">
        <v>189</v>
      </c>
      <c r="AA15421" s="22">
        <v>0</v>
      </c>
      <c r="AB15421" s="22">
        <v>99</v>
      </c>
      <c r="AC15421" s="24">
        <v>0</v>
      </c>
      <c r="AD15421" s="24">
        <v>0</v>
      </c>
      <c r="AE15421" s="24">
        <v>0</v>
      </c>
    </row>
    <row r="15422" spans="1:31" x14ac:dyDescent="0.3">
      <c r="A15422" s="20" t="s">
        <v>25000</v>
      </c>
      <c r="C15422" t="s">
        <v>25001</v>
      </c>
      <c r="D15422" s="22" t="s">
        <v>16899</v>
      </c>
      <c r="F15422" s="24">
        <v>0</v>
      </c>
      <c r="G15422" s="24">
        <v>0</v>
      </c>
      <c r="I15422" s="24">
        <v>0</v>
      </c>
      <c r="K15422" s="24">
        <v>0</v>
      </c>
      <c r="L15422" s="24">
        <v>0</v>
      </c>
      <c r="M15422" s="24">
        <v>0</v>
      </c>
      <c r="N15422" s="22">
        <v>9</v>
      </c>
      <c r="O15422" s="20" t="s">
        <v>188</v>
      </c>
      <c r="P15422" s="24">
        <v>0</v>
      </c>
      <c r="Q15422" s="24">
        <v>0</v>
      </c>
      <c r="R15422" s="24">
        <v>0</v>
      </c>
      <c r="S15422" s="22">
        <v>9</v>
      </c>
      <c r="T15422" s="22">
        <v>9</v>
      </c>
      <c r="U15422" s="22">
        <v>9</v>
      </c>
      <c r="V15422" s="22">
        <v>9</v>
      </c>
      <c r="W15422" s="22">
        <v>9</v>
      </c>
      <c r="Y15422" s="22">
        <v>34.893099999999997</v>
      </c>
      <c r="Z15422" s="20" t="s">
        <v>189</v>
      </c>
      <c r="AA15422" s="22">
        <v>0</v>
      </c>
      <c r="AB15422" s="22">
        <v>99</v>
      </c>
      <c r="AC15422" s="24">
        <v>0</v>
      </c>
      <c r="AD15422" s="24">
        <v>0</v>
      </c>
      <c r="AE15422" s="24">
        <v>0</v>
      </c>
    </row>
    <row r="15423" spans="1:31" x14ac:dyDescent="0.3">
      <c r="A15423" s="20" t="s">
        <v>25002</v>
      </c>
      <c r="C15423" t="s">
        <v>25003</v>
      </c>
      <c r="D15423" s="22" t="s">
        <v>16899</v>
      </c>
      <c r="F15423" s="24">
        <v>0</v>
      </c>
      <c r="G15423" s="24">
        <v>0</v>
      </c>
      <c r="I15423" s="24">
        <v>0</v>
      </c>
      <c r="K15423" s="24">
        <v>0</v>
      </c>
      <c r="L15423" s="24">
        <v>0</v>
      </c>
      <c r="M15423" s="24">
        <v>0</v>
      </c>
      <c r="N15423" s="22">
        <v>9</v>
      </c>
      <c r="O15423" s="20" t="s">
        <v>188</v>
      </c>
      <c r="P15423" s="24">
        <v>0</v>
      </c>
      <c r="Q15423" s="24">
        <v>0</v>
      </c>
      <c r="R15423" s="24">
        <v>0</v>
      </c>
      <c r="S15423" s="22">
        <v>9</v>
      </c>
      <c r="T15423" s="22">
        <v>9</v>
      </c>
      <c r="U15423" s="22">
        <v>9</v>
      </c>
      <c r="V15423" s="22">
        <v>9</v>
      </c>
      <c r="W15423" s="22">
        <v>9</v>
      </c>
      <c r="Y15423" s="22">
        <v>34.893099999999997</v>
      </c>
      <c r="Z15423" s="20" t="s">
        <v>189</v>
      </c>
      <c r="AA15423" s="22">
        <v>0</v>
      </c>
      <c r="AB15423" s="22">
        <v>99</v>
      </c>
      <c r="AC15423" s="24">
        <v>0</v>
      </c>
      <c r="AD15423" s="24">
        <v>0</v>
      </c>
      <c r="AE15423" s="24">
        <v>0</v>
      </c>
    </row>
    <row r="15424" spans="1:31" x14ac:dyDescent="0.3">
      <c r="A15424" s="20" t="s">
        <v>25004</v>
      </c>
      <c r="C15424" t="s">
        <v>25005</v>
      </c>
      <c r="D15424" s="22" t="s">
        <v>16899</v>
      </c>
      <c r="F15424" s="24">
        <v>0</v>
      </c>
      <c r="G15424" s="24">
        <v>0</v>
      </c>
      <c r="I15424" s="24">
        <v>0</v>
      </c>
      <c r="K15424" s="24">
        <v>0</v>
      </c>
      <c r="L15424" s="24">
        <v>0</v>
      </c>
      <c r="M15424" s="24">
        <v>0</v>
      </c>
      <c r="N15424" s="22">
        <v>9</v>
      </c>
      <c r="O15424" s="20" t="s">
        <v>188</v>
      </c>
      <c r="P15424" s="24">
        <v>0</v>
      </c>
      <c r="Q15424" s="24">
        <v>0</v>
      </c>
      <c r="R15424" s="24">
        <v>0</v>
      </c>
      <c r="S15424" s="22">
        <v>9</v>
      </c>
      <c r="T15424" s="22">
        <v>9</v>
      </c>
      <c r="U15424" s="22">
        <v>9</v>
      </c>
      <c r="V15424" s="22">
        <v>9</v>
      </c>
      <c r="W15424" s="22">
        <v>9</v>
      </c>
      <c r="Y15424" s="22">
        <v>34.893099999999997</v>
      </c>
      <c r="Z15424" s="20" t="s">
        <v>189</v>
      </c>
      <c r="AA15424" s="22">
        <v>0</v>
      </c>
      <c r="AB15424" s="22">
        <v>99</v>
      </c>
      <c r="AC15424" s="24">
        <v>0</v>
      </c>
      <c r="AD15424" s="24">
        <v>0</v>
      </c>
      <c r="AE15424" s="24">
        <v>0</v>
      </c>
    </row>
    <row r="15425" spans="1:31" x14ac:dyDescent="0.3">
      <c r="A15425" s="20" t="s">
        <v>25006</v>
      </c>
      <c r="C15425" t="s">
        <v>25007</v>
      </c>
      <c r="D15425" s="22" t="s">
        <v>16899</v>
      </c>
      <c r="F15425" s="24">
        <v>0</v>
      </c>
      <c r="G15425" s="24">
        <v>0</v>
      </c>
      <c r="I15425" s="24">
        <v>0</v>
      </c>
      <c r="K15425" s="24">
        <v>0</v>
      </c>
      <c r="L15425" s="24">
        <v>0</v>
      </c>
      <c r="M15425" s="24">
        <v>0</v>
      </c>
      <c r="N15425" s="22">
        <v>9</v>
      </c>
      <c r="O15425" s="20" t="s">
        <v>188</v>
      </c>
      <c r="P15425" s="24">
        <v>0</v>
      </c>
      <c r="Q15425" s="24">
        <v>0</v>
      </c>
      <c r="R15425" s="24">
        <v>0</v>
      </c>
      <c r="S15425" s="22">
        <v>9</v>
      </c>
      <c r="T15425" s="22">
        <v>9</v>
      </c>
      <c r="U15425" s="22">
        <v>9</v>
      </c>
      <c r="V15425" s="22">
        <v>9</v>
      </c>
      <c r="W15425" s="22">
        <v>9</v>
      </c>
      <c r="Y15425" s="22">
        <v>34.893099999999997</v>
      </c>
      <c r="Z15425" s="20" t="s">
        <v>189</v>
      </c>
      <c r="AA15425" s="22">
        <v>0</v>
      </c>
      <c r="AB15425" s="22">
        <v>99</v>
      </c>
      <c r="AC15425" s="24">
        <v>0</v>
      </c>
      <c r="AD15425" s="24">
        <v>0</v>
      </c>
      <c r="AE15425" s="24">
        <v>0</v>
      </c>
    </row>
    <row r="15426" spans="1:31" x14ac:dyDescent="0.3">
      <c r="A15426" s="20" t="s">
        <v>25008</v>
      </c>
      <c r="C15426" t="s">
        <v>25009</v>
      </c>
      <c r="D15426" s="22" t="s">
        <v>16899</v>
      </c>
      <c r="F15426" s="24">
        <v>0</v>
      </c>
      <c r="G15426" s="24">
        <v>0</v>
      </c>
      <c r="I15426" s="24">
        <v>0</v>
      </c>
      <c r="K15426" s="24">
        <v>0</v>
      </c>
      <c r="L15426" s="24">
        <v>0</v>
      </c>
      <c r="M15426" s="24">
        <v>0</v>
      </c>
      <c r="N15426" s="22">
        <v>9</v>
      </c>
      <c r="O15426" s="20" t="s">
        <v>188</v>
      </c>
      <c r="P15426" s="24">
        <v>0</v>
      </c>
      <c r="Q15426" s="24">
        <v>0</v>
      </c>
      <c r="R15426" s="24">
        <v>0</v>
      </c>
      <c r="S15426" s="22">
        <v>9</v>
      </c>
      <c r="T15426" s="22">
        <v>9</v>
      </c>
      <c r="U15426" s="22">
        <v>9</v>
      </c>
      <c r="V15426" s="22">
        <v>9</v>
      </c>
      <c r="W15426" s="22">
        <v>9</v>
      </c>
      <c r="Y15426" s="22">
        <v>34.893099999999997</v>
      </c>
      <c r="Z15426" s="20" t="s">
        <v>189</v>
      </c>
      <c r="AA15426" s="22">
        <v>0</v>
      </c>
      <c r="AB15426" s="22">
        <v>99</v>
      </c>
      <c r="AC15426" s="24">
        <v>0</v>
      </c>
      <c r="AD15426" s="24">
        <v>0</v>
      </c>
      <c r="AE15426" s="24">
        <v>0</v>
      </c>
    </row>
    <row r="15427" spans="1:31" x14ac:dyDescent="0.3">
      <c r="A15427" s="20" t="s">
        <v>25010</v>
      </c>
      <c r="C15427" t="s">
        <v>25011</v>
      </c>
      <c r="D15427" s="22" t="s">
        <v>16899</v>
      </c>
      <c r="F15427" s="24">
        <v>0</v>
      </c>
      <c r="G15427" s="24">
        <v>0</v>
      </c>
      <c r="I15427" s="24">
        <v>0</v>
      </c>
      <c r="K15427" s="24">
        <v>0</v>
      </c>
      <c r="L15427" s="24">
        <v>0</v>
      </c>
      <c r="M15427" s="24">
        <v>0</v>
      </c>
      <c r="N15427" s="22">
        <v>9</v>
      </c>
      <c r="O15427" s="20" t="s">
        <v>188</v>
      </c>
      <c r="P15427" s="24">
        <v>0</v>
      </c>
      <c r="Q15427" s="24">
        <v>0</v>
      </c>
      <c r="R15427" s="24">
        <v>0</v>
      </c>
      <c r="S15427" s="22">
        <v>9</v>
      </c>
      <c r="T15427" s="22">
        <v>9</v>
      </c>
      <c r="U15427" s="22">
        <v>9</v>
      </c>
      <c r="V15427" s="22">
        <v>9</v>
      </c>
      <c r="W15427" s="22">
        <v>9</v>
      </c>
      <c r="Y15427" s="22">
        <v>34.893099999999997</v>
      </c>
      <c r="Z15427" s="20" t="s">
        <v>189</v>
      </c>
      <c r="AA15427" s="22">
        <v>0</v>
      </c>
      <c r="AB15427" s="22">
        <v>99</v>
      </c>
      <c r="AC15427" s="24">
        <v>0</v>
      </c>
      <c r="AD15427" s="24">
        <v>0</v>
      </c>
      <c r="AE15427" s="24">
        <v>0</v>
      </c>
    </row>
    <row r="15428" spans="1:31" x14ac:dyDescent="0.3">
      <c r="A15428" s="20" t="s">
        <v>25012</v>
      </c>
      <c r="C15428" t="s">
        <v>25013</v>
      </c>
      <c r="D15428" s="22" t="s">
        <v>16899</v>
      </c>
      <c r="F15428" s="24">
        <v>0</v>
      </c>
      <c r="G15428" s="24">
        <v>0</v>
      </c>
      <c r="I15428" s="24">
        <v>0</v>
      </c>
      <c r="K15428" s="24">
        <v>0</v>
      </c>
      <c r="L15428" s="24">
        <v>0</v>
      </c>
      <c r="M15428" s="24">
        <v>0</v>
      </c>
      <c r="N15428" s="22">
        <v>9</v>
      </c>
      <c r="O15428" s="20" t="s">
        <v>188</v>
      </c>
      <c r="P15428" s="24">
        <v>0</v>
      </c>
      <c r="Q15428" s="24">
        <v>0</v>
      </c>
      <c r="R15428" s="24">
        <v>0</v>
      </c>
      <c r="S15428" s="22">
        <v>9</v>
      </c>
      <c r="T15428" s="22">
        <v>9</v>
      </c>
      <c r="U15428" s="22">
        <v>9</v>
      </c>
      <c r="V15428" s="22">
        <v>9</v>
      </c>
      <c r="W15428" s="22">
        <v>9</v>
      </c>
      <c r="Y15428" s="22">
        <v>34.893099999999997</v>
      </c>
      <c r="Z15428" s="20" t="s">
        <v>189</v>
      </c>
      <c r="AA15428" s="22">
        <v>0</v>
      </c>
      <c r="AB15428" s="22">
        <v>99</v>
      </c>
      <c r="AC15428" s="24">
        <v>0</v>
      </c>
      <c r="AD15428" s="24">
        <v>0</v>
      </c>
      <c r="AE15428" s="24">
        <v>0</v>
      </c>
    </row>
    <row r="15429" spans="1:31" x14ac:dyDescent="0.3">
      <c r="A15429" s="20" t="s">
        <v>25014</v>
      </c>
      <c r="C15429" t="s">
        <v>25015</v>
      </c>
      <c r="D15429" s="22" t="s">
        <v>16899</v>
      </c>
      <c r="F15429" s="24">
        <v>0</v>
      </c>
      <c r="G15429" s="24">
        <v>0</v>
      </c>
      <c r="I15429" s="24">
        <v>0</v>
      </c>
      <c r="K15429" s="24">
        <v>0</v>
      </c>
      <c r="L15429" s="24">
        <v>0</v>
      </c>
      <c r="M15429" s="24">
        <v>0</v>
      </c>
      <c r="N15429" s="22">
        <v>9</v>
      </c>
      <c r="O15429" s="20" t="s">
        <v>188</v>
      </c>
      <c r="P15429" s="24">
        <v>0</v>
      </c>
      <c r="Q15429" s="24">
        <v>0</v>
      </c>
      <c r="R15429" s="24">
        <v>0</v>
      </c>
      <c r="S15429" s="22">
        <v>9</v>
      </c>
      <c r="T15429" s="22">
        <v>9</v>
      </c>
      <c r="U15429" s="22">
        <v>9</v>
      </c>
      <c r="V15429" s="22">
        <v>9</v>
      </c>
      <c r="W15429" s="22">
        <v>9</v>
      </c>
      <c r="Y15429" s="22">
        <v>34.893099999999997</v>
      </c>
      <c r="Z15429" s="20" t="s">
        <v>189</v>
      </c>
      <c r="AA15429" s="22">
        <v>0</v>
      </c>
      <c r="AB15429" s="22">
        <v>99</v>
      </c>
      <c r="AC15429" s="24">
        <v>0</v>
      </c>
      <c r="AD15429" s="24">
        <v>0</v>
      </c>
      <c r="AE15429" s="24">
        <v>0</v>
      </c>
    </row>
    <row r="15430" spans="1:31" x14ac:dyDescent="0.3">
      <c r="A15430" s="20" t="s">
        <v>25016</v>
      </c>
      <c r="C15430" t="s">
        <v>25017</v>
      </c>
      <c r="D15430" s="22" t="s">
        <v>16899</v>
      </c>
      <c r="F15430" s="24">
        <v>0</v>
      </c>
      <c r="G15430" s="24">
        <v>0</v>
      </c>
      <c r="I15430" s="24">
        <v>0</v>
      </c>
      <c r="K15430" s="24">
        <v>0</v>
      </c>
      <c r="L15430" s="24">
        <v>0</v>
      </c>
      <c r="M15430" s="24">
        <v>0</v>
      </c>
      <c r="N15430" s="22">
        <v>9</v>
      </c>
      <c r="O15430" s="20" t="s">
        <v>188</v>
      </c>
      <c r="P15430" s="24">
        <v>0</v>
      </c>
      <c r="Q15430" s="24">
        <v>0</v>
      </c>
      <c r="R15430" s="24">
        <v>0</v>
      </c>
      <c r="S15430" s="22">
        <v>9</v>
      </c>
      <c r="T15430" s="22">
        <v>9</v>
      </c>
      <c r="U15430" s="22">
        <v>9</v>
      </c>
      <c r="V15430" s="22">
        <v>9</v>
      </c>
      <c r="W15430" s="22">
        <v>9</v>
      </c>
      <c r="Y15430" s="22">
        <v>34.893099999999997</v>
      </c>
      <c r="Z15430" s="20" t="s">
        <v>189</v>
      </c>
      <c r="AA15430" s="22">
        <v>0</v>
      </c>
      <c r="AB15430" s="22">
        <v>99</v>
      </c>
      <c r="AC15430" s="24">
        <v>0</v>
      </c>
      <c r="AD15430" s="24">
        <v>0</v>
      </c>
      <c r="AE15430" s="24">
        <v>0</v>
      </c>
    </row>
    <row r="15431" spans="1:31" x14ac:dyDescent="0.3">
      <c r="A15431" s="20" t="s">
        <v>25018</v>
      </c>
      <c r="C15431" t="s">
        <v>25019</v>
      </c>
      <c r="D15431" s="22" t="s">
        <v>16899</v>
      </c>
      <c r="F15431" s="24">
        <v>0</v>
      </c>
      <c r="G15431" s="24">
        <v>0</v>
      </c>
      <c r="I15431" s="24">
        <v>0</v>
      </c>
      <c r="K15431" s="24">
        <v>0</v>
      </c>
      <c r="L15431" s="24">
        <v>0</v>
      </c>
      <c r="M15431" s="24">
        <v>0</v>
      </c>
      <c r="N15431" s="22">
        <v>9</v>
      </c>
      <c r="O15431" s="20" t="s">
        <v>188</v>
      </c>
      <c r="P15431" s="24">
        <v>0</v>
      </c>
      <c r="Q15431" s="24">
        <v>0</v>
      </c>
      <c r="R15431" s="24">
        <v>0</v>
      </c>
      <c r="S15431" s="22">
        <v>9</v>
      </c>
      <c r="T15431" s="22">
        <v>9</v>
      </c>
      <c r="U15431" s="22">
        <v>9</v>
      </c>
      <c r="V15431" s="22">
        <v>9</v>
      </c>
      <c r="W15431" s="22">
        <v>9</v>
      </c>
      <c r="Y15431" s="22">
        <v>34.893099999999997</v>
      </c>
      <c r="Z15431" s="20" t="s">
        <v>189</v>
      </c>
      <c r="AA15431" s="22">
        <v>0</v>
      </c>
      <c r="AB15431" s="22">
        <v>99</v>
      </c>
      <c r="AC15431" s="24">
        <v>0</v>
      </c>
      <c r="AD15431" s="24">
        <v>0</v>
      </c>
      <c r="AE15431" s="24">
        <v>0</v>
      </c>
    </row>
    <row r="15432" spans="1:31" x14ac:dyDescent="0.3">
      <c r="A15432" s="20" t="s">
        <v>25020</v>
      </c>
      <c r="C15432" t="s">
        <v>25021</v>
      </c>
      <c r="D15432" s="22" t="s">
        <v>16899</v>
      </c>
      <c r="F15432" s="24">
        <v>0</v>
      </c>
      <c r="G15432" s="24">
        <v>0</v>
      </c>
      <c r="I15432" s="24">
        <v>0</v>
      </c>
      <c r="K15432" s="24">
        <v>0</v>
      </c>
      <c r="L15432" s="24">
        <v>0</v>
      </c>
      <c r="M15432" s="24">
        <v>0</v>
      </c>
      <c r="N15432" s="22">
        <v>9</v>
      </c>
      <c r="O15432" s="20" t="s">
        <v>188</v>
      </c>
      <c r="P15432" s="24">
        <v>0</v>
      </c>
      <c r="Q15432" s="24">
        <v>0</v>
      </c>
      <c r="R15432" s="24">
        <v>0</v>
      </c>
      <c r="S15432" s="22">
        <v>9</v>
      </c>
      <c r="T15432" s="22">
        <v>9</v>
      </c>
      <c r="U15432" s="22">
        <v>9</v>
      </c>
      <c r="V15432" s="22">
        <v>9</v>
      </c>
      <c r="W15432" s="22">
        <v>9</v>
      </c>
      <c r="Y15432" s="22">
        <v>34.893099999999997</v>
      </c>
      <c r="Z15432" s="20" t="s">
        <v>189</v>
      </c>
      <c r="AA15432" s="22">
        <v>0</v>
      </c>
      <c r="AB15432" s="22">
        <v>99</v>
      </c>
      <c r="AC15432" s="24">
        <v>0</v>
      </c>
      <c r="AD15432" s="24">
        <v>0</v>
      </c>
      <c r="AE15432" s="24">
        <v>0</v>
      </c>
    </row>
    <row r="15433" spans="1:31" x14ac:dyDescent="0.3">
      <c r="A15433" s="20" t="s">
        <v>25022</v>
      </c>
      <c r="C15433" t="s">
        <v>25023</v>
      </c>
      <c r="D15433" s="22" t="s">
        <v>16899</v>
      </c>
      <c r="F15433" s="24">
        <v>0</v>
      </c>
      <c r="G15433" s="24">
        <v>0</v>
      </c>
      <c r="I15433" s="24">
        <v>0</v>
      </c>
      <c r="K15433" s="24">
        <v>0</v>
      </c>
      <c r="L15433" s="24">
        <v>0</v>
      </c>
      <c r="M15433" s="24">
        <v>0</v>
      </c>
      <c r="N15433" s="22">
        <v>9</v>
      </c>
      <c r="O15433" s="20" t="s">
        <v>188</v>
      </c>
      <c r="P15433" s="24">
        <v>0</v>
      </c>
      <c r="Q15433" s="24">
        <v>0</v>
      </c>
      <c r="R15433" s="24">
        <v>0</v>
      </c>
      <c r="S15433" s="22">
        <v>9</v>
      </c>
      <c r="T15433" s="22">
        <v>9</v>
      </c>
      <c r="U15433" s="22">
        <v>9</v>
      </c>
      <c r="V15433" s="22">
        <v>9</v>
      </c>
      <c r="W15433" s="22">
        <v>9</v>
      </c>
      <c r="Y15433" s="22">
        <v>34.893099999999997</v>
      </c>
      <c r="Z15433" s="20" t="s">
        <v>189</v>
      </c>
      <c r="AA15433" s="22">
        <v>0</v>
      </c>
      <c r="AB15433" s="22">
        <v>99</v>
      </c>
      <c r="AC15433" s="24">
        <v>0</v>
      </c>
      <c r="AD15433" s="24">
        <v>0</v>
      </c>
      <c r="AE15433" s="24">
        <v>0</v>
      </c>
    </row>
    <row r="15434" spans="1:31" x14ac:dyDescent="0.3">
      <c r="A15434" s="20" t="s">
        <v>25024</v>
      </c>
      <c r="C15434" t="s">
        <v>25025</v>
      </c>
      <c r="D15434" s="22" t="s">
        <v>16899</v>
      </c>
      <c r="F15434" s="24">
        <v>0</v>
      </c>
      <c r="G15434" s="24">
        <v>0</v>
      </c>
      <c r="I15434" s="24">
        <v>0</v>
      </c>
      <c r="K15434" s="24">
        <v>0</v>
      </c>
      <c r="L15434" s="24">
        <v>0</v>
      </c>
      <c r="M15434" s="24">
        <v>0</v>
      </c>
      <c r="N15434" s="22">
        <v>9</v>
      </c>
      <c r="O15434" s="20" t="s">
        <v>188</v>
      </c>
      <c r="P15434" s="24">
        <v>0</v>
      </c>
      <c r="Q15434" s="24">
        <v>0</v>
      </c>
      <c r="R15434" s="24">
        <v>0</v>
      </c>
      <c r="S15434" s="22">
        <v>9</v>
      </c>
      <c r="T15434" s="22">
        <v>9</v>
      </c>
      <c r="U15434" s="22">
        <v>9</v>
      </c>
      <c r="V15434" s="22">
        <v>9</v>
      </c>
      <c r="W15434" s="22">
        <v>9</v>
      </c>
      <c r="Y15434" s="22">
        <v>34.893099999999997</v>
      </c>
      <c r="Z15434" s="20" t="s">
        <v>189</v>
      </c>
      <c r="AA15434" s="22">
        <v>0</v>
      </c>
      <c r="AB15434" s="22">
        <v>99</v>
      </c>
      <c r="AC15434" s="24">
        <v>0</v>
      </c>
      <c r="AD15434" s="24">
        <v>0</v>
      </c>
      <c r="AE15434" s="24">
        <v>0</v>
      </c>
    </row>
    <row r="15435" spans="1:31" x14ac:dyDescent="0.3">
      <c r="A15435" s="20" t="s">
        <v>25026</v>
      </c>
      <c r="C15435" t="s">
        <v>25027</v>
      </c>
      <c r="D15435" s="22" t="s">
        <v>16899</v>
      </c>
      <c r="F15435" s="24">
        <v>0</v>
      </c>
      <c r="G15435" s="24">
        <v>0</v>
      </c>
      <c r="I15435" s="24">
        <v>0</v>
      </c>
      <c r="K15435" s="24">
        <v>0</v>
      </c>
      <c r="L15435" s="24">
        <v>0</v>
      </c>
      <c r="M15435" s="24">
        <v>0</v>
      </c>
      <c r="N15435" s="22">
        <v>9</v>
      </c>
      <c r="O15435" s="20" t="s">
        <v>188</v>
      </c>
      <c r="P15435" s="24">
        <v>0</v>
      </c>
      <c r="Q15435" s="24">
        <v>0</v>
      </c>
      <c r="R15435" s="24">
        <v>0</v>
      </c>
      <c r="S15435" s="22">
        <v>9</v>
      </c>
      <c r="T15435" s="22">
        <v>9</v>
      </c>
      <c r="U15435" s="22">
        <v>9</v>
      </c>
      <c r="V15435" s="22">
        <v>9</v>
      </c>
      <c r="W15435" s="22">
        <v>9</v>
      </c>
      <c r="Y15435" s="22">
        <v>34.893099999999997</v>
      </c>
      <c r="Z15435" s="20" t="s">
        <v>189</v>
      </c>
      <c r="AA15435" s="22">
        <v>0</v>
      </c>
      <c r="AB15435" s="22">
        <v>99</v>
      </c>
      <c r="AC15435" s="24">
        <v>0</v>
      </c>
      <c r="AD15435" s="24">
        <v>0</v>
      </c>
      <c r="AE15435" s="24">
        <v>0</v>
      </c>
    </row>
    <row r="15436" spans="1:31" x14ac:dyDescent="0.3">
      <c r="A15436" s="20" t="s">
        <v>25028</v>
      </c>
      <c r="C15436" t="s">
        <v>25029</v>
      </c>
      <c r="D15436" s="22" t="s">
        <v>16899</v>
      </c>
      <c r="F15436" s="24">
        <v>0</v>
      </c>
      <c r="G15436" s="24">
        <v>0</v>
      </c>
      <c r="I15436" s="24">
        <v>0</v>
      </c>
      <c r="K15436" s="24">
        <v>0</v>
      </c>
      <c r="L15436" s="24">
        <v>0</v>
      </c>
      <c r="M15436" s="24">
        <v>0</v>
      </c>
      <c r="N15436" s="22">
        <v>9</v>
      </c>
      <c r="O15436" s="20" t="s">
        <v>188</v>
      </c>
      <c r="P15436" s="24">
        <v>0</v>
      </c>
      <c r="Q15436" s="24">
        <v>0</v>
      </c>
      <c r="R15436" s="24">
        <v>0</v>
      </c>
      <c r="S15436" s="22">
        <v>9</v>
      </c>
      <c r="T15436" s="22">
        <v>9</v>
      </c>
      <c r="U15436" s="22">
        <v>9</v>
      </c>
      <c r="V15436" s="22">
        <v>9</v>
      </c>
      <c r="W15436" s="22">
        <v>9</v>
      </c>
      <c r="Y15436" s="22">
        <v>34.893099999999997</v>
      </c>
      <c r="Z15436" s="20" t="s">
        <v>189</v>
      </c>
      <c r="AA15436" s="22">
        <v>0</v>
      </c>
      <c r="AB15436" s="22">
        <v>99</v>
      </c>
      <c r="AC15436" s="24">
        <v>0</v>
      </c>
      <c r="AD15436" s="24">
        <v>0</v>
      </c>
      <c r="AE15436" s="24">
        <v>0</v>
      </c>
    </row>
    <row r="15437" spans="1:31" x14ac:dyDescent="0.3">
      <c r="A15437" s="20" t="s">
        <v>25030</v>
      </c>
      <c r="C15437" t="s">
        <v>25031</v>
      </c>
      <c r="D15437" s="22" t="s">
        <v>16899</v>
      </c>
      <c r="F15437" s="24">
        <v>0</v>
      </c>
      <c r="G15437" s="24">
        <v>0</v>
      </c>
      <c r="I15437" s="24">
        <v>0</v>
      </c>
      <c r="K15437" s="24">
        <v>0</v>
      </c>
      <c r="L15437" s="24">
        <v>0</v>
      </c>
      <c r="M15437" s="24">
        <v>0</v>
      </c>
      <c r="N15437" s="22">
        <v>9</v>
      </c>
      <c r="O15437" s="20" t="s">
        <v>188</v>
      </c>
      <c r="P15437" s="24">
        <v>0</v>
      </c>
      <c r="Q15437" s="24">
        <v>0</v>
      </c>
      <c r="R15437" s="24">
        <v>0</v>
      </c>
      <c r="S15437" s="22">
        <v>9</v>
      </c>
      <c r="T15437" s="22">
        <v>9</v>
      </c>
      <c r="U15437" s="22">
        <v>9</v>
      </c>
      <c r="V15437" s="22">
        <v>9</v>
      </c>
      <c r="W15437" s="22">
        <v>9</v>
      </c>
      <c r="Y15437" s="22">
        <v>34.893099999999997</v>
      </c>
      <c r="Z15437" s="20" t="s">
        <v>189</v>
      </c>
      <c r="AA15437" s="22">
        <v>0</v>
      </c>
      <c r="AB15437" s="22">
        <v>99</v>
      </c>
      <c r="AC15437" s="24">
        <v>0</v>
      </c>
      <c r="AD15437" s="24">
        <v>0</v>
      </c>
      <c r="AE15437" s="24">
        <v>0</v>
      </c>
    </row>
    <row r="15438" spans="1:31" x14ac:dyDescent="0.3">
      <c r="A15438" s="20" t="s">
        <v>25032</v>
      </c>
      <c r="C15438" t="s">
        <v>25033</v>
      </c>
      <c r="D15438" s="22" t="s">
        <v>16899</v>
      </c>
      <c r="F15438" s="24">
        <v>0</v>
      </c>
      <c r="G15438" s="24">
        <v>0</v>
      </c>
      <c r="I15438" s="24">
        <v>0</v>
      </c>
      <c r="K15438" s="24">
        <v>0</v>
      </c>
      <c r="L15438" s="24">
        <v>0</v>
      </c>
      <c r="M15438" s="24">
        <v>0</v>
      </c>
      <c r="N15438" s="22">
        <v>9</v>
      </c>
      <c r="O15438" s="20" t="s">
        <v>188</v>
      </c>
      <c r="P15438" s="24">
        <v>0</v>
      </c>
      <c r="Q15438" s="24">
        <v>0</v>
      </c>
      <c r="R15438" s="24">
        <v>0</v>
      </c>
      <c r="S15438" s="22">
        <v>9</v>
      </c>
      <c r="T15438" s="22">
        <v>9</v>
      </c>
      <c r="U15438" s="22">
        <v>9</v>
      </c>
      <c r="V15438" s="22">
        <v>9</v>
      </c>
      <c r="W15438" s="22">
        <v>9</v>
      </c>
      <c r="Y15438" s="22">
        <v>34.893099999999997</v>
      </c>
      <c r="Z15438" s="20" t="s">
        <v>189</v>
      </c>
      <c r="AA15438" s="22">
        <v>0</v>
      </c>
      <c r="AB15438" s="22">
        <v>99</v>
      </c>
      <c r="AC15438" s="24">
        <v>0</v>
      </c>
      <c r="AD15438" s="24">
        <v>0</v>
      </c>
      <c r="AE15438" s="24">
        <v>0</v>
      </c>
    </row>
    <row r="15439" spans="1:31" x14ac:dyDescent="0.3">
      <c r="A15439" s="20" t="s">
        <v>25034</v>
      </c>
      <c r="C15439" t="s">
        <v>25035</v>
      </c>
      <c r="D15439" s="22" t="s">
        <v>16899</v>
      </c>
      <c r="F15439" s="24">
        <v>0</v>
      </c>
      <c r="G15439" s="24">
        <v>0</v>
      </c>
      <c r="I15439" s="24">
        <v>0</v>
      </c>
      <c r="K15439" s="24">
        <v>0</v>
      </c>
      <c r="L15439" s="24">
        <v>0</v>
      </c>
      <c r="M15439" s="24">
        <v>0</v>
      </c>
      <c r="N15439" s="22">
        <v>9</v>
      </c>
      <c r="O15439" s="20" t="s">
        <v>188</v>
      </c>
      <c r="P15439" s="24">
        <v>0</v>
      </c>
      <c r="Q15439" s="24">
        <v>0</v>
      </c>
      <c r="R15439" s="24">
        <v>0</v>
      </c>
      <c r="S15439" s="22">
        <v>9</v>
      </c>
      <c r="T15439" s="22">
        <v>9</v>
      </c>
      <c r="U15439" s="22">
        <v>9</v>
      </c>
      <c r="V15439" s="22">
        <v>9</v>
      </c>
      <c r="W15439" s="22">
        <v>9</v>
      </c>
      <c r="Y15439" s="22">
        <v>34.893099999999997</v>
      </c>
      <c r="Z15439" s="20" t="s">
        <v>189</v>
      </c>
      <c r="AA15439" s="22">
        <v>0</v>
      </c>
      <c r="AB15439" s="22">
        <v>99</v>
      </c>
      <c r="AC15439" s="24">
        <v>0</v>
      </c>
      <c r="AD15439" s="24">
        <v>0</v>
      </c>
      <c r="AE15439" s="24">
        <v>0</v>
      </c>
    </row>
    <row r="15440" spans="1:31" x14ac:dyDescent="0.3">
      <c r="A15440" s="20" t="s">
        <v>25036</v>
      </c>
      <c r="C15440" t="s">
        <v>25037</v>
      </c>
      <c r="D15440" s="22" t="s">
        <v>16899</v>
      </c>
      <c r="F15440" s="24">
        <v>0</v>
      </c>
      <c r="G15440" s="24">
        <v>0</v>
      </c>
      <c r="I15440" s="24">
        <v>0</v>
      </c>
      <c r="K15440" s="24">
        <v>0</v>
      </c>
      <c r="L15440" s="24">
        <v>0</v>
      </c>
      <c r="M15440" s="24">
        <v>0</v>
      </c>
      <c r="N15440" s="22">
        <v>9</v>
      </c>
      <c r="O15440" s="20" t="s">
        <v>188</v>
      </c>
      <c r="P15440" s="24">
        <v>0</v>
      </c>
      <c r="Q15440" s="24">
        <v>0</v>
      </c>
      <c r="R15440" s="24">
        <v>0</v>
      </c>
      <c r="S15440" s="22">
        <v>9</v>
      </c>
      <c r="T15440" s="22">
        <v>9</v>
      </c>
      <c r="U15440" s="22">
        <v>9</v>
      </c>
      <c r="V15440" s="22">
        <v>9</v>
      </c>
      <c r="W15440" s="22">
        <v>9</v>
      </c>
      <c r="Y15440" s="22">
        <v>34.893099999999997</v>
      </c>
      <c r="Z15440" s="20" t="s">
        <v>189</v>
      </c>
      <c r="AA15440" s="22">
        <v>0</v>
      </c>
      <c r="AB15440" s="22">
        <v>99</v>
      </c>
      <c r="AC15440" s="24">
        <v>0</v>
      </c>
      <c r="AD15440" s="24">
        <v>0</v>
      </c>
      <c r="AE15440" s="24">
        <v>0</v>
      </c>
    </row>
    <row r="15441" spans="1:31" x14ac:dyDescent="0.3">
      <c r="A15441" s="20" t="s">
        <v>25038</v>
      </c>
      <c r="C15441" t="s">
        <v>25039</v>
      </c>
      <c r="D15441" s="22" t="s">
        <v>16899</v>
      </c>
      <c r="F15441" s="24">
        <v>0</v>
      </c>
      <c r="G15441" s="24">
        <v>0</v>
      </c>
      <c r="I15441" s="24">
        <v>0</v>
      </c>
      <c r="K15441" s="24">
        <v>0</v>
      </c>
      <c r="L15441" s="24">
        <v>0</v>
      </c>
      <c r="M15441" s="24">
        <v>0</v>
      </c>
      <c r="N15441" s="22">
        <v>9</v>
      </c>
      <c r="O15441" s="20" t="s">
        <v>188</v>
      </c>
      <c r="P15441" s="24">
        <v>0</v>
      </c>
      <c r="Q15441" s="24">
        <v>0</v>
      </c>
      <c r="R15441" s="24">
        <v>0</v>
      </c>
      <c r="S15441" s="22">
        <v>9</v>
      </c>
      <c r="T15441" s="22">
        <v>9</v>
      </c>
      <c r="U15441" s="22">
        <v>9</v>
      </c>
      <c r="V15441" s="22">
        <v>9</v>
      </c>
      <c r="W15441" s="22">
        <v>9</v>
      </c>
      <c r="Y15441" s="22">
        <v>34.893099999999997</v>
      </c>
      <c r="Z15441" s="20" t="s">
        <v>189</v>
      </c>
      <c r="AA15441" s="22">
        <v>0</v>
      </c>
      <c r="AB15441" s="22">
        <v>99</v>
      </c>
      <c r="AC15441" s="24">
        <v>0</v>
      </c>
      <c r="AD15441" s="24">
        <v>0</v>
      </c>
      <c r="AE15441" s="24">
        <v>0</v>
      </c>
    </row>
    <row r="15442" spans="1:31" x14ac:dyDescent="0.3">
      <c r="A15442" s="20" t="s">
        <v>25040</v>
      </c>
      <c r="C15442" t="s">
        <v>25041</v>
      </c>
      <c r="D15442" s="22" t="s">
        <v>16899</v>
      </c>
      <c r="F15442" s="24">
        <v>0</v>
      </c>
      <c r="G15442" s="24">
        <v>0</v>
      </c>
      <c r="I15442" s="24">
        <v>0</v>
      </c>
      <c r="K15442" s="24">
        <v>0</v>
      </c>
      <c r="L15442" s="24">
        <v>0</v>
      </c>
      <c r="M15442" s="24">
        <v>0</v>
      </c>
      <c r="N15442" s="22">
        <v>9</v>
      </c>
      <c r="O15442" s="20" t="s">
        <v>188</v>
      </c>
      <c r="P15442" s="24">
        <v>0</v>
      </c>
      <c r="Q15442" s="24">
        <v>0</v>
      </c>
      <c r="R15442" s="24">
        <v>0</v>
      </c>
      <c r="S15442" s="22">
        <v>9</v>
      </c>
      <c r="T15442" s="22">
        <v>9</v>
      </c>
      <c r="U15442" s="22">
        <v>9</v>
      </c>
      <c r="V15442" s="22">
        <v>9</v>
      </c>
      <c r="W15442" s="22">
        <v>9</v>
      </c>
      <c r="Y15442" s="22">
        <v>34.893099999999997</v>
      </c>
      <c r="Z15442" s="20" t="s">
        <v>189</v>
      </c>
      <c r="AA15442" s="22">
        <v>0</v>
      </c>
      <c r="AB15442" s="22">
        <v>99</v>
      </c>
      <c r="AC15442" s="24">
        <v>0</v>
      </c>
      <c r="AD15442" s="24">
        <v>0</v>
      </c>
      <c r="AE15442" s="24">
        <v>0</v>
      </c>
    </row>
    <row r="15443" spans="1:31" x14ac:dyDescent="0.3">
      <c r="A15443" s="20" t="s">
        <v>25042</v>
      </c>
      <c r="C15443" t="s">
        <v>25043</v>
      </c>
      <c r="D15443" s="22" t="s">
        <v>16899</v>
      </c>
      <c r="F15443" s="24">
        <v>0</v>
      </c>
      <c r="G15443" s="24">
        <v>0</v>
      </c>
      <c r="I15443" s="24">
        <v>0</v>
      </c>
      <c r="K15443" s="24">
        <v>0</v>
      </c>
      <c r="L15443" s="24">
        <v>0</v>
      </c>
      <c r="M15443" s="24">
        <v>0</v>
      </c>
      <c r="N15443" s="22">
        <v>9</v>
      </c>
      <c r="O15443" s="20" t="s">
        <v>188</v>
      </c>
      <c r="P15443" s="24">
        <v>0</v>
      </c>
      <c r="Q15443" s="24">
        <v>0</v>
      </c>
      <c r="R15443" s="24">
        <v>0</v>
      </c>
      <c r="S15443" s="22">
        <v>9</v>
      </c>
      <c r="T15443" s="22">
        <v>9</v>
      </c>
      <c r="U15443" s="22">
        <v>9</v>
      </c>
      <c r="V15443" s="22">
        <v>9</v>
      </c>
      <c r="W15443" s="22">
        <v>9</v>
      </c>
      <c r="Y15443" s="22">
        <v>34.893099999999997</v>
      </c>
      <c r="Z15443" s="20" t="s">
        <v>189</v>
      </c>
      <c r="AA15443" s="22">
        <v>0</v>
      </c>
      <c r="AB15443" s="22">
        <v>99</v>
      </c>
      <c r="AC15443" s="24">
        <v>0</v>
      </c>
      <c r="AD15443" s="24">
        <v>0</v>
      </c>
      <c r="AE15443" s="24">
        <v>0</v>
      </c>
    </row>
    <row r="15444" spans="1:31" x14ac:dyDescent="0.3">
      <c r="A15444" s="20" t="s">
        <v>25044</v>
      </c>
      <c r="C15444" t="s">
        <v>25045</v>
      </c>
      <c r="D15444" s="22" t="s">
        <v>16899</v>
      </c>
      <c r="F15444" s="24">
        <v>0</v>
      </c>
      <c r="G15444" s="24">
        <v>0</v>
      </c>
      <c r="I15444" s="24">
        <v>0</v>
      </c>
      <c r="K15444" s="24">
        <v>0</v>
      </c>
      <c r="L15444" s="24">
        <v>0</v>
      </c>
      <c r="M15444" s="24">
        <v>0</v>
      </c>
      <c r="N15444" s="22">
        <v>9</v>
      </c>
      <c r="O15444" s="20" t="s">
        <v>188</v>
      </c>
      <c r="P15444" s="24">
        <v>0</v>
      </c>
      <c r="Q15444" s="24">
        <v>0</v>
      </c>
      <c r="R15444" s="24">
        <v>0</v>
      </c>
      <c r="S15444" s="22">
        <v>9</v>
      </c>
      <c r="T15444" s="22">
        <v>9</v>
      </c>
      <c r="U15444" s="22">
        <v>9</v>
      </c>
      <c r="V15444" s="22">
        <v>9</v>
      </c>
      <c r="W15444" s="22">
        <v>9</v>
      </c>
      <c r="Y15444" s="22">
        <v>34.893099999999997</v>
      </c>
      <c r="Z15444" s="20" t="s">
        <v>189</v>
      </c>
      <c r="AA15444" s="22">
        <v>0</v>
      </c>
      <c r="AB15444" s="22">
        <v>99</v>
      </c>
      <c r="AC15444" s="24">
        <v>0</v>
      </c>
      <c r="AD15444" s="24">
        <v>0</v>
      </c>
      <c r="AE15444" s="24">
        <v>0</v>
      </c>
    </row>
    <row r="15445" spans="1:31" x14ac:dyDescent="0.3">
      <c r="A15445" s="20" t="s">
        <v>25046</v>
      </c>
      <c r="C15445" t="s">
        <v>25047</v>
      </c>
      <c r="D15445" s="22" t="s">
        <v>16899</v>
      </c>
      <c r="F15445" s="24">
        <v>0</v>
      </c>
      <c r="G15445" s="24">
        <v>0</v>
      </c>
      <c r="I15445" s="24">
        <v>0</v>
      </c>
      <c r="K15445" s="24">
        <v>0</v>
      </c>
      <c r="L15445" s="24">
        <v>0</v>
      </c>
      <c r="M15445" s="24">
        <v>0</v>
      </c>
      <c r="N15445" s="22">
        <v>9</v>
      </c>
      <c r="O15445" s="20" t="s">
        <v>188</v>
      </c>
      <c r="P15445" s="24">
        <v>0</v>
      </c>
      <c r="Q15445" s="24">
        <v>0</v>
      </c>
      <c r="R15445" s="24">
        <v>0</v>
      </c>
      <c r="S15445" s="22">
        <v>9</v>
      </c>
      <c r="T15445" s="22">
        <v>9</v>
      </c>
      <c r="U15445" s="22">
        <v>9</v>
      </c>
      <c r="V15445" s="22">
        <v>9</v>
      </c>
      <c r="W15445" s="22">
        <v>9</v>
      </c>
      <c r="Y15445" s="22">
        <v>34.893099999999997</v>
      </c>
      <c r="Z15445" s="20" t="s">
        <v>189</v>
      </c>
      <c r="AA15445" s="22">
        <v>0</v>
      </c>
      <c r="AB15445" s="22">
        <v>99</v>
      </c>
      <c r="AC15445" s="24">
        <v>0</v>
      </c>
      <c r="AD15445" s="24">
        <v>0</v>
      </c>
      <c r="AE15445" s="24">
        <v>0</v>
      </c>
    </row>
    <row r="15446" spans="1:31" x14ac:dyDescent="0.3">
      <c r="A15446" s="20" t="s">
        <v>25048</v>
      </c>
      <c r="C15446" t="s">
        <v>25049</v>
      </c>
      <c r="D15446" s="22" t="s">
        <v>16899</v>
      </c>
      <c r="F15446" s="24">
        <v>0</v>
      </c>
      <c r="G15446" s="24">
        <v>0</v>
      </c>
      <c r="I15446" s="24">
        <v>0</v>
      </c>
      <c r="K15446" s="24">
        <v>0</v>
      </c>
      <c r="L15446" s="24">
        <v>0</v>
      </c>
      <c r="M15446" s="24">
        <v>0</v>
      </c>
      <c r="N15446" s="22">
        <v>9</v>
      </c>
      <c r="O15446" s="20" t="s">
        <v>188</v>
      </c>
      <c r="P15446" s="24">
        <v>0</v>
      </c>
      <c r="Q15446" s="24">
        <v>0</v>
      </c>
      <c r="R15446" s="24">
        <v>0</v>
      </c>
      <c r="S15446" s="22">
        <v>9</v>
      </c>
      <c r="T15446" s="22">
        <v>9</v>
      </c>
      <c r="U15446" s="22">
        <v>9</v>
      </c>
      <c r="V15446" s="22">
        <v>9</v>
      </c>
      <c r="W15446" s="22">
        <v>9</v>
      </c>
      <c r="Y15446" s="22">
        <v>34.893099999999997</v>
      </c>
      <c r="Z15446" s="20" t="s">
        <v>189</v>
      </c>
      <c r="AA15446" s="22">
        <v>0</v>
      </c>
      <c r="AB15446" s="22">
        <v>99</v>
      </c>
      <c r="AC15446" s="24">
        <v>0</v>
      </c>
      <c r="AD15446" s="24">
        <v>0</v>
      </c>
      <c r="AE15446" s="24">
        <v>0</v>
      </c>
    </row>
    <row r="15447" spans="1:31" x14ac:dyDescent="0.3">
      <c r="A15447" s="20" t="s">
        <v>25050</v>
      </c>
      <c r="C15447" t="s">
        <v>25051</v>
      </c>
      <c r="D15447" s="22" t="s">
        <v>16899</v>
      </c>
      <c r="F15447" s="24">
        <v>0</v>
      </c>
      <c r="G15447" s="24">
        <v>0</v>
      </c>
      <c r="I15447" s="24">
        <v>0</v>
      </c>
      <c r="K15447" s="24">
        <v>0</v>
      </c>
      <c r="L15447" s="24">
        <v>0</v>
      </c>
      <c r="M15447" s="24">
        <v>0</v>
      </c>
      <c r="N15447" s="22">
        <v>9</v>
      </c>
      <c r="O15447" s="20" t="s">
        <v>188</v>
      </c>
      <c r="P15447" s="24">
        <v>0</v>
      </c>
      <c r="Q15447" s="24">
        <v>0</v>
      </c>
      <c r="R15447" s="24">
        <v>0</v>
      </c>
      <c r="S15447" s="22">
        <v>9</v>
      </c>
      <c r="T15447" s="22">
        <v>9</v>
      </c>
      <c r="U15447" s="22">
        <v>9</v>
      </c>
      <c r="V15447" s="22">
        <v>9</v>
      </c>
      <c r="W15447" s="22">
        <v>9</v>
      </c>
      <c r="Y15447" s="22">
        <v>34.893099999999997</v>
      </c>
      <c r="Z15447" s="20" t="s">
        <v>189</v>
      </c>
      <c r="AA15447" s="22">
        <v>0</v>
      </c>
      <c r="AB15447" s="22">
        <v>99</v>
      </c>
      <c r="AC15447" s="24">
        <v>0</v>
      </c>
      <c r="AD15447" s="24">
        <v>0</v>
      </c>
      <c r="AE15447" s="24">
        <v>0</v>
      </c>
    </row>
    <row r="15448" spans="1:31" x14ac:dyDescent="0.3">
      <c r="A15448" s="20" t="s">
        <v>25052</v>
      </c>
      <c r="C15448" t="s">
        <v>25053</v>
      </c>
      <c r="D15448" s="22" t="s">
        <v>16899</v>
      </c>
      <c r="F15448" s="24">
        <v>0</v>
      </c>
      <c r="G15448" s="24">
        <v>0</v>
      </c>
      <c r="I15448" s="24">
        <v>0</v>
      </c>
      <c r="K15448" s="24">
        <v>0</v>
      </c>
      <c r="L15448" s="24">
        <v>0</v>
      </c>
      <c r="M15448" s="24">
        <v>0</v>
      </c>
      <c r="N15448" s="22">
        <v>9</v>
      </c>
      <c r="O15448" s="20" t="s">
        <v>188</v>
      </c>
      <c r="P15448" s="24">
        <v>0</v>
      </c>
      <c r="Q15448" s="24">
        <v>0</v>
      </c>
      <c r="R15448" s="24">
        <v>0</v>
      </c>
      <c r="S15448" s="22">
        <v>9</v>
      </c>
      <c r="T15448" s="22">
        <v>9</v>
      </c>
      <c r="U15448" s="22">
        <v>9</v>
      </c>
      <c r="V15448" s="22">
        <v>9</v>
      </c>
      <c r="W15448" s="22">
        <v>9</v>
      </c>
      <c r="Y15448" s="22">
        <v>34.893099999999997</v>
      </c>
      <c r="Z15448" s="20" t="s">
        <v>189</v>
      </c>
      <c r="AA15448" s="22">
        <v>0</v>
      </c>
      <c r="AB15448" s="22">
        <v>99</v>
      </c>
      <c r="AC15448" s="24">
        <v>0</v>
      </c>
      <c r="AD15448" s="24">
        <v>0</v>
      </c>
      <c r="AE15448" s="24">
        <v>0</v>
      </c>
    </row>
    <row r="15449" spans="1:31" x14ac:dyDescent="0.3">
      <c r="A15449" s="20" t="s">
        <v>25054</v>
      </c>
      <c r="C15449" t="s">
        <v>25055</v>
      </c>
      <c r="D15449" s="22" t="s">
        <v>16899</v>
      </c>
      <c r="F15449" s="24">
        <v>0</v>
      </c>
      <c r="G15449" s="24">
        <v>0</v>
      </c>
      <c r="I15449" s="24">
        <v>0</v>
      </c>
      <c r="K15449" s="24">
        <v>0</v>
      </c>
      <c r="L15449" s="24">
        <v>0</v>
      </c>
      <c r="M15449" s="24">
        <v>0</v>
      </c>
      <c r="N15449" s="22">
        <v>9</v>
      </c>
      <c r="O15449" s="20" t="s">
        <v>188</v>
      </c>
      <c r="P15449" s="24">
        <v>0</v>
      </c>
      <c r="Q15449" s="24">
        <v>0</v>
      </c>
      <c r="R15449" s="24">
        <v>0</v>
      </c>
      <c r="S15449" s="22">
        <v>9</v>
      </c>
      <c r="T15449" s="22">
        <v>9</v>
      </c>
      <c r="U15449" s="22">
        <v>9</v>
      </c>
      <c r="V15449" s="22">
        <v>9</v>
      </c>
      <c r="W15449" s="22">
        <v>9</v>
      </c>
      <c r="Y15449" s="22">
        <v>34.893099999999997</v>
      </c>
      <c r="Z15449" s="20" t="s">
        <v>189</v>
      </c>
      <c r="AA15449" s="22">
        <v>0</v>
      </c>
      <c r="AB15449" s="22">
        <v>99</v>
      </c>
      <c r="AC15449" s="24">
        <v>0</v>
      </c>
      <c r="AD15449" s="24">
        <v>0</v>
      </c>
      <c r="AE15449" s="24">
        <v>0</v>
      </c>
    </row>
    <row r="15450" spans="1:31" x14ac:dyDescent="0.3">
      <c r="A15450" s="20" t="s">
        <v>25056</v>
      </c>
      <c r="C15450" t="s">
        <v>25057</v>
      </c>
      <c r="D15450" s="22" t="s">
        <v>16899</v>
      </c>
      <c r="F15450" s="24">
        <v>0</v>
      </c>
      <c r="G15450" s="24">
        <v>0</v>
      </c>
      <c r="I15450" s="24">
        <v>0</v>
      </c>
      <c r="K15450" s="24">
        <v>0</v>
      </c>
      <c r="L15450" s="24">
        <v>0</v>
      </c>
      <c r="M15450" s="24">
        <v>0</v>
      </c>
      <c r="N15450" s="22">
        <v>9</v>
      </c>
      <c r="O15450" s="20" t="s">
        <v>188</v>
      </c>
      <c r="P15450" s="24">
        <v>0</v>
      </c>
      <c r="Q15450" s="24">
        <v>0</v>
      </c>
      <c r="R15450" s="24">
        <v>0</v>
      </c>
      <c r="S15450" s="22">
        <v>9</v>
      </c>
      <c r="T15450" s="22">
        <v>9</v>
      </c>
      <c r="U15450" s="22">
        <v>9</v>
      </c>
      <c r="V15450" s="22">
        <v>9</v>
      </c>
      <c r="W15450" s="22">
        <v>9</v>
      </c>
      <c r="Y15450" s="22">
        <v>34.893099999999997</v>
      </c>
      <c r="Z15450" s="20" t="s">
        <v>189</v>
      </c>
      <c r="AA15450" s="22">
        <v>0</v>
      </c>
      <c r="AB15450" s="22">
        <v>99</v>
      </c>
      <c r="AC15450" s="24">
        <v>0</v>
      </c>
      <c r="AD15450" s="24">
        <v>0</v>
      </c>
      <c r="AE15450" s="24">
        <v>0</v>
      </c>
    </row>
    <row r="15451" spans="1:31" x14ac:dyDescent="0.3">
      <c r="A15451" s="20" t="s">
        <v>25058</v>
      </c>
      <c r="C15451" t="s">
        <v>25059</v>
      </c>
      <c r="D15451" s="22" t="s">
        <v>16899</v>
      </c>
      <c r="F15451" s="24">
        <v>0</v>
      </c>
      <c r="G15451" s="24">
        <v>0</v>
      </c>
      <c r="I15451" s="24">
        <v>0</v>
      </c>
      <c r="K15451" s="24">
        <v>0</v>
      </c>
      <c r="L15451" s="24">
        <v>0</v>
      </c>
      <c r="M15451" s="24">
        <v>0</v>
      </c>
      <c r="N15451" s="22">
        <v>9</v>
      </c>
      <c r="O15451" s="20" t="s">
        <v>188</v>
      </c>
      <c r="P15451" s="24">
        <v>0</v>
      </c>
      <c r="Q15451" s="24">
        <v>0</v>
      </c>
      <c r="R15451" s="24">
        <v>0</v>
      </c>
      <c r="S15451" s="22">
        <v>9</v>
      </c>
      <c r="T15451" s="22">
        <v>9</v>
      </c>
      <c r="U15451" s="22">
        <v>9</v>
      </c>
      <c r="V15451" s="22">
        <v>9</v>
      </c>
      <c r="W15451" s="22">
        <v>9</v>
      </c>
      <c r="Y15451" s="22">
        <v>34.893099999999997</v>
      </c>
      <c r="Z15451" s="20" t="s">
        <v>189</v>
      </c>
      <c r="AA15451" s="22">
        <v>0</v>
      </c>
      <c r="AB15451" s="22">
        <v>99</v>
      </c>
      <c r="AC15451" s="24">
        <v>0</v>
      </c>
      <c r="AD15451" s="24">
        <v>0</v>
      </c>
      <c r="AE15451" s="24">
        <v>0</v>
      </c>
    </row>
    <row r="15452" spans="1:31" x14ac:dyDescent="0.3">
      <c r="A15452" s="20" t="s">
        <v>25060</v>
      </c>
      <c r="C15452" t="s">
        <v>25061</v>
      </c>
      <c r="D15452" s="22" t="s">
        <v>16899</v>
      </c>
      <c r="F15452" s="24">
        <v>0</v>
      </c>
      <c r="G15452" s="24">
        <v>0</v>
      </c>
      <c r="I15452" s="24">
        <v>0</v>
      </c>
      <c r="K15452" s="24">
        <v>0</v>
      </c>
      <c r="L15452" s="24">
        <v>0</v>
      </c>
      <c r="M15452" s="24">
        <v>0</v>
      </c>
      <c r="N15452" s="22">
        <v>9</v>
      </c>
      <c r="O15452" s="20" t="s">
        <v>188</v>
      </c>
      <c r="P15452" s="24">
        <v>0</v>
      </c>
      <c r="Q15452" s="24">
        <v>0</v>
      </c>
      <c r="R15452" s="24">
        <v>0</v>
      </c>
      <c r="S15452" s="22">
        <v>9</v>
      </c>
      <c r="T15452" s="22">
        <v>9</v>
      </c>
      <c r="U15452" s="22">
        <v>9</v>
      </c>
      <c r="V15452" s="22">
        <v>9</v>
      </c>
      <c r="W15452" s="22">
        <v>9</v>
      </c>
      <c r="Y15452" s="22">
        <v>34.893099999999997</v>
      </c>
      <c r="Z15452" s="20" t="s">
        <v>189</v>
      </c>
      <c r="AA15452" s="22">
        <v>0</v>
      </c>
      <c r="AB15452" s="22">
        <v>99</v>
      </c>
      <c r="AC15452" s="24">
        <v>0</v>
      </c>
      <c r="AD15452" s="24">
        <v>0</v>
      </c>
      <c r="AE15452" s="24">
        <v>0</v>
      </c>
    </row>
    <row r="15453" spans="1:31" x14ac:dyDescent="0.3">
      <c r="A15453" s="20" t="s">
        <v>25062</v>
      </c>
      <c r="C15453" t="s">
        <v>25063</v>
      </c>
      <c r="D15453" s="22" t="s">
        <v>16899</v>
      </c>
      <c r="F15453" s="24">
        <v>0</v>
      </c>
      <c r="G15453" s="24">
        <v>0</v>
      </c>
      <c r="I15453" s="24">
        <v>0</v>
      </c>
      <c r="K15453" s="24">
        <v>0</v>
      </c>
      <c r="L15453" s="24">
        <v>0</v>
      </c>
      <c r="M15453" s="24">
        <v>0</v>
      </c>
      <c r="N15453" s="22">
        <v>9</v>
      </c>
      <c r="O15453" s="20" t="s">
        <v>188</v>
      </c>
      <c r="P15453" s="24">
        <v>0</v>
      </c>
      <c r="Q15453" s="24">
        <v>0</v>
      </c>
      <c r="R15453" s="24">
        <v>0</v>
      </c>
      <c r="S15453" s="22">
        <v>9</v>
      </c>
      <c r="T15453" s="22">
        <v>9</v>
      </c>
      <c r="U15453" s="22">
        <v>9</v>
      </c>
      <c r="V15453" s="22">
        <v>9</v>
      </c>
      <c r="W15453" s="22">
        <v>9</v>
      </c>
      <c r="Y15453" s="22">
        <v>34.893099999999997</v>
      </c>
      <c r="Z15453" s="20" t="s">
        <v>189</v>
      </c>
      <c r="AA15453" s="22">
        <v>0</v>
      </c>
      <c r="AB15453" s="22">
        <v>99</v>
      </c>
      <c r="AC15453" s="24">
        <v>0</v>
      </c>
      <c r="AD15453" s="24">
        <v>0</v>
      </c>
      <c r="AE15453" s="24">
        <v>0</v>
      </c>
    </row>
    <row r="15454" spans="1:31" x14ac:dyDescent="0.3">
      <c r="A15454" s="20" t="s">
        <v>25064</v>
      </c>
      <c r="C15454" t="s">
        <v>25065</v>
      </c>
      <c r="D15454" s="22" t="s">
        <v>16899</v>
      </c>
      <c r="F15454" s="24">
        <v>0</v>
      </c>
      <c r="G15454" s="24">
        <v>0</v>
      </c>
      <c r="I15454" s="24">
        <v>0</v>
      </c>
      <c r="K15454" s="24">
        <v>0</v>
      </c>
      <c r="L15454" s="24">
        <v>0</v>
      </c>
      <c r="M15454" s="24">
        <v>0</v>
      </c>
      <c r="N15454" s="22">
        <v>9</v>
      </c>
      <c r="O15454" s="20" t="s">
        <v>188</v>
      </c>
      <c r="P15454" s="24">
        <v>0</v>
      </c>
      <c r="Q15454" s="24">
        <v>0</v>
      </c>
      <c r="R15454" s="24">
        <v>0</v>
      </c>
      <c r="S15454" s="22">
        <v>9</v>
      </c>
      <c r="T15454" s="22">
        <v>9</v>
      </c>
      <c r="U15454" s="22">
        <v>9</v>
      </c>
      <c r="V15454" s="22">
        <v>9</v>
      </c>
      <c r="W15454" s="22">
        <v>9</v>
      </c>
      <c r="Y15454" s="22">
        <v>34.893099999999997</v>
      </c>
      <c r="Z15454" s="20" t="s">
        <v>189</v>
      </c>
      <c r="AA15454" s="22">
        <v>0</v>
      </c>
      <c r="AB15454" s="22">
        <v>99</v>
      </c>
      <c r="AC15454" s="24">
        <v>0</v>
      </c>
      <c r="AD15454" s="24">
        <v>0</v>
      </c>
      <c r="AE15454" s="24">
        <v>0</v>
      </c>
    </row>
    <row r="15455" spans="1:31" x14ac:dyDescent="0.3">
      <c r="A15455" s="20" t="s">
        <v>25066</v>
      </c>
      <c r="C15455" t="s">
        <v>25067</v>
      </c>
      <c r="D15455" s="22" t="s">
        <v>16899</v>
      </c>
      <c r="F15455" s="24">
        <v>0</v>
      </c>
      <c r="G15455" s="24">
        <v>0</v>
      </c>
      <c r="I15455" s="24">
        <v>0</v>
      </c>
      <c r="K15455" s="24">
        <v>0</v>
      </c>
      <c r="L15455" s="24">
        <v>0</v>
      </c>
      <c r="M15455" s="24">
        <v>0</v>
      </c>
      <c r="N15455" s="22">
        <v>9</v>
      </c>
      <c r="O15455" s="20" t="s">
        <v>188</v>
      </c>
      <c r="P15455" s="24">
        <v>0</v>
      </c>
      <c r="Q15455" s="24">
        <v>0</v>
      </c>
      <c r="R15455" s="24">
        <v>0</v>
      </c>
      <c r="S15455" s="22">
        <v>9</v>
      </c>
      <c r="T15455" s="22">
        <v>9</v>
      </c>
      <c r="U15455" s="22">
        <v>9</v>
      </c>
      <c r="V15455" s="22">
        <v>9</v>
      </c>
      <c r="W15455" s="22">
        <v>9</v>
      </c>
      <c r="Y15455" s="22">
        <v>34.893099999999997</v>
      </c>
      <c r="Z15455" s="20" t="s">
        <v>189</v>
      </c>
      <c r="AA15455" s="22">
        <v>0</v>
      </c>
      <c r="AB15455" s="22">
        <v>99</v>
      </c>
      <c r="AC15455" s="24">
        <v>0</v>
      </c>
      <c r="AD15455" s="24">
        <v>0</v>
      </c>
      <c r="AE15455" s="24">
        <v>0</v>
      </c>
    </row>
    <row r="15456" spans="1:31" x14ac:dyDescent="0.3">
      <c r="A15456" s="20" t="s">
        <v>25068</v>
      </c>
      <c r="C15456" t="s">
        <v>25069</v>
      </c>
      <c r="D15456" s="22" t="s">
        <v>16899</v>
      </c>
      <c r="F15456" s="24">
        <v>0</v>
      </c>
      <c r="G15456" s="24">
        <v>0</v>
      </c>
      <c r="I15456" s="24">
        <v>0</v>
      </c>
      <c r="K15456" s="24">
        <v>0</v>
      </c>
      <c r="L15456" s="24">
        <v>0</v>
      </c>
      <c r="M15456" s="24">
        <v>0</v>
      </c>
      <c r="N15456" s="22">
        <v>9</v>
      </c>
      <c r="O15456" s="20" t="s">
        <v>188</v>
      </c>
      <c r="P15456" s="24">
        <v>0</v>
      </c>
      <c r="Q15456" s="24">
        <v>0</v>
      </c>
      <c r="R15456" s="24">
        <v>0</v>
      </c>
      <c r="S15456" s="22">
        <v>9</v>
      </c>
      <c r="T15456" s="22">
        <v>9</v>
      </c>
      <c r="U15456" s="22">
        <v>9</v>
      </c>
      <c r="V15456" s="22">
        <v>9</v>
      </c>
      <c r="W15456" s="22">
        <v>9</v>
      </c>
      <c r="Y15456" s="22">
        <v>34.893099999999997</v>
      </c>
      <c r="Z15456" s="20" t="s">
        <v>189</v>
      </c>
      <c r="AA15456" s="22">
        <v>0</v>
      </c>
      <c r="AB15456" s="22">
        <v>99</v>
      </c>
      <c r="AC15456" s="24">
        <v>0</v>
      </c>
      <c r="AD15456" s="24">
        <v>0</v>
      </c>
      <c r="AE15456" s="24">
        <v>0</v>
      </c>
    </row>
    <row r="15457" spans="1:31" x14ac:dyDescent="0.3">
      <c r="A15457" s="20" t="s">
        <v>25070</v>
      </c>
      <c r="C15457" t="s">
        <v>25071</v>
      </c>
      <c r="D15457" s="22" t="s">
        <v>16899</v>
      </c>
      <c r="F15457" s="24">
        <v>0</v>
      </c>
      <c r="G15457" s="24">
        <v>0</v>
      </c>
      <c r="I15457" s="24">
        <v>0</v>
      </c>
      <c r="K15457" s="24">
        <v>0</v>
      </c>
      <c r="L15457" s="24">
        <v>0</v>
      </c>
      <c r="M15457" s="24">
        <v>0</v>
      </c>
      <c r="N15457" s="22">
        <v>9</v>
      </c>
      <c r="O15457" s="20" t="s">
        <v>188</v>
      </c>
      <c r="P15457" s="24">
        <v>0</v>
      </c>
      <c r="Q15457" s="24">
        <v>0</v>
      </c>
      <c r="R15457" s="24">
        <v>0</v>
      </c>
      <c r="S15457" s="22">
        <v>9</v>
      </c>
      <c r="T15457" s="22">
        <v>9</v>
      </c>
      <c r="U15457" s="22">
        <v>9</v>
      </c>
      <c r="V15457" s="22">
        <v>9</v>
      </c>
      <c r="W15457" s="22">
        <v>9</v>
      </c>
      <c r="Y15457" s="22">
        <v>34.893099999999997</v>
      </c>
      <c r="Z15457" s="20" t="s">
        <v>189</v>
      </c>
      <c r="AA15457" s="22">
        <v>0</v>
      </c>
      <c r="AB15457" s="22">
        <v>99</v>
      </c>
      <c r="AC15457" s="24">
        <v>0</v>
      </c>
      <c r="AD15457" s="24">
        <v>0</v>
      </c>
      <c r="AE15457" s="24">
        <v>0</v>
      </c>
    </row>
    <row r="15458" spans="1:31" x14ac:dyDescent="0.3">
      <c r="A15458" s="20" t="s">
        <v>25072</v>
      </c>
      <c r="C15458" t="s">
        <v>25073</v>
      </c>
      <c r="D15458" s="22" t="s">
        <v>16899</v>
      </c>
      <c r="F15458" s="24">
        <v>0</v>
      </c>
      <c r="G15458" s="24">
        <v>0</v>
      </c>
      <c r="I15458" s="24">
        <v>0</v>
      </c>
      <c r="K15458" s="24">
        <v>0</v>
      </c>
      <c r="L15458" s="24">
        <v>0</v>
      </c>
      <c r="M15458" s="24">
        <v>0</v>
      </c>
      <c r="N15458" s="22">
        <v>9</v>
      </c>
      <c r="O15458" s="20" t="s">
        <v>188</v>
      </c>
      <c r="P15458" s="24">
        <v>0</v>
      </c>
      <c r="Q15458" s="24">
        <v>0</v>
      </c>
      <c r="R15458" s="24">
        <v>0</v>
      </c>
      <c r="S15458" s="22">
        <v>9</v>
      </c>
      <c r="T15458" s="22">
        <v>9</v>
      </c>
      <c r="U15458" s="22">
        <v>9</v>
      </c>
      <c r="V15458" s="22">
        <v>9</v>
      </c>
      <c r="W15458" s="22">
        <v>9</v>
      </c>
      <c r="Y15458" s="22">
        <v>34.893099999999997</v>
      </c>
      <c r="Z15458" s="20" t="s">
        <v>189</v>
      </c>
      <c r="AA15458" s="22">
        <v>0</v>
      </c>
      <c r="AB15458" s="22">
        <v>99</v>
      </c>
      <c r="AC15458" s="24">
        <v>0</v>
      </c>
      <c r="AD15458" s="24">
        <v>0</v>
      </c>
      <c r="AE15458" s="24">
        <v>0</v>
      </c>
    </row>
    <row r="15459" spans="1:31" x14ac:dyDescent="0.3">
      <c r="A15459" s="20" t="s">
        <v>25074</v>
      </c>
      <c r="C15459" t="s">
        <v>25075</v>
      </c>
      <c r="D15459" s="22" t="s">
        <v>16899</v>
      </c>
      <c r="F15459" s="24">
        <v>0</v>
      </c>
      <c r="G15459" s="24">
        <v>0</v>
      </c>
      <c r="I15459" s="24">
        <v>0</v>
      </c>
      <c r="K15459" s="24">
        <v>0</v>
      </c>
      <c r="L15459" s="24">
        <v>0</v>
      </c>
      <c r="M15459" s="24">
        <v>0</v>
      </c>
      <c r="N15459" s="22">
        <v>9</v>
      </c>
      <c r="O15459" s="20" t="s">
        <v>188</v>
      </c>
      <c r="P15459" s="24">
        <v>0</v>
      </c>
      <c r="Q15459" s="24">
        <v>0</v>
      </c>
      <c r="R15459" s="24">
        <v>0</v>
      </c>
      <c r="S15459" s="22">
        <v>9</v>
      </c>
      <c r="T15459" s="22">
        <v>9</v>
      </c>
      <c r="U15459" s="22">
        <v>9</v>
      </c>
      <c r="V15459" s="22">
        <v>9</v>
      </c>
      <c r="W15459" s="22">
        <v>9</v>
      </c>
      <c r="Y15459" s="22">
        <v>34.893099999999997</v>
      </c>
      <c r="Z15459" s="20" t="s">
        <v>189</v>
      </c>
      <c r="AA15459" s="22">
        <v>0</v>
      </c>
      <c r="AB15459" s="22">
        <v>99</v>
      </c>
      <c r="AC15459" s="24">
        <v>0</v>
      </c>
      <c r="AD15459" s="24">
        <v>0</v>
      </c>
      <c r="AE15459" s="24">
        <v>0</v>
      </c>
    </row>
    <row r="15460" spans="1:31" x14ac:dyDescent="0.3">
      <c r="A15460" s="20" t="s">
        <v>25076</v>
      </c>
      <c r="C15460" t="s">
        <v>25077</v>
      </c>
      <c r="D15460" s="22" t="s">
        <v>16899</v>
      </c>
      <c r="F15460" s="24">
        <v>0</v>
      </c>
      <c r="G15460" s="24">
        <v>0</v>
      </c>
      <c r="I15460" s="24">
        <v>0</v>
      </c>
      <c r="K15460" s="24">
        <v>0</v>
      </c>
      <c r="L15460" s="24">
        <v>0</v>
      </c>
      <c r="M15460" s="24">
        <v>0</v>
      </c>
      <c r="N15460" s="22">
        <v>9</v>
      </c>
      <c r="O15460" s="20" t="s">
        <v>188</v>
      </c>
      <c r="P15460" s="24">
        <v>0</v>
      </c>
      <c r="Q15460" s="24">
        <v>0</v>
      </c>
      <c r="R15460" s="24">
        <v>0</v>
      </c>
      <c r="S15460" s="22">
        <v>9</v>
      </c>
      <c r="T15460" s="22">
        <v>9</v>
      </c>
      <c r="U15460" s="22">
        <v>9</v>
      </c>
      <c r="V15460" s="22">
        <v>9</v>
      </c>
      <c r="W15460" s="22">
        <v>9</v>
      </c>
      <c r="Y15460" s="22">
        <v>34.893099999999997</v>
      </c>
      <c r="Z15460" s="20" t="s">
        <v>189</v>
      </c>
      <c r="AA15460" s="22">
        <v>0</v>
      </c>
      <c r="AB15460" s="22">
        <v>99</v>
      </c>
      <c r="AC15460" s="24">
        <v>0</v>
      </c>
      <c r="AD15460" s="24">
        <v>0</v>
      </c>
      <c r="AE15460" s="24">
        <v>0</v>
      </c>
    </row>
    <row r="15461" spans="1:31" x14ac:dyDescent="0.3">
      <c r="A15461" s="20" t="s">
        <v>25078</v>
      </c>
      <c r="C15461" t="s">
        <v>25079</v>
      </c>
      <c r="D15461" s="22" t="s">
        <v>16899</v>
      </c>
      <c r="F15461" s="24">
        <v>0</v>
      </c>
      <c r="G15461" s="24">
        <v>0</v>
      </c>
      <c r="I15461" s="24">
        <v>0</v>
      </c>
      <c r="K15461" s="24">
        <v>0</v>
      </c>
      <c r="L15461" s="24">
        <v>0</v>
      </c>
      <c r="M15461" s="24">
        <v>0</v>
      </c>
      <c r="N15461" s="22">
        <v>9</v>
      </c>
      <c r="O15461" s="20" t="s">
        <v>188</v>
      </c>
      <c r="P15461" s="24">
        <v>0</v>
      </c>
      <c r="Q15461" s="24">
        <v>0</v>
      </c>
      <c r="R15461" s="24">
        <v>0</v>
      </c>
      <c r="S15461" s="22">
        <v>9</v>
      </c>
      <c r="T15461" s="22">
        <v>9</v>
      </c>
      <c r="U15461" s="22">
        <v>9</v>
      </c>
      <c r="V15461" s="22">
        <v>9</v>
      </c>
      <c r="W15461" s="22">
        <v>9</v>
      </c>
      <c r="Y15461" s="22">
        <v>34.893099999999997</v>
      </c>
      <c r="Z15461" s="20" t="s">
        <v>189</v>
      </c>
      <c r="AA15461" s="22">
        <v>0</v>
      </c>
      <c r="AB15461" s="22">
        <v>99</v>
      </c>
      <c r="AC15461" s="24">
        <v>0</v>
      </c>
      <c r="AD15461" s="24">
        <v>0</v>
      </c>
      <c r="AE15461" s="24">
        <v>0</v>
      </c>
    </row>
    <row r="15462" spans="1:31" x14ac:dyDescent="0.3">
      <c r="A15462" s="20" t="s">
        <v>25080</v>
      </c>
      <c r="C15462" t="s">
        <v>25081</v>
      </c>
      <c r="D15462" s="22" t="s">
        <v>16899</v>
      </c>
      <c r="F15462" s="24">
        <v>0</v>
      </c>
      <c r="G15462" s="24">
        <v>0</v>
      </c>
      <c r="I15462" s="24">
        <v>0</v>
      </c>
      <c r="K15462" s="24">
        <v>0</v>
      </c>
      <c r="L15462" s="24">
        <v>0</v>
      </c>
      <c r="M15462" s="24">
        <v>0</v>
      </c>
      <c r="N15462" s="22">
        <v>9</v>
      </c>
      <c r="O15462" s="20" t="s">
        <v>188</v>
      </c>
      <c r="P15462" s="24">
        <v>0</v>
      </c>
      <c r="Q15462" s="24">
        <v>0</v>
      </c>
      <c r="R15462" s="24">
        <v>0</v>
      </c>
      <c r="S15462" s="22">
        <v>9</v>
      </c>
      <c r="T15462" s="22">
        <v>9</v>
      </c>
      <c r="U15462" s="22">
        <v>9</v>
      </c>
      <c r="V15462" s="22">
        <v>9</v>
      </c>
      <c r="W15462" s="22">
        <v>9</v>
      </c>
      <c r="Y15462" s="22">
        <v>34.893099999999997</v>
      </c>
      <c r="Z15462" s="20" t="s">
        <v>189</v>
      </c>
      <c r="AA15462" s="22">
        <v>0</v>
      </c>
      <c r="AB15462" s="22">
        <v>99</v>
      </c>
      <c r="AC15462" s="24">
        <v>0</v>
      </c>
      <c r="AD15462" s="24">
        <v>0</v>
      </c>
      <c r="AE15462" s="24">
        <v>0</v>
      </c>
    </row>
    <row r="15463" spans="1:31" x14ac:dyDescent="0.3">
      <c r="A15463" s="20" t="s">
        <v>25082</v>
      </c>
      <c r="C15463" t="s">
        <v>25083</v>
      </c>
      <c r="D15463" s="22" t="s">
        <v>16899</v>
      </c>
      <c r="F15463" s="24">
        <v>0</v>
      </c>
      <c r="G15463" s="24">
        <v>0</v>
      </c>
      <c r="I15463" s="24">
        <v>0</v>
      </c>
      <c r="K15463" s="24">
        <v>0</v>
      </c>
      <c r="L15463" s="24">
        <v>0</v>
      </c>
      <c r="M15463" s="24">
        <v>0</v>
      </c>
      <c r="N15463" s="22">
        <v>9</v>
      </c>
      <c r="O15463" s="20" t="s">
        <v>188</v>
      </c>
      <c r="P15463" s="24">
        <v>0</v>
      </c>
      <c r="Q15463" s="24">
        <v>0</v>
      </c>
      <c r="R15463" s="24">
        <v>0</v>
      </c>
      <c r="S15463" s="22">
        <v>9</v>
      </c>
      <c r="T15463" s="22">
        <v>9</v>
      </c>
      <c r="U15463" s="22">
        <v>9</v>
      </c>
      <c r="V15463" s="22">
        <v>9</v>
      </c>
      <c r="W15463" s="22">
        <v>9</v>
      </c>
      <c r="Y15463" s="22">
        <v>34.893099999999997</v>
      </c>
      <c r="Z15463" s="20" t="s">
        <v>189</v>
      </c>
      <c r="AA15463" s="22">
        <v>0</v>
      </c>
      <c r="AB15463" s="22">
        <v>99</v>
      </c>
      <c r="AC15463" s="24">
        <v>0</v>
      </c>
      <c r="AD15463" s="24">
        <v>0</v>
      </c>
      <c r="AE15463" s="24">
        <v>0</v>
      </c>
    </row>
    <row r="15464" spans="1:31" x14ac:dyDescent="0.3">
      <c r="A15464" s="20" t="s">
        <v>25084</v>
      </c>
      <c r="C15464" t="s">
        <v>25085</v>
      </c>
      <c r="D15464" s="22" t="s">
        <v>16899</v>
      </c>
      <c r="F15464" s="24">
        <v>0</v>
      </c>
      <c r="G15464" s="24">
        <v>0</v>
      </c>
      <c r="I15464" s="24">
        <v>0</v>
      </c>
      <c r="K15464" s="24">
        <v>0</v>
      </c>
      <c r="L15464" s="24">
        <v>0</v>
      </c>
      <c r="M15464" s="24">
        <v>0</v>
      </c>
      <c r="N15464" s="22">
        <v>9</v>
      </c>
      <c r="O15464" s="20" t="s">
        <v>188</v>
      </c>
      <c r="P15464" s="24">
        <v>0</v>
      </c>
      <c r="Q15464" s="24">
        <v>0</v>
      </c>
      <c r="R15464" s="24">
        <v>0</v>
      </c>
      <c r="S15464" s="22">
        <v>9</v>
      </c>
      <c r="T15464" s="22">
        <v>9</v>
      </c>
      <c r="U15464" s="22">
        <v>9</v>
      </c>
      <c r="V15464" s="22">
        <v>9</v>
      </c>
      <c r="W15464" s="22">
        <v>9</v>
      </c>
      <c r="Y15464" s="22">
        <v>34.893099999999997</v>
      </c>
      <c r="Z15464" s="20" t="s">
        <v>189</v>
      </c>
      <c r="AA15464" s="22">
        <v>0</v>
      </c>
      <c r="AB15464" s="22">
        <v>99</v>
      </c>
      <c r="AC15464" s="24">
        <v>0</v>
      </c>
      <c r="AD15464" s="24">
        <v>0</v>
      </c>
      <c r="AE15464" s="24">
        <v>0</v>
      </c>
    </row>
    <row r="15465" spans="1:31" x14ac:dyDescent="0.3">
      <c r="A15465" s="20" t="s">
        <v>25086</v>
      </c>
      <c r="C15465" t="s">
        <v>25087</v>
      </c>
      <c r="D15465" s="22" t="s">
        <v>16899</v>
      </c>
      <c r="F15465" s="24">
        <v>0</v>
      </c>
      <c r="G15465" s="24">
        <v>0</v>
      </c>
      <c r="I15465" s="24">
        <v>0</v>
      </c>
      <c r="K15465" s="24">
        <v>0</v>
      </c>
      <c r="L15465" s="24">
        <v>0</v>
      </c>
      <c r="M15465" s="24">
        <v>0</v>
      </c>
      <c r="N15465" s="22">
        <v>9</v>
      </c>
      <c r="O15465" s="20" t="s">
        <v>188</v>
      </c>
      <c r="P15465" s="24">
        <v>0</v>
      </c>
      <c r="Q15465" s="24">
        <v>0</v>
      </c>
      <c r="R15465" s="24">
        <v>0</v>
      </c>
      <c r="S15465" s="22">
        <v>9</v>
      </c>
      <c r="T15465" s="22">
        <v>9</v>
      </c>
      <c r="U15465" s="22">
        <v>9</v>
      </c>
      <c r="V15465" s="22">
        <v>9</v>
      </c>
      <c r="W15465" s="22">
        <v>9</v>
      </c>
      <c r="Y15465" s="22">
        <v>34.893099999999997</v>
      </c>
      <c r="Z15465" s="20" t="s">
        <v>189</v>
      </c>
      <c r="AA15465" s="22">
        <v>0</v>
      </c>
      <c r="AB15465" s="22">
        <v>99</v>
      </c>
      <c r="AC15465" s="24">
        <v>0</v>
      </c>
      <c r="AD15465" s="24">
        <v>0</v>
      </c>
      <c r="AE15465" s="24">
        <v>0</v>
      </c>
    </row>
    <row r="15466" spans="1:31" x14ac:dyDescent="0.3">
      <c r="A15466" s="20" t="s">
        <v>25088</v>
      </c>
      <c r="C15466" t="s">
        <v>25089</v>
      </c>
      <c r="D15466" s="22" t="s">
        <v>16899</v>
      </c>
      <c r="F15466" s="24">
        <v>0</v>
      </c>
      <c r="G15466" s="24">
        <v>0</v>
      </c>
      <c r="I15466" s="24">
        <v>0</v>
      </c>
      <c r="K15466" s="24">
        <v>0</v>
      </c>
      <c r="L15466" s="24">
        <v>0</v>
      </c>
      <c r="M15466" s="24">
        <v>0</v>
      </c>
      <c r="N15466" s="22">
        <v>9</v>
      </c>
      <c r="O15466" s="20" t="s">
        <v>188</v>
      </c>
      <c r="P15466" s="24">
        <v>0</v>
      </c>
      <c r="Q15466" s="24">
        <v>0</v>
      </c>
      <c r="R15466" s="24">
        <v>0</v>
      </c>
      <c r="S15466" s="22">
        <v>9</v>
      </c>
      <c r="T15466" s="22">
        <v>9</v>
      </c>
      <c r="U15466" s="22">
        <v>9</v>
      </c>
      <c r="V15466" s="22">
        <v>9</v>
      </c>
      <c r="W15466" s="22">
        <v>9</v>
      </c>
      <c r="Y15466" s="22">
        <v>34.893099999999997</v>
      </c>
      <c r="Z15466" s="20" t="s">
        <v>189</v>
      </c>
      <c r="AA15466" s="22">
        <v>0</v>
      </c>
      <c r="AB15466" s="22">
        <v>99</v>
      </c>
      <c r="AC15466" s="24">
        <v>0</v>
      </c>
      <c r="AD15466" s="24">
        <v>0</v>
      </c>
      <c r="AE15466" s="24">
        <v>0</v>
      </c>
    </row>
    <row r="15467" spans="1:31" x14ac:dyDescent="0.3">
      <c r="A15467" s="20" t="s">
        <v>25090</v>
      </c>
      <c r="C15467" t="s">
        <v>25091</v>
      </c>
      <c r="D15467" s="22" t="s">
        <v>16899</v>
      </c>
      <c r="F15467" s="24">
        <v>0</v>
      </c>
      <c r="G15467" s="24">
        <v>0</v>
      </c>
      <c r="I15467" s="24">
        <v>0</v>
      </c>
      <c r="K15467" s="24">
        <v>0</v>
      </c>
      <c r="L15467" s="24">
        <v>0</v>
      </c>
      <c r="M15467" s="24">
        <v>0</v>
      </c>
      <c r="N15467" s="22">
        <v>9</v>
      </c>
      <c r="O15467" s="20" t="s">
        <v>188</v>
      </c>
      <c r="P15467" s="24">
        <v>0</v>
      </c>
      <c r="Q15467" s="24">
        <v>0</v>
      </c>
      <c r="R15467" s="24">
        <v>0</v>
      </c>
      <c r="S15467" s="22">
        <v>9</v>
      </c>
      <c r="T15467" s="22">
        <v>9</v>
      </c>
      <c r="U15467" s="22">
        <v>9</v>
      </c>
      <c r="V15467" s="22">
        <v>9</v>
      </c>
      <c r="W15467" s="22">
        <v>9</v>
      </c>
      <c r="Y15467" s="22">
        <v>34.893099999999997</v>
      </c>
      <c r="Z15467" s="20" t="s">
        <v>189</v>
      </c>
      <c r="AA15467" s="22">
        <v>0</v>
      </c>
      <c r="AB15467" s="22">
        <v>99</v>
      </c>
      <c r="AC15467" s="24">
        <v>0</v>
      </c>
      <c r="AD15467" s="24">
        <v>0</v>
      </c>
      <c r="AE15467" s="24">
        <v>0</v>
      </c>
    </row>
    <row r="15468" spans="1:31" x14ac:dyDescent="0.3">
      <c r="A15468" s="20" t="s">
        <v>25092</v>
      </c>
      <c r="C15468" t="s">
        <v>25093</v>
      </c>
      <c r="D15468" s="22" t="s">
        <v>16899</v>
      </c>
      <c r="F15468" s="24">
        <v>0</v>
      </c>
      <c r="G15468" s="24">
        <v>0</v>
      </c>
      <c r="I15468" s="24">
        <v>0</v>
      </c>
      <c r="K15468" s="24">
        <v>0</v>
      </c>
      <c r="L15468" s="24">
        <v>0</v>
      </c>
      <c r="M15468" s="24">
        <v>0</v>
      </c>
      <c r="N15468" s="22">
        <v>9</v>
      </c>
      <c r="O15468" s="20" t="s">
        <v>188</v>
      </c>
      <c r="P15468" s="24">
        <v>0</v>
      </c>
      <c r="Q15468" s="24">
        <v>0</v>
      </c>
      <c r="R15468" s="24">
        <v>0</v>
      </c>
      <c r="S15468" s="22">
        <v>9</v>
      </c>
      <c r="T15468" s="22">
        <v>9</v>
      </c>
      <c r="U15468" s="22">
        <v>9</v>
      </c>
      <c r="V15468" s="22">
        <v>9</v>
      </c>
      <c r="W15468" s="22">
        <v>9</v>
      </c>
      <c r="Y15468" s="22">
        <v>34.893099999999997</v>
      </c>
      <c r="Z15468" s="20" t="s">
        <v>189</v>
      </c>
      <c r="AA15468" s="22">
        <v>0</v>
      </c>
      <c r="AB15468" s="22">
        <v>99</v>
      </c>
      <c r="AC15468" s="24">
        <v>0</v>
      </c>
      <c r="AD15468" s="24">
        <v>0</v>
      </c>
      <c r="AE15468" s="24">
        <v>0</v>
      </c>
    </row>
    <row r="15469" spans="1:31" x14ac:dyDescent="0.3">
      <c r="A15469" s="20" t="s">
        <v>25094</v>
      </c>
      <c r="C15469" t="s">
        <v>25095</v>
      </c>
      <c r="D15469" s="22" t="s">
        <v>16899</v>
      </c>
      <c r="F15469" s="24">
        <v>0</v>
      </c>
      <c r="G15469" s="24">
        <v>0</v>
      </c>
      <c r="I15469" s="24">
        <v>0</v>
      </c>
      <c r="K15469" s="24">
        <v>0</v>
      </c>
      <c r="L15469" s="24">
        <v>0</v>
      </c>
      <c r="M15469" s="24">
        <v>0</v>
      </c>
      <c r="N15469" s="22">
        <v>9</v>
      </c>
      <c r="O15469" s="20" t="s">
        <v>188</v>
      </c>
      <c r="P15469" s="24">
        <v>0</v>
      </c>
      <c r="Q15469" s="24">
        <v>0</v>
      </c>
      <c r="R15469" s="24">
        <v>0</v>
      </c>
      <c r="S15469" s="22">
        <v>9</v>
      </c>
      <c r="T15469" s="22">
        <v>9</v>
      </c>
      <c r="U15469" s="22">
        <v>9</v>
      </c>
      <c r="V15469" s="22">
        <v>9</v>
      </c>
      <c r="W15469" s="22">
        <v>9</v>
      </c>
      <c r="Y15469" s="22">
        <v>34.893099999999997</v>
      </c>
      <c r="Z15469" s="20" t="s">
        <v>189</v>
      </c>
      <c r="AA15469" s="22">
        <v>0</v>
      </c>
      <c r="AB15469" s="22">
        <v>99</v>
      </c>
      <c r="AC15469" s="24">
        <v>0</v>
      </c>
      <c r="AD15469" s="24">
        <v>0</v>
      </c>
      <c r="AE15469" s="24">
        <v>0</v>
      </c>
    </row>
    <row r="15470" spans="1:31" x14ac:dyDescent="0.3">
      <c r="A15470" s="20" t="s">
        <v>25096</v>
      </c>
      <c r="C15470" t="s">
        <v>25097</v>
      </c>
      <c r="D15470" s="22" t="s">
        <v>16899</v>
      </c>
      <c r="F15470" s="24">
        <v>0</v>
      </c>
      <c r="G15470" s="24">
        <v>0</v>
      </c>
      <c r="I15470" s="24">
        <v>0</v>
      </c>
      <c r="K15470" s="24">
        <v>0</v>
      </c>
      <c r="L15470" s="24">
        <v>0</v>
      </c>
      <c r="M15470" s="24">
        <v>0</v>
      </c>
      <c r="N15470" s="22">
        <v>9</v>
      </c>
      <c r="O15470" s="20" t="s">
        <v>188</v>
      </c>
      <c r="P15470" s="24">
        <v>0</v>
      </c>
      <c r="Q15470" s="24">
        <v>0</v>
      </c>
      <c r="R15470" s="24">
        <v>0</v>
      </c>
      <c r="S15470" s="22">
        <v>9</v>
      </c>
      <c r="T15470" s="22">
        <v>9</v>
      </c>
      <c r="U15470" s="22">
        <v>9</v>
      </c>
      <c r="V15470" s="22">
        <v>9</v>
      </c>
      <c r="W15470" s="22">
        <v>9</v>
      </c>
      <c r="Y15470" s="22">
        <v>34.893099999999997</v>
      </c>
      <c r="Z15470" s="20" t="s">
        <v>189</v>
      </c>
      <c r="AA15470" s="22">
        <v>0</v>
      </c>
      <c r="AB15470" s="22">
        <v>99</v>
      </c>
      <c r="AC15470" s="24">
        <v>0</v>
      </c>
      <c r="AD15470" s="24">
        <v>0</v>
      </c>
      <c r="AE15470" s="24">
        <v>0</v>
      </c>
    </row>
    <row r="15471" spans="1:31" x14ac:dyDescent="0.3">
      <c r="A15471" s="20" t="s">
        <v>25098</v>
      </c>
      <c r="C15471" t="s">
        <v>25099</v>
      </c>
      <c r="D15471" s="22" t="s">
        <v>16899</v>
      </c>
      <c r="F15471" s="24">
        <v>0</v>
      </c>
      <c r="G15471" s="24">
        <v>0</v>
      </c>
      <c r="I15471" s="24">
        <v>0</v>
      </c>
      <c r="K15471" s="24">
        <v>0</v>
      </c>
      <c r="L15471" s="24">
        <v>0</v>
      </c>
      <c r="M15471" s="24">
        <v>0</v>
      </c>
      <c r="N15471" s="22">
        <v>9</v>
      </c>
      <c r="O15471" s="20" t="s">
        <v>188</v>
      </c>
      <c r="P15471" s="24">
        <v>0</v>
      </c>
      <c r="Q15471" s="24">
        <v>0</v>
      </c>
      <c r="R15471" s="24">
        <v>0</v>
      </c>
      <c r="S15471" s="22">
        <v>9</v>
      </c>
      <c r="T15471" s="22">
        <v>9</v>
      </c>
      <c r="U15471" s="22">
        <v>9</v>
      </c>
      <c r="V15471" s="22">
        <v>9</v>
      </c>
      <c r="W15471" s="22">
        <v>9</v>
      </c>
      <c r="Y15471" s="22">
        <v>34.893099999999997</v>
      </c>
      <c r="Z15471" s="20" t="s">
        <v>189</v>
      </c>
      <c r="AA15471" s="22">
        <v>0</v>
      </c>
      <c r="AB15471" s="22">
        <v>99</v>
      </c>
      <c r="AC15471" s="24">
        <v>0</v>
      </c>
      <c r="AD15471" s="24">
        <v>0</v>
      </c>
      <c r="AE15471" s="24">
        <v>0</v>
      </c>
    </row>
    <row r="15472" spans="1:31" x14ac:dyDescent="0.3">
      <c r="A15472" s="20" t="s">
        <v>25100</v>
      </c>
      <c r="C15472" t="s">
        <v>25101</v>
      </c>
      <c r="D15472" s="22" t="s">
        <v>16899</v>
      </c>
      <c r="F15472" s="24">
        <v>0</v>
      </c>
      <c r="G15472" s="24">
        <v>0</v>
      </c>
      <c r="I15472" s="24">
        <v>0</v>
      </c>
      <c r="K15472" s="24">
        <v>0</v>
      </c>
      <c r="L15472" s="24">
        <v>0</v>
      </c>
      <c r="M15472" s="24">
        <v>0</v>
      </c>
      <c r="N15472" s="22">
        <v>9</v>
      </c>
      <c r="O15472" s="20" t="s">
        <v>188</v>
      </c>
      <c r="P15472" s="24">
        <v>0</v>
      </c>
      <c r="Q15472" s="24">
        <v>0</v>
      </c>
      <c r="R15472" s="24">
        <v>0</v>
      </c>
      <c r="S15472" s="22">
        <v>9</v>
      </c>
      <c r="T15472" s="22">
        <v>9</v>
      </c>
      <c r="U15472" s="22">
        <v>9</v>
      </c>
      <c r="V15472" s="22">
        <v>9</v>
      </c>
      <c r="W15472" s="22">
        <v>9</v>
      </c>
      <c r="Y15472" s="22">
        <v>34.893099999999997</v>
      </c>
      <c r="Z15472" s="20" t="s">
        <v>189</v>
      </c>
      <c r="AA15472" s="22">
        <v>0</v>
      </c>
      <c r="AB15472" s="22">
        <v>99</v>
      </c>
      <c r="AC15472" s="24">
        <v>0</v>
      </c>
      <c r="AD15472" s="24">
        <v>0</v>
      </c>
      <c r="AE15472" s="24">
        <v>0</v>
      </c>
    </row>
    <row r="15473" spans="1:31" x14ac:dyDescent="0.3">
      <c r="A15473" s="20" t="s">
        <v>25102</v>
      </c>
      <c r="C15473" t="s">
        <v>25103</v>
      </c>
      <c r="D15473" s="22" t="s">
        <v>16899</v>
      </c>
      <c r="F15473" s="24">
        <v>0</v>
      </c>
      <c r="G15473" s="24">
        <v>0</v>
      </c>
      <c r="I15473" s="24">
        <v>0</v>
      </c>
      <c r="K15473" s="24">
        <v>0</v>
      </c>
      <c r="L15473" s="24">
        <v>0</v>
      </c>
      <c r="M15473" s="24">
        <v>0</v>
      </c>
      <c r="N15473" s="22">
        <v>9</v>
      </c>
      <c r="O15473" s="20" t="s">
        <v>188</v>
      </c>
      <c r="P15473" s="24">
        <v>0</v>
      </c>
      <c r="Q15473" s="24">
        <v>0</v>
      </c>
      <c r="R15473" s="24">
        <v>0</v>
      </c>
      <c r="S15473" s="22">
        <v>9</v>
      </c>
      <c r="T15473" s="22">
        <v>9</v>
      </c>
      <c r="U15473" s="22">
        <v>9</v>
      </c>
      <c r="V15473" s="22">
        <v>9</v>
      </c>
      <c r="W15473" s="22">
        <v>9</v>
      </c>
      <c r="Y15473" s="22">
        <v>34.893099999999997</v>
      </c>
      <c r="Z15473" s="20" t="s">
        <v>189</v>
      </c>
      <c r="AA15473" s="22">
        <v>0</v>
      </c>
      <c r="AB15473" s="22">
        <v>99</v>
      </c>
      <c r="AC15473" s="24">
        <v>0</v>
      </c>
      <c r="AD15473" s="24">
        <v>0</v>
      </c>
      <c r="AE15473" s="24">
        <v>0</v>
      </c>
    </row>
    <row r="15474" spans="1:31" x14ac:dyDescent="0.3">
      <c r="A15474" s="20" t="s">
        <v>25104</v>
      </c>
      <c r="C15474" t="s">
        <v>25105</v>
      </c>
      <c r="D15474" s="22" t="s">
        <v>16899</v>
      </c>
      <c r="F15474" s="24">
        <v>0</v>
      </c>
      <c r="G15474" s="24">
        <v>0</v>
      </c>
      <c r="I15474" s="24">
        <v>0</v>
      </c>
      <c r="K15474" s="24">
        <v>0</v>
      </c>
      <c r="L15474" s="24">
        <v>0</v>
      </c>
      <c r="M15474" s="24">
        <v>0</v>
      </c>
      <c r="N15474" s="22">
        <v>9</v>
      </c>
      <c r="O15474" s="20" t="s">
        <v>188</v>
      </c>
      <c r="P15474" s="24">
        <v>0</v>
      </c>
      <c r="Q15474" s="24">
        <v>0</v>
      </c>
      <c r="R15474" s="24">
        <v>0</v>
      </c>
      <c r="S15474" s="22">
        <v>9</v>
      </c>
      <c r="T15474" s="22">
        <v>9</v>
      </c>
      <c r="U15474" s="22">
        <v>9</v>
      </c>
      <c r="V15474" s="22">
        <v>9</v>
      </c>
      <c r="W15474" s="22">
        <v>9</v>
      </c>
      <c r="Y15474" s="22">
        <v>34.893099999999997</v>
      </c>
      <c r="Z15474" s="20" t="s">
        <v>189</v>
      </c>
      <c r="AA15474" s="22">
        <v>0</v>
      </c>
      <c r="AB15474" s="22">
        <v>99</v>
      </c>
      <c r="AC15474" s="24">
        <v>0</v>
      </c>
      <c r="AD15474" s="24">
        <v>0</v>
      </c>
      <c r="AE15474" s="24">
        <v>0</v>
      </c>
    </row>
    <row r="15475" spans="1:31" x14ac:dyDescent="0.3">
      <c r="A15475" s="20" t="s">
        <v>25106</v>
      </c>
      <c r="C15475" t="s">
        <v>25107</v>
      </c>
      <c r="D15475" s="22" t="s">
        <v>16899</v>
      </c>
      <c r="F15475" s="24">
        <v>0</v>
      </c>
      <c r="G15475" s="24">
        <v>0</v>
      </c>
      <c r="I15475" s="24">
        <v>0</v>
      </c>
      <c r="K15475" s="24">
        <v>0</v>
      </c>
      <c r="L15475" s="24">
        <v>0</v>
      </c>
      <c r="M15475" s="24">
        <v>0</v>
      </c>
      <c r="N15475" s="22">
        <v>9</v>
      </c>
      <c r="O15475" s="20" t="s">
        <v>188</v>
      </c>
      <c r="P15475" s="24">
        <v>0</v>
      </c>
      <c r="Q15475" s="24">
        <v>0</v>
      </c>
      <c r="R15475" s="24">
        <v>0</v>
      </c>
      <c r="S15475" s="22">
        <v>9</v>
      </c>
      <c r="T15475" s="22">
        <v>9</v>
      </c>
      <c r="U15475" s="22">
        <v>9</v>
      </c>
      <c r="V15475" s="22">
        <v>9</v>
      </c>
      <c r="W15475" s="22">
        <v>9</v>
      </c>
      <c r="Y15475" s="22">
        <v>34.893099999999997</v>
      </c>
      <c r="Z15475" s="20" t="s">
        <v>189</v>
      </c>
      <c r="AA15475" s="22">
        <v>0</v>
      </c>
      <c r="AB15475" s="22">
        <v>99</v>
      </c>
      <c r="AC15475" s="24">
        <v>0</v>
      </c>
      <c r="AD15475" s="24">
        <v>0</v>
      </c>
      <c r="AE15475" s="24">
        <v>0</v>
      </c>
    </row>
    <row r="15476" spans="1:31" x14ac:dyDescent="0.3">
      <c r="A15476" s="20" t="s">
        <v>25108</v>
      </c>
      <c r="C15476" t="s">
        <v>25109</v>
      </c>
      <c r="D15476" s="22" t="s">
        <v>16899</v>
      </c>
      <c r="F15476" s="24">
        <v>0</v>
      </c>
      <c r="G15476" s="24">
        <v>0</v>
      </c>
      <c r="I15476" s="24">
        <v>0</v>
      </c>
      <c r="K15476" s="24">
        <v>0</v>
      </c>
      <c r="L15476" s="24">
        <v>0</v>
      </c>
      <c r="M15476" s="24">
        <v>0</v>
      </c>
      <c r="N15476" s="22">
        <v>9</v>
      </c>
      <c r="O15476" s="20" t="s">
        <v>188</v>
      </c>
      <c r="P15476" s="24">
        <v>0</v>
      </c>
      <c r="Q15476" s="24">
        <v>0</v>
      </c>
      <c r="R15476" s="24">
        <v>0</v>
      </c>
      <c r="S15476" s="22">
        <v>9</v>
      </c>
      <c r="T15476" s="22">
        <v>9</v>
      </c>
      <c r="U15476" s="22">
        <v>9</v>
      </c>
      <c r="V15476" s="22">
        <v>9</v>
      </c>
      <c r="W15476" s="22">
        <v>9</v>
      </c>
      <c r="Y15476" s="22">
        <v>34.893099999999997</v>
      </c>
      <c r="Z15476" s="20" t="s">
        <v>189</v>
      </c>
      <c r="AA15476" s="22">
        <v>0</v>
      </c>
      <c r="AB15476" s="22">
        <v>99</v>
      </c>
      <c r="AC15476" s="24">
        <v>0</v>
      </c>
      <c r="AD15476" s="24">
        <v>0</v>
      </c>
      <c r="AE15476" s="24">
        <v>0</v>
      </c>
    </row>
    <row r="15477" spans="1:31" x14ac:dyDescent="0.3">
      <c r="A15477" s="20" t="s">
        <v>25110</v>
      </c>
      <c r="C15477" t="s">
        <v>25111</v>
      </c>
      <c r="D15477" s="22" t="s">
        <v>16899</v>
      </c>
      <c r="F15477" s="24">
        <v>0</v>
      </c>
      <c r="G15477" s="24">
        <v>0</v>
      </c>
      <c r="I15477" s="24">
        <v>0</v>
      </c>
      <c r="K15477" s="24">
        <v>0</v>
      </c>
      <c r="L15477" s="24">
        <v>0</v>
      </c>
      <c r="M15477" s="24">
        <v>0</v>
      </c>
      <c r="N15477" s="22">
        <v>9</v>
      </c>
      <c r="O15477" s="20" t="s">
        <v>188</v>
      </c>
      <c r="P15477" s="24">
        <v>0</v>
      </c>
      <c r="Q15477" s="24">
        <v>0</v>
      </c>
      <c r="R15477" s="24">
        <v>0</v>
      </c>
      <c r="S15477" s="22">
        <v>9</v>
      </c>
      <c r="T15477" s="22">
        <v>9</v>
      </c>
      <c r="U15477" s="22">
        <v>9</v>
      </c>
      <c r="V15477" s="22">
        <v>9</v>
      </c>
      <c r="W15477" s="22">
        <v>9</v>
      </c>
      <c r="Y15477" s="22">
        <v>34.893099999999997</v>
      </c>
      <c r="Z15477" s="20" t="s">
        <v>189</v>
      </c>
      <c r="AA15477" s="22">
        <v>0</v>
      </c>
      <c r="AB15477" s="22">
        <v>99</v>
      </c>
      <c r="AC15477" s="24">
        <v>0</v>
      </c>
      <c r="AD15477" s="24">
        <v>0</v>
      </c>
      <c r="AE15477" s="24">
        <v>0</v>
      </c>
    </row>
    <row r="15478" spans="1:31" x14ac:dyDescent="0.3">
      <c r="A15478" s="20" t="s">
        <v>25112</v>
      </c>
      <c r="C15478" t="s">
        <v>25113</v>
      </c>
      <c r="D15478" s="22" t="s">
        <v>16899</v>
      </c>
      <c r="F15478" s="24">
        <v>0</v>
      </c>
      <c r="G15478" s="24">
        <v>0</v>
      </c>
      <c r="I15478" s="24">
        <v>0</v>
      </c>
      <c r="K15478" s="24">
        <v>0</v>
      </c>
      <c r="L15478" s="24">
        <v>0</v>
      </c>
      <c r="M15478" s="24">
        <v>0</v>
      </c>
      <c r="N15478" s="22">
        <v>9</v>
      </c>
      <c r="O15478" s="20" t="s">
        <v>188</v>
      </c>
      <c r="P15478" s="24">
        <v>0</v>
      </c>
      <c r="Q15478" s="24">
        <v>0</v>
      </c>
      <c r="R15478" s="24">
        <v>0</v>
      </c>
      <c r="S15478" s="22">
        <v>9</v>
      </c>
      <c r="T15478" s="22">
        <v>9</v>
      </c>
      <c r="U15478" s="22">
        <v>9</v>
      </c>
      <c r="V15478" s="22">
        <v>9</v>
      </c>
      <c r="W15478" s="22">
        <v>9</v>
      </c>
      <c r="Y15478" s="22">
        <v>34.893099999999997</v>
      </c>
      <c r="Z15478" s="20" t="s">
        <v>189</v>
      </c>
      <c r="AA15478" s="22">
        <v>0</v>
      </c>
      <c r="AB15478" s="22">
        <v>99</v>
      </c>
      <c r="AC15478" s="24">
        <v>0</v>
      </c>
      <c r="AD15478" s="24">
        <v>0</v>
      </c>
      <c r="AE15478" s="24">
        <v>0</v>
      </c>
    </row>
    <row r="15479" spans="1:31" x14ac:dyDescent="0.3">
      <c r="A15479" s="20" t="s">
        <v>25114</v>
      </c>
      <c r="C15479" t="s">
        <v>25115</v>
      </c>
      <c r="D15479" s="22" t="s">
        <v>16899</v>
      </c>
      <c r="F15479" s="24">
        <v>0</v>
      </c>
      <c r="G15479" s="24">
        <v>0</v>
      </c>
      <c r="I15479" s="24">
        <v>0</v>
      </c>
      <c r="K15479" s="24">
        <v>0</v>
      </c>
      <c r="L15479" s="24">
        <v>0</v>
      </c>
      <c r="M15479" s="24">
        <v>0</v>
      </c>
      <c r="N15479" s="22">
        <v>9</v>
      </c>
      <c r="O15479" s="20" t="s">
        <v>188</v>
      </c>
      <c r="P15479" s="24">
        <v>0</v>
      </c>
      <c r="Q15479" s="24">
        <v>0</v>
      </c>
      <c r="R15479" s="24">
        <v>0</v>
      </c>
      <c r="S15479" s="22">
        <v>9</v>
      </c>
      <c r="T15479" s="22">
        <v>9</v>
      </c>
      <c r="U15479" s="22">
        <v>9</v>
      </c>
      <c r="V15479" s="22">
        <v>9</v>
      </c>
      <c r="W15479" s="22">
        <v>9</v>
      </c>
      <c r="Y15479" s="22">
        <v>34.893099999999997</v>
      </c>
      <c r="Z15479" s="20" t="s">
        <v>189</v>
      </c>
      <c r="AA15479" s="22">
        <v>0</v>
      </c>
      <c r="AB15479" s="22">
        <v>99</v>
      </c>
      <c r="AC15479" s="24">
        <v>0</v>
      </c>
      <c r="AD15479" s="24">
        <v>0</v>
      </c>
      <c r="AE15479" s="24">
        <v>0</v>
      </c>
    </row>
    <row r="15480" spans="1:31" x14ac:dyDescent="0.3">
      <c r="A15480" s="20" t="s">
        <v>25116</v>
      </c>
      <c r="C15480" t="s">
        <v>25117</v>
      </c>
      <c r="D15480" s="22" t="s">
        <v>16899</v>
      </c>
      <c r="F15480" s="24">
        <v>0</v>
      </c>
      <c r="G15480" s="24">
        <v>0</v>
      </c>
      <c r="I15480" s="24">
        <v>0</v>
      </c>
      <c r="K15480" s="24">
        <v>0</v>
      </c>
      <c r="L15480" s="24">
        <v>0</v>
      </c>
      <c r="M15480" s="24">
        <v>0</v>
      </c>
      <c r="N15480" s="22">
        <v>9</v>
      </c>
      <c r="O15480" s="20" t="s">
        <v>188</v>
      </c>
      <c r="P15480" s="24">
        <v>0</v>
      </c>
      <c r="Q15480" s="24">
        <v>0</v>
      </c>
      <c r="R15480" s="24">
        <v>0</v>
      </c>
      <c r="S15480" s="22">
        <v>9</v>
      </c>
      <c r="T15480" s="22">
        <v>9</v>
      </c>
      <c r="U15480" s="22">
        <v>9</v>
      </c>
      <c r="V15480" s="22">
        <v>9</v>
      </c>
      <c r="W15480" s="22">
        <v>9</v>
      </c>
      <c r="Y15480" s="22">
        <v>34.893099999999997</v>
      </c>
      <c r="Z15480" s="20" t="s">
        <v>189</v>
      </c>
      <c r="AA15480" s="22">
        <v>0</v>
      </c>
      <c r="AB15480" s="22">
        <v>99</v>
      </c>
      <c r="AC15480" s="24">
        <v>0</v>
      </c>
      <c r="AD15480" s="24">
        <v>0</v>
      </c>
      <c r="AE15480" s="24">
        <v>0</v>
      </c>
    </row>
    <row r="15481" spans="1:31" x14ac:dyDescent="0.3">
      <c r="A15481" s="20" t="s">
        <v>25118</v>
      </c>
      <c r="C15481" t="s">
        <v>25119</v>
      </c>
      <c r="D15481" s="22" t="s">
        <v>16899</v>
      </c>
      <c r="F15481" s="24">
        <v>0</v>
      </c>
      <c r="G15481" s="24">
        <v>0</v>
      </c>
      <c r="I15481" s="24">
        <v>0</v>
      </c>
      <c r="K15481" s="24">
        <v>0</v>
      </c>
      <c r="L15481" s="24">
        <v>0</v>
      </c>
      <c r="M15481" s="24">
        <v>0</v>
      </c>
      <c r="N15481" s="22">
        <v>9</v>
      </c>
      <c r="O15481" s="20" t="s">
        <v>188</v>
      </c>
      <c r="P15481" s="24">
        <v>0</v>
      </c>
      <c r="Q15481" s="24">
        <v>0</v>
      </c>
      <c r="R15481" s="24">
        <v>0</v>
      </c>
      <c r="S15481" s="22">
        <v>9</v>
      </c>
      <c r="T15481" s="22">
        <v>9</v>
      </c>
      <c r="U15481" s="22">
        <v>9</v>
      </c>
      <c r="V15481" s="22">
        <v>9</v>
      </c>
      <c r="W15481" s="22">
        <v>9</v>
      </c>
      <c r="Y15481" s="22">
        <v>34.893099999999997</v>
      </c>
      <c r="Z15481" s="20" t="s">
        <v>189</v>
      </c>
      <c r="AA15481" s="22">
        <v>0</v>
      </c>
      <c r="AB15481" s="22">
        <v>99</v>
      </c>
      <c r="AC15481" s="24">
        <v>0</v>
      </c>
      <c r="AD15481" s="24">
        <v>0</v>
      </c>
      <c r="AE15481" s="24">
        <v>0</v>
      </c>
    </row>
    <row r="15482" spans="1:31" x14ac:dyDescent="0.3">
      <c r="A15482" s="20" t="s">
        <v>25120</v>
      </c>
      <c r="C15482" t="s">
        <v>25121</v>
      </c>
      <c r="D15482" s="22" t="s">
        <v>16899</v>
      </c>
      <c r="F15482" s="24">
        <v>0</v>
      </c>
      <c r="G15482" s="24">
        <v>0</v>
      </c>
      <c r="I15482" s="24">
        <v>0</v>
      </c>
      <c r="K15482" s="24">
        <v>0</v>
      </c>
      <c r="L15482" s="24">
        <v>0</v>
      </c>
      <c r="M15482" s="24">
        <v>0</v>
      </c>
      <c r="N15482" s="22">
        <v>9</v>
      </c>
      <c r="O15482" s="20" t="s">
        <v>188</v>
      </c>
      <c r="P15482" s="24">
        <v>0</v>
      </c>
      <c r="Q15482" s="24">
        <v>0</v>
      </c>
      <c r="R15482" s="24">
        <v>0</v>
      </c>
      <c r="S15482" s="22">
        <v>9</v>
      </c>
      <c r="T15482" s="22">
        <v>9</v>
      </c>
      <c r="U15482" s="22">
        <v>9</v>
      </c>
      <c r="V15482" s="22">
        <v>9</v>
      </c>
      <c r="W15482" s="22">
        <v>9</v>
      </c>
      <c r="Y15482" s="22">
        <v>34.893099999999997</v>
      </c>
      <c r="Z15482" s="20" t="s">
        <v>189</v>
      </c>
      <c r="AA15482" s="22">
        <v>0</v>
      </c>
      <c r="AB15482" s="22">
        <v>99</v>
      </c>
      <c r="AC15482" s="24">
        <v>0</v>
      </c>
      <c r="AD15482" s="24">
        <v>0</v>
      </c>
      <c r="AE15482" s="24">
        <v>0</v>
      </c>
    </row>
    <row r="15483" spans="1:31" x14ac:dyDescent="0.3">
      <c r="A15483" s="20" t="s">
        <v>25122</v>
      </c>
      <c r="C15483" t="s">
        <v>25123</v>
      </c>
      <c r="D15483" s="22" t="s">
        <v>16899</v>
      </c>
      <c r="F15483" s="24">
        <v>0</v>
      </c>
      <c r="G15483" s="24">
        <v>0</v>
      </c>
      <c r="I15483" s="24">
        <v>0</v>
      </c>
      <c r="K15483" s="24">
        <v>0</v>
      </c>
      <c r="L15483" s="24">
        <v>0</v>
      </c>
      <c r="M15483" s="24">
        <v>0</v>
      </c>
      <c r="N15483" s="22">
        <v>9</v>
      </c>
      <c r="O15483" s="20" t="s">
        <v>188</v>
      </c>
      <c r="P15483" s="24">
        <v>0</v>
      </c>
      <c r="Q15483" s="24">
        <v>0</v>
      </c>
      <c r="R15483" s="24">
        <v>0</v>
      </c>
      <c r="S15483" s="22">
        <v>9</v>
      </c>
      <c r="T15483" s="22">
        <v>9</v>
      </c>
      <c r="U15483" s="22">
        <v>9</v>
      </c>
      <c r="V15483" s="22">
        <v>9</v>
      </c>
      <c r="W15483" s="22">
        <v>9</v>
      </c>
      <c r="Y15483" s="22">
        <v>34.893099999999997</v>
      </c>
      <c r="Z15483" s="20" t="s">
        <v>189</v>
      </c>
      <c r="AA15483" s="22">
        <v>0</v>
      </c>
      <c r="AB15483" s="22">
        <v>99</v>
      </c>
      <c r="AC15483" s="24">
        <v>0</v>
      </c>
      <c r="AD15483" s="24">
        <v>0</v>
      </c>
      <c r="AE15483" s="24">
        <v>0</v>
      </c>
    </row>
    <row r="15484" spans="1:31" x14ac:dyDescent="0.3">
      <c r="A15484" s="20" t="s">
        <v>25124</v>
      </c>
      <c r="C15484" t="s">
        <v>25125</v>
      </c>
      <c r="D15484" s="22" t="s">
        <v>16899</v>
      </c>
      <c r="F15484" s="24">
        <v>0</v>
      </c>
      <c r="G15484" s="24">
        <v>0</v>
      </c>
      <c r="I15484" s="24">
        <v>0</v>
      </c>
      <c r="K15484" s="24">
        <v>0</v>
      </c>
      <c r="L15484" s="24">
        <v>0</v>
      </c>
      <c r="M15484" s="24">
        <v>0</v>
      </c>
      <c r="N15484" s="22">
        <v>9</v>
      </c>
      <c r="O15484" s="20" t="s">
        <v>188</v>
      </c>
      <c r="P15484" s="24">
        <v>0</v>
      </c>
      <c r="Q15484" s="24">
        <v>0</v>
      </c>
      <c r="R15484" s="24">
        <v>0</v>
      </c>
      <c r="S15484" s="22">
        <v>9</v>
      </c>
      <c r="T15484" s="22">
        <v>9</v>
      </c>
      <c r="U15484" s="22">
        <v>9</v>
      </c>
      <c r="V15484" s="22">
        <v>9</v>
      </c>
      <c r="W15484" s="22">
        <v>9</v>
      </c>
      <c r="Y15484" s="22">
        <v>34.893099999999997</v>
      </c>
      <c r="Z15484" s="20" t="s">
        <v>189</v>
      </c>
      <c r="AA15484" s="22">
        <v>0</v>
      </c>
      <c r="AB15484" s="22">
        <v>99</v>
      </c>
      <c r="AC15484" s="24">
        <v>0</v>
      </c>
      <c r="AD15484" s="24">
        <v>0</v>
      </c>
      <c r="AE15484" s="24">
        <v>0</v>
      </c>
    </row>
    <row r="15485" spans="1:31" x14ac:dyDescent="0.3">
      <c r="A15485" s="20" t="s">
        <v>25126</v>
      </c>
      <c r="C15485" t="s">
        <v>25127</v>
      </c>
      <c r="D15485" s="22" t="s">
        <v>16899</v>
      </c>
      <c r="F15485" s="24">
        <v>0</v>
      </c>
      <c r="G15485" s="24">
        <v>0</v>
      </c>
      <c r="I15485" s="24">
        <v>0</v>
      </c>
      <c r="K15485" s="24">
        <v>0</v>
      </c>
      <c r="L15485" s="24">
        <v>0</v>
      </c>
      <c r="M15485" s="24">
        <v>0</v>
      </c>
      <c r="N15485" s="22">
        <v>9</v>
      </c>
      <c r="O15485" s="20" t="s">
        <v>188</v>
      </c>
      <c r="P15485" s="24">
        <v>0</v>
      </c>
      <c r="Q15485" s="24">
        <v>0</v>
      </c>
      <c r="R15485" s="24">
        <v>0</v>
      </c>
      <c r="S15485" s="22">
        <v>9</v>
      </c>
      <c r="T15485" s="22">
        <v>9</v>
      </c>
      <c r="U15485" s="22">
        <v>9</v>
      </c>
      <c r="V15485" s="22">
        <v>9</v>
      </c>
      <c r="W15485" s="22">
        <v>9</v>
      </c>
      <c r="Y15485" s="22">
        <v>34.893099999999997</v>
      </c>
      <c r="Z15485" s="20" t="s">
        <v>189</v>
      </c>
      <c r="AA15485" s="22">
        <v>0</v>
      </c>
      <c r="AB15485" s="22">
        <v>99</v>
      </c>
      <c r="AC15485" s="24">
        <v>0</v>
      </c>
      <c r="AD15485" s="24">
        <v>0</v>
      </c>
      <c r="AE15485" s="24">
        <v>0</v>
      </c>
    </row>
    <row r="15486" spans="1:31" x14ac:dyDescent="0.3">
      <c r="A15486" s="20" t="s">
        <v>25128</v>
      </c>
      <c r="C15486" t="s">
        <v>25129</v>
      </c>
      <c r="D15486" s="22" t="s">
        <v>16899</v>
      </c>
      <c r="F15486" s="24">
        <v>0</v>
      </c>
      <c r="G15486" s="24">
        <v>0</v>
      </c>
      <c r="I15486" s="24">
        <v>0</v>
      </c>
      <c r="K15486" s="24">
        <v>0</v>
      </c>
      <c r="L15486" s="24">
        <v>0</v>
      </c>
      <c r="M15486" s="24">
        <v>0</v>
      </c>
      <c r="N15486" s="22">
        <v>9</v>
      </c>
      <c r="O15486" s="20" t="s">
        <v>188</v>
      </c>
      <c r="P15486" s="24">
        <v>0</v>
      </c>
      <c r="Q15486" s="24">
        <v>0</v>
      </c>
      <c r="R15486" s="24">
        <v>0</v>
      </c>
      <c r="S15486" s="22">
        <v>9</v>
      </c>
      <c r="T15486" s="22">
        <v>9</v>
      </c>
      <c r="U15486" s="22">
        <v>9</v>
      </c>
      <c r="V15486" s="22">
        <v>9</v>
      </c>
      <c r="W15486" s="22">
        <v>9</v>
      </c>
      <c r="Y15486" s="22">
        <v>34.893099999999997</v>
      </c>
      <c r="Z15486" s="20" t="s">
        <v>189</v>
      </c>
      <c r="AA15486" s="22">
        <v>0</v>
      </c>
      <c r="AB15486" s="22">
        <v>99</v>
      </c>
      <c r="AC15486" s="24">
        <v>0</v>
      </c>
      <c r="AD15486" s="24">
        <v>0</v>
      </c>
      <c r="AE15486" s="24">
        <v>0</v>
      </c>
    </row>
    <row r="15487" spans="1:31" x14ac:dyDescent="0.3">
      <c r="A15487" s="20" t="s">
        <v>25130</v>
      </c>
      <c r="C15487" t="s">
        <v>25131</v>
      </c>
      <c r="D15487" s="22" t="s">
        <v>16899</v>
      </c>
      <c r="F15487" s="24">
        <v>0</v>
      </c>
      <c r="G15487" s="24">
        <v>0</v>
      </c>
      <c r="I15487" s="24">
        <v>0</v>
      </c>
      <c r="K15487" s="24">
        <v>0</v>
      </c>
      <c r="L15487" s="24">
        <v>0</v>
      </c>
      <c r="M15487" s="24">
        <v>0</v>
      </c>
      <c r="N15487" s="22">
        <v>9</v>
      </c>
      <c r="O15487" s="20" t="s">
        <v>188</v>
      </c>
      <c r="P15487" s="24">
        <v>0</v>
      </c>
      <c r="Q15487" s="24">
        <v>0</v>
      </c>
      <c r="R15487" s="24">
        <v>0</v>
      </c>
      <c r="S15487" s="22">
        <v>9</v>
      </c>
      <c r="T15487" s="22">
        <v>9</v>
      </c>
      <c r="U15487" s="22">
        <v>9</v>
      </c>
      <c r="V15487" s="22">
        <v>9</v>
      </c>
      <c r="W15487" s="22">
        <v>9</v>
      </c>
      <c r="Y15487" s="22">
        <v>34.893099999999997</v>
      </c>
      <c r="Z15487" s="20" t="s">
        <v>189</v>
      </c>
      <c r="AA15487" s="22">
        <v>0</v>
      </c>
      <c r="AB15487" s="22">
        <v>99</v>
      </c>
      <c r="AC15487" s="24">
        <v>0</v>
      </c>
      <c r="AD15487" s="24">
        <v>0</v>
      </c>
      <c r="AE15487" s="24">
        <v>0</v>
      </c>
    </row>
    <row r="15488" spans="1:31" x14ac:dyDescent="0.3">
      <c r="A15488" s="20" t="s">
        <v>25132</v>
      </c>
      <c r="C15488" t="s">
        <v>25133</v>
      </c>
      <c r="D15488" s="22" t="s">
        <v>16899</v>
      </c>
      <c r="F15488" s="24">
        <v>0</v>
      </c>
      <c r="G15488" s="24">
        <v>0</v>
      </c>
      <c r="I15488" s="24">
        <v>0</v>
      </c>
      <c r="K15488" s="24">
        <v>0</v>
      </c>
      <c r="L15488" s="24">
        <v>0</v>
      </c>
      <c r="M15488" s="24">
        <v>0</v>
      </c>
      <c r="N15488" s="22">
        <v>9</v>
      </c>
      <c r="O15488" s="20" t="s">
        <v>188</v>
      </c>
      <c r="P15488" s="24">
        <v>0</v>
      </c>
      <c r="Q15488" s="24">
        <v>0</v>
      </c>
      <c r="R15488" s="24">
        <v>0</v>
      </c>
      <c r="S15488" s="22">
        <v>9</v>
      </c>
      <c r="T15488" s="22">
        <v>9</v>
      </c>
      <c r="U15488" s="22">
        <v>9</v>
      </c>
      <c r="V15488" s="22">
        <v>9</v>
      </c>
      <c r="W15488" s="22">
        <v>9</v>
      </c>
      <c r="Y15488" s="22">
        <v>34.893099999999997</v>
      </c>
      <c r="Z15488" s="20" t="s">
        <v>189</v>
      </c>
      <c r="AA15488" s="22">
        <v>0</v>
      </c>
      <c r="AB15488" s="22">
        <v>99</v>
      </c>
      <c r="AC15488" s="24">
        <v>0</v>
      </c>
      <c r="AD15488" s="24">
        <v>0</v>
      </c>
      <c r="AE15488" s="24">
        <v>0</v>
      </c>
    </row>
    <row r="15489" spans="1:31" x14ac:dyDescent="0.3">
      <c r="A15489" s="20" t="s">
        <v>25134</v>
      </c>
      <c r="C15489" t="s">
        <v>25135</v>
      </c>
      <c r="D15489" s="22" t="s">
        <v>16899</v>
      </c>
      <c r="F15489" s="24">
        <v>0</v>
      </c>
      <c r="G15489" s="24">
        <v>0</v>
      </c>
      <c r="I15489" s="24">
        <v>0</v>
      </c>
      <c r="K15489" s="24">
        <v>0</v>
      </c>
      <c r="L15489" s="24">
        <v>0</v>
      </c>
      <c r="M15489" s="24">
        <v>0</v>
      </c>
      <c r="N15489" s="22">
        <v>9</v>
      </c>
      <c r="O15489" s="20" t="s">
        <v>188</v>
      </c>
      <c r="P15489" s="24">
        <v>0</v>
      </c>
      <c r="Q15489" s="24">
        <v>0</v>
      </c>
      <c r="R15489" s="24">
        <v>0</v>
      </c>
      <c r="S15489" s="22">
        <v>9</v>
      </c>
      <c r="T15489" s="22">
        <v>9</v>
      </c>
      <c r="U15489" s="22">
        <v>9</v>
      </c>
      <c r="V15489" s="22">
        <v>9</v>
      </c>
      <c r="W15489" s="22">
        <v>9</v>
      </c>
      <c r="Y15489" s="22">
        <v>34.893099999999997</v>
      </c>
      <c r="Z15489" s="20" t="s">
        <v>189</v>
      </c>
      <c r="AA15489" s="22">
        <v>0</v>
      </c>
      <c r="AB15489" s="22">
        <v>99</v>
      </c>
      <c r="AC15489" s="24">
        <v>0</v>
      </c>
      <c r="AD15489" s="24">
        <v>0</v>
      </c>
      <c r="AE15489" s="24">
        <v>0</v>
      </c>
    </row>
    <row r="15490" spans="1:31" x14ac:dyDescent="0.3">
      <c r="A15490" s="20" t="s">
        <v>25136</v>
      </c>
      <c r="C15490" t="s">
        <v>25137</v>
      </c>
      <c r="D15490" s="22" t="s">
        <v>16899</v>
      </c>
      <c r="F15490" s="24">
        <v>0</v>
      </c>
      <c r="G15490" s="24">
        <v>0</v>
      </c>
      <c r="I15490" s="24">
        <v>0</v>
      </c>
      <c r="K15490" s="24">
        <v>0</v>
      </c>
      <c r="L15490" s="24">
        <v>0</v>
      </c>
      <c r="M15490" s="24">
        <v>0</v>
      </c>
      <c r="N15490" s="22">
        <v>9</v>
      </c>
      <c r="O15490" s="20" t="s">
        <v>188</v>
      </c>
      <c r="P15490" s="24">
        <v>0</v>
      </c>
      <c r="Q15490" s="24">
        <v>0</v>
      </c>
      <c r="R15490" s="24">
        <v>0</v>
      </c>
      <c r="S15490" s="22">
        <v>9</v>
      </c>
      <c r="T15490" s="22">
        <v>9</v>
      </c>
      <c r="U15490" s="22">
        <v>9</v>
      </c>
      <c r="V15490" s="22">
        <v>9</v>
      </c>
      <c r="W15490" s="22">
        <v>9</v>
      </c>
      <c r="Y15490" s="22">
        <v>34.893099999999997</v>
      </c>
      <c r="Z15490" s="20" t="s">
        <v>189</v>
      </c>
      <c r="AA15490" s="22">
        <v>0</v>
      </c>
      <c r="AB15490" s="22">
        <v>99</v>
      </c>
      <c r="AC15490" s="24">
        <v>0</v>
      </c>
      <c r="AD15490" s="24">
        <v>0</v>
      </c>
      <c r="AE15490" s="24">
        <v>0</v>
      </c>
    </row>
    <row r="15491" spans="1:31" x14ac:dyDescent="0.3">
      <c r="A15491" s="20" t="s">
        <v>25138</v>
      </c>
      <c r="C15491" t="s">
        <v>25139</v>
      </c>
      <c r="D15491" s="22" t="s">
        <v>16899</v>
      </c>
      <c r="F15491" s="24">
        <v>0</v>
      </c>
      <c r="G15491" s="24">
        <v>0</v>
      </c>
      <c r="I15491" s="24">
        <v>0</v>
      </c>
      <c r="K15491" s="24">
        <v>0</v>
      </c>
      <c r="L15491" s="24">
        <v>0</v>
      </c>
      <c r="M15491" s="24">
        <v>0</v>
      </c>
      <c r="N15491" s="22">
        <v>9</v>
      </c>
      <c r="O15491" s="20" t="s">
        <v>188</v>
      </c>
      <c r="P15491" s="24">
        <v>0</v>
      </c>
      <c r="Q15491" s="24">
        <v>0</v>
      </c>
      <c r="R15491" s="24">
        <v>0</v>
      </c>
      <c r="S15491" s="22">
        <v>9</v>
      </c>
      <c r="T15491" s="22">
        <v>9</v>
      </c>
      <c r="U15491" s="22">
        <v>9</v>
      </c>
      <c r="V15491" s="22">
        <v>9</v>
      </c>
      <c r="W15491" s="22">
        <v>9</v>
      </c>
      <c r="Y15491" s="22">
        <v>34.893099999999997</v>
      </c>
      <c r="Z15491" s="20" t="s">
        <v>189</v>
      </c>
      <c r="AA15491" s="22">
        <v>0</v>
      </c>
      <c r="AB15491" s="22">
        <v>99</v>
      </c>
      <c r="AC15491" s="24">
        <v>0</v>
      </c>
      <c r="AD15491" s="24">
        <v>0</v>
      </c>
      <c r="AE15491" s="24">
        <v>0</v>
      </c>
    </row>
    <row r="15492" spans="1:31" x14ac:dyDescent="0.3">
      <c r="A15492" s="20" t="s">
        <v>25140</v>
      </c>
      <c r="C15492" t="s">
        <v>25141</v>
      </c>
      <c r="D15492" s="22" t="s">
        <v>16899</v>
      </c>
      <c r="F15492" s="24">
        <v>0</v>
      </c>
      <c r="G15492" s="24">
        <v>0</v>
      </c>
      <c r="I15492" s="24">
        <v>0</v>
      </c>
      <c r="K15492" s="24">
        <v>0</v>
      </c>
      <c r="L15492" s="24">
        <v>0</v>
      </c>
      <c r="M15492" s="24">
        <v>0</v>
      </c>
      <c r="N15492" s="22">
        <v>9</v>
      </c>
      <c r="O15492" s="20" t="s">
        <v>188</v>
      </c>
      <c r="P15492" s="24">
        <v>0</v>
      </c>
      <c r="Q15492" s="24">
        <v>0</v>
      </c>
      <c r="R15492" s="24">
        <v>0</v>
      </c>
      <c r="S15492" s="22">
        <v>9</v>
      </c>
      <c r="T15492" s="22">
        <v>9</v>
      </c>
      <c r="U15492" s="22">
        <v>9</v>
      </c>
      <c r="V15492" s="22">
        <v>9</v>
      </c>
      <c r="W15492" s="22">
        <v>9</v>
      </c>
      <c r="Y15492" s="22">
        <v>34.893099999999997</v>
      </c>
      <c r="Z15492" s="20" t="s">
        <v>189</v>
      </c>
      <c r="AA15492" s="22">
        <v>0</v>
      </c>
      <c r="AB15492" s="22">
        <v>99</v>
      </c>
      <c r="AC15492" s="24">
        <v>0</v>
      </c>
      <c r="AD15492" s="24">
        <v>0</v>
      </c>
      <c r="AE15492" s="24">
        <v>0</v>
      </c>
    </row>
    <row r="15493" spans="1:31" x14ac:dyDescent="0.3">
      <c r="A15493" s="20" t="s">
        <v>25142</v>
      </c>
      <c r="C15493" t="s">
        <v>25143</v>
      </c>
      <c r="D15493" s="22" t="s">
        <v>16899</v>
      </c>
      <c r="F15493" s="24">
        <v>0</v>
      </c>
      <c r="G15493" s="24">
        <v>0</v>
      </c>
      <c r="I15493" s="24">
        <v>0</v>
      </c>
      <c r="K15493" s="24">
        <v>0</v>
      </c>
      <c r="L15493" s="24">
        <v>0</v>
      </c>
      <c r="M15493" s="24">
        <v>0</v>
      </c>
      <c r="N15493" s="22">
        <v>9</v>
      </c>
      <c r="O15493" s="20" t="s">
        <v>188</v>
      </c>
      <c r="P15493" s="24">
        <v>0</v>
      </c>
      <c r="Q15493" s="24">
        <v>0</v>
      </c>
      <c r="R15493" s="24">
        <v>0</v>
      </c>
      <c r="S15493" s="22">
        <v>9</v>
      </c>
      <c r="T15493" s="22">
        <v>9</v>
      </c>
      <c r="U15493" s="22">
        <v>9</v>
      </c>
      <c r="V15493" s="22">
        <v>9</v>
      </c>
      <c r="W15493" s="22">
        <v>9</v>
      </c>
      <c r="Y15493" s="22">
        <v>34.893099999999997</v>
      </c>
      <c r="Z15493" s="20" t="s">
        <v>189</v>
      </c>
      <c r="AA15493" s="22">
        <v>0</v>
      </c>
      <c r="AB15493" s="22">
        <v>99</v>
      </c>
      <c r="AC15493" s="24">
        <v>0</v>
      </c>
      <c r="AD15493" s="24">
        <v>0</v>
      </c>
      <c r="AE15493" s="24">
        <v>0</v>
      </c>
    </row>
    <row r="15494" spans="1:31" x14ac:dyDescent="0.3">
      <c r="A15494" s="20" t="s">
        <v>25144</v>
      </c>
      <c r="C15494" t="s">
        <v>25145</v>
      </c>
      <c r="D15494" s="22" t="s">
        <v>16899</v>
      </c>
      <c r="F15494" s="24">
        <v>0</v>
      </c>
      <c r="G15494" s="24">
        <v>0</v>
      </c>
      <c r="I15494" s="24">
        <v>0</v>
      </c>
      <c r="K15494" s="24">
        <v>0</v>
      </c>
      <c r="L15494" s="24">
        <v>0</v>
      </c>
      <c r="M15494" s="24">
        <v>0</v>
      </c>
      <c r="N15494" s="22">
        <v>9</v>
      </c>
      <c r="O15494" s="20" t="s">
        <v>188</v>
      </c>
      <c r="P15494" s="24">
        <v>0</v>
      </c>
      <c r="Q15494" s="24">
        <v>0</v>
      </c>
      <c r="R15494" s="24">
        <v>0</v>
      </c>
      <c r="S15494" s="22">
        <v>9</v>
      </c>
      <c r="T15494" s="22">
        <v>9</v>
      </c>
      <c r="U15494" s="22">
        <v>9</v>
      </c>
      <c r="V15494" s="22">
        <v>9</v>
      </c>
      <c r="W15494" s="22">
        <v>9</v>
      </c>
      <c r="Y15494" s="22">
        <v>34.893099999999997</v>
      </c>
      <c r="Z15494" s="20" t="s">
        <v>189</v>
      </c>
      <c r="AA15494" s="22">
        <v>0</v>
      </c>
      <c r="AB15494" s="22">
        <v>99</v>
      </c>
      <c r="AC15494" s="24">
        <v>0</v>
      </c>
      <c r="AD15494" s="24">
        <v>0</v>
      </c>
      <c r="AE15494" s="24">
        <v>0</v>
      </c>
    </row>
    <row r="15495" spans="1:31" x14ac:dyDescent="0.3">
      <c r="A15495" s="20" t="s">
        <v>25146</v>
      </c>
      <c r="C15495" t="s">
        <v>25147</v>
      </c>
      <c r="D15495" s="22" t="s">
        <v>16899</v>
      </c>
      <c r="F15495" s="24">
        <v>0</v>
      </c>
      <c r="G15495" s="24">
        <v>0</v>
      </c>
      <c r="I15495" s="24">
        <v>0</v>
      </c>
      <c r="K15495" s="24">
        <v>0</v>
      </c>
      <c r="L15495" s="24">
        <v>0</v>
      </c>
      <c r="M15495" s="24">
        <v>0</v>
      </c>
      <c r="N15495" s="22">
        <v>9</v>
      </c>
      <c r="O15495" s="20" t="s">
        <v>188</v>
      </c>
      <c r="P15495" s="24">
        <v>0</v>
      </c>
      <c r="Q15495" s="24">
        <v>0</v>
      </c>
      <c r="R15495" s="24">
        <v>0</v>
      </c>
      <c r="S15495" s="22">
        <v>9</v>
      </c>
      <c r="T15495" s="22">
        <v>9</v>
      </c>
      <c r="U15495" s="22">
        <v>9</v>
      </c>
      <c r="V15495" s="22">
        <v>9</v>
      </c>
      <c r="W15495" s="22">
        <v>9</v>
      </c>
      <c r="Y15495" s="22">
        <v>34.893099999999997</v>
      </c>
      <c r="Z15495" s="20" t="s">
        <v>189</v>
      </c>
      <c r="AA15495" s="22">
        <v>0</v>
      </c>
      <c r="AB15495" s="22">
        <v>99</v>
      </c>
      <c r="AC15495" s="24">
        <v>0</v>
      </c>
      <c r="AD15495" s="24">
        <v>0</v>
      </c>
      <c r="AE15495" s="24">
        <v>0</v>
      </c>
    </row>
    <row r="15496" spans="1:31" x14ac:dyDescent="0.3">
      <c r="A15496" s="20" t="s">
        <v>25148</v>
      </c>
      <c r="C15496" t="s">
        <v>25149</v>
      </c>
      <c r="D15496" s="22" t="s">
        <v>16899</v>
      </c>
      <c r="F15496" s="24">
        <v>0</v>
      </c>
      <c r="G15496" s="24">
        <v>0</v>
      </c>
      <c r="I15496" s="24">
        <v>0</v>
      </c>
      <c r="K15496" s="24">
        <v>0</v>
      </c>
      <c r="L15496" s="24">
        <v>0</v>
      </c>
      <c r="M15496" s="24">
        <v>0</v>
      </c>
      <c r="N15496" s="22">
        <v>9</v>
      </c>
      <c r="O15496" s="20" t="s">
        <v>188</v>
      </c>
      <c r="P15496" s="24">
        <v>0</v>
      </c>
      <c r="Q15496" s="24">
        <v>0</v>
      </c>
      <c r="R15496" s="24">
        <v>0</v>
      </c>
      <c r="S15496" s="22">
        <v>9</v>
      </c>
      <c r="T15496" s="22">
        <v>9</v>
      </c>
      <c r="U15496" s="22">
        <v>9</v>
      </c>
      <c r="V15496" s="22">
        <v>9</v>
      </c>
      <c r="W15496" s="22">
        <v>9</v>
      </c>
      <c r="Y15496" s="22">
        <v>34.893099999999997</v>
      </c>
      <c r="Z15496" s="20" t="s">
        <v>189</v>
      </c>
      <c r="AA15496" s="22">
        <v>0</v>
      </c>
      <c r="AB15496" s="22">
        <v>99</v>
      </c>
      <c r="AC15496" s="24">
        <v>0</v>
      </c>
      <c r="AD15496" s="24">
        <v>0</v>
      </c>
      <c r="AE15496" s="24">
        <v>0</v>
      </c>
    </row>
    <row r="15497" spans="1:31" x14ac:dyDescent="0.3">
      <c r="A15497" s="20" t="s">
        <v>25150</v>
      </c>
      <c r="C15497" t="s">
        <v>25151</v>
      </c>
      <c r="D15497" s="22" t="s">
        <v>16899</v>
      </c>
      <c r="F15497" s="24">
        <v>0</v>
      </c>
      <c r="G15497" s="24">
        <v>0</v>
      </c>
      <c r="I15497" s="24">
        <v>0</v>
      </c>
      <c r="K15497" s="24">
        <v>0</v>
      </c>
      <c r="L15497" s="24">
        <v>0</v>
      </c>
      <c r="M15497" s="24">
        <v>0</v>
      </c>
      <c r="N15497" s="22">
        <v>9</v>
      </c>
      <c r="O15497" s="20" t="s">
        <v>188</v>
      </c>
      <c r="P15497" s="24">
        <v>0</v>
      </c>
      <c r="Q15497" s="24">
        <v>0</v>
      </c>
      <c r="R15497" s="24">
        <v>0</v>
      </c>
      <c r="S15497" s="22">
        <v>9</v>
      </c>
      <c r="T15497" s="22">
        <v>9</v>
      </c>
      <c r="U15497" s="22">
        <v>9</v>
      </c>
      <c r="V15497" s="22">
        <v>9</v>
      </c>
      <c r="W15497" s="22">
        <v>9</v>
      </c>
      <c r="Y15497" s="22">
        <v>34.893099999999997</v>
      </c>
      <c r="Z15497" s="20" t="s">
        <v>189</v>
      </c>
      <c r="AA15497" s="22">
        <v>0</v>
      </c>
      <c r="AB15497" s="22">
        <v>99</v>
      </c>
      <c r="AC15497" s="24">
        <v>0</v>
      </c>
      <c r="AD15497" s="24">
        <v>0</v>
      </c>
      <c r="AE15497" s="24">
        <v>0</v>
      </c>
    </row>
    <row r="15498" spans="1:31" x14ac:dyDescent="0.3">
      <c r="A15498" s="20" t="s">
        <v>25152</v>
      </c>
      <c r="C15498" t="s">
        <v>25153</v>
      </c>
      <c r="D15498" s="22" t="s">
        <v>16899</v>
      </c>
      <c r="F15498" s="24">
        <v>0</v>
      </c>
      <c r="G15498" s="24">
        <v>0</v>
      </c>
      <c r="I15498" s="24">
        <v>0</v>
      </c>
      <c r="K15498" s="24">
        <v>0</v>
      </c>
      <c r="L15498" s="24">
        <v>0</v>
      </c>
      <c r="M15498" s="24">
        <v>0</v>
      </c>
      <c r="N15498" s="22">
        <v>9</v>
      </c>
      <c r="O15498" s="20" t="s">
        <v>188</v>
      </c>
      <c r="P15498" s="24">
        <v>0</v>
      </c>
      <c r="Q15498" s="24">
        <v>0</v>
      </c>
      <c r="R15498" s="24">
        <v>0</v>
      </c>
      <c r="S15498" s="22">
        <v>9</v>
      </c>
      <c r="T15498" s="22">
        <v>9</v>
      </c>
      <c r="U15498" s="22">
        <v>9</v>
      </c>
      <c r="V15498" s="22">
        <v>9</v>
      </c>
      <c r="W15498" s="22">
        <v>9</v>
      </c>
      <c r="Y15498" s="22">
        <v>34.893099999999997</v>
      </c>
      <c r="Z15498" s="20" t="s">
        <v>189</v>
      </c>
      <c r="AA15498" s="22">
        <v>0</v>
      </c>
      <c r="AB15498" s="22">
        <v>99</v>
      </c>
      <c r="AC15498" s="24">
        <v>0</v>
      </c>
      <c r="AD15498" s="24">
        <v>0</v>
      </c>
      <c r="AE15498" s="24">
        <v>0</v>
      </c>
    </row>
    <row r="15499" spans="1:31" x14ac:dyDescent="0.3">
      <c r="A15499" s="20" t="s">
        <v>25154</v>
      </c>
      <c r="C15499" t="s">
        <v>25155</v>
      </c>
      <c r="D15499" s="22" t="s">
        <v>16899</v>
      </c>
      <c r="F15499" s="24">
        <v>0</v>
      </c>
      <c r="G15499" s="24">
        <v>0</v>
      </c>
      <c r="I15499" s="24">
        <v>0</v>
      </c>
      <c r="K15499" s="24">
        <v>0</v>
      </c>
      <c r="L15499" s="24">
        <v>0</v>
      </c>
      <c r="M15499" s="24">
        <v>0</v>
      </c>
      <c r="N15499" s="22">
        <v>9</v>
      </c>
      <c r="O15499" s="20" t="s">
        <v>188</v>
      </c>
      <c r="P15499" s="24">
        <v>0</v>
      </c>
      <c r="Q15499" s="24">
        <v>0</v>
      </c>
      <c r="R15499" s="24">
        <v>0</v>
      </c>
      <c r="S15499" s="22">
        <v>9</v>
      </c>
      <c r="T15499" s="22">
        <v>9</v>
      </c>
      <c r="U15499" s="22">
        <v>9</v>
      </c>
      <c r="V15499" s="22">
        <v>9</v>
      </c>
      <c r="W15499" s="22">
        <v>9</v>
      </c>
      <c r="Y15499" s="22">
        <v>34.893099999999997</v>
      </c>
      <c r="Z15499" s="20" t="s">
        <v>189</v>
      </c>
      <c r="AA15499" s="22">
        <v>0</v>
      </c>
      <c r="AB15499" s="22">
        <v>99</v>
      </c>
      <c r="AC15499" s="24">
        <v>0</v>
      </c>
      <c r="AD15499" s="24">
        <v>0</v>
      </c>
      <c r="AE15499" s="24">
        <v>0</v>
      </c>
    </row>
    <row r="15500" spans="1:31" x14ac:dyDescent="0.3">
      <c r="A15500" s="20" t="s">
        <v>25156</v>
      </c>
      <c r="C15500" t="s">
        <v>25157</v>
      </c>
      <c r="D15500" s="22" t="s">
        <v>16899</v>
      </c>
      <c r="F15500" s="24">
        <v>0</v>
      </c>
      <c r="G15500" s="24">
        <v>0</v>
      </c>
      <c r="I15500" s="24">
        <v>0</v>
      </c>
      <c r="K15500" s="24">
        <v>0</v>
      </c>
      <c r="L15500" s="24">
        <v>0</v>
      </c>
      <c r="M15500" s="24">
        <v>0</v>
      </c>
      <c r="N15500" s="22">
        <v>9</v>
      </c>
      <c r="O15500" s="20" t="s">
        <v>188</v>
      </c>
      <c r="P15500" s="24">
        <v>0</v>
      </c>
      <c r="Q15500" s="24">
        <v>0</v>
      </c>
      <c r="R15500" s="24">
        <v>0</v>
      </c>
      <c r="S15500" s="22">
        <v>9</v>
      </c>
      <c r="T15500" s="22">
        <v>9</v>
      </c>
      <c r="U15500" s="22">
        <v>9</v>
      </c>
      <c r="V15500" s="22">
        <v>9</v>
      </c>
      <c r="W15500" s="22">
        <v>9</v>
      </c>
      <c r="Y15500" s="22">
        <v>34.893099999999997</v>
      </c>
      <c r="Z15500" s="20" t="s">
        <v>189</v>
      </c>
      <c r="AA15500" s="22">
        <v>0</v>
      </c>
      <c r="AB15500" s="22">
        <v>99</v>
      </c>
      <c r="AC15500" s="24">
        <v>0</v>
      </c>
      <c r="AD15500" s="24">
        <v>0</v>
      </c>
      <c r="AE15500" s="24">
        <v>0</v>
      </c>
    </row>
    <row r="15501" spans="1:31" x14ac:dyDescent="0.3">
      <c r="A15501" s="20" t="s">
        <v>25158</v>
      </c>
      <c r="C15501" t="s">
        <v>25159</v>
      </c>
      <c r="D15501" s="22" t="s">
        <v>16899</v>
      </c>
      <c r="F15501" s="24">
        <v>0</v>
      </c>
      <c r="G15501" s="24">
        <v>0</v>
      </c>
      <c r="I15501" s="24">
        <v>0</v>
      </c>
      <c r="K15501" s="24">
        <v>0</v>
      </c>
      <c r="L15501" s="24">
        <v>0</v>
      </c>
      <c r="M15501" s="24">
        <v>0</v>
      </c>
      <c r="N15501" s="22">
        <v>9</v>
      </c>
      <c r="O15501" s="20" t="s">
        <v>188</v>
      </c>
      <c r="P15501" s="24">
        <v>0</v>
      </c>
      <c r="Q15501" s="24">
        <v>0</v>
      </c>
      <c r="R15501" s="24">
        <v>0</v>
      </c>
      <c r="S15501" s="22">
        <v>9</v>
      </c>
      <c r="T15501" s="22">
        <v>9</v>
      </c>
      <c r="U15501" s="22">
        <v>9</v>
      </c>
      <c r="V15501" s="22">
        <v>9</v>
      </c>
      <c r="W15501" s="22">
        <v>9</v>
      </c>
      <c r="Y15501" s="22">
        <v>34.893099999999997</v>
      </c>
      <c r="Z15501" s="20" t="s">
        <v>189</v>
      </c>
      <c r="AA15501" s="22">
        <v>0</v>
      </c>
      <c r="AB15501" s="22">
        <v>99</v>
      </c>
      <c r="AC15501" s="24">
        <v>0</v>
      </c>
      <c r="AD15501" s="24">
        <v>0</v>
      </c>
      <c r="AE15501" s="24">
        <v>0</v>
      </c>
    </row>
    <row r="15502" spans="1:31" x14ac:dyDescent="0.3">
      <c r="A15502" s="20" t="s">
        <v>25160</v>
      </c>
      <c r="C15502" t="s">
        <v>25161</v>
      </c>
      <c r="D15502" s="22" t="s">
        <v>16899</v>
      </c>
      <c r="F15502" s="24">
        <v>0</v>
      </c>
      <c r="G15502" s="24">
        <v>0</v>
      </c>
      <c r="I15502" s="24">
        <v>0</v>
      </c>
      <c r="K15502" s="24">
        <v>0</v>
      </c>
      <c r="L15502" s="24">
        <v>0</v>
      </c>
      <c r="M15502" s="24">
        <v>0</v>
      </c>
      <c r="N15502" s="22">
        <v>9</v>
      </c>
      <c r="O15502" s="20" t="s">
        <v>188</v>
      </c>
      <c r="P15502" s="24">
        <v>0</v>
      </c>
      <c r="Q15502" s="24">
        <v>0</v>
      </c>
      <c r="R15502" s="24">
        <v>0</v>
      </c>
      <c r="S15502" s="22">
        <v>9</v>
      </c>
      <c r="T15502" s="22">
        <v>9</v>
      </c>
      <c r="U15502" s="22">
        <v>9</v>
      </c>
      <c r="V15502" s="22">
        <v>9</v>
      </c>
      <c r="W15502" s="22">
        <v>9</v>
      </c>
      <c r="Y15502" s="22">
        <v>34.893099999999997</v>
      </c>
      <c r="Z15502" s="20" t="s">
        <v>189</v>
      </c>
      <c r="AA15502" s="22">
        <v>0</v>
      </c>
      <c r="AB15502" s="22">
        <v>99</v>
      </c>
      <c r="AC15502" s="24">
        <v>0</v>
      </c>
      <c r="AD15502" s="24">
        <v>0</v>
      </c>
      <c r="AE15502" s="24">
        <v>0</v>
      </c>
    </row>
    <row r="15503" spans="1:31" x14ac:dyDescent="0.3">
      <c r="A15503" s="20" t="s">
        <v>25162</v>
      </c>
      <c r="C15503" t="s">
        <v>25163</v>
      </c>
      <c r="D15503" s="22" t="s">
        <v>16899</v>
      </c>
      <c r="F15503" s="24">
        <v>0</v>
      </c>
      <c r="G15503" s="24">
        <v>0</v>
      </c>
      <c r="I15503" s="24">
        <v>0</v>
      </c>
      <c r="K15503" s="24">
        <v>0</v>
      </c>
      <c r="L15503" s="24">
        <v>0</v>
      </c>
      <c r="M15503" s="24">
        <v>0</v>
      </c>
      <c r="N15503" s="22">
        <v>9</v>
      </c>
      <c r="O15503" s="20" t="s">
        <v>188</v>
      </c>
      <c r="P15503" s="24">
        <v>0</v>
      </c>
      <c r="Q15503" s="24">
        <v>0</v>
      </c>
      <c r="R15503" s="24">
        <v>0</v>
      </c>
      <c r="S15503" s="22">
        <v>9</v>
      </c>
      <c r="T15503" s="22">
        <v>9</v>
      </c>
      <c r="U15503" s="22">
        <v>9</v>
      </c>
      <c r="V15503" s="22">
        <v>9</v>
      </c>
      <c r="W15503" s="22">
        <v>9</v>
      </c>
      <c r="Y15503" s="22">
        <v>34.893099999999997</v>
      </c>
      <c r="Z15503" s="20" t="s">
        <v>189</v>
      </c>
      <c r="AA15503" s="22">
        <v>0</v>
      </c>
      <c r="AB15503" s="22">
        <v>99</v>
      </c>
      <c r="AC15503" s="24">
        <v>0</v>
      </c>
      <c r="AD15503" s="24">
        <v>0</v>
      </c>
      <c r="AE15503" s="24">
        <v>0</v>
      </c>
    </row>
    <row r="15504" spans="1:31" x14ac:dyDescent="0.3">
      <c r="A15504" s="20" t="s">
        <v>25164</v>
      </c>
      <c r="C15504" t="s">
        <v>25165</v>
      </c>
      <c r="D15504" s="22" t="s">
        <v>16899</v>
      </c>
      <c r="F15504" s="24">
        <v>0</v>
      </c>
      <c r="G15504" s="24">
        <v>0</v>
      </c>
      <c r="I15504" s="24">
        <v>0</v>
      </c>
      <c r="K15504" s="24">
        <v>0</v>
      </c>
      <c r="L15504" s="24">
        <v>0</v>
      </c>
      <c r="M15504" s="24">
        <v>0</v>
      </c>
      <c r="N15504" s="22">
        <v>9</v>
      </c>
      <c r="O15504" s="20" t="s">
        <v>188</v>
      </c>
      <c r="P15504" s="24">
        <v>0</v>
      </c>
      <c r="Q15504" s="24">
        <v>0</v>
      </c>
      <c r="R15504" s="24">
        <v>0</v>
      </c>
      <c r="S15504" s="22">
        <v>9</v>
      </c>
      <c r="T15504" s="22">
        <v>9</v>
      </c>
      <c r="U15504" s="22">
        <v>9</v>
      </c>
      <c r="V15504" s="22">
        <v>9</v>
      </c>
      <c r="W15504" s="22">
        <v>9</v>
      </c>
      <c r="Y15504" s="22">
        <v>34.893099999999997</v>
      </c>
      <c r="Z15504" s="20" t="s">
        <v>189</v>
      </c>
      <c r="AA15504" s="22">
        <v>0</v>
      </c>
      <c r="AB15504" s="22">
        <v>99</v>
      </c>
      <c r="AC15504" s="24">
        <v>0</v>
      </c>
      <c r="AD15504" s="24">
        <v>0</v>
      </c>
      <c r="AE15504" s="24">
        <v>0</v>
      </c>
    </row>
    <row r="15505" spans="1:31" x14ac:dyDescent="0.3">
      <c r="A15505" s="20" t="s">
        <v>25166</v>
      </c>
      <c r="C15505" t="s">
        <v>25167</v>
      </c>
      <c r="D15505" s="22" t="s">
        <v>16899</v>
      </c>
      <c r="F15505" s="24">
        <v>0</v>
      </c>
      <c r="G15505" s="24">
        <v>0</v>
      </c>
      <c r="I15505" s="24">
        <v>0</v>
      </c>
      <c r="K15505" s="24">
        <v>0</v>
      </c>
      <c r="L15505" s="24">
        <v>0</v>
      </c>
      <c r="M15505" s="24">
        <v>0</v>
      </c>
      <c r="N15505" s="22">
        <v>9</v>
      </c>
      <c r="O15505" s="20" t="s">
        <v>188</v>
      </c>
      <c r="P15505" s="24">
        <v>0</v>
      </c>
      <c r="Q15505" s="24">
        <v>0</v>
      </c>
      <c r="R15505" s="24">
        <v>0</v>
      </c>
      <c r="S15505" s="22">
        <v>9</v>
      </c>
      <c r="T15505" s="22">
        <v>9</v>
      </c>
      <c r="U15505" s="22">
        <v>9</v>
      </c>
      <c r="V15505" s="22">
        <v>9</v>
      </c>
      <c r="W15505" s="22">
        <v>9</v>
      </c>
      <c r="Y15505" s="22">
        <v>34.893099999999997</v>
      </c>
      <c r="Z15505" s="20" t="s">
        <v>189</v>
      </c>
      <c r="AA15505" s="22">
        <v>0</v>
      </c>
      <c r="AB15505" s="22">
        <v>99</v>
      </c>
      <c r="AC15505" s="24">
        <v>0</v>
      </c>
      <c r="AD15505" s="24">
        <v>0</v>
      </c>
      <c r="AE15505" s="24">
        <v>0</v>
      </c>
    </row>
    <row r="15506" spans="1:31" x14ac:dyDescent="0.3">
      <c r="A15506" s="20" t="s">
        <v>25168</v>
      </c>
      <c r="C15506" t="s">
        <v>25169</v>
      </c>
      <c r="D15506" s="22" t="s">
        <v>16899</v>
      </c>
      <c r="F15506" s="24">
        <v>0</v>
      </c>
      <c r="G15506" s="24">
        <v>0</v>
      </c>
      <c r="I15506" s="24">
        <v>0</v>
      </c>
      <c r="K15506" s="24">
        <v>0</v>
      </c>
      <c r="L15506" s="24">
        <v>0</v>
      </c>
      <c r="M15506" s="24">
        <v>0</v>
      </c>
      <c r="N15506" s="22">
        <v>9</v>
      </c>
      <c r="O15506" s="20" t="s">
        <v>188</v>
      </c>
      <c r="P15506" s="24">
        <v>0</v>
      </c>
      <c r="Q15506" s="24">
        <v>0</v>
      </c>
      <c r="R15506" s="24">
        <v>0</v>
      </c>
      <c r="S15506" s="22">
        <v>9</v>
      </c>
      <c r="T15506" s="22">
        <v>9</v>
      </c>
      <c r="U15506" s="22">
        <v>9</v>
      </c>
      <c r="V15506" s="22">
        <v>9</v>
      </c>
      <c r="W15506" s="22">
        <v>9</v>
      </c>
      <c r="Y15506" s="22">
        <v>34.893099999999997</v>
      </c>
      <c r="Z15506" s="20" t="s">
        <v>189</v>
      </c>
      <c r="AA15506" s="22">
        <v>0</v>
      </c>
      <c r="AB15506" s="22">
        <v>99</v>
      </c>
      <c r="AC15506" s="24">
        <v>0</v>
      </c>
      <c r="AD15506" s="24">
        <v>0</v>
      </c>
      <c r="AE15506" s="24">
        <v>0</v>
      </c>
    </row>
    <row r="15507" spans="1:31" x14ac:dyDescent="0.3">
      <c r="A15507" s="20" t="s">
        <v>25170</v>
      </c>
      <c r="C15507" t="s">
        <v>25171</v>
      </c>
      <c r="D15507" s="22" t="s">
        <v>16899</v>
      </c>
      <c r="F15507" s="24">
        <v>0</v>
      </c>
      <c r="G15507" s="24">
        <v>0</v>
      </c>
      <c r="I15507" s="24">
        <v>0</v>
      </c>
      <c r="K15507" s="24">
        <v>0</v>
      </c>
      <c r="L15507" s="24">
        <v>0</v>
      </c>
      <c r="M15507" s="24">
        <v>0</v>
      </c>
      <c r="N15507" s="22">
        <v>9</v>
      </c>
      <c r="O15507" s="20" t="s">
        <v>188</v>
      </c>
      <c r="P15507" s="24">
        <v>0</v>
      </c>
      <c r="Q15507" s="24">
        <v>0</v>
      </c>
      <c r="R15507" s="24">
        <v>0</v>
      </c>
      <c r="S15507" s="22">
        <v>9</v>
      </c>
      <c r="T15507" s="22">
        <v>9</v>
      </c>
      <c r="U15507" s="22">
        <v>9</v>
      </c>
      <c r="V15507" s="22">
        <v>9</v>
      </c>
      <c r="W15507" s="22">
        <v>9</v>
      </c>
      <c r="Y15507" s="22">
        <v>34.893099999999997</v>
      </c>
      <c r="Z15507" s="20" t="s">
        <v>189</v>
      </c>
      <c r="AA15507" s="22">
        <v>0</v>
      </c>
      <c r="AB15507" s="22">
        <v>99</v>
      </c>
      <c r="AC15507" s="24">
        <v>0</v>
      </c>
      <c r="AD15507" s="24">
        <v>0</v>
      </c>
      <c r="AE15507" s="24">
        <v>0</v>
      </c>
    </row>
    <row r="15508" spans="1:31" x14ac:dyDescent="0.3">
      <c r="A15508" s="20" t="s">
        <v>25172</v>
      </c>
      <c r="C15508" t="s">
        <v>25173</v>
      </c>
      <c r="D15508" s="22" t="s">
        <v>16899</v>
      </c>
      <c r="F15508" s="24">
        <v>0</v>
      </c>
      <c r="G15508" s="24">
        <v>0</v>
      </c>
      <c r="I15508" s="24">
        <v>0</v>
      </c>
      <c r="K15508" s="24">
        <v>0</v>
      </c>
      <c r="L15508" s="24">
        <v>0</v>
      </c>
      <c r="M15508" s="24">
        <v>0</v>
      </c>
      <c r="N15508" s="22">
        <v>9</v>
      </c>
      <c r="O15508" s="20" t="s">
        <v>188</v>
      </c>
      <c r="P15508" s="24">
        <v>0</v>
      </c>
      <c r="Q15508" s="24">
        <v>0</v>
      </c>
      <c r="R15508" s="24">
        <v>0</v>
      </c>
      <c r="S15508" s="22">
        <v>9</v>
      </c>
      <c r="T15508" s="22">
        <v>9</v>
      </c>
      <c r="U15508" s="22">
        <v>9</v>
      </c>
      <c r="V15508" s="22">
        <v>9</v>
      </c>
      <c r="W15508" s="22">
        <v>9</v>
      </c>
      <c r="Y15508" s="22">
        <v>34.893099999999997</v>
      </c>
      <c r="Z15508" s="20" t="s">
        <v>189</v>
      </c>
      <c r="AA15508" s="22">
        <v>0</v>
      </c>
      <c r="AB15508" s="22">
        <v>99</v>
      </c>
      <c r="AC15508" s="24">
        <v>0</v>
      </c>
      <c r="AD15508" s="24">
        <v>0</v>
      </c>
      <c r="AE15508" s="24">
        <v>0</v>
      </c>
    </row>
    <row r="15509" spans="1:31" x14ac:dyDescent="0.3">
      <c r="A15509" s="20" t="s">
        <v>25174</v>
      </c>
      <c r="C15509" t="s">
        <v>25175</v>
      </c>
      <c r="D15509" s="22" t="s">
        <v>16899</v>
      </c>
      <c r="F15509" s="24">
        <v>0</v>
      </c>
      <c r="G15509" s="24">
        <v>0</v>
      </c>
      <c r="I15509" s="24">
        <v>0</v>
      </c>
      <c r="K15509" s="24">
        <v>0</v>
      </c>
      <c r="L15509" s="24">
        <v>0</v>
      </c>
      <c r="M15509" s="24">
        <v>0</v>
      </c>
      <c r="N15509" s="22">
        <v>9</v>
      </c>
      <c r="O15509" s="20" t="s">
        <v>188</v>
      </c>
      <c r="P15509" s="24">
        <v>0</v>
      </c>
      <c r="Q15509" s="24">
        <v>0</v>
      </c>
      <c r="R15509" s="24">
        <v>0</v>
      </c>
      <c r="S15509" s="22">
        <v>9</v>
      </c>
      <c r="T15509" s="22">
        <v>9</v>
      </c>
      <c r="U15509" s="22">
        <v>9</v>
      </c>
      <c r="V15509" s="22">
        <v>9</v>
      </c>
      <c r="W15509" s="22">
        <v>9</v>
      </c>
      <c r="Y15509" s="22">
        <v>34.893099999999997</v>
      </c>
      <c r="Z15509" s="20" t="s">
        <v>189</v>
      </c>
      <c r="AA15509" s="22">
        <v>0</v>
      </c>
      <c r="AB15509" s="22">
        <v>99</v>
      </c>
      <c r="AC15509" s="24">
        <v>0</v>
      </c>
      <c r="AD15509" s="24">
        <v>0</v>
      </c>
      <c r="AE15509" s="24">
        <v>0</v>
      </c>
    </row>
    <row r="15510" spans="1:31" x14ac:dyDescent="0.3">
      <c r="A15510" s="20" t="s">
        <v>25176</v>
      </c>
      <c r="C15510" t="s">
        <v>25177</v>
      </c>
      <c r="D15510" s="22" t="s">
        <v>16899</v>
      </c>
      <c r="F15510" s="24">
        <v>0</v>
      </c>
      <c r="G15510" s="24">
        <v>0</v>
      </c>
      <c r="I15510" s="24">
        <v>0</v>
      </c>
      <c r="K15510" s="24">
        <v>0</v>
      </c>
      <c r="L15510" s="24">
        <v>0</v>
      </c>
      <c r="M15510" s="24">
        <v>0</v>
      </c>
      <c r="N15510" s="22">
        <v>9</v>
      </c>
      <c r="O15510" s="20" t="s">
        <v>188</v>
      </c>
      <c r="P15510" s="24">
        <v>0</v>
      </c>
      <c r="Q15510" s="24">
        <v>0</v>
      </c>
      <c r="R15510" s="24">
        <v>0</v>
      </c>
      <c r="S15510" s="22">
        <v>9</v>
      </c>
      <c r="T15510" s="22">
        <v>9</v>
      </c>
      <c r="U15510" s="22">
        <v>9</v>
      </c>
      <c r="V15510" s="22">
        <v>9</v>
      </c>
      <c r="W15510" s="22">
        <v>9</v>
      </c>
      <c r="Y15510" s="22">
        <v>34.893099999999997</v>
      </c>
      <c r="Z15510" s="20" t="s">
        <v>189</v>
      </c>
      <c r="AA15510" s="22">
        <v>0</v>
      </c>
      <c r="AB15510" s="22">
        <v>99</v>
      </c>
      <c r="AC15510" s="24">
        <v>0</v>
      </c>
      <c r="AD15510" s="24">
        <v>0</v>
      </c>
      <c r="AE15510" s="24">
        <v>0</v>
      </c>
    </row>
    <row r="15511" spans="1:31" x14ac:dyDescent="0.3">
      <c r="A15511" s="20" t="s">
        <v>25178</v>
      </c>
      <c r="C15511" t="s">
        <v>25179</v>
      </c>
      <c r="D15511" s="22" t="s">
        <v>16899</v>
      </c>
      <c r="F15511" s="24">
        <v>0</v>
      </c>
      <c r="G15511" s="24">
        <v>0</v>
      </c>
      <c r="I15511" s="24">
        <v>0</v>
      </c>
      <c r="K15511" s="24">
        <v>0</v>
      </c>
      <c r="L15511" s="24">
        <v>0</v>
      </c>
      <c r="M15511" s="24">
        <v>0</v>
      </c>
      <c r="N15511" s="22">
        <v>9</v>
      </c>
      <c r="O15511" s="20" t="s">
        <v>188</v>
      </c>
      <c r="P15511" s="24">
        <v>0</v>
      </c>
      <c r="Q15511" s="24">
        <v>0</v>
      </c>
      <c r="R15511" s="24">
        <v>0</v>
      </c>
      <c r="S15511" s="22">
        <v>9</v>
      </c>
      <c r="T15511" s="22">
        <v>9</v>
      </c>
      <c r="U15511" s="22">
        <v>9</v>
      </c>
      <c r="V15511" s="22">
        <v>9</v>
      </c>
      <c r="W15511" s="22">
        <v>9</v>
      </c>
      <c r="Y15511" s="22">
        <v>34.893099999999997</v>
      </c>
      <c r="Z15511" s="20" t="s">
        <v>189</v>
      </c>
      <c r="AA15511" s="22">
        <v>0</v>
      </c>
      <c r="AB15511" s="22">
        <v>99</v>
      </c>
      <c r="AC15511" s="24">
        <v>0</v>
      </c>
      <c r="AD15511" s="24">
        <v>0</v>
      </c>
      <c r="AE15511" s="24">
        <v>0</v>
      </c>
    </row>
    <row r="15512" spans="1:31" x14ac:dyDescent="0.3">
      <c r="A15512" s="20" t="s">
        <v>25180</v>
      </c>
      <c r="C15512" t="s">
        <v>25181</v>
      </c>
      <c r="D15512" s="22" t="s">
        <v>16899</v>
      </c>
      <c r="F15512" s="24">
        <v>0</v>
      </c>
      <c r="G15512" s="24">
        <v>0</v>
      </c>
      <c r="I15512" s="24">
        <v>0</v>
      </c>
      <c r="K15512" s="24">
        <v>0</v>
      </c>
      <c r="L15512" s="24">
        <v>0</v>
      </c>
      <c r="M15512" s="24">
        <v>0</v>
      </c>
      <c r="N15512" s="22">
        <v>9</v>
      </c>
      <c r="O15512" s="20" t="s">
        <v>188</v>
      </c>
      <c r="P15512" s="24">
        <v>0</v>
      </c>
      <c r="Q15512" s="24">
        <v>0</v>
      </c>
      <c r="R15512" s="24">
        <v>0</v>
      </c>
      <c r="S15512" s="22">
        <v>9</v>
      </c>
      <c r="T15512" s="22">
        <v>9</v>
      </c>
      <c r="U15512" s="22">
        <v>9</v>
      </c>
      <c r="V15512" s="22">
        <v>9</v>
      </c>
      <c r="W15512" s="22">
        <v>9</v>
      </c>
      <c r="Y15512" s="22">
        <v>34.893099999999997</v>
      </c>
      <c r="Z15512" s="20" t="s">
        <v>189</v>
      </c>
      <c r="AA15512" s="22">
        <v>0</v>
      </c>
      <c r="AB15512" s="22">
        <v>99</v>
      </c>
      <c r="AC15512" s="24">
        <v>0</v>
      </c>
      <c r="AD15512" s="24">
        <v>0</v>
      </c>
      <c r="AE15512" s="24">
        <v>0</v>
      </c>
    </row>
    <row r="15513" spans="1:31" x14ac:dyDescent="0.3">
      <c r="A15513" s="20" t="s">
        <v>25182</v>
      </c>
      <c r="C15513" t="s">
        <v>25183</v>
      </c>
      <c r="D15513" s="22" t="s">
        <v>16899</v>
      </c>
      <c r="F15513" s="24">
        <v>0</v>
      </c>
      <c r="G15513" s="24">
        <v>0</v>
      </c>
      <c r="I15513" s="24">
        <v>0</v>
      </c>
      <c r="K15513" s="24">
        <v>0</v>
      </c>
      <c r="L15513" s="24">
        <v>0</v>
      </c>
      <c r="M15513" s="24">
        <v>0</v>
      </c>
      <c r="N15513" s="22">
        <v>9</v>
      </c>
      <c r="O15513" s="20" t="s">
        <v>188</v>
      </c>
      <c r="P15513" s="24">
        <v>0</v>
      </c>
      <c r="Q15513" s="24">
        <v>0</v>
      </c>
      <c r="R15513" s="24">
        <v>0</v>
      </c>
      <c r="S15513" s="22">
        <v>9</v>
      </c>
      <c r="T15513" s="22">
        <v>9</v>
      </c>
      <c r="U15513" s="22">
        <v>9</v>
      </c>
      <c r="V15513" s="22">
        <v>9</v>
      </c>
      <c r="W15513" s="22">
        <v>9</v>
      </c>
      <c r="Y15513" s="22">
        <v>34.893099999999997</v>
      </c>
      <c r="Z15513" s="20" t="s">
        <v>189</v>
      </c>
      <c r="AA15513" s="22">
        <v>0</v>
      </c>
      <c r="AB15513" s="22">
        <v>99</v>
      </c>
      <c r="AC15513" s="24">
        <v>0</v>
      </c>
      <c r="AD15513" s="24">
        <v>0</v>
      </c>
      <c r="AE15513" s="24">
        <v>0</v>
      </c>
    </row>
    <row r="15514" spans="1:31" x14ac:dyDescent="0.3">
      <c r="A15514" s="20" t="s">
        <v>25184</v>
      </c>
      <c r="C15514" t="s">
        <v>25185</v>
      </c>
      <c r="D15514" s="22" t="s">
        <v>16899</v>
      </c>
      <c r="F15514" s="24">
        <v>0</v>
      </c>
      <c r="G15514" s="24">
        <v>0</v>
      </c>
      <c r="I15514" s="24">
        <v>0</v>
      </c>
      <c r="K15514" s="24">
        <v>0</v>
      </c>
      <c r="L15514" s="24">
        <v>0</v>
      </c>
      <c r="M15514" s="24">
        <v>0</v>
      </c>
      <c r="N15514" s="22">
        <v>9</v>
      </c>
      <c r="O15514" s="20" t="s">
        <v>188</v>
      </c>
      <c r="P15514" s="24">
        <v>0</v>
      </c>
      <c r="Q15514" s="24">
        <v>0</v>
      </c>
      <c r="R15514" s="24">
        <v>0</v>
      </c>
      <c r="S15514" s="22">
        <v>9</v>
      </c>
      <c r="T15514" s="22">
        <v>9</v>
      </c>
      <c r="U15514" s="22">
        <v>9</v>
      </c>
      <c r="V15514" s="22">
        <v>9</v>
      </c>
      <c r="W15514" s="22">
        <v>9</v>
      </c>
      <c r="Y15514" s="22">
        <v>34.893099999999997</v>
      </c>
      <c r="Z15514" s="20" t="s">
        <v>189</v>
      </c>
      <c r="AA15514" s="22">
        <v>0</v>
      </c>
      <c r="AB15514" s="22">
        <v>99</v>
      </c>
      <c r="AC15514" s="24">
        <v>0</v>
      </c>
      <c r="AD15514" s="24">
        <v>0</v>
      </c>
      <c r="AE15514" s="24">
        <v>0</v>
      </c>
    </row>
    <row r="15515" spans="1:31" x14ac:dyDescent="0.3">
      <c r="A15515" s="20" t="s">
        <v>25186</v>
      </c>
      <c r="C15515" t="s">
        <v>25187</v>
      </c>
      <c r="D15515" s="22" t="s">
        <v>16899</v>
      </c>
      <c r="F15515" s="24">
        <v>0</v>
      </c>
      <c r="G15515" s="24">
        <v>0</v>
      </c>
      <c r="I15515" s="24">
        <v>0</v>
      </c>
      <c r="K15515" s="24">
        <v>0</v>
      </c>
      <c r="L15515" s="24">
        <v>0</v>
      </c>
      <c r="M15515" s="24">
        <v>0</v>
      </c>
      <c r="N15515" s="22">
        <v>9</v>
      </c>
      <c r="O15515" s="20" t="s">
        <v>188</v>
      </c>
      <c r="P15515" s="24">
        <v>0</v>
      </c>
      <c r="Q15515" s="24">
        <v>0</v>
      </c>
      <c r="R15515" s="24">
        <v>0</v>
      </c>
      <c r="S15515" s="22">
        <v>9</v>
      </c>
      <c r="T15515" s="22">
        <v>9</v>
      </c>
      <c r="U15515" s="22">
        <v>9</v>
      </c>
      <c r="V15515" s="22">
        <v>9</v>
      </c>
      <c r="W15515" s="22">
        <v>9</v>
      </c>
      <c r="Y15515" s="22">
        <v>34.893099999999997</v>
      </c>
      <c r="Z15515" s="20" t="s">
        <v>189</v>
      </c>
      <c r="AA15515" s="22">
        <v>0</v>
      </c>
      <c r="AB15515" s="22">
        <v>99</v>
      </c>
      <c r="AC15515" s="24">
        <v>0</v>
      </c>
      <c r="AD15515" s="24">
        <v>0</v>
      </c>
      <c r="AE15515" s="24">
        <v>0</v>
      </c>
    </row>
    <row r="15516" spans="1:31" x14ac:dyDescent="0.3">
      <c r="A15516" s="20" t="s">
        <v>25188</v>
      </c>
      <c r="C15516" t="s">
        <v>25189</v>
      </c>
      <c r="D15516" s="22" t="s">
        <v>16899</v>
      </c>
      <c r="F15516" s="24">
        <v>0</v>
      </c>
      <c r="G15516" s="24">
        <v>0</v>
      </c>
      <c r="I15516" s="24">
        <v>0</v>
      </c>
      <c r="K15516" s="24">
        <v>0</v>
      </c>
      <c r="L15516" s="24">
        <v>0</v>
      </c>
      <c r="M15516" s="24">
        <v>0</v>
      </c>
      <c r="N15516" s="22">
        <v>9</v>
      </c>
      <c r="O15516" s="20" t="s">
        <v>188</v>
      </c>
      <c r="P15516" s="24">
        <v>0</v>
      </c>
      <c r="Q15516" s="24">
        <v>0</v>
      </c>
      <c r="R15516" s="24">
        <v>0</v>
      </c>
      <c r="S15516" s="22">
        <v>9</v>
      </c>
      <c r="T15516" s="22">
        <v>9</v>
      </c>
      <c r="U15516" s="22">
        <v>9</v>
      </c>
      <c r="V15516" s="22">
        <v>9</v>
      </c>
      <c r="W15516" s="22">
        <v>9</v>
      </c>
      <c r="Y15516" s="22">
        <v>34.893099999999997</v>
      </c>
      <c r="Z15516" s="20" t="s">
        <v>189</v>
      </c>
      <c r="AA15516" s="22">
        <v>0</v>
      </c>
      <c r="AB15516" s="22">
        <v>99</v>
      </c>
      <c r="AC15516" s="24">
        <v>0</v>
      </c>
      <c r="AD15516" s="24">
        <v>0</v>
      </c>
      <c r="AE15516" s="24">
        <v>0</v>
      </c>
    </row>
    <row r="15517" spans="1:31" x14ac:dyDescent="0.3">
      <c r="A15517" s="20" t="s">
        <v>25190</v>
      </c>
      <c r="C15517" t="s">
        <v>25191</v>
      </c>
      <c r="D15517" s="22" t="s">
        <v>16899</v>
      </c>
      <c r="F15517" s="24">
        <v>0</v>
      </c>
      <c r="G15517" s="24">
        <v>0</v>
      </c>
      <c r="I15517" s="24">
        <v>0</v>
      </c>
      <c r="K15517" s="24">
        <v>0</v>
      </c>
      <c r="L15517" s="24">
        <v>0</v>
      </c>
      <c r="M15517" s="24">
        <v>0</v>
      </c>
      <c r="N15517" s="22">
        <v>9</v>
      </c>
      <c r="O15517" s="20" t="s">
        <v>188</v>
      </c>
      <c r="P15517" s="24">
        <v>0</v>
      </c>
      <c r="Q15517" s="24">
        <v>0</v>
      </c>
      <c r="R15517" s="24">
        <v>0</v>
      </c>
      <c r="S15517" s="22">
        <v>9</v>
      </c>
      <c r="T15517" s="22">
        <v>9</v>
      </c>
      <c r="U15517" s="22">
        <v>9</v>
      </c>
      <c r="V15517" s="22">
        <v>9</v>
      </c>
      <c r="W15517" s="22">
        <v>9</v>
      </c>
      <c r="Y15517" s="22">
        <v>34.893099999999997</v>
      </c>
      <c r="Z15517" s="20" t="s">
        <v>189</v>
      </c>
      <c r="AA15517" s="22">
        <v>0</v>
      </c>
      <c r="AB15517" s="22">
        <v>99</v>
      </c>
      <c r="AC15517" s="24">
        <v>0</v>
      </c>
      <c r="AD15517" s="24">
        <v>0</v>
      </c>
      <c r="AE15517" s="24">
        <v>0</v>
      </c>
    </row>
    <row r="15518" spans="1:31" x14ac:dyDescent="0.3">
      <c r="A15518" s="20" t="s">
        <v>25192</v>
      </c>
      <c r="C15518" t="s">
        <v>25193</v>
      </c>
      <c r="D15518" s="22" t="s">
        <v>16899</v>
      </c>
      <c r="F15518" s="24">
        <v>0</v>
      </c>
      <c r="G15518" s="24">
        <v>0</v>
      </c>
      <c r="I15518" s="24">
        <v>0</v>
      </c>
      <c r="K15518" s="24">
        <v>0</v>
      </c>
      <c r="L15518" s="24">
        <v>0</v>
      </c>
      <c r="M15518" s="24">
        <v>0</v>
      </c>
      <c r="N15518" s="22">
        <v>9</v>
      </c>
      <c r="O15518" s="20" t="s">
        <v>188</v>
      </c>
      <c r="P15518" s="24">
        <v>0</v>
      </c>
      <c r="Q15518" s="24">
        <v>0</v>
      </c>
      <c r="R15518" s="24">
        <v>0</v>
      </c>
      <c r="S15518" s="22">
        <v>9</v>
      </c>
      <c r="T15518" s="22">
        <v>9</v>
      </c>
      <c r="U15518" s="22">
        <v>9</v>
      </c>
      <c r="V15518" s="22">
        <v>9</v>
      </c>
      <c r="W15518" s="22">
        <v>9</v>
      </c>
      <c r="Y15518" s="22">
        <v>34.893099999999997</v>
      </c>
      <c r="Z15518" s="20" t="s">
        <v>189</v>
      </c>
      <c r="AA15518" s="22">
        <v>0</v>
      </c>
      <c r="AB15518" s="22">
        <v>99</v>
      </c>
      <c r="AC15518" s="24">
        <v>0</v>
      </c>
      <c r="AD15518" s="24">
        <v>0</v>
      </c>
      <c r="AE15518" s="24">
        <v>0</v>
      </c>
    </row>
    <row r="15519" spans="1:31" x14ac:dyDescent="0.3">
      <c r="A15519" s="20" t="s">
        <v>25194</v>
      </c>
      <c r="C15519" t="s">
        <v>25195</v>
      </c>
      <c r="D15519" s="22" t="s">
        <v>16899</v>
      </c>
      <c r="F15519" s="24">
        <v>0</v>
      </c>
      <c r="G15519" s="24">
        <v>0</v>
      </c>
      <c r="I15519" s="24">
        <v>0</v>
      </c>
      <c r="K15519" s="24">
        <v>0</v>
      </c>
      <c r="L15519" s="24">
        <v>0</v>
      </c>
      <c r="M15519" s="24">
        <v>0</v>
      </c>
      <c r="N15519" s="22">
        <v>9</v>
      </c>
      <c r="O15519" s="20" t="s">
        <v>188</v>
      </c>
      <c r="P15519" s="24">
        <v>0</v>
      </c>
      <c r="Q15519" s="24">
        <v>0</v>
      </c>
      <c r="R15519" s="24">
        <v>0</v>
      </c>
      <c r="S15519" s="22">
        <v>9</v>
      </c>
      <c r="T15519" s="22">
        <v>9</v>
      </c>
      <c r="U15519" s="22">
        <v>9</v>
      </c>
      <c r="V15519" s="22">
        <v>9</v>
      </c>
      <c r="W15519" s="22">
        <v>9</v>
      </c>
      <c r="Y15519" s="22">
        <v>34.893099999999997</v>
      </c>
      <c r="Z15519" s="20" t="s">
        <v>189</v>
      </c>
      <c r="AA15519" s="22">
        <v>0</v>
      </c>
      <c r="AB15519" s="22">
        <v>99</v>
      </c>
      <c r="AC15519" s="24">
        <v>0</v>
      </c>
      <c r="AD15519" s="24">
        <v>0</v>
      </c>
      <c r="AE15519" s="24">
        <v>0</v>
      </c>
    </row>
    <row r="15520" spans="1:31" x14ac:dyDescent="0.3">
      <c r="A15520" s="20" t="s">
        <v>25196</v>
      </c>
      <c r="C15520" t="s">
        <v>25197</v>
      </c>
      <c r="D15520" s="22" t="s">
        <v>16899</v>
      </c>
      <c r="F15520" s="24">
        <v>0</v>
      </c>
      <c r="G15520" s="24">
        <v>0</v>
      </c>
      <c r="I15520" s="24">
        <v>0</v>
      </c>
      <c r="K15520" s="24">
        <v>0</v>
      </c>
      <c r="L15520" s="24">
        <v>0</v>
      </c>
      <c r="M15520" s="24">
        <v>0</v>
      </c>
      <c r="N15520" s="22">
        <v>9</v>
      </c>
      <c r="O15520" s="20" t="s">
        <v>188</v>
      </c>
      <c r="P15520" s="24">
        <v>0</v>
      </c>
      <c r="Q15520" s="24">
        <v>0</v>
      </c>
      <c r="R15520" s="24">
        <v>0</v>
      </c>
      <c r="S15520" s="22">
        <v>9</v>
      </c>
      <c r="T15520" s="22">
        <v>9</v>
      </c>
      <c r="U15520" s="22">
        <v>9</v>
      </c>
      <c r="V15520" s="22">
        <v>9</v>
      </c>
      <c r="W15520" s="22">
        <v>9</v>
      </c>
      <c r="Y15520" s="22">
        <v>34.893099999999997</v>
      </c>
      <c r="Z15520" s="20" t="s">
        <v>189</v>
      </c>
      <c r="AA15520" s="22">
        <v>0</v>
      </c>
      <c r="AB15520" s="22">
        <v>99</v>
      </c>
      <c r="AC15520" s="24">
        <v>0</v>
      </c>
      <c r="AD15520" s="24">
        <v>0</v>
      </c>
      <c r="AE15520" s="24">
        <v>0</v>
      </c>
    </row>
    <row r="15521" spans="1:31" x14ac:dyDescent="0.3">
      <c r="A15521" s="20" t="s">
        <v>25198</v>
      </c>
      <c r="C15521" t="s">
        <v>25199</v>
      </c>
      <c r="D15521" s="22" t="s">
        <v>16899</v>
      </c>
      <c r="F15521" s="24">
        <v>0</v>
      </c>
      <c r="G15521" s="24">
        <v>0</v>
      </c>
      <c r="I15521" s="24">
        <v>0</v>
      </c>
      <c r="K15521" s="24">
        <v>0</v>
      </c>
      <c r="L15521" s="24">
        <v>0</v>
      </c>
      <c r="M15521" s="24">
        <v>0</v>
      </c>
      <c r="N15521" s="22">
        <v>9</v>
      </c>
      <c r="O15521" s="20" t="s">
        <v>188</v>
      </c>
      <c r="P15521" s="24">
        <v>0</v>
      </c>
      <c r="Q15521" s="24">
        <v>0</v>
      </c>
      <c r="R15521" s="24">
        <v>0</v>
      </c>
      <c r="S15521" s="22">
        <v>9</v>
      </c>
      <c r="T15521" s="22">
        <v>9</v>
      </c>
      <c r="U15521" s="22">
        <v>9</v>
      </c>
      <c r="V15521" s="22">
        <v>9</v>
      </c>
      <c r="W15521" s="22">
        <v>9</v>
      </c>
      <c r="Y15521" s="22">
        <v>34.893099999999997</v>
      </c>
      <c r="Z15521" s="20" t="s">
        <v>189</v>
      </c>
      <c r="AA15521" s="22">
        <v>0</v>
      </c>
      <c r="AB15521" s="22">
        <v>99</v>
      </c>
      <c r="AC15521" s="24">
        <v>0</v>
      </c>
      <c r="AD15521" s="24">
        <v>0</v>
      </c>
      <c r="AE15521" s="24">
        <v>0</v>
      </c>
    </row>
    <row r="15522" spans="1:31" x14ac:dyDescent="0.3">
      <c r="A15522" s="20" t="s">
        <v>25200</v>
      </c>
      <c r="C15522" t="s">
        <v>25201</v>
      </c>
      <c r="D15522" s="22" t="s">
        <v>16899</v>
      </c>
      <c r="F15522" s="24">
        <v>0</v>
      </c>
      <c r="G15522" s="24">
        <v>0</v>
      </c>
      <c r="I15522" s="24">
        <v>0</v>
      </c>
      <c r="K15522" s="24">
        <v>0</v>
      </c>
      <c r="L15522" s="24">
        <v>0</v>
      </c>
      <c r="M15522" s="24">
        <v>0</v>
      </c>
      <c r="N15522" s="22">
        <v>9</v>
      </c>
      <c r="O15522" s="20" t="s">
        <v>188</v>
      </c>
      <c r="P15522" s="24">
        <v>0</v>
      </c>
      <c r="Q15522" s="24">
        <v>0</v>
      </c>
      <c r="R15522" s="24">
        <v>0</v>
      </c>
      <c r="S15522" s="22">
        <v>9</v>
      </c>
      <c r="T15522" s="22">
        <v>9</v>
      </c>
      <c r="U15522" s="22">
        <v>9</v>
      </c>
      <c r="V15522" s="22">
        <v>9</v>
      </c>
      <c r="W15522" s="22">
        <v>9</v>
      </c>
      <c r="Y15522" s="22">
        <v>34.893099999999997</v>
      </c>
      <c r="Z15522" s="20" t="s">
        <v>189</v>
      </c>
      <c r="AA15522" s="22">
        <v>0</v>
      </c>
      <c r="AB15522" s="22">
        <v>99</v>
      </c>
      <c r="AC15522" s="24">
        <v>0</v>
      </c>
      <c r="AD15522" s="24">
        <v>0</v>
      </c>
      <c r="AE15522" s="24">
        <v>0</v>
      </c>
    </row>
    <row r="15523" spans="1:31" x14ac:dyDescent="0.3">
      <c r="A15523" s="20" t="s">
        <v>25202</v>
      </c>
      <c r="C15523" t="s">
        <v>25203</v>
      </c>
      <c r="D15523" s="22" t="s">
        <v>16899</v>
      </c>
      <c r="F15523" s="24">
        <v>0</v>
      </c>
      <c r="G15523" s="24">
        <v>0</v>
      </c>
      <c r="I15523" s="24">
        <v>0</v>
      </c>
      <c r="K15523" s="24">
        <v>0</v>
      </c>
      <c r="L15523" s="24">
        <v>0</v>
      </c>
      <c r="M15523" s="24">
        <v>0</v>
      </c>
      <c r="N15523" s="22">
        <v>9</v>
      </c>
      <c r="O15523" s="20" t="s">
        <v>188</v>
      </c>
      <c r="P15523" s="24">
        <v>0</v>
      </c>
      <c r="Q15523" s="24">
        <v>0</v>
      </c>
      <c r="R15523" s="24">
        <v>0</v>
      </c>
      <c r="S15523" s="22">
        <v>9</v>
      </c>
      <c r="T15523" s="22">
        <v>9</v>
      </c>
      <c r="U15523" s="22">
        <v>9</v>
      </c>
      <c r="V15523" s="22">
        <v>9</v>
      </c>
      <c r="W15523" s="22">
        <v>9</v>
      </c>
      <c r="Y15523" s="22">
        <v>34.893099999999997</v>
      </c>
      <c r="Z15523" s="20" t="s">
        <v>189</v>
      </c>
      <c r="AA15523" s="22">
        <v>0</v>
      </c>
      <c r="AB15523" s="22">
        <v>99</v>
      </c>
      <c r="AC15523" s="24">
        <v>0</v>
      </c>
      <c r="AD15523" s="24">
        <v>0</v>
      </c>
      <c r="AE15523" s="24">
        <v>0</v>
      </c>
    </row>
    <row r="15524" spans="1:31" x14ac:dyDescent="0.3">
      <c r="A15524" s="20" t="s">
        <v>25204</v>
      </c>
      <c r="C15524" t="s">
        <v>25205</v>
      </c>
      <c r="D15524" s="22" t="s">
        <v>16899</v>
      </c>
      <c r="F15524" s="24">
        <v>0</v>
      </c>
      <c r="G15524" s="24">
        <v>0</v>
      </c>
      <c r="I15524" s="24">
        <v>0</v>
      </c>
      <c r="K15524" s="24">
        <v>0</v>
      </c>
      <c r="L15524" s="24">
        <v>0</v>
      </c>
      <c r="M15524" s="24">
        <v>0</v>
      </c>
      <c r="N15524" s="22">
        <v>9</v>
      </c>
      <c r="O15524" s="20" t="s">
        <v>188</v>
      </c>
      <c r="P15524" s="24">
        <v>0</v>
      </c>
      <c r="Q15524" s="24">
        <v>0</v>
      </c>
      <c r="R15524" s="24">
        <v>0</v>
      </c>
      <c r="S15524" s="22">
        <v>9</v>
      </c>
      <c r="T15524" s="22">
        <v>9</v>
      </c>
      <c r="U15524" s="22">
        <v>9</v>
      </c>
      <c r="V15524" s="22">
        <v>9</v>
      </c>
      <c r="W15524" s="22">
        <v>9</v>
      </c>
      <c r="Y15524" s="22">
        <v>34.893099999999997</v>
      </c>
      <c r="Z15524" s="20" t="s">
        <v>189</v>
      </c>
      <c r="AA15524" s="22">
        <v>0</v>
      </c>
      <c r="AB15524" s="22">
        <v>99</v>
      </c>
      <c r="AC15524" s="24">
        <v>0</v>
      </c>
      <c r="AD15524" s="24">
        <v>0</v>
      </c>
      <c r="AE15524" s="24">
        <v>0</v>
      </c>
    </row>
    <row r="15525" spans="1:31" x14ac:dyDescent="0.3">
      <c r="A15525" s="20" t="s">
        <v>25206</v>
      </c>
      <c r="C15525" t="s">
        <v>25207</v>
      </c>
      <c r="D15525" s="22" t="s">
        <v>16899</v>
      </c>
      <c r="F15525" s="24">
        <v>0</v>
      </c>
      <c r="G15525" s="24">
        <v>0</v>
      </c>
      <c r="I15525" s="24">
        <v>0</v>
      </c>
      <c r="K15525" s="24">
        <v>0</v>
      </c>
      <c r="L15525" s="24">
        <v>0</v>
      </c>
      <c r="M15525" s="24">
        <v>0</v>
      </c>
      <c r="N15525" s="22">
        <v>9</v>
      </c>
      <c r="O15525" s="20" t="s">
        <v>188</v>
      </c>
      <c r="P15525" s="24">
        <v>0</v>
      </c>
      <c r="Q15525" s="24">
        <v>0</v>
      </c>
      <c r="R15525" s="24">
        <v>0</v>
      </c>
      <c r="S15525" s="22">
        <v>9</v>
      </c>
      <c r="T15525" s="22">
        <v>9</v>
      </c>
      <c r="U15525" s="22">
        <v>9</v>
      </c>
      <c r="V15525" s="22">
        <v>9</v>
      </c>
      <c r="W15525" s="22">
        <v>9</v>
      </c>
      <c r="Y15525" s="22">
        <v>34.893099999999997</v>
      </c>
      <c r="Z15525" s="20" t="s">
        <v>189</v>
      </c>
      <c r="AA15525" s="22">
        <v>0</v>
      </c>
      <c r="AB15525" s="22">
        <v>99</v>
      </c>
      <c r="AC15525" s="24">
        <v>0</v>
      </c>
      <c r="AD15525" s="24">
        <v>0</v>
      </c>
      <c r="AE15525" s="24">
        <v>0</v>
      </c>
    </row>
    <row r="15526" spans="1:31" x14ac:dyDescent="0.3">
      <c r="A15526" s="20" t="s">
        <v>25208</v>
      </c>
      <c r="C15526" t="s">
        <v>25209</v>
      </c>
      <c r="D15526" s="22" t="s">
        <v>16899</v>
      </c>
      <c r="F15526" s="24">
        <v>0</v>
      </c>
      <c r="G15526" s="24">
        <v>0</v>
      </c>
      <c r="I15526" s="24">
        <v>0</v>
      </c>
      <c r="K15526" s="24">
        <v>0</v>
      </c>
      <c r="L15526" s="24">
        <v>0</v>
      </c>
      <c r="M15526" s="24">
        <v>0</v>
      </c>
      <c r="N15526" s="22">
        <v>9</v>
      </c>
      <c r="O15526" s="20" t="s">
        <v>188</v>
      </c>
      <c r="P15526" s="24">
        <v>0</v>
      </c>
      <c r="Q15526" s="24">
        <v>0</v>
      </c>
      <c r="R15526" s="24">
        <v>0</v>
      </c>
      <c r="S15526" s="22">
        <v>9</v>
      </c>
      <c r="T15526" s="22">
        <v>9</v>
      </c>
      <c r="U15526" s="22">
        <v>9</v>
      </c>
      <c r="V15526" s="22">
        <v>9</v>
      </c>
      <c r="W15526" s="22">
        <v>9</v>
      </c>
      <c r="Y15526" s="22">
        <v>34.893099999999997</v>
      </c>
      <c r="Z15526" s="20" t="s">
        <v>189</v>
      </c>
      <c r="AA15526" s="22">
        <v>0</v>
      </c>
      <c r="AB15526" s="22">
        <v>99</v>
      </c>
      <c r="AC15526" s="24">
        <v>0</v>
      </c>
      <c r="AD15526" s="24">
        <v>0</v>
      </c>
      <c r="AE15526" s="24">
        <v>0</v>
      </c>
    </row>
    <row r="15527" spans="1:31" x14ac:dyDescent="0.3">
      <c r="A15527" s="20" t="s">
        <v>25210</v>
      </c>
      <c r="C15527" t="s">
        <v>25211</v>
      </c>
      <c r="D15527" s="22" t="s">
        <v>16899</v>
      </c>
      <c r="F15527" s="24">
        <v>0</v>
      </c>
      <c r="G15527" s="24">
        <v>0</v>
      </c>
      <c r="I15527" s="24">
        <v>0</v>
      </c>
      <c r="K15527" s="24">
        <v>0</v>
      </c>
      <c r="L15527" s="24">
        <v>0</v>
      </c>
      <c r="M15527" s="24">
        <v>0</v>
      </c>
      <c r="N15527" s="22">
        <v>9</v>
      </c>
      <c r="O15527" s="20" t="s">
        <v>188</v>
      </c>
      <c r="P15527" s="24">
        <v>0</v>
      </c>
      <c r="Q15527" s="24">
        <v>0</v>
      </c>
      <c r="R15527" s="24">
        <v>0</v>
      </c>
      <c r="S15527" s="22">
        <v>9</v>
      </c>
      <c r="T15527" s="22">
        <v>9</v>
      </c>
      <c r="U15527" s="22">
        <v>9</v>
      </c>
      <c r="V15527" s="22">
        <v>9</v>
      </c>
      <c r="W15527" s="22">
        <v>9</v>
      </c>
      <c r="Y15527" s="22">
        <v>34.893099999999997</v>
      </c>
      <c r="Z15527" s="20" t="s">
        <v>189</v>
      </c>
      <c r="AA15527" s="22">
        <v>0</v>
      </c>
      <c r="AB15527" s="22">
        <v>99</v>
      </c>
      <c r="AC15527" s="24">
        <v>0</v>
      </c>
      <c r="AD15527" s="24">
        <v>0</v>
      </c>
      <c r="AE15527" s="24">
        <v>0</v>
      </c>
    </row>
    <row r="15528" spans="1:31" x14ac:dyDescent="0.3">
      <c r="A15528" s="20" t="s">
        <v>25212</v>
      </c>
      <c r="C15528" t="s">
        <v>25213</v>
      </c>
      <c r="D15528" s="22" t="s">
        <v>16899</v>
      </c>
      <c r="F15528" s="24">
        <v>0</v>
      </c>
      <c r="G15528" s="24">
        <v>0</v>
      </c>
      <c r="I15528" s="24">
        <v>0</v>
      </c>
      <c r="K15528" s="24">
        <v>0</v>
      </c>
      <c r="L15528" s="24">
        <v>0</v>
      </c>
      <c r="M15528" s="24">
        <v>0</v>
      </c>
      <c r="N15528" s="22">
        <v>9</v>
      </c>
      <c r="O15528" s="20" t="s">
        <v>188</v>
      </c>
      <c r="P15528" s="24">
        <v>0</v>
      </c>
      <c r="Q15528" s="24">
        <v>0</v>
      </c>
      <c r="R15528" s="24">
        <v>0</v>
      </c>
      <c r="S15528" s="22">
        <v>9</v>
      </c>
      <c r="T15528" s="22">
        <v>9</v>
      </c>
      <c r="U15528" s="22">
        <v>9</v>
      </c>
      <c r="V15528" s="22">
        <v>9</v>
      </c>
      <c r="W15528" s="22">
        <v>9</v>
      </c>
      <c r="Y15528" s="22">
        <v>34.893099999999997</v>
      </c>
      <c r="Z15528" s="20" t="s">
        <v>189</v>
      </c>
      <c r="AA15528" s="22">
        <v>0</v>
      </c>
      <c r="AB15528" s="22">
        <v>99</v>
      </c>
      <c r="AC15528" s="24">
        <v>0</v>
      </c>
      <c r="AD15528" s="24">
        <v>0</v>
      </c>
      <c r="AE15528" s="24">
        <v>0</v>
      </c>
    </row>
    <row r="15529" spans="1:31" x14ac:dyDescent="0.3">
      <c r="A15529" s="20" t="s">
        <v>25214</v>
      </c>
      <c r="C15529" t="s">
        <v>25215</v>
      </c>
      <c r="D15529" s="22" t="s">
        <v>16899</v>
      </c>
      <c r="F15529" s="24">
        <v>0</v>
      </c>
      <c r="G15529" s="24">
        <v>0</v>
      </c>
      <c r="I15529" s="24">
        <v>0</v>
      </c>
      <c r="K15529" s="24">
        <v>0</v>
      </c>
      <c r="L15529" s="24">
        <v>0</v>
      </c>
      <c r="M15529" s="24">
        <v>0</v>
      </c>
      <c r="N15529" s="22">
        <v>9</v>
      </c>
      <c r="O15529" s="20" t="s">
        <v>188</v>
      </c>
      <c r="P15529" s="24">
        <v>0</v>
      </c>
      <c r="Q15529" s="24">
        <v>0</v>
      </c>
      <c r="R15529" s="24">
        <v>0</v>
      </c>
      <c r="S15529" s="22">
        <v>9</v>
      </c>
      <c r="T15529" s="22">
        <v>9</v>
      </c>
      <c r="U15529" s="22">
        <v>9</v>
      </c>
      <c r="V15529" s="22">
        <v>9</v>
      </c>
      <c r="W15529" s="22">
        <v>9</v>
      </c>
      <c r="Y15529" s="22">
        <v>34.893099999999997</v>
      </c>
      <c r="Z15529" s="20" t="s">
        <v>189</v>
      </c>
      <c r="AA15529" s="22">
        <v>0</v>
      </c>
      <c r="AB15529" s="22">
        <v>99</v>
      </c>
      <c r="AC15529" s="24">
        <v>0</v>
      </c>
      <c r="AD15529" s="24">
        <v>0</v>
      </c>
      <c r="AE15529" s="24">
        <v>0</v>
      </c>
    </row>
    <row r="15530" spans="1:31" x14ac:dyDescent="0.3">
      <c r="A15530" s="20" t="s">
        <v>25216</v>
      </c>
      <c r="C15530" t="s">
        <v>25217</v>
      </c>
      <c r="D15530" s="22" t="s">
        <v>16899</v>
      </c>
      <c r="F15530" s="24">
        <v>0</v>
      </c>
      <c r="G15530" s="24">
        <v>0</v>
      </c>
      <c r="I15530" s="24">
        <v>0</v>
      </c>
      <c r="K15530" s="24">
        <v>0</v>
      </c>
      <c r="L15530" s="24">
        <v>0</v>
      </c>
      <c r="M15530" s="24">
        <v>0</v>
      </c>
      <c r="N15530" s="22">
        <v>9</v>
      </c>
      <c r="O15530" s="20" t="s">
        <v>188</v>
      </c>
      <c r="P15530" s="24">
        <v>0</v>
      </c>
      <c r="Q15530" s="24">
        <v>0</v>
      </c>
      <c r="R15530" s="24">
        <v>0</v>
      </c>
      <c r="S15530" s="22">
        <v>9</v>
      </c>
      <c r="T15530" s="22">
        <v>9</v>
      </c>
      <c r="U15530" s="22">
        <v>9</v>
      </c>
      <c r="V15530" s="22">
        <v>9</v>
      </c>
      <c r="W15530" s="22">
        <v>9</v>
      </c>
      <c r="Y15530" s="22">
        <v>34.893099999999997</v>
      </c>
      <c r="Z15530" s="20" t="s">
        <v>189</v>
      </c>
      <c r="AA15530" s="22">
        <v>0</v>
      </c>
      <c r="AB15530" s="22">
        <v>99</v>
      </c>
      <c r="AC15530" s="24">
        <v>0</v>
      </c>
      <c r="AD15530" s="24">
        <v>0</v>
      </c>
      <c r="AE15530" s="24">
        <v>0</v>
      </c>
    </row>
    <row r="15531" spans="1:31" x14ac:dyDescent="0.3">
      <c r="A15531" s="20" t="s">
        <v>25218</v>
      </c>
      <c r="C15531" t="s">
        <v>25219</v>
      </c>
      <c r="D15531" s="22" t="s">
        <v>16899</v>
      </c>
      <c r="F15531" s="24">
        <v>0</v>
      </c>
      <c r="G15531" s="24">
        <v>0</v>
      </c>
      <c r="I15531" s="24">
        <v>0</v>
      </c>
      <c r="K15531" s="24">
        <v>0</v>
      </c>
      <c r="L15531" s="24">
        <v>0</v>
      </c>
      <c r="M15531" s="24">
        <v>0</v>
      </c>
      <c r="N15531" s="22">
        <v>9</v>
      </c>
      <c r="O15531" s="20" t="s">
        <v>188</v>
      </c>
      <c r="P15531" s="24">
        <v>0</v>
      </c>
      <c r="Q15531" s="24">
        <v>0</v>
      </c>
      <c r="R15531" s="24">
        <v>0</v>
      </c>
      <c r="S15531" s="22">
        <v>9</v>
      </c>
      <c r="T15531" s="22">
        <v>9</v>
      </c>
      <c r="U15531" s="22">
        <v>9</v>
      </c>
      <c r="V15531" s="22">
        <v>9</v>
      </c>
      <c r="W15531" s="22">
        <v>9</v>
      </c>
      <c r="Y15531" s="22">
        <v>34.893099999999997</v>
      </c>
      <c r="Z15531" s="20" t="s">
        <v>189</v>
      </c>
      <c r="AA15531" s="22">
        <v>0</v>
      </c>
      <c r="AB15531" s="22">
        <v>99</v>
      </c>
      <c r="AC15531" s="24">
        <v>0</v>
      </c>
      <c r="AD15531" s="24">
        <v>0</v>
      </c>
      <c r="AE15531" s="24">
        <v>0</v>
      </c>
    </row>
    <row r="15532" spans="1:31" x14ac:dyDescent="0.3">
      <c r="A15532" s="20" t="s">
        <v>25220</v>
      </c>
      <c r="C15532" t="s">
        <v>25221</v>
      </c>
      <c r="D15532" s="22" t="s">
        <v>16899</v>
      </c>
      <c r="F15532" s="24">
        <v>0</v>
      </c>
      <c r="G15532" s="24">
        <v>0</v>
      </c>
      <c r="I15532" s="24">
        <v>0</v>
      </c>
      <c r="K15532" s="24">
        <v>0</v>
      </c>
      <c r="L15532" s="24">
        <v>0</v>
      </c>
      <c r="M15532" s="24">
        <v>0</v>
      </c>
      <c r="N15532" s="22">
        <v>9</v>
      </c>
      <c r="O15532" s="20" t="s">
        <v>188</v>
      </c>
      <c r="P15532" s="24">
        <v>0</v>
      </c>
      <c r="Q15532" s="24">
        <v>0</v>
      </c>
      <c r="R15532" s="24">
        <v>0</v>
      </c>
      <c r="S15532" s="22">
        <v>9</v>
      </c>
      <c r="T15532" s="22">
        <v>9</v>
      </c>
      <c r="U15532" s="22">
        <v>9</v>
      </c>
      <c r="V15532" s="22">
        <v>9</v>
      </c>
      <c r="W15532" s="22">
        <v>9</v>
      </c>
      <c r="Y15532" s="22">
        <v>34.893099999999997</v>
      </c>
      <c r="Z15532" s="20" t="s">
        <v>189</v>
      </c>
      <c r="AA15532" s="22">
        <v>0</v>
      </c>
      <c r="AB15532" s="22">
        <v>99</v>
      </c>
      <c r="AC15532" s="24">
        <v>0</v>
      </c>
      <c r="AD15532" s="24">
        <v>0</v>
      </c>
      <c r="AE15532" s="24">
        <v>0</v>
      </c>
    </row>
    <row r="15533" spans="1:31" x14ac:dyDescent="0.3">
      <c r="A15533" s="20" t="s">
        <v>25222</v>
      </c>
      <c r="C15533" t="s">
        <v>25223</v>
      </c>
      <c r="D15533" s="22" t="s">
        <v>16899</v>
      </c>
      <c r="F15533" s="24">
        <v>0</v>
      </c>
      <c r="G15533" s="24">
        <v>0</v>
      </c>
      <c r="I15533" s="24">
        <v>0</v>
      </c>
      <c r="K15533" s="24">
        <v>0</v>
      </c>
      <c r="L15533" s="24">
        <v>0</v>
      </c>
      <c r="M15533" s="24">
        <v>0</v>
      </c>
      <c r="N15533" s="22">
        <v>9</v>
      </c>
      <c r="O15533" s="20" t="s">
        <v>188</v>
      </c>
      <c r="P15533" s="24">
        <v>0</v>
      </c>
      <c r="Q15533" s="24">
        <v>0</v>
      </c>
      <c r="R15533" s="24">
        <v>0</v>
      </c>
      <c r="S15533" s="22">
        <v>9</v>
      </c>
      <c r="T15533" s="22">
        <v>9</v>
      </c>
      <c r="U15533" s="22">
        <v>9</v>
      </c>
      <c r="V15533" s="22">
        <v>9</v>
      </c>
      <c r="W15533" s="22">
        <v>9</v>
      </c>
      <c r="Y15533" s="22">
        <v>34.893099999999997</v>
      </c>
      <c r="Z15533" s="20" t="s">
        <v>189</v>
      </c>
      <c r="AA15533" s="22">
        <v>0</v>
      </c>
      <c r="AB15533" s="22">
        <v>99</v>
      </c>
      <c r="AC15533" s="24">
        <v>0</v>
      </c>
      <c r="AD15533" s="24">
        <v>0</v>
      </c>
      <c r="AE15533" s="24">
        <v>0</v>
      </c>
    </row>
    <row r="15534" spans="1:31" x14ac:dyDescent="0.3">
      <c r="A15534" s="20" t="s">
        <v>25224</v>
      </c>
      <c r="C15534" t="s">
        <v>25225</v>
      </c>
      <c r="D15534" s="22" t="s">
        <v>16899</v>
      </c>
      <c r="F15534" s="24">
        <v>0</v>
      </c>
      <c r="G15534" s="24">
        <v>0</v>
      </c>
      <c r="I15534" s="24">
        <v>0</v>
      </c>
      <c r="K15534" s="24">
        <v>0</v>
      </c>
      <c r="L15534" s="24">
        <v>0</v>
      </c>
      <c r="M15534" s="24">
        <v>0</v>
      </c>
      <c r="N15534" s="22">
        <v>9</v>
      </c>
      <c r="O15534" s="20" t="s">
        <v>188</v>
      </c>
      <c r="P15534" s="24">
        <v>0</v>
      </c>
      <c r="Q15534" s="24">
        <v>0</v>
      </c>
      <c r="R15534" s="24">
        <v>0</v>
      </c>
      <c r="S15534" s="22">
        <v>9</v>
      </c>
      <c r="T15534" s="22">
        <v>9</v>
      </c>
      <c r="U15534" s="22">
        <v>9</v>
      </c>
      <c r="V15534" s="22">
        <v>9</v>
      </c>
      <c r="W15534" s="22">
        <v>9</v>
      </c>
      <c r="Y15534" s="22">
        <v>34.893099999999997</v>
      </c>
      <c r="Z15534" s="20" t="s">
        <v>189</v>
      </c>
      <c r="AA15534" s="22">
        <v>0</v>
      </c>
      <c r="AB15534" s="22">
        <v>99</v>
      </c>
      <c r="AC15534" s="24">
        <v>0</v>
      </c>
      <c r="AD15534" s="24">
        <v>0</v>
      </c>
      <c r="AE15534" s="24">
        <v>0</v>
      </c>
    </row>
    <row r="15535" spans="1:31" x14ac:dyDescent="0.3">
      <c r="A15535" s="20" t="s">
        <v>25226</v>
      </c>
      <c r="C15535" t="s">
        <v>25227</v>
      </c>
      <c r="D15535" s="22" t="s">
        <v>16899</v>
      </c>
      <c r="F15535" s="24">
        <v>0</v>
      </c>
      <c r="G15535" s="24">
        <v>0</v>
      </c>
      <c r="I15535" s="24">
        <v>0</v>
      </c>
      <c r="K15535" s="24">
        <v>0</v>
      </c>
      <c r="L15535" s="24">
        <v>0</v>
      </c>
      <c r="M15535" s="24">
        <v>0</v>
      </c>
      <c r="N15535" s="22">
        <v>9</v>
      </c>
      <c r="O15535" s="20" t="s">
        <v>188</v>
      </c>
      <c r="P15535" s="24">
        <v>0</v>
      </c>
      <c r="Q15535" s="24">
        <v>0</v>
      </c>
      <c r="R15535" s="24">
        <v>0</v>
      </c>
      <c r="S15535" s="22">
        <v>9</v>
      </c>
      <c r="T15535" s="22">
        <v>9</v>
      </c>
      <c r="U15535" s="22">
        <v>9</v>
      </c>
      <c r="V15535" s="22">
        <v>9</v>
      </c>
      <c r="W15535" s="22">
        <v>9</v>
      </c>
      <c r="Y15535" s="22">
        <v>34.893099999999997</v>
      </c>
      <c r="Z15535" s="20" t="s">
        <v>189</v>
      </c>
      <c r="AA15535" s="22">
        <v>0</v>
      </c>
      <c r="AB15535" s="22">
        <v>99</v>
      </c>
      <c r="AC15535" s="24">
        <v>0</v>
      </c>
      <c r="AD15535" s="24">
        <v>0</v>
      </c>
      <c r="AE15535" s="24">
        <v>0</v>
      </c>
    </row>
    <row r="15536" spans="1:31" x14ac:dyDescent="0.3">
      <c r="A15536" s="20" t="s">
        <v>25228</v>
      </c>
      <c r="C15536" t="s">
        <v>25229</v>
      </c>
      <c r="D15536" s="22" t="s">
        <v>16899</v>
      </c>
      <c r="F15536" s="24">
        <v>0</v>
      </c>
      <c r="G15536" s="24">
        <v>0</v>
      </c>
      <c r="I15536" s="24">
        <v>0</v>
      </c>
      <c r="K15536" s="24">
        <v>0</v>
      </c>
      <c r="L15536" s="24">
        <v>0</v>
      </c>
      <c r="M15536" s="24">
        <v>0</v>
      </c>
      <c r="N15536" s="22">
        <v>9</v>
      </c>
      <c r="O15536" s="20" t="s">
        <v>188</v>
      </c>
      <c r="P15536" s="24">
        <v>0</v>
      </c>
      <c r="Q15536" s="24">
        <v>0</v>
      </c>
      <c r="R15536" s="24">
        <v>0</v>
      </c>
      <c r="S15536" s="22">
        <v>9</v>
      </c>
      <c r="T15536" s="22">
        <v>9</v>
      </c>
      <c r="U15536" s="22">
        <v>9</v>
      </c>
      <c r="V15536" s="22">
        <v>9</v>
      </c>
      <c r="W15536" s="22">
        <v>9</v>
      </c>
      <c r="Y15536" s="22">
        <v>34.893099999999997</v>
      </c>
      <c r="Z15536" s="20" t="s">
        <v>189</v>
      </c>
      <c r="AA15536" s="22">
        <v>0</v>
      </c>
      <c r="AB15536" s="22">
        <v>99</v>
      </c>
      <c r="AC15536" s="24">
        <v>0</v>
      </c>
      <c r="AD15536" s="24">
        <v>0</v>
      </c>
      <c r="AE15536" s="24">
        <v>0</v>
      </c>
    </row>
    <row r="15537" spans="1:31" x14ac:dyDescent="0.3">
      <c r="A15537" s="20" t="s">
        <v>25230</v>
      </c>
      <c r="C15537" t="s">
        <v>25231</v>
      </c>
      <c r="D15537" s="22" t="s">
        <v>16899</v>
      </c>
      <c r="F15537" s="24">
        <v>0</v>
      </c>
      <c r="G15537" s="24">
        <v>0</v>
      </c>
      <c r="I15537" s="24">
        <v>0</v>
      </c>
      <c r="K15537" s="24">
        <v>0</v>
      </c>
      <c r="L15537" s="24">
        <v>0</v>
      </c>
      <c r="M15537" s="24">
        <v>0</v>
      </c>
      <c r="N15537" s="22">
        <v>9</v>
      </c>
      <c r="O15537" s="20" t="s">
        <v>188</v>
      </c>
      <c r="P15537" s="24">
        <v>0</v>
      </c>
      <c r="Q15537" s="24">
        <v>0</v>
      </c>
      <c r="R15537" s="24">
        <v>0</v>
      </c>
      <c r="S15537" s="22">
        <v>9</v>
      </c>
      <c r="T15537" s="22">
        <v>9</v>
      </c>
      <c r="U15537" s="22">
        <v>9</v>
      </c>
      <c r="V15537" s="22">
        <v>9</v>
      </c>
      <c r="W15537" s="22">
        <v>9</v>
      </c>
      <c r="Y15537" s="22">
        <v>34.893099999999997</v>
      </c>
      <c r="Z15537" s="20" t="s">
        <v>189</v>
      </c>
      <c r="AA15537" s="22">
        <v>0</v>
      </c>
      <c r="AB15537" s="22">
        <v>99</v>
      </c>
      <c r="AC15537" s="24">
        <v>0</v>
      </c>
      <c r="AD15537" s="24">
        <v>0</v>
      </c>
      <c r="AE15537" s="24">
        <v>0</v>
      </c>
    </row>
    <row r="15538" spans="1:31" x14ac:dyDescent="0.3">
      <c r="A15538" s="20" t="s">
        <v>25232</v>
      </c>
      <c r="C15538" t="s">
        <v>25233</v>
      </c>
      <c r="D15538" s="22" t="s">
        <v>16899</v>
      </c>
      <c r="F15538" s="24">
        <v>0</v>
      </c>
      <c r="G15538" s="24">
        <v>0</v>
      </c>
      <c r="I15538" s="24">
        <v>0</v>
      </c>
      <c r="K15538" s="24">
        <v>0</v>
      </c>
      <c r="L15538" s="24">
        <v>0</v>
      </c>
      <c r="M15538" s="24">
        <v>0</v>
      </c>
      <c r="N15538" s="22">
        <v>9</v>
      </c>
      <c r="O15538" s="20" t="s">
        <v>188</v>
      </c>
      <c r="P15538" s="24">
        <v>0</v>
      </c>
      <c r="Q15538" s="24">
        <v>0</v>
      </c>
      <c r="R15538" s="24">
        <v>0</v>
      </c>
      <c r="S15538" s="22">
        <v>9</v>
      </c>
      <c r="T15538" s="22">
        <v>9</v>
      </c>
      <c r="U15538" s="22">
        <v>9</v>
      </c>
      <c r="V15538" s="22">
        <v>9</v>
      </c>
      <c r="W15538" s="22">
        <v>9</v>
      </c>
      <c r="Y15538" s="22">
        <v>34.893099999999997</v>
      </c>
      <c r="Z15538" s="20" t="s">
        <v>189</v>
      </c>
      <c r="AA15538" s="22">
        <v>0</v>
      </c>
      <c r="AB15538" s="22">
        <v>99</v>
      </c>
      <c r="AC15538" s="24">
        <v>0</v>
      </c>
      <c r="AD15538" s="24">
        <v>0</v>
      </c>
      <c r="AE15538" s="24">
        <v>0</v>
      </c>
    </row>
    <row r="15539" spans="1:31" x14ac:dyDescent="0.3">
      <c r="A15539" s="20" t="s">
        <v>25234</v>
      </c>
      <c r="C15539" t="s">
        <v>25235</v>
      </c>
      <c r="D15539" s="22" t="s">
        <v>16899</v>
      </c>
      <c r="F15539" s="24">
        <v>0</v>
      </c>
      <c r="G15539" s="24">
        <v>0</v>
      </c>
      <c r="I15539" s="24">
        <v>0</v>
      </c>
      <c r="K15539" s="24">
        <v>0</v>
      </c>
      <c r="L15539" s="24">
        <v>0</v>
      </c>
      <c r="M15539" s="24">
        <v>0</v>
      </c>
      <c r="N15539" s="22">
        <v>9</v>
      </c>
      <c r="O15539" s="20" t="s">
        <v>188</v>
      </c>
      <c r="P15539" s="24">
        <v>0</v>
      </c>
      <c r="Q15539" s="24">
        <v>0</v>
      </c>
      <c r="R15539" s="24">
        <v>0</v>
      </c>
      <c r="S15539" s="22">
        <v>9</v>
      </c>
      <c r="T15539" s="22">
        <v>9</v>
      </c>
      <c r="U15539" s="22">
        <v>9</v>
      </c>
      <c r="V15539" s="22">
        <v>9</v>
      </c>
      <c r="W15539" s="22">
        <v>9</v>
      </c>
      <c r="Y15539" s="22">
        <v>34.893099999999997</v>
      </c>
      <c r="Z15539" s="20" t="s">
        <v>189</v>
      </c>
      <c r="AA15539" s="22">
        <v>0</v>
      </c>
      <c r="AB15539" s="22">
        <v>99</v>
      </c>
      <c r="AC15539" s="24">
        <v>0</v>
      </c>
      <c r="AD15539" s="24">
        <v>0</v>
      </c>
      <c r="AE15539" s="24">
        <v>0</v>
      </c>
    </row>
    <row r="15540" spans="1:31" x14ac:dyDescent="0.3">
      <c r="A15540" s="20" t="s">
        <v>25236</v>
      </c>
      <c r="C15540" t="s">
        <v>25237</v>
      </c>
      <c r="D15540" s="22" t="s">
        <v>16899</v>
      </c>
      <c r="F15540" s="24">
        <v>0</v>
      </c>
      <c r="G15540" s="24">
        <v>0</v>
      </c>
      <c r="I15540" s="24">
        <v>0</v>
      </c>
      <c r="K15540" s="24">
        <v>0</v>
      </c>
      <c r="L15540" s="24">
        <v>0</v>
      </c>
      <c r="M15540" s="24">
        <v>0</v>
      </c>
      <c r="N15540" s="22">
        <v>9</v>
      </c>
      <c r="O15540" s="20" t="s">
        <v>188</v>
      </c>
      <c r="P15540" s="24">
        <v>0</v>
      </c>
      <c r="Q15540" s="24">
        <v>0</v>
      </c>
      <c r="R15540" s="24">
        <v>0</v>
      </c>
      <c r="S15540" s="22">
        <v>9</v>
      </c>
      <c r="T15540" s="22">
        <v>9</v>
      </c>
      <c r="U15540" s="22">
        <v>9</v>
      </c>
      <c r="V15540" s="22">
        <v>9</v>
      </c>
      <c r="W15540" s="22">
        <v>9</v>
      </c>
      <c r="Y15540" s="22">
        <v>34.893099999999997</v>
      </c>
      <c r="Z15540" s="20" t="s">
        <v>189</v>
      </c>
      <c r="AA15540" s="22">
        <v>0</v>
      </c>
      <c r="AB15540" s="22">
        <v>99</v>
      </c>
      <c r="AC15540" s="24">
        <v>0</v>
      </c>
      <c r="AD15540" s="24">
        <v>0</v>
      </c>
      <c r="AE15540" s="24">
        <v>0</v>
      </c>
    </row>
    <row r="15541" spans="1:31" x14ac:dyDescent="0.3">
      <c r="A15541" s="20" t="s">
        <v>25238</v>
      </c>
      <c r="C15541" t="s">
        <v>25239</v>
      </c>
      <c r="D15541" s="22" t="s">
        <v>16899</v>
      </c>
      <c r="F15541" s="24">
        <v>0</v>
      </c>
      <c r="G15541" s="24">
        <v>0</v>
      </c>
      <c r="I15541" s="24">
        <v>0</v>
      </c>
      <c r="K15541" s="24">
        <v>0</v>
      </c>
      <c r="L15541" s="24">
        <v>0</v>
      </c>
      <c r="M15541" s="24">
        <v>0</v>
      </c>
      <c r="N15541" s="22">
        <v>9</v>
      </c>
      <c r="O15541" s="20" t="s">
        <v>188</v>
      </c>
      <c r="P15541" s="24">
        <v>0</v>
      </c>
      <c r="Q15541" s="24">
        <v>0</v>
      </c>
      <c r="R15541" s="24">
        <v>0</v>
      </c>
      <c r="S15541" s="22">
        <v>9</v>
      </c>
      <c r="T15541" s="22">
        <v>9</v>
      </c>
      <c r="U15541" s="22">
        <v>9</v>
      </c>
      <c r="V15541" s="22">
        <v>9</v>
      </c>
      <c r="W15541" s="22">
        <v>9</v>
      </c>
      <c r="Y15541" s="22">
        <v>34.893099999999997</v>
      </c>
      <c r="Z15541" s="20" t="s">
        <v>189</v>
      </c>
      <c r="AA15541" s="22">
        <v>0</v>
      </c>
      <c r="AB15541" s="22">
        <v>99</v>
      </c>
      <c r="AC15541" s="24">
        <v>0</v>
      </c>
      <c r="AD15541" s="24">
        <v>0</v>
      </c>
      <c r="AE15541" s="24">
        <v>0</v>
      </c>
    </row>
    <row r="15542" spans="1:31" x14ac:dyDescent="0.3">
      <c r="A15542" s="20" t="s">
        <v>25240</v>
      </c>
      <c r="C15542" t="s">
        <v>25241</v>
      </c>
      <c r="D15542" s="22" t="s">
        <v>16899</v>
      </c>
      <c r="F15542" s="24">
        <v>0</v>
      </c>
      <c r="G15542" s="24">
        <v>0</v>
      </c>
      <c r="I15542" s="24">
        <v>0</v>
      </c>
      <c r="K15542" s="24">
        <v>0</v>
      </c>
      <c r="L15542" s="24">
        <v>0</v>
      </c>
      <c r="M15542" s="24">
        <v>0</v>
      </c>
      <c r="N15542" s="22">
        <v>9</v>
      </c>
      <c r="O15542" s="20" t="s">
        <v>188</v>
      </c>
      <c r="P15542" s="24">
        <v>0</v>
      </c>
      <c r="Q15542" s="24">
        <v>0</v>
      </c>
      <c r="R15542" s="24">
        <v>0</v>
      </c>
      <c r="S15542" s="22">
        <v>9</v>
      </c>
      <c r="T15542" s="22">
        <v>9</v>
      </c>
      <c r="U15542" s="22">
        <v>9</v>
      </c>
      <c r="V15542" s="22">
        <v>9</v>
      </c>
      <c r="W15542" s="22">
        <v>9</v>
      </c>
      <c r="Y15542" s="22">
        <v>34.893099999999997</v>
      </c>
      <c r="Z15542" s="20" t="s">
        <v>189</v>
      </c>
      <c r="AA15542" s="22">
        <v>0</v>
      </c>
      <c r="AB15542" s="22">
        <v>99</v>
      </c>
      <c r="AC15542" s="24">
        <v>0</v>
      </c>
      <c r="AD15542" s="24">
        <v>0</v>
      </c>
      <c r="AE15542" s="24">
        <v>0</v>
      </c>
    </row>
    <row r="15543" spans="1:31" x14ac:dyDescent="0.3">
      <c r="A15543" s="20" t="s">
        <v>25242</v>
      </c>
      <c r="C15543" t="s">
        <v>25243</v>
      </c>
      <c r="D15543" s="22" t="s">
        <v>16899</v>
      </c>
      <c r="F15543" s="24">
        <v>0</v>
      </c>
      <c r="G15543" s="24">
        <v>0</v>
      </c>
      <c r="I15543" s="24">
        <v>0</v>
      </c>
      <c r="K15543" s="24">
        <v>0</v>
      </c>
      <c r="L15543" s="24">
        <v>0</v>
      </c>
      <c r="M15543" s="24">
        <v>0</v>
      </c>
      <c r="N15543" s="22">
        <v>9</v>
      </c>
      <c r="O15543" s="20" t="s">
        <v>188</v>
      </c>
      <c r="P15543" s="24">
        <v>0</v>
      </c>
      <c r="Q15543" s="24">
        <v>0</v>
      </c>
      <c r="R15543" s="24">
        <v>0</v>
      </c>
      <c r="S15543" s="22">
        <v>9</v>
      </c>
      <c r="T15543" s="22">
        <v>9</v>
      </c>
      <c r="U15543" s="22">
        <v>9</v>
      </c>
      <c r="V15543" s="22">
        <v>9</v>
      </c>
      <c r="W15543" s="22">
        <v>9</v>
      </c>
      <c r="Y15543" s="22">
        <v>34.893099999999997</v>
      </c>
      <c r="Z15543" s="20" t="s">
        <v>189</v>
      </c>
      <c r="AA15543" s="22">
        <v>0</v>
      </c>
      <c r="AB15543" s="22">
        <v>99</v>
      </c>
      <c r="AC15543" s="24">
        <v>0</v>
      </c>
      <c r="AD15543" s="24">
        <v>0</v>
      </c>
      <c r="AE15543" s="24">
        <v>0</v>
      </c>
    </row>
    <row r="15544" spans="1:31" x14ac:dyDescent="0.3">
      <c r="A15544" s="20" t="s">
        <v>25244</v>
      </c>
      <c r="C15544" t="s">
        <v>25245</v>
      </c>
      <c r="D15544" s="22" t="s">
        <v>16899</v>
      </c>
      <c r="F15544" s="24">
        <v>0</v>
      </c>
      <c r="G15544" s="24">
        <v>0</v>
      </c>
      <c r="I15544" s="24">
        <v>0</v>
      </c>
      <c r="K15544" s="24">
        <v>0</v>
      </c>
      <c r="L15544" s="24">
        <v>0</v>
      </c>
      <c r="M15544" s="24">
        <v>0</v>
      </c>
      <c r="N15544" s="22">
        <v>9</v>
      </c>
      <c r="O15544" s="20" t="s">
        <v>188</v>
      </c>
      <c r="P15544" s="24">
        <v>0</v>
      </c>
      <c r="Q15544" s="24">
        <v>0</v>
      </c>
      <c r="R15544" s="24">
        <v>0</v>
      </c>
      <c r="S15544" s="22">
        <v>9</v>
      </c>
      <c r="T15544" s="22">
        <v>9</v>
      </c>
      <c r="U15544" s="22">
        <v>9</v>
      </c>
      <c r="V15544" s="22">
        <v>9</v>
      </c>
      <c r="W15544" s="22">
        <v>9</v>
      </c>
      <c r="Y15544" s="22">
        <v>34.893099999999997</v>
      </c>
      <c r="Z15544" s="20" t="s">
        <v>189</v>
      </c>
      <c r="AA15544" s="22">
        <v>0</v>
      </c>
      <c r="AB15544" s="22">
        <v>99</v>
      </c>
      <c r="AC15544" s="24">
        <v>0</v>
      </c>
      <c r="AD15544" s="24">
        <v>0</v>
      </c>
      <c r="AE15544" s="24">
        <v>0</v>
      </c>
    </row>
    <row r="15545" spans="1:31" x14ac:dyDescent="0.3">
      <c r="A15545" s="20" t="s">
        <v>25246</v>
      </c>
      <c r="C15545" t="s">
        <v>25247</v>
      </c>
      <c r="D15545" s="22" t="s">
        <v>16899</v>
      </c>
      <c r="F15545" s="24">
        <v>0</v>
      </c>
      <c r="G15545" s="24">
        <v>0</v>
      </c>
      <c r="I15545" s="24">
        <v>0</v>
      </c>
      <c r="K15545" s="24">
        <v>0</v>
      </c>
      <c r="L15545" s="24">
        <v>0</v>
      </c>
      <c r="M15545" s="24">
        <v>0</v>
      </c>
      <c r="N15545" s="22">
        <v>9</v>
      </c>
      <c r="O15545" s="20" t="s">
        <v>188</v>
      </c>
      <c r="P15545" s="24">
        <v>0</v>
      </c>
      <c r="Q15545" s="24">
        <v>0</v>
      </c>
      <c r="R15545" s="24">
        <v>0</v>
      </c>
      <c r="S15545" s="22">
        <v>9</v>
      </c>
      <c r="T15545" s="22">
        <v>9</v>
      </c>
      <c r="U15545" s="22">
        <v>9</v>
      </c>
      <c r="V15545" s="22">
        <v>9</v>
      </c>
      <c r="W15545" s="22">
        <v>9</v>
      </c>
      <c r="Y15545" s="22">
        <v>34.893099999999997</v>
      </c>
      <c r="Z15545" s="20" t="s">
        <v>189</v>
      </c>
      <c r="AA15545" s="22">
        <v>0</v>
      </c>
      <c r="AB15545" s="22">
        <v>99</v>
      </c>
      <c r="AC15545" s="24">
        <v>0</v>
      </c>
      <c r="AD15545" s="24">
        <v>0</v>
      </c>
      <c r="AE15545" s="24">
        <v>0</v>
      </c>
    </row>
    <row r="15546" spans="1:31" x14ac:dyDescent="0.3">
      <c r="A15546" s="20" t="s">
        <v>25248</v>
      </c>
      <c r="C15546" t="s">
        <v>25249</v>
      </c>
      <c r="D15546" s="22" t="s">
        <v>16899</v>
      </c>
      <c r="F15546" s="24">
        <v>0</v>
      </c>
      <c r="G15546" s="24">
        <v>0</v>
      </c>
      <c r="I15546" s="24">
        <v>0</v>
      </c>
      <c r="K15546" s="24">
        <v>0</v>
      </c>
      <c r="L15546" s="24">
        <v>0</v>
      </c>
      <c r="M15546" s="24">
        <v>0</v>
      </c>
      <c r="N15546" s="22">
        <v>9</v>
      </c>
      <c r="O15546" s="20" t="s">
        <v>188</v>
      </c>
      <c r="P15546" s="24">
        <v>0</v>
      </c>
      <c r="Q15546" s="24">
        <v>0</v>
      </c>
      <c r="R15546" s="24">
        <v>0</v>
      </c>
      <c r="S15546" s="22">
        <v>9</v>
      </c>
      <c r="T15546" s="22">
        <v>9</v>
      </c>
      <c r="U15546" s="22">
        <v>9</v>
      </c>
      <c r="V15546" s="22">
        <v>9</v>
      </c>
      <c r="W15546" s="22">
        <v>9</v>
      </c>
      <c r="Y15546" s="22">
        <v>34.893099999999997</v>
      </c>
      <c r="Z15546" s="20" t="s">
        <v>189</v>
      </c>
      <c r="AA15546" s="22">
        <v>0</v>
      </c>
      <c r="AB15546" s="22">
        <v>99</v>
      </c>
      <c r="AC15546" s="24">
        <v>0</v>
      </c>
      <c r="AD15546" s="24">
        <v>0</v>
      </c>
      <c r="AE15546" s="24">
        <v>0</v>
      </c>
    </row>
    <row r="15547" spans="1:31" x14ac:dyDescent="0.3">
      <c r="A15547" s="20" t="s">
        <v>25250</v>
      </c>
      <c r="C15547" t="s">
        <v>25251</v>
      </c>
      <c r="D15547" s="22" t="s">
        <v>16899</v>
      </c>
      <c r="F15547" s="24">
        <v>0</v>
      </c>
      <c r="G15547" s="24">
        <v>0</v>
      </c>
      <c r="I15547" s="24">
        <v>0</v>
      </c>
      <c r="K15547" s="24">
        <v>0</v>
      </c>
      <c r="L15547" s="24">
        <v>0</v>
      </c>
      <c r="M15547" s="24">
        <v>0</v>
      </c>
      <c r="N15547" s="22">
        <v>9</v>
      </c>
      <c r="O15547" s="20" t="s">
        <v>188</v>
      </c>
      <c r="P15547" s="24">
        <v>0</v>
      </c>
      <c r="Q15547" s="24">
        <v>0</v>
      </c>
      <c r="R15547" s="24">
        <v>0</v>
      </c>
      <c r="S15547" s="22">
        <v>9</v>
      </c>
      <c r="T15547" s="22">
        <v>9</v>
      </c>
      <c r="U15547" s="22">
        <v>9</v>
      </c>
      <c r="V15547" s="22">
        <v>9</v>
      </c>
      <c r="W15547" s="22">
        <v>9</v>
      </c>
      <c r="Y15547" s="22">
        <v>34.893099999999997</v>
      </c>
      <c r="Z15547" s="20" t="s">
        <v>189</v>
      </c>
      <c r="AA15547" s="22">
        <v>0</v>
      </c>
      <c r="AB15547" s="22">
        <v>99</v>
      </c>
      <c r="AC15547" s="24">
        <v>0</v>
      </c>
      <c r="AD15547" s="24">
        <v>0</v>
      </c>
      <c r="AE15547" s="24">
        <v>0</v>
      </c>
    </row>
    <row r="15548" spans="1:31" x14ac:dyDescent="0.3">
      <c r="A15548" s="20" t="s">
        <v>25252</v>
      </c>
      <c r="C15548" t="s">
        <v>25253</v>
      </c>
      <c r="D15548" s="22" t="s">
        <v>16899</v>
      </c>
      <c r="F15548" s="24">
        <v>0</v>
      </c>
      <c r="G15548" s="24">
        <v>0</v>
      </c>
      <c r="I15548" s="24">
        <v>0</v>
      </c>
      <c r="K15548" s="24">
        <v>0</v>
      </c>
      <c r="L15548" s="24">
        <v>0</v>
      </c>
      <c r="M15548" s="24">
        <v>0</v>
      </c>
      <c r="N15548" s="22">
        <v>9</v>
      </c>
      <c r="O15548" s="20" t="s">
        <v>188</v>
      </c>
      <c r="P15548" s="24">
        <v>0</v>
      </c>
      <c r="Q15548" s="24">
        <v>0</v>
      </c>
      <c r="R15548" s="24">
        <v>0</v>
      </c>
      <c r="S15548" s="22">
        <v>9</v>
      </c>
      <c r="T15548" s="22">
        <v>9</v>
      </c>
      <c r="U15548" s="22">
        <v>9</v>
      </c>
      <c r="V15548" s="22">
        <v>9</v>
      </c>
      <c r="W15548" s="22">
        <v>9</v>
      </c>
      <c r="Y15548" s="22">
        <v>34.893099999999997</v>
      </c>
      <c r="Z15548" s="20" t="s">
        <v>189</v>
      </c>
      <c r="AA15548" s="22">
        <v>0</v>
      </c>
      <c r="AB15548" s="22">
        <v>99</v>
      </c>
      <c r="AC15548" s="24">
        <v>0</v>
      </c>
      <c r="AD15548" s="24">
        <v>0</v>
      </c>
      <c r="AE15548" s="24">
        <v>0</v>
      </c>
    </row>
    <row r="15549" spans="1:31" x14ac:dyDescent="0.3">
      <c r="A15549" s="20" t="s">
        <v>25254</v>
      </c>
      <c r="C15549" t="s">
        <v>25255</v>
      </c>
      <c r="D15549" s="22" t="s">
        <v>16899</v>
      </c>
      <c r="F15549" s="24">
        <v>0</v>
      </c>
      <c r="G15549" s="24">
        <v>0</v>
      </c>
      <c r="I15549" s="24">
        <v>0</v>
      </c>
      <c r="K15549" s="24">
        <v>0</v>
      </c>
      <c r="L15549" s="24">
        <v>0</v>
      </c>
      <c r="M15549" s="24">
        <v>0</v>
      </c>
      <c r="N15549" s="22">
        <v>9</v>
      </c>
      <c r="O15549" s="20" t="s">
        <v>188</v>
      </c>
      <c r="P15549" s="24">
        <v>0</v>
      </c>
      <c r="Q15549" s="24">
        <v>0</v>
      </c>
      <c r="R15549" s="24">
        <v>0</v>
      </c>
      <c r="S15549" s="22">
        <v>9</v>
      </c>
      <c r="T15549" s="22">
        <v>9</v>
      </c>
      <c r="U15549" s="22">
        <v>9</v>
      </c>
      <c r="V15549" s="22">
        <v>9</v>
      </c>
      <c r="W15549" s="22">
        <v>9</v>
      </c>
      <c r="Y15549" s="22">
        <v>34.893099999999997</v>
      </c>
      <c r="Z15549" s="20" t="s">
        <v>189</v>
      </c>
      <c r="AA15549" s="22">
        <v>0</v>
      </c>
      <c r="AB15549" s="22">
        <v>99</v>
      </c>
      <c r="AC15549" s="24">
        <v>0</v>
      </c>
      <c r="AD15549" s="24">
        <v>0</v>
      </c>
      <c r="AE15549" s="24">
        <v>0</v>
      </c>
    </row>
    <row r="15550" spans="1:31" x14ac:dyDescent="0.3">
      <c r="A15550" s="20" t="s">
        <v>25256</v>
      </c>
      <c r="C15550" t="s">
        <v>25257</v>
      </c>
      <c r="D15550" s="22" t="s">
        <v>16899</v>
      </c>
      <c r="F15550" s="24">
        <v>0</v>
      </c>
      <c r="G15550" s="24">
        <v>0</v>
      </c>
      <c r="I15550" s="24">
        <v>0</v>
      </c>
      <c r="K15550" s="24">
        <v>0</v>
      </c>
      <c r="L15550" s="24">
        <v>0</v>
      </c>
      <c r="M15550" s="24">
        <v>0</v>
      </c>
      <c r="N15550" s="22">
        <v>9</v>
      </c>
      <c r="O15550" s="20" t="s">
        <v>188</v>
      </c>
      <c r="P15550" s="24">
        <v>0</v>
      </c>
      <c r="Q15550" s="24">
        <v>0</v>
      </c>
      <c r="R15550" s="24">
        <v>0</v>
      </c>
      <c r="S15550" s="22">
        <v>9</v>
      </c>
      <c r="T15550" s="22">
        <v>9</v>
      </c>
      <c r="U15550" s="22">
        <v>9</v>
      </c>
      <c r="V15550" s="22">
        <v>9</v>
      </c>
      <c r="W15550" s="22">
        <v>9</v>
      </c>
      <c r="Y15550" s="22">
        <v>34.893099999999997</v>
      </c>
      <c r="Z15550" s="20" t="s">
        <v>189</v>
      </c>
      <c r="AA15550" s="22">
        <v>0</v>
      </c>
      <c r="AB15550" s="22">
        <v>99</v>
      </c>
      <c r="AC15550" s="24">
        <v>0</v>
      </c>
      <c r="AD15550" s="24">
        <v>0</v>
      </c>
      <c r="AE15550" s="24">
        <v>0</v>
      </c>
    </row>
    <row r="15551" spans="1:31" x14ac:dyDescent="0.3">
      <c r="A15551" s="20" t="s">
        <v>25258</v>
      </c>
      <c r="C15551" t="s">
        <v>25259</v>
      </c>
      <c r="D15551" s="22" t="s">
        <v>16899</v>
      </c>
      <c r="F15551" s="24">
        <v>0</v>
      </c>
      <c r="G15551" s="24">
        <v>0</v>
      </c>
      <c r="I15551" s="24">
        <v>0</v>
      </c>
      <c r="K15551" s="24">
        <v>0</v>
      </c>
      <c r="L15551" s="24">
        <v>0</v>
      </c>
      <c r="M15551" s="24">
        <v>0</v>
      </c>
      <c r="N15551" s="22">
        <v>9</v>
      </c>
      <c r="O15551" s="20" t="s">
        <v>188</v>
      </c>
      <c r="P15551" s="24">
        <v>0</v>
      </c>
      <c r="Q15551" s="24">
        <v>0</v>
      </c>
      <c r="R15551" s="24">
        <v>0</v>
      </c>
      <c r="S15551" s="22">
        <v>9</v>
      </c>
      <c r="T15551" s="22">
        <v>9</v>
      </c>
      <c r="U15551" s="22">
        <v>9</v>
      </c>
      <c r="V15551" s="22">
        <v>9</v>
      </c>
      <c r="W15551" s="22">
        <v>9</v>
      </c>
      <c r="Y15551" s="22">
        <v>34.893099999999997</v>
      </c>
      <c r="Z15551" s="20" t="s">
        <v>189</v>
      </c>
      <c r="AA15551" s="22">
        <v>0</v>
      </c>
      <c r="AB15551" s="22">
        <v>99</v>
      </c>
      <c r="AC15551" s="24">
        <v>0</v>
      </c>
      <c r="AD15551" s="24">
        <v>0</v>
      </c>
      <c r="AE15551" s="24">
        <v>0</v>
      </c>
    </row>
    <row r="15552" spans="1:31" x14ac:dyDescent="0.3">
      <c r="A15552" s="20" t="s">
        <v>25260</v>
      </c>
      <c r="C15552" t="s">
        <v>25261</v>
      </c>
      <c r="D15552" s="22" t="s">
        <v>16899</v>
      </c>
      <c r="F15552" s="24">
        <v>0</v>
      </c>
      <c r="G15552" s="24">
        <v>0</v>
      </c>
      <c r="I15552" s="24">
        <v>0</v>
      </c>
      <c r="K15552" s="24">
        <v>0</v>
      </c>
      <c r="L15552" s="24">
        <v>0</v>
      </c>
      <c r="M15552" s="24">
        <v>0</v>
      </c>
      <c r="N15552" s="22">
        <v>9</v>
      </c>
      <c r="O15552" s="20" t="s">
        <v>188</v>
      </c>
      <c r="P15552" s="24">
        <v>0</v>
      </c>
      <c r="Q15552" s="24">
        <v>0</v>
      </c>
      <c r="R15552" s="24">
        <v>0</v>
      </c>
      <c r="S15552" s="22">
        <v>9</v>
      </c>
      <c r="T15552" s="22">
        <v>9</v>
      </c>
      <c r="U15552" s="22">
        <v>9</v>
      </c>
      <c r="V15552" s="22">
        <v>9</v>
      </c>
      <c r="W15552" s="22">
        <v>9</v>
      </c>
      <c r="Y15552" s="22">
        <v>34.893099999999997</v>
      </c>
      <c r="Z15552" s="20" t="s">
        <v>189</v>
      </c>
      <c r="AA15552" s="22">
        <v>0</v>
      </c>
      <c r="AB15552" s="22">
        <v>99</v>
      </c>
      <c r="AC15552" s="24">
        <v>0</v>
      </c>
      <c r="AD15552" s="24">
        <v>0</v>
      </c>
      <c r="AE15552" s="24">
        <v>0</v>
      </c>
    </row>
    <row r="15553" spans="1:31" x14ac:dyDescent="0.3">
      <c r="A15553" s="20" t="s">
        <v>25262</v>
      </c>
      <c r="C15553" t="s">
        <v>25263</v>
      </c>
      <c r="D15553" s="22" t="s">
        <v>16899</v>
      </c>
      <c r="F15553" s="24">
        <v>0</v>
      </c>
      <c r="G15553" s="24">
        <v>0</v>
      </c>
      <c r="I15553" s="24">
        <v>0</v>
      </c>
      <c r="K15553" s="24">
        <v>0</v>
      </c>
      <c r="L15553" s="24">
        <v>0</v>
      </c>
      <c r="M15553" s="24">
        <v>0</v>
      </c>
      <c r="N15553" s="22">
        <v>9</v>
      </c>
      <c r="O15553" s="20" t="s">
        <v>188</v>
      </c>
      <c r="P15553" s="24">
        <v>0</v>
      </c>
      <c r="Q15553" s="24">
        <v>0</v>
      </c>
      <c r="R15553" s="24">
        <v>0</v>
      </c>
      <c r="S15553" s="22">
        <v>9</v>
      </c>
      <c r="T15553" s="22">
        <v>9</v>
      </c>
      <c r="U15553" s="22">
        <v>9</v>
      </c>
      <c r="V15553" s="22">
        <v>9</v>
      </c>
      <c r="W15553" s="22">
        <v>9</v>
      </c>
      <c r="Y15553" s="22">
        <v>34.893099999999997</v>
      </c>
      <c r="Z15553" s="20" t="s">
        <v>189</v>
      </c>
      <c r="AA15553" s="22">
        <v>0</v>
      </c>
      <c r="AB15553" s="22">
        <v>99</v>
      </c>
      <c r="AC15553" s="24">
        <v>0</v>
      </c>
      <c r="AD15553" s="24">
        <v>0</v>
      </c>
      <c r="AE15553" s="24">
        <v>0</v>
      </c>
    </row>
    <row r="15554" spans="1:31" x14ac:dyDescent="0.3">
      <c r="A15554" s="20" t="s">
        <v>25264</v>
      </c>
      <c r="C15554" t="s">
        <v>25265</v>
      </c>
      <c r="D15554" s="22" t="s">
        <v>16899</v>
      </c>
      <c r="F15554" s="24">
        <v>0</v>
      </c>
      <c r="G15554" s="24">
        <v>0</v>
      </c>
      <c r="I15554" s="24">
        <v>0</v>
      </c>
      <c r="K15554" s="24">
        <v>0</v>
      </c>
      <c r="L15554" s="24">
        <v>0</v>
      </c>
      <c r="M15554" s="24">
        <v>0</v>
      </c>
      <c r="N15554" s="22">
        <v>9</v>
      </c>
      <c r="O15554" s="20" t="s">
        <v>188</v>
      </c>
      <c r="P15554" s="24">
        <v>0</v>
      </c>
      <c r="Q15554" s="24">
        <v>0</v>
      </c>
      <c r="R15554" s="24">
        <v>0</v>
      </c>
      <c r="S15554" s="22">
        <v>9</v>
      </c>
      <c r="T15554" s="22">
        <v>9</v>
      </c>
      <c r="U15554" s="22">
        <v>9</v>
      </c>
      <c r="V15554" s="22">
        <v>9</v>
      </c>
      <c r="W15554" s="22">
        <v>9</v>
      </c>
      <c r="Y15554" s="22">
        <v>34.893099999999997</v>
      </c>
      <c r="Z15554" s="20" t="s">
        <v>189</v>
      </c>
      <c r="AA15554" s="22">
        <v>0</v>
      </c>
      <c r="AB15554" s="22">
        <v>99</v>
      </c>
      <c r="AC15554" s="24">
        <v>0</v>
      </c>
      <c r="AD15554" s="24">
        <v>0</v>
      </c>
      <c r="AE15554" s="24">
        <v>0</v>
      </c>
    </row>
    <row r="15555" spans="1:31" x14ac:dyDescent="0.3">
      <c r="A15555" s="20" t="s">
        <v>25266</v>
      </c>
      <c r="C15555" t="s">
        <v>25267</v>
      </c>
      <c r="D15555" s="22" t="s">
        <v>16899</v>
      </c>
      <c r="F15555" s="24">
        <v>0</v>
      </c>
      <c r="G15555" s="24">
        <v>0</v>
      </c>
      <c r="I15555" s="24">
        <v>0</v>
      </c>
      <c r="K15555" s="24">
        <v>0</v>
      </c>
      <c r="L15555" s="24">
        <v>0</v>
      </c>
      <c r="M15555" s="24">
        <v>0</v>
      </c>
      <c r="N15555" s="22">
        <v>9</v>
      </c>
      <c r="O15555" s="20" t="s">
        <v>188</v>
      </c>
      <c r="P15555" s="24">
        <v>0</v>
      </c>
      <c r="Q15555" s="24">
        <v>0</v>
      </c>
      <c r="R15555" s="24">
        <v>0</v>
      </c>
      <c r="S15555" s="22">
        <v>9</v>
      </c>
      <c r="T15555" s="22">
        <v>9</v>
      </c>
      <c r="U15555" s="22">
        <v>9</v>
      </c>
      <c r="V15555" s="22">
        <v>9</v>
      </c>
      <c r="W15555" s="22">
        <v>9</v>
      </c>
      <c r="Y15555" s="22">
        <v>34.893099999999997</v>
      </c>
      <c r="Z15555" s="20" t="s">
        <v>189</v>
      </c>
      <c r="AA15555" s="22">
        <v>0</v>
      </c>
      <c r="AB15555" s="22">
        <v>99</v>
      </c>
      <c r="AC15555" s="24">
        <v>0</v>
      </c>
      <c r="AD15555" s="24">
        <v>0</v>
      </c>
      <c r="AE15555" s="24">
        <v>0</v>
      </c>
    </row>
    <row r="15556" spans="1:31" x14ac:dyDescent="0.3">
      <c r="A15556" s="20" t="s">
        <v>25268</v>
      </c>
      <c r="C15556" t="s">
        <v>25269</v>
      </c>
      <c r="D15556" s="22" t="s">
        <v>16899</v>
      </c>
      <c r="F15556" s="24">
        <v>0</v>
      </c>
      <c r="G15556" s="24">
        <v>0</v>
      </c>
      <c r="I15556" s="24">
        <v>0</v>
      </c>
      <c r="K15556" s="24">
        <v>0</v>
      </c>
      <c r="L15556" s="24">
        <v>0</v>
      </c>
      <c r="M15556" s="24">
        <v>0</v>
      </c>
      <c r="N15556" s="22">
        <v>9</v>
      </c>
      <c r="O15556" s="20" t="s">
        <v>188</v>
      </c>
      <c r="P15556" s="24">
        <v>0</v>
      </c>
      <c r="Q15556" s="24">
        <v>0</v>
      </c>
      <c r="R15556" s="24">
        <v>0</v>
      </c>
      <c r="S15556" s="22">
        <v>9</v>
      </c>
      <c r="T15556" s="22">
        <v>9</v>
      </c>
      <c r="U15556" s="22">
        <v>9</v>
      </c>
      <c r="V15556" s="22">
        <v>9</v>
      </c>
      <c r="W15556" s="22">
        <v>9</v>
      </c>
      <c r="Y15556" s="22">
        <v>34.893099999999997</v>
      </c>
      <c r="Z15556" s="20" t="s">
        <v>189</v>
      </c>
      <c r="AA15556" s="22">
        <v>0</v>
      </c>
      <c r="AB15556" s="22">
        <v>99</v>
      </c>
      <c r="AC15556" s="24">
        <v>0</v>
      </c>
      <c r="AD15556" s="24">
        <v>0</v>
      </c>
      <c r="AE15556" s="24">
        <v>0</v>
      </c>
    </row>
    <row r="15557" spans="1:31" x14ac:dyDescent="0.3">
      <c r="A15557" s="20" t="s">
        <v>25270</v>
      </c>
      <c r="C15557" t="s">
        <v>25271</v>
      </c>
      <c r="D15557" s="22" t="s">
        <v>16899</v>
      </c>
      <c r="F15557" s="24">
        <v>0</v>
      </c>
      <c r="G15557" s="24">
        <v>0</v>
      </c>
      <c r="I15557" s="24">
        <v>0</v>
      </c>
      <c r="K15557" s="24">
        <v>0</v>
      </c>
      <c r="L15557" s="24">
        <v>0</v>
      </c>
      <c r="M15557" s="24">
        <v>0</v>
      </c>
      <c r="N15557" s="22">
        <v>9</v>
      </c>
      <c r="O15557" s="20" t="s">
        <v>188</v>
      </c>
      <c r="P15557" s="24">
        <v>0</v>
      </c>
      <c r="Q15557" s="24">
        <v>0</v>
      </c>
      <c r="R15557" s="24">
        <v>0</v>
      </c>
      <c r="S15557" s="22">
        <v>9</v>
      </c>
      <c r="T15557" s="22">
        <v>9</v>
      </c>
      <c r="U15557" s="22">
        <v>9</v>
      </c>
      <c r="V15557" s="22">
        <v>9</v>
      </c>
      <c r="W15557" s="22">
        <v>9</v>
      </c>
      <c r="Y15557" s="22">
        <v>34.893099999999997</v>
      </c>
      <c r="Z15557" s="20" t="s">
        <v>189</v>
      </c>
      <c r="AA15557" s="22">
        <v>0</v>
      </c>
      <c r="AB15557" s="22">
        <v>99</v>
      </c>
      <c r="AC15557" s="24">
        <v>0</v>
      </c>
      <c r="AD15557" s="24">
        <v>0</v>
      </c>
      <c r="AE15557" s="24">
        <v>0</v>
      </c>
    </row>
    <row r="15558" spans="1:31" x14ac:dyDescent="0.3">
      <c r="A15558" s="20" t="s">
        <v>25272</v>
      </c>
      <c r="C15558" t="s">
        <v>25273</v>
      </c>
      <c r="D15558" s="22" t="s">
        <v>16899</v>
      </c>
      <c r="F15558" s="24">
        <v>0</v>
      </c>
      <c r="G15558" s="24">
        <v>0</v>
      </c>
      <c r="I15558" s="24">
        <v>0</v>
      </c>
      <c r="K15558" s="24">
        <v>0</v>
      </c>
      <c r="L15558" s="24">
        <v>0</v>
      </c>
      <c r="M15558" s="24">
        <v>0</v>
      </c>
      <c r="N15558" s="22">
        <v>9</v>
      </c>
      <c r="O15558" s="20" t="s">
        <v>188</v>
      </c>
      <c r="P15558" s="24">
        <v>0</v>
      </c>
      <c r="Q15558" s="24">
        <v>0</v>
      </c>
      <c r="R15558" s="24">
        <v>0</v>
      </c>
      <c r="S15558" s="22">
        <v>9</v>
      </c>
      <c r="T15558" s="22">
        <v>9</v>
      </c>
      <c r="U15558" s="22">
        <v>9</v>
      </c>
      <c r="V15558" s="22">
        <v>9</v>
      </c>
      <c r="W15558" s="22">
        <v>9</v>
      </c>
      <c r="Y15558" s="22">
        <v>34.893099999999997</v>
      </c>
      <c r="Z15558" s="20" t="s">
        <v>189</v>
      </c>
      <c r="AA15558" s="22">
        <v>0</v>
      </c>
      <c r="AB15558" s="22">
        <v>99</v>
      </c>
      <c r="AC15558" s="24">
        <v>0</v>
      </c>
      <c r="AD15558" s="24">
        <v>0</v>
      </c>
      <c r="AE15558" s="24">
        <v>0</v>
      </c>
    </row>
    <row r="15559" spans="1:31" x14ac:dyDescent="0.3">
      <c r="A15559" s="20" t="s">
        <v>25274</v>
      </c>
      <c r="C15559" t="s">
        <v>25275</v>
      </c>
      <c r="D15559" s="22" t="s">
        <v>16899</v>
      </c>
      <c r="F15559" s="24">
        <v>0</v>
      </c>
      <c r="G15559" s="24">
        <v>0</v>
      </c>
      <c r="I15559" s="24">
        <v>0</v>
      </c>
      <c r="K15559" s="24">
        <v>0</v>
      </c>
      <c r="L15559" s="24">
        <v>0</v>
      </c>
      <c r="M15559" s="24">
        <v>0</v>
      </c>
      <c r="N15559" s="22">
        <v>9</v>
      </c>
      <c r="O15559" s="20" t="s">
        <v>188</v>
      </c>
      <c r="P15559" s="24">
        <v>0</v>
      </c>
      <c r="Q15559" s="24">
        <v>0</v>
      </c>
      <c r="R15559" s="24">
        <v>0</v>
      </c>
      <c r="S15559" s="22">
        <v>9</v>
      </c>
      <c r="T15559" s="22">
        <v>9</v>
      </c>
      <c r="U15559" s="22">
        <v>9</v>
      </c>
      <c r="V15559" s="22">
        <v>9</v>
      </c>
      <c r="W15559" s="22">
        <v>9</v>
      </c>
      <c r="Y15559" s="22">
        <v>34.893099999999997</v>
      </c>
      <c r="Z15559" s="20" t="s">
        <v>189</v>
      </c>
      <c r="AA15559" s="22">
        <v>0</v>
      </c>
      <c r="AB15559" s="22">
        <v>99</v>
      </c>
      <c r="AC15559" s="24">
        <v>0</v>
      </c>
      <c r="AD15559" s="24">
        <v>0</v>
      </c>
      <c r="AE15559" s="24">
        <v>0</v>
      </c>
    </row>
    <row r="15560" spans="1:31" x14ac:dyDescent="0.3">
      <c r="A15560" s="20" t="s">
        <v>25276</v>
      </c>
      <c r="C15560" t="s">
        <v>25277</v>
      </c>
      <c r="D15560" s="22" t="s">
        <v>16899</v>
      </c>
      <c r="F15560" s="24">
        <v>0</v>
      </c>
      <c r="G15560" s="24">
        <v>0</v>
      </c>
      <c r="I15560" s="24">
        <v>0</v>
      </c>
      <c r="K15560" s="24">
        <v>0</v>
      </c>
      <c r="L15560" s="24">
        <v>0</v>
      </c>
      <c r="M15560" s="24">
        <v>0</v>
      </c>
      <c r="N15560" s="22">
        <v>9</v>
      </c>
      <c r="O15560" s="20" t="s">
        <v>188</v>
      </c>
      <c r="P15560" s="24">
        <v>0</v>
      </c>
      <c r="Q15560" s="24">
        <v>0</v>
      </c>
      <c r="R15560" s="24">
        <v>0</v>
      </c>
      <c r="S15560" s="22">
        <v>9</v>
      </c>
      <c r="T15560" s="22">
        <v>9</v>
      </c>
      <c r="U15560" s="22">
        <v>9</v>
      </c>
      <c r="V15560" s="22">
        <v>9</v>
      </c>
      <c r="W15560" s="22">
        <v>9</v>
      </c>
      <c r="Y15560" s="22">
        <v>34.893099999999997</v>
      </c>
      <c r="Z15560" s="20" t="s">
        <v>189</v>
      </c>
      <c r="AA15560" s="22">
        <v>0</v>
      </c>
      <c r="AB15560" s="22">
        <v>99</v>
      </c>
      <c r="AC15560" s="24">
        <v>0</v>
      </c>
      <c r="AD15560" s="24">
        <v>0</v>
      </c>
      <c r="AE15560" s="24">
        <v>0</v>
      </c>
    </row>
    <row r="15561" spans="1:31" x14ac:dyDescent="0.3">
      <c r="A15561" s="20" t="s">
        <v>25278</v>
      </c>
      <c r="C15561" t="s">
        <v>25279</v>
      </c>
      <c r="D15561" s="22" t="s">
        <v>16899</v>
      </c>
      <c r="F15561" s="24">
        <v>0</v>
      </c>
      <c r="G15561" s="24">
        <v>0</v>
      </c>
      <c r="I15561" s="24">
        <v>0</v>
      </c>
      <c r="K15561" s="24">
        <v>0</v>
      </c>
      <c r="L15561" s="24">
        <v>0</v>
      </c>
      <c r="M15561" s="24">
        <v>0</v>
      </c>
      <c r="N15561" s="22">
        <v>9</v>
      </c>
      <c r="O15561" s="20" t="s">
        <v>188</v>
      </c>
      <c r="P15561" s="24">
        <v>0</v>
      </c>
      <c r="Q15561" s="24">
        <v>0</v>
      </c>
      <c r="R15561" s="24">
        <v>0</v>
      </c>
      <c r="S15561" s="22">
        <v>9</v>
      </c>
      <c r="T15561" s="22">
        <v>9</v>
      </c>
      <c r="U15561" s="22">
        <v>9</v>
      </c>
      <c r="V15561" s="22">
        <v>9</v>
      </c>
      <c r="W15561" s="22">
        <v>9</v>
      </c>
      <c r="Y15561" s="22">
        <v>34.893099999999997</v>
      </c>
      <c r="Z15561" s="20" t="s">
        <v>189</v>
      </c>
      <c r="AA15561" s="22">
        <v>0</v>
      </c>
      <c r="AB15561" s="22">
        <v>99</v>
      </c>
      <c r="AC15561" s="24">
        <v>0</v>
      </c>
      <c r="AD15561" s="24">
        <v>0</v>
      </c>
      <c r="AE15561" s="24">
        <v>0</v>
      </c>
    </row>
    <row r="15562" spans="1:31" x14ac:dyDescent="0.3">
      <c r="A15562" s="20" t="s">
        <v>25280</v>
      </c>
      <c r="C15562" t="s">
        <v>25281</v>
      </c>
      <c r="D15562" s="22" t="s">
        <v>16899</v>
      </c>
      <c r="F15562" s="24">
        <v>0</v>
      </c>
      <c r="G15562" s="24">
        <v>0</v>
      </c>
      <c r="I15562" s="24">
        <v>0</v>
      </c>
      <c r="K15562" s="24">
        <v>0</v>
      </c>
      <c r="L15562" s="24">
        <v>0</v>
      </c>
      <c r="M15562" s="24">
        <v>0</v>
      </c>
      <c r="N15562" s="22">
        <v>9</v>
      </c>
      <c r="O15562" s="20" t="s">
        <v>188</v>
      </c>
      <c r="P15562" s="24">
        <v>0</v>
      </c>
      <c r="Q15562" s="24">
        <v>0</v>
      </c>
      <c r="R15562" s="24">
        <v>0</v>
      </c>
      <c r="S15562" s="22">
        <v>9</v>
      </c>
      <c r="T15562" s="22">
        <v>9</v>
      </c>
      <c r="U15562" s="22">
        <v>9</v>
      </c>
      <c r="V15562" s="22">
        <v>9</v>
      </c>
      <c r="W15562" s="22">
        <v>9</v>
      </c>
      <c r="Y15562" s="22">
        <v>34.893099999999997</v>
      </c>
      <c r="Z15562" s="20" t="s">
        <v>189</v>
      </c>
      <c r="AA15562" s="22">
        <v>0</v>
      </c>
      <c r="AB15562" s="22">
        <v>99</v>
      </c>
      <c r="AC15562" s="24">
        <v>0</v>
      </c>
      <c r="AD15562" s="24">
        <v>0</v>
      </c>
      <c r="AE15562" s="24">
        <v>0</v>
      </c>
    </row>
    <row r="15563" spans="1:31" x14ac:dyDescent="0.3">
      <c r="A15563" s="20" t="s">
        <v>25282</v>
      </c>
      <c r="C15563" t="s">
        <v>25283</v>
      </c>
      <c r="D15563" s="22" t="s">
        <v>16899</v>
      </c>
      <c r="F15563" s="24">
        <v>0</v>
      </c>
      <c r="G15563" s="24">
        <v>0</v>
      </c>
      <c r="I15563" s="24">
        <v>0</v>
      </c>
      <c r="K15563" s="24">
        <v>0</v>
      </c>
      <c r="L15563" s="24">
        <v>0</v>
      </c>
      <c r="M15563" s="24">
        <v>0</v>
      </c>
      <c r="N15563" s="22">
        <v>9</v>
      </c>
      <c r="O15563" s="20" t="s">
        <v>188</v>
      </c>
      <c r="P15563" s="24">
        <v>0</v>
      </c>
      <c r="Q15563" s="24">
        <v>0</v>
      </c>
      <c r="R15563" s="24">
        <v>0</v>
      </c>
      <c r="S15563" s="22">
        <v>9</v>
      </c>
      <c r="T15563" s="22">
        <v>9</v>
      </c>
      <c r="U15563" s="22">
        <v>9</v>
      </c>
      <c r="V15563" s="22">
        <v>9</v>
      </c>
      <c r="W15563" s="22">
        <v>9</v>
      </c>
      <c r="Y15563" s="22">
        <v>34.893099999999997</v>
      </c>
      <c r="Z15563" s="20" t="s">
        <v>189</v>
      </c>
      <c r="AA15563" s="22">
        <v>0</v>
      </c>
      <c r="AB15563" s="22">
        <v>99</v>
      </c>
      <c r="AC15563" s="24">
        <v>0</v>
      </c>
      <c r="AD15563" s="24">
        <v>0</v>
      </c>
      <c r="AE15563" s="24">
        <v>0</v>
      </c>
    </row>
    <row r="15564" spans="1:31" x14ac:dyDescent="0.3">
      <c r="A15564" s="20" t="s">
        <v>25284</v>
      </c>
      <c r="C15564" t="s">
        <v>25285</v>
      </c>
      <c r="D15564" s="22" t="s">
        <v>16899</v>
      </c>
      <c r="F15564" s="24">
        <v>0</v>
      </c>
      <c r="G15564" s="24">
        <v>0</v>
      </c>
      <c r="I15564" s="24">
        <v>0</v>
      </c>
      <c r="K15564" s="24">
        <v>0</v>
      </c>
      <c r="L15564" s="24">
        <v>0</v>
      </c>
      <c r="M15564" s="24">
        <v>0</v>
      </c>
      <c r="N15564" s="22">
        <v>9</v>
      </c>
      <c r="O15564" s="20" t="s">
        <v>188</v>
      </c>
      <c r="P15564" s="24">
        <v>0</v>
      </c>
      <c r="Q15564" s="24">
        <v>0</v>
      </c>
      <c r="R15564" s="24">
        <v>0</v>
      </c>
      <c r="S15564" s="22">
        <v>9</v>
      </c>
      <c r="T15564" s="22">
        <v>9</v>
      </c>
      <c r="U15564" s="22">
        <v>9</v>
      </c>
      <c r="V15564" s="22">
        <v>9</v>
      </c>
      <c r="W15564" s="22">
        <v>9</v>
      </c>
      <c r="Y15564" s="22">
        <v>34.893099999999997</v>
      </c>
      <c r="Z15564" s="20" t="s">
        <v>189</v>
      </c>
      <c r="AA15564" s="22">
        <v>0</v>
      </c>
      <c r="AB15564" s="22">
        <v>99</v>
      </c>
      <c r="AC15564" s="24">
        <v>0</v>
      </c>
      <c r="AD15564" s="24">
        <v>0</v>
      </c>
      <c r="AE15564" s="24">
        <v>0</v>
      </c>
    </row>
    <row r="15565" spans="1:31" x14ac:dyDescent="0.3">
      <c r="A15565" s="20" t="s">
        <v>25286</v>
      </c>
      <c r="C15565" t="s">
        <v>25287</v>
      </c>
      <c r="D15565" s="22" t="s">
        <v>16899</v>
      </c>
      <c r="F15565" s="24">
        <v>0</v>
      </c>
      <c r="G15565" s="24">
        <v>0</v>
      </c>
      <c r="I15565" s="24">
        <v>0</v>
      </c>
      <c r="K15565" s="24">
        <v>0</v>
      </c>
      <c r="L15565" s="24">
        <v>0</v>
      </c>
      <c r="M15565" s="24">
        <v>0</v>
      </c>
      <c r="N15565" s="22">
        <v>9</v>
      </c>
      <c r="O15565" s="20" t="s">
        <v>188</v>
      </c>
      <c r="P15565" s="24">
        <v>0</v>
      </c>
      <c r="Q15565" s="24">
        <v>0</v>
      </c>
      <c r="R15565" s="24">
        <v>0</v>
      </c>
      <c r="S15565" s="22">
        <v>9</v>
      </c>
      <c r="T15565" s="22">
        <v>9</v>
      </c>
      <c r="U15565" s="22">
        <v>9</v>
      </c>
      <c r="V15565" s="22">
        <v>9</v>
      </c>
      <c r="W15565" s="22">
        <v>9</v>
      </c>
      <c r="Y15565" s="22">
        <v>34.893099999999997</v>
      </c>
      <c r="Z15565" s="20" t="s">
        <v>189</v>
      </c>
      <c r="AA15565" s="22">
        <v>0</v>
      </c>
      <c r="AB15565" s="22">
        <v>99</v>
      </c>
      <c r="AC15565" s="24">
        <v>0</v>
      </c>
      <c r="AD15565" s="24">
        <v>0</v>
      </c>
      <c r="AE15565" s="24">
        <v>0</v>
      </c>
    </row>
    <row r="15566" spans="1:31" x14ac:dyDescent="0.3">
      <c r="A15566" s="20" t="s">
        <v>25288</v>
      </c>
      <c r="C15566" t="s">
        <v>25289</v>
      </c>
      <c r="D15566" s="22" t="s">
        <v>16899</v>
      </c>
      <c r="F15566" s="24">
        <v>0</v>
      </c>
      <c r="G15566" s="24">
        <v>0</v>
      </c>
      <c r="I15566" s="24">
        <v>0</v>
      </c>
      <c r="K15566" s="24">
        <v>0</v>
      </c>
      <c r="L15566" s="24">
        <v>0</v>
      </c>
      <c r="M15566" s="24">
        <v>0</v>
      </c>
      <c r="N15566" s="22">
        <v>9</v>
      </c>
      <c r="O15566" s="20" t="s">
        <v>188</v>
      </c>
      <c r="P15566" s="24">
        <v>0</v>
      </c>
      <c r="Q15566" s="24">
        <v>0</v>
      </c>
      <c r="R15566" s="24">
        <v>0</v>
      </c>
      <c r="S15566" s="22">
        <v>9</v>
      </c>
      <c r="T15566" s="22">
        <v>9</v>
      </c>
      <c r="U15566" s="22">
        <v>9</v>
      </c>
      <c r="V15566" s="22">
        <v>9</v>
      </c>
      <c r="W15566" s="22">
        <v>9</v>
      </c>
      <c r="Y15566" s="22">
        <v>34.893099999999997</v>
      </c>
      <c r="Z15566" s="20" t="s">
        <v>189</v>
      </c>
      <c r="AA15566" s="22">
        <v>0</v>
      </c>
      <c r="AB15566" s="22">
        <v>99</v>
      </c>
      <c r="AC15566" s="24">
        <v>0</v>
      </c>
      <c r="AD15566" s="24">
        <v>0</v>
      </c>
      <c r="AE15566" s="24">
        <v>0</v>
      </c>
    </row>
    <row r="15567" spans="1:31" x14ac:dyDescent="0.3">
      <c r="A15567" s="20" t="s">
        <v>25290</v>
      </c>
      <c r="C15567" t="s">
        <v>25291</v>
      </c>
      <c r="D15567" s="22" t="s">
        <v>16899</v>
      </c>
      <c r="F15567" s="24">
        <v>0</v>
      </c>
      <c r="G15567" s="24">
        <v>0</v>
      </c>
      <c r="I15567" s="24">
        <v>0</v>
      </c>
      <c r="K15567" s="24">
        <v>0</v>
      </c>
      <c r="L15567" s="24">
        <v>0</v>
      </c>
      <c r="M15567" s="24">
        <v>0</v>
      </c>
      <c r="N15567" s="22">
        <v>9</v>
      </c>
      <c r="O15567" s="20" t="s">
        <v>188</v>
      </c>
      <c r="P15567" s="24">
        <v>0</v>
      </c>
      <c r="Q15567" s="24">
        <v>0</v>
      </c>
      <c r="R15567" s="24">
        <v>0</v>
      </c>
      <c r="S15567" s="22">
        <v>9</v>
      </c>
      <c r="T15567" s="22">
        <v>9</v>
      </c>
      <c r="U15567" s="22">
        <v>9</v>
      </c>
      <c r="V15567" s="22">
        <v>9</v>
      </c>
      <c r="W15567" s="22">
        <v>9</v>
      </c>
      <c r="Y15567" s="22">
        <v>34.893099999999997</v>
      </c>
      <c r="Z15567" s="20" t="s">
        <v>189</v>
      </c>
      <c r="AA15567" s="22">
        <v>0</v>
      </c>
      <c r="AB15567" s="22">
        <v>99</v>
      </c>
      <c r="AC15567" s="24">
        <v>0</v>
      </c>
      <c r="AD15567" s="24">
        <v>0</v>
      </c>
      <c r="AE15567" s="24">
        <v>0</v>
      </c>
    </row>
    <row r="15568" spans="1:31" x14ac:dyDescent="0.3">
      <c r="A15568" s="20" t="s">
        <v>25292</v>
      </c>
      <c r="C15568" t="s">
        <v>25293</v>
      </c>
      <c r="D15568" s="22" t="s">
        <v>16899</v>
      </c>
      <c r="F15568" s="24">
        <v>0</v>
      </c>
      <c r="G15568" s="24">
        <v>0</v>
      </c>
      <c r="I15568" s="24">
        <v>0</v>
      </c>
      <c r="K15568" s="24">
        <v>0</v>
      </c>
      <c r="L15568" s="24">
        <v>0</v>
      </c>
      <c r="M15568" s="24">
        <v>0</v>
      </c>
      <c r="N15568" s="22">
        <v>9</v>
      </c>
      <c r="O15568" s="20" t="s">
        <v>188</v>
      </c>
      <c r="P15568" s="24">
        <v>0</v>
      </c>
      <c r="Q15568" s="24">
        <v>0</v>
      </c>
      <c r="R15568" s="24">
        <v>0</v>
      </c>
      <c r="S15568" s="22">
        <v>9</v>
      </c>
      <c r="T15568" s="22">
        <v>9</v>
      </c>
      <c r="U15568" s="22">
        <v>9</v>
      </c>
      <c r="V15568" s="22">
        <v>9</v>
      </c>
      <c r="W15568" s="22">
        <v>9</v>
      </c>
      <c r="Y15568" s="22">
        <v>34.893099999999997</v>
      </c>
      <c r="Z15568" s="20" t="s">
        <v>189</v>
      </c>
      <c r="AA15568" s="22">
        <v>0</v>
      </c>
      <c r="AB15568" s="22">
        <v>99</v>
      </c>
      <c r="AC15568" s="24">
        <v>0</v>
      </c>
      <c r="AD15568" s="24">
        <v>0</v>
      </c>
      <c r="AE15568" s="24">
        <v>0</v>
      </c>
    </row>
    <row r="15569" spans="1:31" x14ac:dyDescent="0.3">
      <c r="A15569" s="20" t="s">
        <v>25294</v>
      </c>
      <c r="C15569" t="s">
        <v>25295</v>
      </c>
      <c r="D15569" s="22" t="s">
        <v>16899</v>
      </c>
      <c r="F15569" s="24">
        <v>0</v>
      </c>
      <c r="G15569" s="24">
        <v>0</v>
      </c>
      <c r="I15569" s="24">
        <v>0</v>
      </c>
      <c r="K15569" s="24">
        <v>0</v>
      </c>
      <c r="L15569" s="24">
        <v>0</v>
      </c>
      <c r="M15569" s="24">
        <v>0</v>
      </c>
      <c r="N15569" s="22">
        <v>9</v>
      </c>
      <c r="O15569" s="20" t="s">
        <v>188</v>
      </c>
      <c r="P15569" s="24">
        <v>0</v>
      </c>
      <c r="Q15569" s="24">
        <v>0</v>
      </c>
      <c r="R15569" s="24">
        <v>0</v>
      </c>
      <c r="S15569" s="22">
        <v>9</v>
      </c>
      <c r="T15569" s="22">
        <v>9</v>
      </c>
      <c r="U15569" s="22">
        <v>9</v>
      </c>
      <c r="V15569" s="22">
        <v>9</v>
      </c>
      <c r="W15569" s="22">
        <v>9</v>
      </c>
      <c r="Y15569" s="22">
        <v>34.893099999999997</v>
      </c>
      <c r="Z15569" s="20" t="s">
        <v>189</v>
      </c>
      <c r="AA15569" s="22">
        <v>0</v>
      </c>
      <c r="AB15569" s="22">
        <v>99</v>
      </c>
      <c r="AC15569" s="24">
        <v>0</v>
      </c>
      <c r="AD15569" s="24">
        <v>0</v>
      </c>
      <c r="AE15569" s="24">
        <v>0</v>
      </c>
    </row>
    <row r="15570" spans="1:31" x14ac:dyDescent="0.3">
      <c r="A15570" s="20" t="s">
        <v>25296</v>
      </c>
      <c r="C15570" t="s">
        <v>25297</v>
      </c>
      <c r="D15570" s="22" t="s">
        <v>16899</v>
      </c>
      <c r="F15570" s="24">
        <v>0</v>
      </c>
      <c r="G15570" s="24">
        <v>0</v>
      </c>
      <c r="I15570" s="24">
        <v>0</v>
      </c>
      <c r="K15570" s="24">
        <v>0</v>
      </c>
      <c r="L15570" s="24">
        <v>0</v>
      </c>
      <c r="M15570" s="24">
        <v>0</v>
      </c>
      <c r="N15570" s="22">
        <v>9</v>
      </c>
      <c r="O15570" s="20" t="s">
        <v>188</v>
      </c>
      <c r="P15570" s="24">
        <v>0</v>
      </c>
      <c r="Q15570" s="24">
        <v>0</v>
      </c>
      <c r="R15570" s="24">
        <v>0</v>
      </c>
      <c r="S15570" s="22">
        <v>9</v>
      </c>
      <c r="T15570" s="22">
        <v>9</v>
      </c>
      <c r="U15570" s="22">
        <v>9</v>
      </c>
      <c r="V15570" s="22">
        <v>9</v>
      </c>
      <c r="W15570" s="22">
        <v>9</v>
      </c>
      <c r="Y15570" s="22">
        <v>34.893099999999997</v>
      </c>
      <c r="Z15570" s="20" t="s">
        <v>189</v>
      </c>
      <c r="AA15570" s="22">
        <v>0</v>
      </c>
      <c r="AB15570" s="22">
        <v>99</v>
      </c>
      <c r="AC15570" s="24">
        <v>0</v>
      </c>
      <c r="AD15570" s="24">
        <v>0</v>
      </c>
      <c r="AE15570" s="24">
        <v>0</v>
      </c>
    </row>
    <row r="15571" spans="1:31" x14ac:dyDescent="0.3">
      <c r="A15571" s="20" t="s">
        <v>25298</v>
      </c>
      <c r="C15571" t="s">
        <v>25299</v>
      </c>
      <c r="D15571" s="22" t="s">
        <v>16899</v>
      </c>
      <c r="F15571" s="24">
        <v>0</v>
      </c>
      <c r="G15571" s="24">
        <v>0</v>
      </c>
      <c r="I15571" s="24">
        <v>0</v>
      </c>
      <c r="K15571" s="24">
        <v>0</v>
      </c>
      <c r="L15571" s="24">
        <v>0</v>
      </c>
      <c r="M15571" s="24">
        <v>0</v>
      </c>
      <c r="N15571" s="22">
        <v>9</v>
      </c>
      <c r="O15571" s="20" t="s">
        <v>188</v>
      </c>
      <c r="P15571" s="24">
        <v>0</v>
      </c>
      <c r="Q15571" s="24">
        <v>0</v>
      </c>
      <c r="R15571" s="24">
        <v>0</v>
      </c>
      <c r="S15571" s="22">
        <v>9</v>
      </c>
      <c r="T15571" s="22">
        <v>9</v>
      </c>
      <c r="U15571" s="22">
        <v>9</v>
      </c>
      <c r="V15571" s="22">
        <v>9</v>
      </c>
      <c r="W15571" s="22">
        <v>9</v>
      </c>
      <c r="Y15571" s="22">
        <v>34.893099999999997</v>
      </c>
      <c r="Z15571" s="20" t="s">
        <v>189</v>
      </c>
      <c r="AA15571" s="22">
        <v>0</v>
      </c>
      <c r="AB15571" s="22">
        <v>99</v>
      </c>
      <c r="AC15571" s="24">
        <v>0</v>
      </c>
      <c r="AD15571" s="24">
        <v>0</v>
      </c>
      <c r="AE15571" s="24">
        <v>0</v>
      </c>
    </row>
    <row r="15572" spans="1:31" x14ac:dyDescent="0.3">
      <c r="A15572" s="20" t="s">
        <v>25300</v>
      </c>
      <c r="C15572" t="s">
        <v>25301</v>
      </c>
      <c r="D15572" s="22" t="s">
        <v>16899</v>
      </c>
      <c r="F15572" s="24">
        <v>0</v>
      </c>
      <c r="G15572" s="24">
        <v>0</v>
      </c>
      <c r="I15572" s="24">
        <v>0</v>
      </c>
      <c r="K15572" s="24">
        <v>0</v>
      </c>
      <c r="L15572" s="24">
        <v>0</v>
      </c>
      <c r="M15572" s="24">
        <v>0</v>
      </c>
      <c r="N15572" s="22">
        <v>9</v>
      </c>
      <c r="O15572" s="20" t="s">
        <v>188</v>
      </c>
      <c r="P15572" s="24">
        <v>0</v>
      </c>
      <c r="Q15572" s="24">
        <v>0</v>
      </c>
      <c r="R15572" s="24">
        <v>0</v>
      </c>
      <c r="S15572" s="22">
        <v>9</v>
      </c>
      <c r="T15572" s="22">
        <v>9</v>
      </c>
      <c r="U15572" s="22">
        <v>9</v>
      </c>
      <c r="V15572" s="22">
        <v>9</v>
      </c>
      <c r="W15572" s="22">
        <v>9</v>
      </c>
      <c r="Y15572" s="22">
        <v>34.893099999999997</v>
      </c>
      <c r="Z15572" s="20" t="s">
        <v>189</v>
      </c>
      <c r="AA15572" s="22">
        <v>0</v>
      </c>
      <c r="AB15572" s="22">
        <v>99</v>
      </c>
      <c r="AC15572" s="24">
        <v>0</v>
      </c>
      <c r="AD15572" s="24">
        <v>0</v>
      </c>
      <c r="AE15572" s="24">
        <v>0</v>
      </c>
    </row>
    <row r="15573" spans="1:31" x14ac:dyDescent="0.3">
      <c r="A15573" s="20" t="s">
        <v>25302</v>
      </c>
      <c r="C15573" t="s">
        <v>25303</v>
      </c>
      <c r="D15573" s="22" t="s">
        <v>16899</v>
      </c>
      <c r="F15573" s="24">
        <v>0</v>
      </c>
      <c r="G15573" s="24">
        <v>0</v>
      </c>
      <c r="I15573" s="24">
        <v>0</v>
      </c>
      <c r="K15573" s="24">
        <v>0</v>
      </c>
      <c r="L15573" s="24">
        <v>0</v>
      </c>
      <c r="M15573" s="24">
        <v>0</v>
      </c>
      <c r="N15573" s="22">
        <v>9</v>
      </c>
      <c r="O15573" s="20" t="s">
        <v>188</v>
      </c>
      <c r="P15573" s="24">
        <v>0</v>
      </c>
      <c r="Q15573" s="24">
        <v>0</v>
      </c>
      <c r="R15573" s="24">
        <v>0</v>
      </c>
      <c r="S15573" s="22">
        <v>9</v>
      </c>
      <c r="T15573" s="22">
        <v>9</v>
      </c>
      <c r="U15573" s="22">
        <v>9</v>
      </c>
      <c r="V15573" s="22">
        <v>9</v>
      </c>
      <c r="W15573" s="22">
        <v>9</v>
      </c>
      <c r="Y15573" s="22">
        <v>34.893099999999997</v>
      </c>
      <c r="Z15573" s="20" t="s">
        <v>189</v>
      </c>
      <c r="AA15573" s="22">
        <v>0</v>
      </c>
      <c r="AB15573" s="22">
        <v>99</v>
      </c>
      <c r="AC15573" s="24">
        <v>0</v>
      </c>
      <c r="AD15573" s="24">
        <v>0</v>
      </c>
      <c r="AE15573" s="24">
        <v>0</v>
      </c>
    </row>
    <row r="15574" spans="1:31" x14ac:dyDescent="0.3">
      <c r="A15574" s="20" t="s">
        <v>25304</v>
      </c>
      <c r="C15574" t="s">
        <v>25305</v>
      </c>
      <c r="D15574" s="22" t="s">
        <v>16899</v>
      </c>
      <c r="F15574" s="24">
        <v>0</v>
      </c>
      <c r="G15574" s="24">
        <v>0</v>
      </c>
      <c r="I15574" s="24">
        <v>0</v>
      </c>
      <c r="K15574" s="24">
        <v>0</v>
      </c>
      <c r="L15574" s="24">
        <v>0</v>
      </c>
      <c r="M15574" s="24">
        <v>0</v>
      </c>
      <c r="N15574" s="22">
        <v>9</v>
      </c>
      <c r="O15574" s="20" t="s">
        <v>188</v>
      </c>
      <c r="P15574" s="24">
        <v>0</v>
      </c>
      <c r="Q15574" s="24">
        <v>0</v>
      </c>
      <c r="R15574" s="24">
        <v>0</v>
      </c>
      <c r="S15574" s="22">
        <v>9</v>
      </c>
      <c r="T15574" s="22">
        <v>9</v>
      </c>
      <c r="U15574" s="22">
        <v>9</v>
      </c>
      <c r="V15574" s="22">
        <v>9</v>
      </c>
      <c r="W15574" s="22">
        <v>9</v>
      </c>
      <c r="Y15574" s="22">
        <v>34.893099999999997</v>
      </c>
      <c r="Z15574" s="20" t="s">
        <v>189</v>
      </c>
      <c r="AA15574" s="22">
        <v>0</v>
      </c>
      <c r="AB15574" s="22">
        <v>99</v>
      </c>
      <c r="AC15574" s="24">
        <v>0</v>
      </c>
      <c r="AD15574" s="24">
        <v>0</v>
      </c>
      <c r="AE15574" s="24">
        <v>0</v>
      </c>
    </row>
    <row r="15575" spans="1:31" x14ac:dyDescent="0.3">
      <c r="A15575" s="20" t="s">
        <v>25306</v>
      </c>
      <c r="C15575" t="s">
        <v>25307</v>
      </c>
      <c r="D15575" s="22" t="s">
        <v>16899</v>
      </c>
      <c r="F15575" s="24">
        <v>0</v>
      </c>
      <c r="G15575" s="24">
        <v>0</v>
      </c>
      <c r="I15575" s="24">
        <v>0</v>
      </c>
      <c r="K15575" s="24">
        <v>0</v>
      </c>
      <c r="L15575" s="24">
        <v>0</v>
      </c>
      <c r="M15575" s="24">
        <v>0</v>
      </c>
      <c r="N15575" s="22">
        <v>9</v>
      </c>
      <c r="O15575" s="20" t="s">
        <v>188</v>
      </c>
      <c r="P15575" s="24">
        <v>0</v>
      </c>
      <c r="Q15575" s="24">
        <v>0</v>
      </c>
      <c r="R15575" s="24">
        <v>0</v>
      </c>
      <c r="S15575" s="22">
        <v>9</v>
      </c>
      <c r="T15575" s="22">
        <v>9</v>
      </c>
      <c r="U15575" s="22">
        <v>9</v>
      </c>
      <c r="V15575" s="22">
        <v>9</v>
      </c>
      <c r="W15575" s="22">
        <v>9</v>
      </c>
      <c r="Y15575" s="22">
        <v>34.893099999999997</v>
      </c>
      <c r="Z15575" s="20" t="s">
        <v>189</v>
      </c>
      <c r="AA15575" s="22">
        <v>0</v>
      </c>
      <c r="AB15575" s="22">
        <v>99</v>
      </c>
      <c r="AC15575" s="24">
        <v>0</v>
      </c>
      <c r="AD15575" s="24">
        <v>0</v>
      </c>
      <c r="AE15575" s="24">
        <v>0</v>
      </c>
    </row>
    <row r="15576" spans="1:31" x14ac:dyDescent="0.3">
      <c r="A15576" s="20" t="s">
        <v>25308</v>
      </c>
      <c r="C15576" t="s">
        <v>25309</v>
      </c>
      <c r="D15576" s="22" t="s">
        <v>16899</v>
      </c>
      <c r="F15576" s="24">
        <v>0</v>
      </c>
      <c r="G15576" s="24">
        <v>0</v>
      </c>
      <c r="I15576" s="24">
        <v>0</v>
      </c>
      <c r="K15576" s="24">
        <v>0</v>
      </c>
      <c r="L15576" s="24">
        <v>0</v>
      </c>
      <c r="M15576" s="24">
        <v>0</v>
      </c>
      <c r="N15576" s="22">
        <v>9</v>
      </c>
      <c r="O15576" s="20" t="s">
        <v>188</v>
      </c>
      <c r="P15576" s="24">
        <v>0</v>
      </c>
      <c r="Q15576" s="24">
        <v>0</v>
      </c>
      <c r="R15576" s="24">
        <v>0</v>
      </c>
      <c r="S15576" s="22">
        <v>9</v>
      </c>
      <c r="T15576" s="22">
        <v>9</v>
      </c>
      <c r="U15576" s="22">
        <v>9</v>
      </c>
      <c r="V15576" s="22">
        <v>9</v>
      </c>
      <c r="W15576" s="22">
        <v>9</v>
      </c>
      <c r="Y15576" s="22">
        <v>34.893099999999997</v>
      </c>
      <c r="Z15576" s="20" t="s">
        <v>189</v>
      </c>
      <c r="AA15576" s="22">
        <v>0</v>
      </c>
      <c r="AB15576" s="22">
        <v>99</v>
      </c>
      <c r="AC15576" s="24">
        <v>0</v>
      </c>
      <c r="AD15576" s="24">
        <v>0</v>
      </c>
      <c r="AE15576" s="24">
        <v>0</v>
      </c>
    </row>
    <row r="15577" spans="1:31" x14ac:dyDescent="0.3">
      <c r="A15577" s="20" t="s">
        <v>25310</v>
      </c>
      <c r="C15577" t="s">
        <v>25311</v>
      </c>
      <c r="D15577" s="22" t="s">
        <v>16899</v>
      </c>
      <c r="F15577" s="24">
        <v>0</v>
      </c>
      <c r="G15577" s="24">
        <v>0</v>
      </c>
      <c r="I15577" s="24">
        <v>0</v>
      </c>
      <c r="K15577" s="24">
        <v>0</v>
      </c>
      <c r="L15577" s="24">
        <v>0</v>
      </c>
      <c r="M15577" s="24">
        <v>0</v>
      </c>
      <c r="N15577" s="22">
        <v>9</v>
      </c>
      <c r="O15577" s="20" t="s">
        <v>188</v>
      </c>
      <c r="P15577" s="24">
        <v>0</v>
      </c>
      <c r="Q15577" s="24">
        <v>0</v>
      </c>
      <c r="R15577" s="24">
        <v>0</v>
      </c>
      <c r="S15577" s="22">
        <v>9</v>
      </c>
      <c r="T15577" s="22">
        <v>9</v>
      </c>
      <c r="U15577" s="22">
        <v>9</v>
      </c>
      <c r="V15577" s="22">
        <v>9</v>
      </c>
      <c r="W15577" s="22">
        <v>9</v>
      </c>
      <c r="Y15577" s="22">
        <v>34.893099999999997</v>
      </c>
      <c r="Z15577" s="20" t="s">
        <v>189</v>
      </c>
      <c r="AA15577" s="22">
        <v>0</v>
      </c>
      <c r="AB15577" s="22">
        <v>99</v>
      </c>
      <c r="AC15577" s="24">
        <v>0</v>
      </c>
      <c r="AD15577" s="24">
        <v>0</v>
      </c>
      <c r="AE15577" s="24">
        <v>0</v>
      </c>
    </row>
    <row r="15578" spans="1:31" x14ac:dyDescent="0.3">
      <c r="A15578" s="20" t="s">
        <v>25312</v>
      </c>
      <c r="C15578" t="s">
        <v>25313</v>
      </c>
      <c r="D15578" s="22" t="s">
        <v>16899</v>
      </c>
      <c r="F15578" s="24">
        <v>0</v>
      </c>
      <c r="G15578" s="24">
        <v>0</v>
      </c>
      <c r="I15578" s="24">
        <v>0</v>
      </c>
      <c r="K15578" s="24">
        <v>0</v>
      </c>
      <c r="L15578" s="24">
        <v>0</v>
      </c>
      <c r="M15578" s="24">
        <v>0</v>
      </c>
      <c r="N15578" s="22">
        <v>9</v>
      </c>
      <c r="O15578" s="20" t="s">
        <v>188</v>
      </c>
      <c r="P15578" s="24">
        <v>0</v>
      </c>
      <c r="Q15578" s="24">
        <v>0</v>
      </c>
      <c r="R15578" s="24">
        <v>0</v>
      </c>
      <c r="S15578" s="22">
        <v>9</v>
      </c>
      <c r="T15578" s="22">
        <v>9</v>
      </c>
      <c r="U15578" s="22">
        <v>9</v>
      </c>
      <c r="V15578" s="22">
        <v>9</v>
      </c>
      <c r="W15578" s="22">
        <v>9</v>
      </c>
      <c r="Y15578" s="22">
        <v>34.893099999999997</v>
      </c>
      <c r="Z15578" s="20" t="s">
        <v>189</v>
      </c>
      <c r="AA15578" s="22">
        <v>0</v>
      </c>
      <c r="AB15578" s="22">
        <v>99</v>
      </c>
      <c r="AC15578" s="24">
        <v>0</v>
      </c>
      <c r="AD15578" s="24">
        <v>0</v>
      </c>
      <c r="AE15578" s="24">
        <v>0</v>
      </c>
    </row>
    <row r="15579" spans="1:31" x14ac:dyDescent="0.3">
      <c r="A15579" s="20" t="s">
        <v>25314</v>
      </c>
      <c r="C15579" t="s">
        <v>25315</v>
      </c>
      <c r="D15579" s="22" t="s">
        <v>16899</v>
      </c>
      <c r="F15579" s="24">
        <v>0</v>
      </c>
      <c r="G15579" s="24">
        <v>0</v>
      </c>
      <c r="I15579" s="24">
        <v>0</v>
      </c>
      <c r="K15579" s="24">
        <v>0</v>
      </c>
      <c r="L15579" s="24">
        <v>0</v>
      </c>
      <c r="M15579" s="24">
        <v>0</v>
      </c>
      <c r="N15579" s="22">
        <v>9</v>
      </c>
      <c r="O15579" s="20" t="s">
        <v>188</v>
      </c>
      <c r="P15579" s="24">
        <v>0</v>
      </c>
      <c r="Q15579" s="24">
        <v>0</v>
      </c>
      <c r="R15579" s="24">
        <v>0</v>
      </c>
      <c r="S15579" s="22">
        <v>9</v>
      </c>
      <c r="T15579" s="22">
        <v>9</v>
      </c>
      <c r="U15579" s="22">
        <v>9</v>
      </c>
      <c r="V15579" s="22">
        <v>9</v>
      </c>
      <c r="W15579" s="22">
        <v>9</v>
      </c>
      <c r="Y15579" s="22">
        <v>34.893099999999997</v>
      </c>
      <c r="Z15579" s="20" t="s">
        <v>189</v>
      </c>
      <c r="AA15579" s="22">
        <v>0</v>
      </c>
      <c r="AB15579" s="22">
        <v>99</v>
      </c>
      <c r="AC15579" s="24">
        <v>0</v>
      </c>
      <c r="AD15579" s="24">
        <v>0</v>
      </c>
      <c r="AE15579" s="24">
        <v>0</v>
      </c>
    </row>
    <row r="15580" spans="1:31" x14ac:dyDescent="0.3">
      <c r="A15580" s="20" t="s">
        <v>25316</v>
      </c>
      <c r="C15580" t="s">
        <v>25317</v>
      </c>
      <c r="D15580" s="22" t="s">
        <v>16899</v>
      </c>
      <c r="F15580" s="24">
        <v>0</v>
      </c>
      <c r="G15580" s="24">
        <v>0</v>
      </c>
      <c r="I15580" s="24">
        <v>0</v>
      </c>
      <c r="K15580" s="24">
        <v>0</v>
      </c>
      <c r="L15580" s="24">
        <v>0</v>
      </c>
      <c r="M15580" s="24">
        <v>0</v>
      </c>
      <c r="N15580" s="22">
        <v>9</v>
      </c>
      <c r="O15580" s="20" t="s">
        <v>188</v>
      </c>
      <c r="P15580" s="24">
        <v>0</v>
      </c>
      <c r="Q15580" s="24">
        <v>0</v>
      </c>
      <c r="R15580" s="24">
        <v>0</v>
      </c>
      <c r="S15580" s="22">
        <v>9</v>
      </c>
      <c r="T15580" s="22">
        <v>9</v>
      </c>
      <c r="U15580" s="22">
        <v>9</v>
      </c>
      <c r="V15580" s="22">
        <v>9</v>
      </c>
      <c r="W15580" s="22">
        <v>9</v>
      </c>
      <c r="Y15580" s="22">
        <v>34.893099999999997</v>
      </c>
      <c r="Z15580" s="20" t="s">
        <v>189</v>
      </c>
      <c r="AA15580" s="22">
        <v>0</v>
      </c>
      <c r="AB15580" s="22">
        <v>99</v>
      </c>
      <c r="AC15580" s="24">
        <v>0</v>
      </c>
      <c r="AD15580" s="24">
        <v>0</v>
      </c>
      <c r="AE15580" s="24">
        <v>0</v>
      </c>
    </row>
    <row r="15581" spans="1:31" x14ac:dyDescent="0.3">
      <c r="A15581" s="20" t="s">
        <v>25318</v>
      </c>
      <c r="C15581" t="s">
        <v>25319</v>
      </c>
      <c r="D15581" s="22" t="s">
        <v>16899</v>
      </c>
      <c r="F15581" s="24">
        <v>0</v>
      </c>
      <c r="G15581" s="24">
        <v>0</v>
      </c>
      <c r="I15581" s="24">
        <v>0</v>
      </c>
      <c r="K15581" s="24">
        <v>0</v>
      </c>
      <c r="L15581" s="24">
        <v>0</v>
      </c>
      <c r="M15581" s="24">
        <v>0</v>
      </c>
      <c r="N15581" s="22">
        <v>9</v>
      </c>
      <c r="O15581" s="20" t="s">
        <v>188</v>
      </c>
      <c r="P15581" s="24">
        <v>0</v>
      </c>
      <c r="Q15581" s="24">
        <v>0</v>
      </c>
      <c r="R15581" s="24">
        <v>0</v>
      </c>
      <c r="S15581" s="22">
        <v>9</v>
      </c>
      <c r="T15581" s="22">
        <v>9</v>
      </c>
      <c r="U15581" s="22">
        <v>9</v>
      </c>
      <c r="V15581" s="22">
        <v>9</v>
      </c>
      <c r="W15581" s="22">
        <v>9</v>
      </c>
      <c r="Y15581" s="22">
        <v>34.893099999999997</v>
      </c>
      <c r="Z15581" s="20" t="s">
        <v>189</v>
      </c>
      <c r="AA15581" s="22">
        <v>0</v>
      </c>
      <c r="AB15581" s="22">
        <v>99</v>
      </c>
      <c r="AC15581" s="24">
        <v>0</v>
      </c>
      <c r="AD15581" s="24">
        <v>0</v>
      </c>
      <c r="AE15581" s="24">
        <v>0</v>
      </c>
    </row>
    <row r="15582" spans="1:31" x14ac:dyDescent="0.3">
      <c r="A15582" s="20" t="s">
        <v>25320</v>
      </c>
      <c r="C15582" t="s">
        <v>25321</v>
      </c>
      <c r="D15582" s="22" t="s">
        <v>16899</v>
      </c>
      <c r="F15582" s="24">
        <v>0</v>
      </c>
      <c r="G15582" s="24">
        <v>0</v>
      </c>
      <c r="I15582" s="24">
        <v>0</v>
      </c>
      <c r="K15582" s="24">
        <v>0</v>
      </c>
      <c r="L15582" s="24">
        <v>0</v>
      </c>
      <c r="M15582" s="24">
        <v>0</v>
      </c>
      <c r="N15582" s="22">
        <v>9</v>
      </c>
      <c r="O15582" s="20" t="s">
        <v>188</v>
      </c>
      <c r="P15582" s="24">
        <v>0</v>
      </c>
      <c r="Q15582" s="24">
        <v>0</v>
      </c>
      <c r="R15582" s="24">
        <v>0</v>
      </c>
      <c r="S15582" s="22">
        <v>9</v>
      </c>
      <c r="T15582" s="22">
        <v>9</v>
      </c>
      <c r="U15582" s="22">
        <v>9</v>
      </c>
      <c r="V15582" s="22">
        <v>9</v>
      </c>
      <c r="W15582" s="22">
        <v>9</v>
      </c>
      <c r="Y15582" s="22">
        <v>34.893099999999997</v>
      </c>
      <c r="Z15582" s="20" t="s">
        <v>189</v>
      </c>
      <c r="AA15582" s="22">
        <v>0</v>
      </c>
      <c r="AB15582" s="22">
        <v>99</v>
      </c>
      <c r="AC15582" s="24">
        <v>0</v>
      </c>
      <c r="AD15582" s="24">
        <v>0</v>
      </c>
      <c r="AE15582" s="24">
        <v>0</v>
      </c>
    </row>
    <row r="15583" spans="1:31" x14ac:dyDescent="0.3">
      <c r="A15583" s="20" t="s">
        <v>25322</v>
      </c>
      <c r="C15583" t="s">
        <v>25323</v>
      </c>
      <c r="D15583" s="22" t="s">
        <v>16899</v>
      </c>
      <c r="F15583" s="24">
        <v>0</v>
      </c>
      <c r="G15583" s="24">
        <v>0</v>
      </c>
      <c r="I15583" s="24">
        <v>0</v>
      </c>
      <c r="K15583" s="24">
        <v>0</v>
      </c>
      <c r="L15583" s="24">
        <v>0</v>
      </c>
      <c r="M15583" s="24">
        <v>0</v>
      </c>
      <c r="N15583" s="22">
        <v>9</v>
      </c>
      <c r="O15583" s="20" t="s">
        <v>188</v>
      </c>
      <c r="P15583" s="24">
        <v>0</v>
      </c>
      <c r="Q15583" s="24">
        <v>0</v>
      </c>
      <c r="R15583" s="24">
        <v>0</v>
      </c>
      <c r="S15583" s="22">
        <v>9</v>
      </c>
      <c r="T15583" s="22">
        <v>9</v>
      </c>
      <c r="U15583" s="22">
        <v>9</v>
      </c>
      <c r="V15583" s="22">
        <v>9</v>
      </c>
      <c r="W15583" s="22">
        <v>9</v>
      </c>
      <c r="Y15583" s="22">
        <v>34.893099999999997</v>
      </c>
      <c r="Z15583" s="20" t="s">
        <v>189</v>
      </c>
      <c r="AA15583" s="22">
        <v>0</v>
      </c>
      <c r="AB15583" s="22">
        <v>99</v>
      </c>
      <c r="AC15583" s="24">
        <v>0</v>
      </c>
      <c r="AD15583" s="24">
        <v>0</v>
      </c>
      <c r="AE15583" s="24">
        <v>0</v>
      </c>
    </row>
    <row r="15584" spans="1:31" x14ac:dyDescent="0.3">
      <c r="A15584" s="20" t="s">
        <v>25324</v>
      </c>
      <c r="C15584" t="s">
        <v>25325</v>
      </c>
      <c r="D15584" s="22" t="s">
        <v>16899</v>
      </c>
      <c r="F15584" s="24">
        <v>0</v>
      </c>
      <c r="G15584" s="24">
        <v>0</v>
      </c>
      <c r="I15584" s="24">
        <v>0</v>
      </c>
      <c r="K15584" s="24">
        <v>0</v>
      </c>
      <c r="L15584" s="24">
        <v>0</v>
      </c>
      <c r="M15584" s="24">
        <v>0</v>
      </c>
      <c r="N15584" s="22">
        <v>9</v>
      </c>
      <c r="O15584" s="20" t="s">
        <v>188</v>
      </c>
      <c r="P15584" s="24">
        <v>0</v>
      </c>
      <c r="Q15584" s="24">
        <v>0</v>
      </c>
      <c r="R15584" s="24">
        <v>0</v>
      </c>
      <c r="S15584" s="22">
        <v>9</v>
      </c>
      <c r="T15584" s="22">
        <v>9</v>
      </c>
      <c r="U15584" s="22">
        <v>9</v>
      </c>
      <c r="V15584" s="22">
        <v>9</v>
      </c>
      <c r="W15584" s="22">
        <v>9</v>
      </c>
      <c r="Y15584" s="22">
        <v>34.893099999999997</v>
      </c>
      <c r="Z15584" s="20" t="s">
        <v>189</v>
      </c>
      <c r="AA15584" s="22">
        <v>0</v>
      </c>
      <c r="AB15584" s="22">
        <v>99</v>
      </c>
      <c r="AC15584" s="24">
        <v>0</v>
      </c>
      <c r="AD15584" s="24">
        <v>0</v>
      </c>
      <c r="AE15584" s="24">
        <v>0</v>
      </c>
    </row>
    <row r="15585" spans="1:31" x14ac:dyDescent="0.3">
      <c r="A15585" s="20" t="s">
        <v>25326</v>
      </c>
      <c r="C15585" t="s">
        <v>25327</v>
      </c>
      <c r="D15585" s="22" t="s">
        <v>16899</v>
      </c>
      <c r="F15585" s="24">
        <v>0</v>
      </c>
      <c r="G15585" s="24">
        <v>0</v>
      </c>
      <c r="I15585" s="24">
        <v>0</v>
      </c>
      <c r="K15585" s="24">
        <v>0</v>
      </c>
      <c r="L15585" s="24">
        <v>0</v>
      </c>
      <c r="M15585" s="24">
        <v>0</v>
      </c>
      <c r="N15585" s="22">
        <v>9</v>
      </c>
      <c r="O15585" s="20" t="s">
        <v>188</v>
      </c>
      <c r="P15585" s="24">
        <v>0</v>
      </c>
      <c r="Q15585" s="24">
        <v>0</v>
      </c>
      <c r="R15585" s="24">
        <v>0</v>
      </c>
      <c r="S15585" s="22">
        <v>9</v>
      </c>
      <c r="T15585" s="22">
        <v>9</v>
      </c>
      <c r="U15585" s="22">
        <v>9</v>
      </c>
      <c r="V15585" s="22">
        <v>9</v>
      </c>
      <c r="W15585" s="22">
        <v>9</v>
      </c>
      <c r="Y15585" s="22">
        <v>34.893099999999997</v>
      </c>
      <c r="Z15585" s="20" t="s">
        <v>189</v>
      </c>
      <c r="AA15585" s="22">
        <v>0</v>
      </c>
      <c r="AB15585" s="22">
        <v>99</v>
      </c>
      <c r="AC15585" s="24">
        <v>0</v>
      </c>
      <c r="AD15585" s="24">
        <v>0</v>
      </c>
      <c r="AE15585" s="24">
        <v>0</v>
      </c>
    </row>
    <row r="15586" spans="1:31" x14ac:dyDescent="0.3">
      <c r="A15586" s="20" t="s">
        <v>25328</v>
      </c>
      <c r="C15586" t="s">
        <v>25329</v>
      </c>
      <c r="D15586" s="22" t="s">
        <v>16899</v>
      </c>
      <c r="F15586" s="24">
        <v>0</v>
      </c>
      <c r="G15586" s="24">
        <v>0</v>
      </c>
      <c r="I15586" s="24">
        <v>0</v>
      </c>
      <c r="K15586" s="24">
        <v>0</v>
      </c>
      <c r="L15586" s="24">
        <v>0</v>
      </c>
      <c r="M15586" s="24">
        <v>0</v>
      </c>
      <c r="N15586" s="22">
        <v>9</v>
      </c>
      <c r="O15586" s="20" t="s">
        <v>188</v>
      </c>
      <c r="P15586" s="24">
        <v>0</v>
      </c>
      <c r="Q15586" s="24">
        <v>0</v>
      </c>
      <c r="R15586" s="24">
        <v>0</v>
      </c>
      <c r="S15586" s="22">
        <v>9</v>
      </c>
      <c r="T15586" s="22">
        <v>9</v>
      </c>
      <c r="U15586" s="22">
        <v>9</v>
      </c>
      <c r="V15586" s="22">
        <v>9</v>
      </c>
      <c r="W15586" s="22">
        <v>9</v>
      </c>
      <c r="Y15586" s="22">
        <v>34.893099999999997</v>
      </c>
      <c r="Z15586" s="20" t="s">
        <v>189</v>
      </c>
      <c r="AA15586" s="22">
        <v>0</v>
      </c>
      <c r="AB15586" s="22">
        <v>99</v>
      </c>
      <c r="AC15586" s="24">
        <v>0</v>
      </c>
      <c r="AD15586" s="24">
        <v>0</v>
      </c>
      <c r="AE15586" s="24">
        <v>0</v>
      </c>
    </row>
    <row r="15587" spans="1:31" x14ac:dyDescent="0.3">
      <c r="A15587" s="20" t="s">
        <v>25330</v>
      </c>
      <c r="C15587" t="s">
        <v>25331</v>
      </c>
      <c r="D15587" s="22" t="s">
        <v>16899</v>
      </c>
      <c r="F15587" s="24">
        <v>0</v>
      </c>
      <c r="G15587" s="24">
        <v>0</v>
      </c>
      <c r="I15587" s="24">
        <v>0</v>
      </c>
      <c r="K15587" s="24">
        <v>0</v>
      </c>
      <c r="L15587" s="24">
        <v>0</v>
      </c>
      <c r="M15587" s="24">
        <v>0</v>
      </c>
      <c r="N15587" s="22">
        <v>9</v>
      </c>
      <c r="O15587" s="20" t="s">
        <v>188</v>
      </c>
      <c r="P15587" s="24">
        <v>0</v>
      </c>
      <c r="Q15587" s="24">
        <v>0</v>
      </c>
      <c r="R15587" s="24">
        <v>0</v>
      </c>
      <c r="S15587" s="22">
        <v>9</v>
      </c>
      <c r="T15587" s="22">
        <v>9</v>
      </c>
      <c r="U15587" s="22">
        <v>9</v>
      </c>
      <c r="V15587" s="22">
        <v>9</v>
      </c>
      <c r="W15587" s="22">
        <v>9</v>
      </c>
      <c r="Y15587" s="22">
        <v>34.893099999999997</v>
      </c>
      <c r="Z15587" s="20" t="s">
        <v>189</v>
      </c>
      <c r="AA15587" s="22">
        <v>0</v>
      </c>
      <c r="AB15587" s="22">
        <v>99</v>
      </c>
      <c r="AC15587" s="24">
        <v>0</v>
      </c>
      <c r="AD15587" s="24">
        <v>0</v>
      </c>
      <c r="AE15587" s="24">
        <v>0</v>
      </c>
    </row>
    <row r="15588" spans="1:31" x14ac:dyDescent="0.3">
      <c r="A15588" s="20" t="s">
        <v>25332</v>
      </c>
      <c r="C15588" t="s">
        <v>25333</v>
      </c>
      <c r="D15588" s="22" t="s">
        <v>16899</v>
      </c>
      <c r="F15588" s="24">
        <v>0</v>
      </c>
      <c r="G15588" s="24">
        <v>0</v>
      </c>
      <c r="I15588" s="24">
        <v>0</v>
      </c>
      <c r="K15588" s="24">
        <v>0</v>
      </c>
      <c r="L15588" s="24">
        <v>0</v>
      </c>
      <c r="M15588" s="24">
        <v>0</v>
      </c>
      <c r="N15588" s="22">
        <v>9</v>
      </c>
      <c r="O15588" s="20" t="s">
        <v>188</v>
      </c>
      <c r="P15588" s="24">
        <v>0</v>
      </c>
      <c r="Q15588" s="24">
        <v>0</v>
      </c>
      <c r="R15588" s="24">
        <v>0</v>
      </c>
      <c r="S15588" s="22">
        <v>9</v>
      </c>
      <c r="T15588" s="22">
        <v>9</v>
      </c>
      <c r="U15588" s="22">
        <v>9</v>
      </c>
      <c r="V15588" s="22">
        <v>9</v>
      </c>
      <c r="W15588" s="22">
        <v>9</v>
      </c>
      <c r="Y15588" s="22">
        <v>34.893099999999997</v>
      </c>
      <c r="Z15588" s="20" t="s">
        <v>189</v>
      </c>
      <c r="AA15588" s="22">
        <v>0</v>
      </c>
      <c r="AB15588" s="22">
        <v>99</v>
      </c>
      <c r="AC15588" s="24">
        <v>0</v>
      </c>
      <c r="AD15588" s="24">
        <v>0</v>
      </c>
      <c r="AE15588" s="24">
        <v>0</v>
      </c>
    </row>
    <row r="15589" spans="1:31" x14ac:dyDescent="0.3">
      <c r="A15589" s="20" t="s">
        <v>25334</v>
      </c>
      <c r="C15589" t="s">
        <v>25335</v>
      </c>
      <c r="D15589" s="22" t="s">
        <v>16899</v>
      </c>
      <c r="F15589" s="24">
        <v>0</v>
      </c>
      <c r="G15589" s="24">
        <v>0</v>
      </c>
      <c r="I15589" s="24">
        <v>0</v>
      </c>
      <c r="K15589" s="24">
        <v>0</v>
      </c>
      <c r="L15589" s="24">
        <v>0</v>
      </c>
      <c r="M15589" s="24">
        <v>0</v>
      </c>
      <c r="N15589" s="22">
        <v>9</v>
      </c>
      <c r="O15589" s="20" t="s">
        <v>188</v>
      </c>
      <c r="P15589" s="24">
        <v>0</v>
      </c>
      <c r="Q15589" s="24">
        <v>0</v>
      </c>
      <c r="R15589" s="24">
        <v>0</v>
      </c>
      <c r="S15589" s="22">
        <v>9</v>
      </c>
      <c r="T15589" s="22">
        <v>9</v>
      </c>
      <c r="U15589" s="22">
        <v>9</v>
      </c>
      <c r="V15589" s="22">
        <v>9</v>
      </c>
      <c r="W15589" s="22">
        <v>9</v>
      </c>
      <c r="Y15589" s="22">
        <v>34.893099999999997</v>
      </c>
      <c r="Z15589" s="20" t="s">
        <v>189</v>
      </c>
      <c r="AA15589" s="22">
        <v>0</v>
      </c>
      <c r="AB15589" s="22">
        <v>99</v>
      </c>
      <c r="AC15589" s="24">
        <v>0</v>
      </c>
      <c r="AD15589" s="24">
        <v>0</v>
      </c>
      <c r="AE15589" s="24">
        <v>0</v>
      </c>
    </row>
    <row r="15590" spans="1:31" x14ac:dyDescent="0.3">
      <c r="A15590" s="20" t="s">
        <v>25336</v>
      </c>
      <c r="C15590" t="s">
        <v>25337</v>
      </c>
      <c r="D15590" s="22" t="s">
        <v>16899</v>
      </c>
      <c r="F15590" s="24">
        <v>0</v>
      </c>
      <c r="G15590" s="24">
        <v>0</v>
      </c>
      <c r="I15590" s="24">
        <v>0</v>
      </c>
      <c r="K15590" s="24">
        <v>0</v>
      </c>
      <c r="L15590" s="24">
        <v>0</v>
      </c>
      <c r="M15590" s="24">
        <v>0</v>
      </c>
      <c r="N15590" s="22">
        <v>9</v>
      </c>
      <c r="O15590" s="20" t="s">
        <v>188</v>
      </c>
      <c r="P15590" s="24">
        <v>0</v>
      </c>
      <c r="Q15590" s="24">
        <v>0</v>
      </c>
      <c r="R15590" s="24">
        <v>0</v>
      </c>
      <c r="S15590" s="22">
        <v>9</v>
      </c>
      <c r="T15590" s="22">
        <v>9</v>
      </c>
      <c r="U15590" s="22">
        <v>9</v>
      </c>
      <c r="V15590" s="22">
        <v>9</v>
      </c>
      <c r="W15590" s="22">
        <v>9</v>
      </c>
      <c r="Y15590" s="22">
        <v>34.893099999999997</v>
      </c>
      <c r="Z15590" s="20" t="s">
        <v>189</v>
      </c>
      <c r="AA15590" s="22">
        <v>0</v>
      </c>
      <c r="AB15590" s="22">
        <v>99</v>
      </c>
      <c r="AC15590" s="24">
        <v>0</v>
      </c>
      <c r="AD15590" s="24">
        <v>0</v>
      </c>
      <c r="AE15590" s="24">
        <v>0</v>
      </c>
    </row>
    <row r="15591" spans="1:31" x14ac:dyDescent="0.3">
      <c r="A15591" s="20" t="s">
        <v>25338</v>
      </c>
      <c r="C15591" t="s">
        <v>25339</v>
      </c>
      <c r="D15591" s="22" t="s">
        <v>16899</v>
      </c>
      <c r="F15591" s="24">
        <v>0</v>
      </c>
      <c r="G15591" s="24">
        <v>0</v>
      </c>
      <c r="I15591" s="24">
        <v>0</v>
      </c>
      <c r="K15591" s="24">
        <v>0</v>
      </c>
      <c r="L15591" s="24">
        <v>0</v>
      </c>
      <c r="M15591" s="24">
        <v>0</v>
      </c>
      <c r="N15591" s="22">
        <v>9</v>
      </c>
      <c r="O15591" s="20" t="s">
        <v>188</v>
      </c>
      <c r="P15591" s="24">
        <v>0</v>
      </c>
      <c r="Q15591" s="24">
        <v>0</v>
      </c>
      <c r="R15591" s="24">
        <v>0</v>
      </c>
      <c r="S15591" s="22">
        <v>9</v>
      </c>
      <c r="T15591" s="22">
        <v>9</v>
      </c>
      <c r="U15591" s="22">
        <v>9</v>
      </c>
      <c r="V15591" s="22">
        <v>9</v>
      </c>
      <c r="W15591" s="22">
        <v>9</v>
      </c>
      <c r="Y15591" s="22">
        <v>34.893099999999997</v>
      </c>
      <c r="Z15591" s="20" t="s">
        <v>189</v>
      </c>
      <c r="AA15591" s="22">
        <v>0</v>
      </c>
      <c r="AB15591" s="22">
        <v>99</v>
      </c>
      <c r="AC15591" s="24">
        <v>0</v>
      </c>
      <c r="AD15591" s="24">
        <v>0</v>
      </c>
      <c r="AE15591" s="24">
        <v>0</v>
      </c>
    </row>
    <row r="15592" spans="1:31" x14ac:dyDescent="0.3">
      <c r="A15592" s="20" t="s">
        <v>25340</v>
      </c>
      <c r="C15592" t="s">
        <v>25341</v>
      </c>
      <c r="D15592" s="22" t="s">
        <v>16899</v>
      </c>
      <c r="F15592" s="24">
        <v>0</v>
      </c>
      <c r="G15592" s="24">
        <v>0</v>
      </c>
      <c r="I15592" s="24">
        <v>0</v>
      </c>
      <c r="K15592" s="24">
        <v>0</v>
      </c>
      <c r="L15592" s="24">
        <v>0</v>
      </c>
      <c r="M15592" s="24">
        <v>0</v>
      </c>
      <c r="N15592" s="22">
        <v>9</v>
      </c>
      <c r="O15592" s="20" t="s">
        <v>188</v>
      </c>
      <c r="P15592" s="24">
        <v>0</v>
      </c>
      <c r="Q15592" s="24">
        <v>0</v>
      </c>
      <c r="R15592" s="24">
        <v>0</v>
      </c>
      <c r="S15592" s="22">
        <v>9</v>
      </c>
      <c r="T15592" s="22">
        <v>9</v>
      </c>
      <c r="U15592" s="22">
        <v>9</v>
      </c>
      <c r="V15592" s="22">
        <v>9</v>
      </c>
      <c r="W15592" s="22">
        <v>9</v>
      </c>
      <c r="Y15592" s="22">
        <v>34.893099999999997</v>
      </c>
      <c r="Z15592" s="20" t="s">
        <v>189</v>
      </c>
      <c r="AA15592" s="22">
        <v>0</v>
      </c>
      <c r="AB15592" s="22">
        <v>99</v>
      </c>
      <c r="AC15592" s="24">
        <v>0</v>
      </c>
      <c r="AD15592" s="24">
        <v>0</v>
      </c>
      <c r="AE15592" s="24">
        <v>0</v>
      </c>
    </row>
    <row r="15593" spans="1:31" x14ac:dyDescent="0.3">
      <c r="A15593" s="20" t="s">
        <v>25342</v>
      </c>
      <c r="C15593" t="s">
        <v>25343</v>
      </c>
      <c r="D15593" s="22" t="s">
        <v>16899</v>
      </c>
      <c r="F15593" s="24">
        <v>0</v>
      </c>
      <c r="G15593" s="24">
        <v>0</v>
      </c>
      <c r="I15593" s="24">
        <v>0</v>
      </c>
      <c r="K15593" s="24">
        <v>0</v>
      </c>
      <c r="L15593" s="24">
        <v>0</v>
      </c>
      <c r="M15593" s="24">
        <v>0</v>
      </c>
      <c r="N15593" s="22">
        <v>9</v>
      </c>
      <c r="O15593" s="20" t="s">
        <v>188</v>
      </c>
      <c r="P15593" s="24">
        <v>0</v>
      </c>
      <c r="Q15593" s="24">
        <v>0</v>
      </c>
      <c r="R15593" s="24">
        <v>0</v>
      </c>
      <c r="S15593" s="22">
        <v>9</v>
      </c>
      <c r="T15593" s="22">
        <v>9</v>
      </c>
      <c r="U15593" s="22">
        <v>9</v>
      </c>
      <c r="V15593" s="22">
        <v>9</v>
      </c>
      <c r="W15593" s="22">
        <v>9</v>
      </c>
      <c r="Y15593" s="22">
        <v>34.893099999999997</v>
      </c>
      <c r="Z15593" s="20" t="s">
        <v>189</v>
      </c>
      <c r="AA15593" s="22">
        <v>0</v>
      </c>
      <c r="AB15593" s="22">
        <v>99</v>
      </c>
      <c r="AC15593" s="24">
        <v>0</v>
      </c>
      <c r="AD15593" s="24">
        <v>0</v>
      </c>
      <c r="AE15593" s="24">
        <v>0</v>
      </c>
    </row>
    <row r="15594" spans="1:31" x14ac:dyDescent="0.3">
      <c r="A15594" s="20" t="s">
        <v>25344</v>
      </c>
      <c r="C15594" t="s">
        <v>25345</v>
      </c>
      <c r="D15594" s="22" t="s">
        <v>16899</v>
      </c>
      <c r="F15594" s="24">
        <v>0</v>
      </c>
      <c r="G15594" s="24">
        <v>0</v>
      </c>
      <c r="I15594" s="24">
        <v>0</v>
      </c>
      <c r="K15594" s="24">
        <v>0</v>
      </c>
      <c r="L15594" s="24">
        <v>0</v>
      </c>
      <c r="M15594" s="24">
        <v>0</v>
      </c>
      <c r="N15594" s="22">
        <v>9</v>
      </c>
      <c r="O15594" s="20" t="s">
        <v>188</v>
      </c>
      <c r="P15594" s="24">
        <v>0</v>
      </c>
      <c r="Q15594" s="24">
        <v>0</v>
      </c>
      <c r="R15594" s="24">
        <v>0</v>
      </c>
      <c r="S15594" s="22">
        <v>9</v>
      </c>
      <c r="T15594" s="22">
        <v>9</v>
      </c>
      <c r="U15594" s="22">
        <v>9</v>
      </c>
      <c r="V15594" s="22">
        <v>9</v>
      </c>
      <c r="W15594" s="22">
        <v>9</v>
      </c>
      <c r="Y15594" s="22">
        <v>34.893099999999997</v>
      </c>
      <c r="Z15594" s="20" t="s">
        <v>189</v>
      </c>
      <c r="AA15594" s="22">
        <v>0</v>
      </c>
      <c r="AB15594" s="22">
        <v>99</v>
      </c>
      <c r="AC15594" s="24">
        <v>0</v>
      </c>
      <c r="AD15594" s="24">
        <v>0</v>
      </c>
      <c r="AE15594" s="24">
        <v>0</v>
      </c>
    </row>
    <row r="15595" spans="1:31" x14ac:dyDescent="0.3">
      <c r="A15595" s="20" t="s">
        <v>25346</v>
      </c>
      <c r="C15595" t="s">
        <v>25345</v>
      </c>
      <c r="D15595" s="22" t="s">
        <v>16899</v>
      </c>
      <c r="F15595" s="24">
        <v>0</v>
      </c>
      <c r="G15595" s="24">
        <v>0</v>
      </c>
      <c r="I15595" s="24">
        <v>0</v>
      </c>
      <c r="K15595" s="24">
        <v>0</v>
      </c>
      <c r="L15595" s="24">
        <v>0</v>
      </c>
      <c r="M15595" s="24">
        <v>0</v>
      </c>
      <c r="N15595" s="22">
        <v>9</v>
      </c>
      <c r="O15595" s="20" t="s">
        <v>188</v>
      </c>
      <c r="P15595" s="24">
        <v>0</v>
      </c>
      <c r="Q15595" s="24">
        <v>0</v>
      </c>
      <c r="R15595" s="24">
        <v>0</v>
      </c>
      <c r="S15595" s="22">
        <v>9</v>
      </c>
      <c r="T15595" s="22">
        <v>9</v>
      </c>
      <c r="U15595" s="22">
        <v>9</v>
      </c>
      <c r="V15595" s="22">
        <v>9</v>
      </c>
      <c r="W15595" s="22">
        <v>9</v>
      </c>
      <c r="Y15595" s="22">
        <v>34.893099999999997</v>
      </c>
      <c r="Z15595" s="20" t="s">
        <v>189</v>
      </c>
      <c r="AA15595" s="22">
        <v>0</v>
      </c>
      <c r="AB15595" s="22">
        <v>99</v>
      </c>
      <c r="AC15595" s="24">
        <v>0</v>
      </c>
      <c r="AD15595" s="24">
        <v>0</v>
      </c>
      <c r="AE15595" s="24">
        <v>0</v>
      </c>
    </row>
    <row r="15596" spans="1:31" x14ac:dyDescent="0.3">
      <c r="A15596" s="20" t="s">
        <v>25347</v>
      </c>
      <c r="C15596" t="s">
        <v>25348</v>
      </c>
      <c r="D15596" s="22" t="s">
        <v>16899</v>
      </c>
      <c r="F15596" s="24">
        <v>0</v>
      </c>
      <c r="G15596" s="24">
        <v>0</v>
      </c>
      <c r="I15596" s="24">
        <v>0</v>
      </c>
      <c r="K15596" s="24">
        <v>0</v>
      </c>
      <c r="L15596" s="24">
        <v>0</v>
      </c>
      <c r="M15596" s="24">
        <v>0</v>
      </c>
      <c r="N15596" s="22">
        <v>9</v>
      </c>
      <c r="O15596" s="20" t="s">
        <v>188</v>
      </c>
      <c r="P15596" s="24">
        <v>0</v>
      </c>
      <c r="Q15596" s="24">
        <v>0</v>
      </c>
      <c r="R15596" s="24">
        <v>0</v>
      </c>
      <c r="S15596" s="22">
        <v>9</v>
      </c>
      <c r="T15596" s="22">
        <v>9</v>
      </c>
      <c r="U15596" s="22">
        <v>9</v>
      </c>
      <c r="V15596" s="22">
        <v>9</v>
      </c>
      <c r="W15596" s="22">
        <v>9</v>
      </c>
      <c r="Y15596" s="22">
        <v>34.893099999999997</v>
      </c>
      <c r="Z15596" s="20" t="s">
        <v>189</v>
      </c>
      <c r="AA15596" s="22">
        <v>0</v>
      </c>
      <c r="AB15596" s="22">
        <v>99</v>
      </c>
      <c r="AC15596" s="24">
        <v>0</v>
      </c>
      <c r="AD15596" s="24">
        <v>0</v>
      </c>
      <c r="AE15596" s="24">
        <v>0</v>
      </c>
    </row>
    <row r="15597" spans="1:31" x14ac:dyDescent="0.3">
      <c r="A15597" s="20" t="s">
        <v>25349</v>
      </c>
      <c r="C15597" t="s">
        <v>25350</v>
      </c>
      <c r="D15597" s="22" t="s">
        <v>16899</v>
      </c>
      <c r="F15597" s="24">
        <v>0</v>
      </c>
      <c r="G15597" s="24">
        <v>0</v>
      </c>
      <c r="I15597" s="24">
        <v>0</v>
      </c>
      <c r="K15597" s="24">
        <v>0</v>
      </c>
      <c r="L15597" s="24">
        <v>0</v>
      </c>
      <c r="M15597" s="24">
        <v>0</v>
      </c>
      <c r="N15597" s="22">
        <v>9</v>
      </c>
      <c r="O15597" s="20" t="s">
        <v>188</v>
      </c>
      <c r="P15597" s="24">
        <v>0</v>
      </c>
      <c r="Q15597" s="24">
        <v>0</v>
      </c>
      <c r="R15597" s="24">
        <v>0</v>
      </c>
      <c r="S15597" s="22">
        <v>9</v>
      </c>
      <c r="T15597" s="22">
        <v>9</v>
      </c>
      <c r="U15597" s="22">
        <v>9</v>
      </c>
      <c r="V15597" s="22">
        <v>9</v>
      </c>
      <c r="W15597" s="22">
        <v>9</v>
      </c>
      <c r="Y15597" s="22">
        <v>34.893099999999997</v>
      </c>
      <c r="Z15597" s="20" t="s">
        <v>189</v>
      </c>
      <c r="AA15597" s="22">
        <v>0</v>
      </c>
      <c r="AB15597" s="22">
        <v>99</v>
      </c>
      <c r="AC15597" s="24">
        <v>0</v>
      </c>
      <c r="AD15597" s="24">
        <v>0</v>
      </c>
      <c r="AE15597" s="24">
        <v>0</v>
      </c>
    </row>
    <row r="15598" spans="1:31" x14ac:dyDescent="0.3">
      <c r="A15598" s="20" t="s">
        <v>25351</v>
      </c>
      <c r="C15598" t="s">
        <v>25352</v>
      </c>
      <c r="D15598" s="22" t="s">
        <v>16899</v>
      </c>
      <c r="F15598" s="24">
        <v>0</v>
      </c>
      <c r="G15598" s="24">
        <v>0</v>
      </c>
      <c r="I15598" s="24">
        <v>0</v>
      </c>
      <c r="K15598" s="24">
        <v>0</v>
      </c>
      <c r="L15598" s="24">
        <v>0</v>
      </c>
      <c r="M15598" s="24">
        <v>0</v>
      </c>
      <c r="N15598" s="22">
        <v>9</v>
      </c>
      <c r="O15598" s="20" t="s">
        <v>188</v>
      </c>
      <c r="P15598" s="24">
        <v>0</v>
      </c>
      <c r="Q15598" s="24">
        <v>0</v>
      </c>
      <c r="R15598" s="24">
        <v>0</v>
      </c>
      <c r="S15598" s="22">
        <v>9</v>
      </c>
      <c r="T15598" s="22">
        <v>9</v>
      </c>
      <c r="U15598" s="22">
        <v>9</v>
      </c>
      <c r="V15598" s="22">
        <v>9</v>
      </c>
      <c r="W15598" s="22">
        <v>9</v>
      </c>
      <c r="Y15598" s="22">
        <v>34.893099999999997</v>
      </c>
      <c r="Z15598" s="20" t="s">
        <v>189</v>
      </c>
      <c r="AA15598" s="22">
        <v>0</v>
      </c>
      <c r="AB15598" s="22">
        <v>99</v>
      </c>
      <c r="AC15598" s="24">
        <v>0</v>
      </c>
      <c r="AD15598" s="24">
        <v>0</v>
      </c>
      <c r="AE15598" s="24">
        <v>0</v>
      </c>
    </row>
    <row r="15599" spans="1:31" x14ac:dyDescent="0.3">
      <c r="A15599" s="20" t="s">
        <v>25353</v>
      </c>
      <c r="C15599" t="s">
        <v>25354</v>
      </c>
      <c r="D15599" s="22" t="s">
        <v>16899</v>
      </c>
      <c r="F15599" s="24">
        <v>0</v>
      </c>
      <c r="G15599" s="24">
        <v>0</v>
      </c>
      <c r="I15599" s="24">
        <v>0</v>
      </c>
      <c r="K15599" s="24">
        <v>0</v>
      </c>
      <c r="L15599" s="24">
        <v>0</v>
      </c>
      <c r="M15599" s="24">
        <v>0</v>
      </c>
      <c r="N15599" s="22">
        <v>9</v>
      </c>
      <c r="O15599" s="20" t="s">
        <v>188</v>
      </c>
      <c r="P15599" s="24">
        <v>0</v>
      </c>
      <c r="Q15599" s="24">
        <v>0</v>
      </c>
      <c r="R15599" s="24">
        <v>0</v>
      </c>
      <c r="S15599" s="22">
        <v>9</v>
      </c>
      <c r="T15599" s="22">
        <v>9</v>
      </c>
      <c r="U15599" s="22">
        <v>9</v>
      </c>
      <c r="V15599" s="22">
        <v>9</v>
      </c>
      <c r="W15599" s="22">
        <v>9</v>
      </c>
      <c r="Y15599" s="22">
        <v>34.893099999999997</v>
      </c>
      <c r="Z15599" s="20" t="s">
        <v>189</v>
      </c>
      <c r="AA15599" s="22">
        <v>0</v>
      </c>
      <c r="AB15599" s="22">
        <v>99</v>
      </c>
      <c r="AC15599" s="24">
        <v>0</v>
      </c>
      <c r="AD15599" s="24">
        <v>0</v>
      </c>
      <c r="AE15599" s="24">
        <v>0</v>
      </c>
    </row>
    <row r="15600" spans="1:31" x14ac:dyDescent="0.3">
      <c r="A15600" s="20" t="s">
        <v>25355</v>
      </c>
      <c r="C15600" t="s">
        <v>25356</v>
      </c>
      <c r="D15600" s="22" t="s">
        <v>16899</v>
      </c>
      <c r="F15600" s="24">
        <v>0</v>
      </c>
      <c r="G15600" s="24">
        <v>0</v>
      </c>
      <c r="I15600" s="24">
        <v>0</v>
      </c>
      <c r="K15600" s="24">
        <v>0</v>
      </c>
      <c r="L15600" s="24">
        <v>0</v>
      </c>
      <c r="M15600" s="24">
        <v>0</v>
      </c>
      <c r="N15600" s="22">
        <v>9</v>
      </c>
      <c r="O15600" s="20" t="s">
        <v>188</v>
      </c>
      <c r="P15600" s="24">
        <v>0</v>
      </c>
      <c r="Q15600" s="24">
        <v>0</v>
      </c>
      <c r="R15600" s="24">
        <v>0</v>
      </c>
      <c r="S15600" s="22">
        <v>9</v>
      </c>
      <c r="T15600" s="22">
        <v>9</v>
      </c>
      <c r="U15600" s="22">
        <v>9</v>
      </c>
      <c r="V15600" s="22">
        <v>9</v>
      </c>
      <c r="W15600" s="22">
        <v>9</v>
      </c>
      <c r="Y15600" s="22">
        <v>34.893099999999997</v>
      </c>
      <c r="Z15600" s="20" t="s">
        <v>189</v>
      </c>
      <c r="AA15600" s="22">
        <v>0</v>
      </c>
      <c r="AB15600" s="22">
        <v>99</v>
      </c>
      <c r="AC15600" s="24">
        <v>0</v>
      </c>
      <c r="AD15600" s="24">
        <v>0</v>
      </c>
      <c r="AE15600" s="24">
        <v>0</v>
      </c>
    </row>
    <row r="15601" spans="1:31" x14ac:dyDescent="0.3">
      <c r="A15601" s="20" t="s">
        <v>25357</v>
      </c>
      <c r="C15601" t="s">
        <v>25358</v>
      </c>
      <c r="D15601" s="22" t="s">
        <v>16899</v>
      </c>
      <c r="F15601" s="24">
        <v>0</v>
      </c>
      <c r="G15601" s="24">
        <v>0</v>
      </c>
      <c r="I15601" s="24">
        <v>0</v>
      </c>
      <c r="K15601" s="24">
        <v>0</v>
      </c>
      <c r="L15601" s="24">
        <v>0</v>
      </c>
      <c r="M15601" s="24">
        <v>0</v>
      </c>
      <c r="N15601" s="22">
        <v>9</v>
      </c>
      <c r="O15601" s="20" t="s">
        <v>188</v>
      </c>
      <c r="P15601" s="24">
        <v>0</v>
      </c>
      <c r="Q15601" s="24">
        <v>0</v>
      </c>
      <c r="R15601" s="24">
        <v>0</v>
      </c>
      <c r="S15601" s="22">
        <v>9</v>
      </c>
      <c r="T15601" s="22">
        <v>9</v>
      </c>
      <c r="U15601" s="22">
        <v>9</v>
      </c>
      <c r="V15601" s="22">
        <v>9</v>
      </c>
      <c r="W15601" s="22">
        <v>9</v>
      </c>
      <c r="Y15601" s="22">
        <v>34.893099999999997</v>
      </c>
      <c r="Z15601" s="20" t="s">
        <v>189</v>
      </c>
      <c r="AA15601" s="22">
        <v>0</v>
      </c>
      <c r="AB15601" s="22">
        <v>99</v>
      </c>
      <c r="AC15601" s="24">
        <v>0</v>
      </c>
      <c r="AD15601" s="24">
        <v>0</v>
      </c>
      <c r="AE15601" s="24">
        <v>0</v>
      </c>
    </row>
    <row r="15602" spans="1:31" x14ac:dyDescent="0.3">
      <c r="A15602" s="20" t="s">
        <v>25359</v>
      </c>
      <c r="C15602" t="s">
        <v>25360</v>
      </c>
      <c r="D15602" s="22" t="s">
        <v>16899</v>
      </c>
      <c r="F15602" s="24">
        <v>0</v>
      </c>
      <c r="G15602" s="24">
        <v>0</v>
      </c>
      <c r="I15602" s="24">
        <v>0</v>
      </c>
      <c r="K15602" s="24">
        <v>0</v>
      </c>
      <c r="L15602" s="24">
        <v>0</v>
      </c>
      <c r="M15602" s="24">
        <v>0</v>
      </c>
      <c r="N15602" s="22">
        <v>9</v>
      </c>
      <c r="O15602" s="20" t="s">
        <v>188</v>
      </c>
      <c r="P15602" s="24">
        <v>0</v>
      </c>
      <c r="Q15602" s="24">
        <v>0</v>
      </c>
      <c r="R15602" s="24">
        <v>0</v>
      </c>
      <c r="S15602" s="22">
        <v>9</v>
      </c>
      <c r="T15602" s="22">
        <v>9</v>
      </c>
      <c r="U15602" s="22">
        <v>9</v>
      </c>
      <c r="V15602" s="22">
        <v>9</v>
      </c>
      <c r="W15602" s="22">
        <v>9</v>
      </c>
      <c r="Y15602" s="22">
        <v>34.893099999999997</v>
      </c>
      <c r="Z15602" s="20" t="s">
        <v>189</v>
      </c>
      <c r="AA15602" s="22">
        <v>0</v>
      </c>
      <c r="AB15602" s="22">
        <v>99</v>
      </c>
      <c r="AC15602" s="24">
        <v>0</v>
      </c>
      <c r="AD15602" s="24">
        <v>0</v>
      </c>
      <c r="AE15602" s="24">
        <v>0</v>
      </c>
    </row>
    <row r="15603" spans="1:31" x14ac:dyDescent="0.3">
      <c r="A15603" s="20" t="s">
        <v>25361</v>
      </c>
      <c r="C15603" t="s">
        <v>25362</v>
      </c>
      <c r="D15603" s="22" t="s">
        <v>16899</v>
      </c>
      <c r="F15603" s="24">
        <v>0</v>
      </c>
      <c r="G15603" s="24">
        <v>0</v>
      </c>
      <c r="I15603" s="24">
        <v>0</v>
      </c>
      <c r="K15603" s="24">
        <v>0</v>
      </c>
      <c r="L15603" s="24">
        <v>0</v>
      </c>
      <c r="M15603" s="24">
        <v>0</v>
      </c>
      <c r="N15603" s="22">
        <v>9</v>
      </c>
      <c r="O15603" s="20" t="s">
        <v>188</v>
      </c>
      <c r="P15603" s="24">
        <v>0</v>
      </c>
      <c r="Q15603" s="24">
        <v>0</v>
      </c>
      <c r="R15603" s="24">
        <v>0</v>
      </c>
      <c r="S15603" s="22">
        <v>9</v>
      </c>
      <c r="T15603" s="22">
        <v>9</v>
      </c>
      <c r="U15603" s="22">
        <v>9</v>
      </c>
      <c r="V15603" s="22">
        <v>9</v>
      </c>
      <c r="W15603" s="22">
        <v>9</v>
      </c>
      <c r="Y15603" s="22">
        <v>34.893099999999997</v>
      </c>
      <c r="Z15603" s="20" t="s">
        <v>189</v>
      </c>
      <c r="AA15603" s="22">
        <v>0</v>
      </c>
      <c r="AB15603" s="22">
        <v>99</v>
      </c>
      <c r="AC15603" s="24">
        <v>0</v>
      </c>
      <c r="AD15603" s="24">
        <v>0</v>
      </c>
      <c r="AE15603" s="24">
        <v>0</v>
      </c>
    </row>
    <row r="15604" spans="1:31" x14ac:dyDescent="0.3">
      <c r="A15604" s="20" t="s">
        <v>25363</v>
      </c>
      <c r="C15604" t="s">
        <v>25364</v>
      </c>
      <c r="D15604" s="22" t="s">
        <v>16899</v>
      </c>
      <c r="F15604" s="24">
        <v>0</v>
      </c>
      <c r="G15604" s="24">
        <v>0</v>
      </c>
      <c r="I15604" s="24">
        <v>0</v>
      </c>
      <c r="K15604" s="24">
        <v>0</v>
      </c>
      <c r="L15604" s="24">
        <v>0</v>
      </c>
      <c r="M15604" s="24">
        <v>0</v>
      </c>
      <c r="N15604" s="22">
        <v>9</v>
      </c>
      <c r="O15604" s="20" t="s">
        <v>188</v>
      </c>
      <c r="P15604" s="24">
        <v>0</v>
      </c>
      <c r="Q15604" s="24">
        <v>0</v>
      </c>
      <c r="R15604" s="24">
        <v>0</v>
      </c>
      <c r="S15604" s="22">
        <v>9</v>
      </c>
      <c r="T15604" s="22">
        <v>9</v>
      </c>
      <c r="U15604" s="22">
        <v>9</v>
      </c>
      <c r="V15604" s="22">
        <v>9</v>
      </c>
      <c r="W15604" s="22">
        <v>9</v>
      </c>
      <c r="Y15604" s="22">
        <v>34.893099999999997</v>
      </c>
      <c r="Z15604" s="20" t="s">
        <v>189</v>
      </c>
      <c r="AA15604" s="22">
        <v>0</v>
      </c>
      <c r="AB15604" s="22">
        <v>99</v>
      </c>
      <c r="AC15604" s="24">
        <v>0</v>
      </c>
      <c r="AD15604" s="24">
        <v>0</v>
      </c>
      <c r="AE15604" s="24">
        <v>0</v>
      </c>
    </row>
    <row r="15605" spans="1:31" x14ac:dyDescent="0.3">
      <c r="A15605" s="20" t="s">
        <v>25365</v>
      </c>
      <c r="C15605" t="s">
        <v>25366</v>
      </c>
      <c r="D15605" s="22" t="s">
        <v>16899</v>
      </c>
      <c r="F15605" s="24">
        <v>0</v>
      </c>
      <c r="G15605" s="24">
        <v>0</v>
      </c>
      <c r="I15605" s="24">
        <v>0</v>
      </c>
      <c r="K15605" s="24">
        <v>0</v>
      </c>
      <c r="L15605" s="24">
        <v>0</v>
      </c>
      <c r="M15605" s="24">
        <v>0</v>
      </c>
      <c r="N15605" s="22">
        <v>9</v>
      </c>
      <c r="O15605" s="20" t="s">
        <v>188</v>
      </c>
      <c r="P15605" s="24">
        <v>0</v>
      </c>
      <c r="Q15605" s="24">
        <v>0</v>
      </c>
      <c r="R15605" s="24">
        <v>0</v>
      </c>
      <c r="S15605" s="22">
        <v>9</v>
      </c>
      <c r="T15605" s="22">
        <v>9</v>
      </c>
      <c r="U15605" s="22">
        <v>9</v>
      </c>
      <c r="V15605" s="22">
        <v>9</v>
      </c>
      <c r="W15605" s="22">
        <v>9</v>
      </c>
      <c r="Y15605" s="22">
        <v>34.893099999999997</v>
      </c>
      <c r="Z15605" s="20" t="s">
        <v>189</v>
      </c>
      <c r="AA15605" s="22">
        <v>0</v>
      </c>
      <c r="AB15605" s="22">
        <v>99</v>
      </c>
      <c r="AC15605" s="24">
        <v>0</v>
      </c>
      <c r="AD15605" s="24">
        <v>0</v>
      </c>
      <c r="AE15605" s="24">
        <v>0</v>
      </c>
    </row>
    <row r="15606" spans="1:31" x14ac:dyDescent="0.3">
      <c r="A15606" s="20" t="s">
        <v>25367</v>
      </c>
      <c r="C15606" t="s">
        <v>25368</v>
      </c>
      <c r="D15606" s="22" t="s">
        <v>16899</v>
      </c>
      <c r="F15606" s="24">
        <v>0</v>
      </c>
      <c r="G15606" s="24">
        <v>0</v>
      </c>
      <c r="I15606" s="24">
        <v>0</v>
      </c>
      <c r="K15606" s="24">
        <v>0</v>
      </c>
      <c r="L15606" s="24">
        <v>0</v>
      </c>
      <c r="M15606" s="24">
        <v>0</v>
      </c>
      <c r="N15606" s="22">
        <v>9</v>
      </c>
      <c r="O15606" s="20" t="s">
        <v>188</v>
      </c>
      <c r="P15606" s="24">
        <v>0</v>
      </c>
      <c r="Q15606" s="24">
        <v>0</v>
      </c>
      <c r="R15606" s="24">
        <v>0</v>
      </c>
      <c r="S15606" s="22">
        <v>9</v>
      </c>
      <c r="T15606" s="22">
        <v>9</v>
      </c>
      <c r="U15606" s="22">
        <v>9</v>
      </c>
      <c r="V15606" s="22">
        <v>9</v>
      </c>
      <c r="W15606" s="22">
        <v>9</v>
      </c>
      <c r="Y15606" s="22">
        <v>34.893099999999997</v>
      </c>
      <c r="Z15606" s="20" t="s">
        <v>189</v>
      </c>
      <c r="AA15606" s="22">
        <v>0</v>
      </c>
      <c r="AB15606" s="22">
        <v>99</v>
      </c>
      <c r="AC15606" s="24">
        <v>0</v>
      </c>
      <c r="AD15606" s="24">
        <v>0</v>
      </c>
      <c r="AE15606" s="24">
        <v>0</v>
      </c>
    </row>
    <row r="15607" spans="1:31" x14ac:dyDescent="0.3">
      <c r="A15607" s="20" t="s">
        <v>25369</v>
      </c>
      <c r="C15607" t="s">
        <v>25370</v>
      </c>
      <c r="D15607" s="22" t="s">
        <v>16899</v>
      </c>
      <c r="F15607" s="24">
        <v>0</v>
      </c>
      <c r="G15607" s="24">
        <v>0</v>
      </c>
      <c r="I15607" s="24">
        <v>0</v>
      </c>
      <c r="K15607" s="24">
        <v>0</v>
      </c>
      <c r="L15607" s="24">
        <v>0</v>
      </c>
      <c r="M15607" s="24">
        <v>0</v>
      </c>
      <c r="N15607" s="22">
        <v>9</v>
      </c>
      <c r="O15607" s="20" t="s">
        <v>188</v>
      </c>
      <c r="P15607" s="24">
        <v>0</v>
      </c>
      <c r="Q15607" s="24">
        <v>0</v>
      </c>
      <c r="R15607" s="24">
        <v>0</v>
      </c>
      <c r="S15607" s="22">
        <v>9</v>
      </c>
      <c r="T15607" s="22">
        <v>9</v>
      </c>
      <c r="U15607" s="22">
        <v>9</v>
      </c>
      <c r="V15607" s="22">
        <v>9</v>
      </c>
      <c r="W15607" s="22">
        <v>9</v>
      </c>
      <c r="Y15607" s="22">
        <v>34.893099999999997</v>
      </c>
      <c r="Z15607" s="20" t="s">
        <v>189</v>
      </c>
      <c r="AA15607" s="22">
        <v>0</v>
      </c>
      <c r="AB15607" s="22">
        <v>99</v>
      </c>
      <c r="AC15607" s="24">
        <v>0</v>
      </c>
      <c r="AD15607" s="24">
        <v>0</v>
      </c>
      <c r="AE15607" s="24">
        <v>0</v>
      </c>
    </row>
    <row r="15608" spans="1:31" x14ac:dyDescent="0.3">
      <c r="A15608" s="20" t="s">
        <v>25371</v>
      </c>
      <c r="C15608" t="s">
        <v>25372</v>
      </c>
      <c r="D15608" s="22" t="s">
        <v>16899</v>
      </c>
      <c r="F15608" s="24">
        <v>0</v>
      </c>
      <c r="G15608" s="24">
        <v>0</v>
      </c>
      <c r="I15608" s="24">
        <v>0</v>
      </c>
      <c r="K15608" s="24">
        <v>0</v>
      </c>
      <c r="L15608" s="24">
        <v>0</v>
      </c>
      <c r="M15608" s="24">
        <v>0</v>
      </c>
      <c r="N15608" s="22">
        <v>9</v>
      </c>
      <c r="O15608" s="20" t="s">
        <v>188</v>
      </c>
      <c r="P15608" s="24">
        <v>0</v>
      </c>
      <c r="Q15608" s="24">
        <v>0</v>
      </c>
      <c r="R15608" s="24">
        <v>0</v>
      </c>
      <c r="S15608" s="22">
        <v>9</v>
      </c>
      <c r="T15608" s="22">
        <v>9</v>
      </c>
      <c r="U15608" s="22">
        <v>9</v>
      </c>
      <c r="V15608" s="22">
        <v>9</v>
      </c>
      <c r="W15608" s="22">
        <v>9</v>
      </c>
      <c r="Y15608" s="22">
        <v>34.893099999999997</v>
      </c>
      <c r="Z15608" s="20" t="s">
        <v>189</v>
      </c>
      <c r="AA15608" s="22">
        <v>0</v>
      </c>
      <c r="AB15608" s="22">
        <v>99</v>
      </c>
      <c r="AC15608" s="24">
        <v>0</v>
      </c>
      <c r="AD15608" s="24">
        <v>0</v>
      </c>
      <c r="AE15608" s="24">
        <v>0</v>
      </c>
    </row>
    <row r="15609" spans="1:31" x14ac:dyDescent="0.3">
      <c r="A15609" s="20" t="s">
        <v>25373</v>
      </c>
      <c r="C15609" t="s">
        <v>25374</v>
      </c>
      <c r="D15609" s="22" t="s">
        <v>16899</v>
      </c>
      <c r="F15609" s="24">
        <v>0</v>
      </c>
      <c r="G15609" s="24">
        <v>0</v>
      </c>
      <c r="I15609" s="24">
        <v>0</v>
      </c>
      <c r="K15609" s="24">
        <v>0</v>
      </c>
      <c r="L15609" s="24">
        <v>0</v>
      </c>
      <c r="M15609" s="24">
        <v>0</v>
      </c>
      <c r="N15609" s="22">
        <v>9</v>
      </c>
      <c r="O15609" s="20" t="s">
        <v>188</v>
      </c>
      <c r="P15609" s="24">
        <v>0</v>
      </c>
      <c r="Q15609" s="24">
        <v>0</v>
      </c>
      <c r="R15609" s="24">
        <v>0</v>
      </c>
      <c r="S15609" s="22">
        <v>9</v>
      </c>
      <c r="T15609" s="22">
        <v>9</v>
      </c>
      <c r="U15609" s="22">
        <v>9</v>
      </c>
      <c r="V15609" s="22">
        <v>9</v>
      </c>
      <c r="W15609" s="22">
        <v>9</v>
      </c>
      <c r="Y15609" s="22">
        <v>34.893099999999997</v>
      </c>
      <c r="Z15609" s="20" t="s">
        <v>189</v>
      </c>
      <c r="AA15609" s="22">
        <v>0</v>
      </c>
      <c r="AB15609" s="22">
        <v>99</v>
      </c>
      <c r="AC15609" s="24">
        <v>0</v>
      </c>
      <c r="AD15609" s="24">
        <v>0</v>
      </c>
      <c r="AE15609" s="24">
        <v>0</v>
      </c>
    </row>
    <row r="15610" spans="1:31" x14ac:dyDescent="0.3">
      <c r="A15610" s="20" t="s">
        <v>25375</v>
      </c>
      <c r="C15610" t="s">
        <v>25376</v>
      </c>
      <c r="D15610" s="22" t="s">
        <v>16899</v>
      </c>
      <c r="F15610" s="24">
        <v>0</v>
      </c>
      <c r="G15610" s="24">
        <v>0</v>
      </c>
      <c r="I15610" s="24">
        <v>0</v>
      </c>
      <c r="K15610" s="24">
        <v>0</v>
      </c>
      <c r="L15610" s="24">
        <v>0</v>
      </c>
      <c r="M15610" s="24">
        <v>0</v>
      </c>
      <c r="N15610" s="22">
        <v>9</v>
      </c>
      <c r="O15610" s="20" t="s">
        <v>188</v>
      </c>
      <c r="P15610" s="24">
        <v>0</v>
      </c>
      <c r="Q15610" s="24">
        <v>0</v>
      </c>
      <c r="R15610" s="24">
        <v>0</v>
      </c>
      <c r="S15610" s="22">
        <v>9</v>
      </c>
      <c r="T15610" s="22">
        <v>9</v>
      </c>
      <c r="U15610" s="22">
        <v>9</v>
      </c>
      <c r="V15610" s="22">
        <v>9</v>
      </c>
      <c r="W15610" s="22">
        <v>9</v>
      </c>
      <c r="Y15610" s="22">
        <v>34.893099999999997</v>
      </c>
      <c r="Z15610" s="20" t="s">
        <v>189</v>
      </c>
      <c r="AA15610" s="22">
        <v>0</v>
      </c>
      <c r="AB15610" s="22">
        <v>99</v>
      </c>
      <c r="AC15610" s="24">
        <v>0</v>
      </c>
      <c r="AD15610" s="24">
        <v>0</v>
      </c>
      <c r="AE15610" s="24">
        <v>0</v>
      </c>
    </row>
    <row r="15611" spans="1:31" x14ac:dyDescent="0.3">
      <c r="A15611" s="20" t="s">
        <v>25377</v>
      </c>
      <c r="C15611" t="s">
        <v>25378</v>
      </c>
      <c r="D15611" s="22" t="s">
        <v>16899</v>
      </c>
      <c r="F15611" s="24">
        <v>0</v>
      </c>
      <c r="G15611" s="24">
        <v>0</v>
      </c>
      <c r="I15611" s="24">
        <v>0</v>
      </c>
      <c r="K15611" s="24">
        <v>0</v>
      </c>
      <c r="L15611" s="24">
        <v>0</v>
      </c>
      <c r="M15611" s="24">
        <v>0</v>
      </c>
      <c r="N15611" s="22">
        <v>9</v>
      </c>
      <c r="O15611" s="20" t="s">
        <v>188</v>
      </c>
      <c r="P15611" s="24">
        <v>0</v>
      </c>
      <c r="Q15611" s="24">
        <v>0</v>
      </c>
      <c r="R15611" s="24">
        <v>0</v>
      </c>
      <c r="S15611" s="22">
        <v>9</v>
      </c>
      <c r="T15611" s="22">
        <v>9</v>
      </c>
      <c r="U15611" s="22">
        <v>9</v>
      </c>
      <c r="V15611" s="22">
        <v>9</v>
      </c>
      <c r="W15611" s="22">
        <v>9</v>
      </c>
      <c r="Y15611" s="22">
        <v>34.893099999999997</v>
      </c>
      <c r="Z15611" s="20" t="s">
        <v>189</v>
      </c>
      <c r="AA15611" s="22">
        <v>0</v>
      </c>
      <c r="AB15611" s="22">
        <v>99</v>
      </c>
      <c r="AC15611" s="24">
        <v>0</v>
      </c>
      <c r="AD15611" s="24">
        <v>0</v>
      </c>
      <c r="AE15611" s="24">
        <v>0</v>
      </c>
    </row>
    <row r="15612" spans="1:31" x14ac:dyDescent="0.3">
      <c r="A15612" s="20" t="s">
        <v>25379</v>
      </c>
      <c r="C15612" t="s">
        <v>25380</v>
      </c>
      <c r="D15612" s="22" t="s">
        <v>16899</v>
      </c>
      <c r="F15612" s="24">
        <v>0</v>
      </c>
      <c r="G15612" s="24">
        <v>0</v>
      </c>
      <c r="I15612" s="24">
        <v>0</v>
      </c>
      <c r="K15612" s="24">
        <v>0</v>
      </c>
      <c r="L15612" s="24">
        <v>0</v>
      </c>
      <c r="M15612" s="24">
        <v>0</v>
      </c>
      <c r="N15612" s="22">
        <v>9</v>
      </c>
      <c r="O15612" s="20" t="s">
        <v>188</v>
      </c>
      <c r="P15612" s="24">
        <v>0</v>
      </c>
      <c r="Q15612" s="24">
        <v>0</v>
      </c>
      <c r="R15612" s="24">
        <v>0</v>
      </c>
      <c r="S15612" s="22">
        <v>9</v>
      </c>
      <c r="T15612" s="22">
        <v>9</v>
      </c>
      <c r="U15612" s="22">
        <v>9</v>
      </c>
      <c r="V15612" s="22">
        <v>9</v>
      </c>
      <c r="W15612" s="22">
        <v>9</v>
      </c>
      <c r="Y15612" s="22">
        <v>34.893099999999997</v>
      </c>
      <c r="Z15612" s="20" t="s">
        <v>189</v>
      </c>
      <c r="AA15612" s="22">
        <v>0</v>
      </c>
      <c r="AB15612" s="22">
        <v>99</v>
      </c>
      <c r="AC15612" s="24">
        <v>0</v>
      </c>
      <c r="AD15612" s="24">
        <v>0</v>
      </c>
      <c r="AE15612" s="24">
        <v>0</v>
      </c>
    </row>
    <row r="15613" spans="1:31" x14ac:dyDescent="0.3">
      <c r="A15613" s="20" t="s">
        <v>25381</v>
      </c>
      <c r="C15613" t="s">
        <v>25382</v>
      </c>
      <c r="D15613" s="22" t="s">
        <v>16899</v>
      </c>
      <c r="F15613" s="24">
        <v>0</v>
      </c>
      <c r="G15613" s="24">
        <v>0</v>
      </c>
      <c r="I15613" s="24">
        <v>0</v>
      </c>
      <c r="K15613" s="24">
        <v>0</v>
      </c>
      <c r="L15613" s="24">
        <v>0</v>
      </c>
      <c r="M15613" s="24">
        <v>0</v>
      </c>
      <c r="N15613" s="22">
        <v>9</v>
      </c>
      <c r="O15613" s="20" t="s">
        <v>188</v>
      </c>
      <c r="P15613" s="24">
        <v>0</v>
      </c>
      <c r="Q15613" s="24">
        <v>0</v>
      </c>
      <c r="R15613" s="24">
        <v>0</v>
      </c>
      <c r="S15613" s="22">
        <v>9</v>
      </c>
      <c r="T15613" s="22">
        <v>9</v>
      </c>
      <c r="U15613" s="22">
        <v>9</v>
      </c>
      <c r="V15613" s="22">
        <v>9</v>
      </c>
      <c r="W15613" s="22">
        <v>9</v>
      </c>
      <c r="Y15613" s="22">
        <v>34.893099999999997</v>
      </c>
      <c r="Z15613" s="20" t="s">
        <v>189</v>
      </c>
      <c r="AA15613" s="22">
        <v>0</v>
      </c>
      <c r="AB15613" s="22">
        <v>99</v>
      </c>
      <c r="AC15613" s="24">
        <v>0</v>
      </c>
      <c r="AD15613" s="24">
        <v>0</v>
      </c>
      <c r="AE15613" s="24">
        <v>0</v>
      </c>
    </row>
    <row r="15614" spans="1:31" x14ac:dyDescent="0.3">
      <c r="A15614" s="20" t="s">
        <v>25383</v>
      </c>
      <c r="C15614" t="s">
        <v>25384</v>
      </c>
      <c r="D15614" s="22" t="s">
        <v>16899</v>
      </c>
      <c r="F15614" s="24">
        <v>0</v>
      </c>
      <c r="G15614" s="24">
        <v>0</v>
      </c>
      <c r="I15614" s="24">
        <v>0</v>
      </c>
      <c r="K15614" s="24">
        <v>0</v>
      </c>
      <c r="L15614" s="24">
        <v>0</v>
      </c>
      <c r="M15614" s="24">
        <v>0</v>
      </c>
      <c r="N15614" s="22">
        <v>9</v>
      </c>
      <c r="O15614" s="20" t="s">
        <v>188</v>
      </c>
      <c r="P15614" s="24">
        <v>0</v>
      </c>
      <c r="Q15614" s="24">
        <v>0</v>
      </c>
      <c r="R15614" s="24">
        <v>0</v>
      </c>
      <c r="S15614" s="22">
        <v>9</v>
      </c>
      <c r="T15614" s="22">
        <v>9</v>
      </c>
      <c r="U15614" s="22">
        <v>9</v>
      </c>
      <c r="V15614" s="22">
        <v>9</v>
      </c>
      <c r="W15614" s="22">
        <v>9</v>
      </c>
      <c r="Y15614" s="22">
        <v>34.893099999999997</v>
      </c>
      <c r="Z15614" s="20" t="s">
        <v>189</v>
      </c>
      <c r="AA15614" s="22">
        <v>0</v>
      </c>
      <c r="AB15614" s="22">
        <v>99</v>
      </c>
      <c r="AC15614" s="24">
        <v>0</v>
      </c>
      <c r="AD15614" s="24">
        <v>0</v>
      </c>
      <c r="AE15614" s="24">
        <v>0</v>
      </c>
    </row>
    <row r="15615" spans="1:31" x14ac:dyDescent="0.3">
      <c r="A15615" s="20" t="s">
        <v>25385</v>
      </c>
      <c r="C15615" t="s">
        <v>25386</v>
      </c>
      <c r="D15615" s="22" t="s">
        <v>16899</v>
      </c>
      <c r="F15615" s="24">
        <v>0</v>
      </c>
      <c r="G15615" s="24">
        <v>0</v>
      </c>
      <c r="I15615" s="24">
        <v>0</v>
      </c>
      <c r="K15615" s="24">
        <v>0</v>
      </c>
      <c r="L15615" s="24">
        <v>0</v>
      </c>
      <c r="M15615" s="24">
        <v>0</v>
      </c>
      <c r="N15615" s="22">
        <v>9</v>
      </c>
      <c r="O15615" s="20" t="s">
        <v>188</v>
      </c>
      <c r="P15615" s="24">
        <v>0</v>
      </c>
      <c r="Q15615" s="24">
        <v>0</v>
      </c>
      <c r="R15615" s="24">
        <v>0</v>
      </c>
      <c r="S15615" s="22">
        <v>9</v>
      </c>
      <c r="T15615" s="22">
        <v>9</v>
      </c>
      <c r="U15615" s="22">
        <v>9</v>
      </c>
      <c r="V15615" s="22">
        <v>9</v>
      </c>
      <c r="W15615" s="22">
        <v>9</v>
      </c>
      <c r="Y15615" s="22">
        <v>34.893099999999997</v>
      </c>
      <c r="Z15615" s="20" t="s">
        <v>189</v>
      </c>
      <c r="AA15615" s="22">
        <v>0</v>
      </c>
      <c r="AB15615" s="22">
        <v>99</v>
      </c>
      <c r="AC15615" s="24">
        <v>0</v>
      </c>
      <c r="AD15615" s="24">
        <v>0</v>
      </c>
      <c r="AE15615" s="24">
        <v>0</v>
      </c>
    </row>
    <row r="15616" spans="1:31" x14ac:dyDescent="0.3">
      <c r="A15616" s="20" t="s">
        <v>25387</v>
      </c>
      <c r="C15616" t="s">
        <v>25388</v>
      </c>
      <c r="D15616" s="22" t="s">
        <v>16899</v>
      </c>
      <c r="F15616" s="24">
        <v>0</v>
      </c>
      <c r="G15616" s="24">
        <v>0</v>
      </c>
      <c r="I15616" s="24">
        <v>0</v>
      </c>
      <c r="K15616" s="24">
        <v>0</v>
      </c>
      <c r="L15616" s="24">
        <v>0</v>
      </c>
      <c r="M15616" s="24">
        <v>0</v>
      </c>
      <c r="N15616" s="22">
        <v>9</v>
      </c>
      <c r="O15616" s="20" t="s">
        <v>188</v>
      </c>
      <c r="P15616" s="24">
        <v>0</v>
      </c>
      <c r="Q15616" s="24">
        <v>0</v>
      </c>
      <c r="R15616" s="24">
        <v>0</v>
      </c>
      <c r="S15616" s="22">
        <v>9</v>
      </c>
      <c r="T15616" s="22">
        <v>9</v>
      </c>
      <c r="U15616" s="22">
        <v>9</v>
      </c>
      <c r="V15616" s="22">
        <v>9</v>
      </c>
      <c r="W15616" s="22">
        <v>9</v>
      </c>
      <c r="Y15616" s="22">
        <v>34.893099999999997</v>
      </c>
      <c r="Z15616" s="20" t="s">
        <v>189</v>
      </c>
      <c r="AA15616" s="22">
        <v>0</v>
      </c>
      <c r="AB15616" s="22">
        <v>99</v>
      </c>
      <c r="AC15616" s="24">
        <v>0</v>
      </c>
      <c r="AD15616" s="24">
        <v>0</v>
      </c>
      <c r="AE15616" s="24">
        <v>0</v>
      </c>
    </row>
    <row r="15617" spans="1:31" x14ac:dyDescent="0.3">
      <c r="A15617" s="20" t="s">
        <v>25389</v>
      </c>
      <c r="C15617" t="s">
        <v>25390</v>
      </c>
      <c r="D15617" s="22" t="s">
        <v>16899</v>
      </c>
      <c r="F15617" s="24">
        <v>0</v>
      </c>
      <c r="G15617" s="24">
        <v>0</v>
      </c>
      <c r="I15617" s="24">
        <v>0</v>
      </c>
      <c r="K15617" s="24">
        <v>0</v>
      </c>
      <c r="L15617" s="24">
        <v>0</v>
      </c>
      <c r="M15617" s="24">
        <v>0</v>
      </c>
      <c r="N15617" s="22">
        <v>9</v>
      </c>
      <c r="O15617" s="20" t="s">
        <v>188</v>
      </c>
      <c r="P15617" s="24">
        <v>0</v>
      </c>
      <c r="Q15617" s="24">
        <v>0</v>
      </c>
      <c r="R15617" s="24">
        <v>0</v>
      </c>
      <c r="S15617" s="22">
        <v>9</v>
      </c>
      <c r="T15617" s="22">
        <v>9</v>
      </c>
      <c r="U15617" s="22">
        <v>9</v>
      </c>
      <c r="V15617" s="22">
        <v>9</v>
      </c>
      <c r="W15617" s="22">
        <v>9</v>
      </c>
      <c r="Y15617" s="22">
        <v>34.893099999999997</v>
      </c>
      <c r="Z15617" s="20" t="s">
        <v>189</v>
      </c>
      <c r="AA15617" s="22">
        <v>0</v>
      </c>
      <c r="AB15617" s="22">
        <v>99</v>
      </c>
      <c r="AC15617" s="24">
        <v>0</v>
      </c>
      <c r="AD15617" s="24">
        <v>0</v>
      </c>
      <c r="AE15617" s="24">
        <v>0</v>
      </c>
    </row>
    <row r="15618" spans="1:31" x14ac:dyDescent="0.3">
      <c r="A15618" s="20" t="s">
        <v>25391</v>
      </c>
      <c r="C15618" t="s">
        <v>25392</v>
      </c>
      <c r="D15618" s="22" t="s">
        <v>16899</v>
      </c>
      <c r="F15618" s="24">
        <v>0</v>
      </c>
      <c r="G15618" s="24">
        <v>0</v>
      </c>
      <c r="I15618" s="24">
        <v>0</v>
      </c>
      <c r="K15618" s="24">
        <v>0</v>
      </c>
      <c r="L15618" s="24">
        <v>0</v>
      </c>
      <c r="M15618" s="24">
        <v>0</v>
      </c>
      <c r="N15618" s="22">
        <v>9</v>
      </c>
      <c r="O15618" s="20" t="s">
        <v>188</v>
      </c>
      <c r="P15618" s="24">
        <v>0</v>
      </c>
      <c r="Q15618" s="24">
        <v>0</v>
      </c>
      <c r="R15618" s="24">
        <v>0</v>
      </c>
      <c r="S15618" s="22">
        <v>9</v>
      </c>
      <c r="T15618" s="22">
        <v>9</v>
      </c>
      <c r="U15618" s="22">
        <v>9</v>
      </c>
      <c r="V15618" s="22">
        <v>9</v>
      </c>
      <c r="W15618" s="22">
        <v>9</v>
      </c>
      <c r="Y15618" s="22">
        <v>34.893099999999997</v>
      </c>
      <c r="Z15618" s="20" t="s">
        <v>189</v>
      </c>
      <c r="AA15618" s="22">
        <v>0</v>
      </c>
      <c r="AB15618" s="22">
        <v>99</v>
      </c>
      <c r="AC15618" s="24">
        <v>0</v>
      </c>
      <c r="AD15618" s="24">
        <v>0</v>
      </c>
      <c r="AE15618" s="24">
        <v>0</v>
      </c>
    </row>
    <row r="15619" spans="1:31" x14ac:dyDescent="0.3">
      <c r="A15619" s="20" t="s">
        <v>25393</v>
      </c>
      <c r="C15619" t="s">
        <v>25394</v>
      </c>
      <c r="D15619" s="22" t="s">
        <v>16899</v>
      </c>
      <c r="F15619" s="24">
        <v>0</v>
      </c>
      <c r="G15619" s="24">
        <v>0</v>
      </c>
      <c r="I15619" s="24">
        <v>0</v>
      </c>
      <c r="K15619" s="24">
        <v>0</v>
      </c>
      <c r="L15619" s="24">
        <v>0</v>
      </c>
      <c r="M15619" s="24">
        <v>0</v>
      </c>
      <c r="N15619" s="22">
        <v>9</v>
      </c>
      <c r="O15619" s="20" t="s">
        <v>188</v>
      </c>
      <c r="P15619" s="24">
        <v>0</v>
      </c>
      <c r="Q15619" s="24">
        <v>0</v>
      </c>
      <c r="R15619" s="24">
        <v>0</v>
      </c>
      <c r="S15619" s="22">
        <v>9</v>
      </c>
      <c r="T15619" s="22">
        <v>9</v>
      </c>
      <c r="U15619" s="22">
        <v>9</v>
      </c>
      <c r="V15619" s="22">
        <v>9</v>
      </c>
      <c r="W15619" s="22">
        <v>9</v>
      </c>
      <c r="Y15619" s="22">
        <v>34.893099999999997</v>
      </c>
      <c r="Z15619" s="20" t="s">
        <v>189</v>
      </c>
      <c r="AA15619" s="22">
        <v>0</v>
      </c>
      <c r="AB15619" s="22">
        <v>99</v>
      </c>
      <c r="AC15619" s="24">
        <v>0</v>
      </c>
      <c r="AD15619" s="24">
        <v>0</v>
      </c>
      <c r="AE15619" s="24">
        <v>0</v>
      </c>
    </row>
    <row r="15620" spans="1:31" x14ac:dyDescent="0.3">
      <c r="A15620" s="20" t="s">
        <v>25395</v>
      </c>
      <c r="C15620" t="s">
        <v>25396</v>
      </c>
      <c r="D15620" s="22" t="s">
        <v>16899</v>
      </c>
      <c r="F15620" s="24">
        <v>0</v>
      </c>
      <c r="G15620" s="24">
        <v>0</v>
      </c>
      <c r="I15620" s="24">
        <v>0</v>
      </c>
      <c r="K15620" s="24">
        <v>0</v>
      </c>
      <c r="L15620" s="24">
        <v>0</v>
      </c>
      <c r="M15620" s="24">
        <v>0</v>
      </c>
      <c r="N15620" s="22">
        <v>9</v>
      </c>
      <c r="O15620" s="20" t="s">
        <v>188</v>
      </c>
      <c r="P15620" s="24">
        <v>0</v>
      </c>
      <c r="Q15620" s="24">
        <v>0</v>
      </c>
      <c r="R15620" s="24">
        <v>0</v>
      </c>
      <c r="S15620" s="22">
        <v>9</v>
      </c>
      <c r="T15620" s="22">
        <v>9</v>
      </c>
      <c r="U15620" s="22">
        <v>9</v>
      </c>
      <c r="V15620" s="22">
        <v>9</v>
      </c>
      <c r="W15620" s="22">
        <v>9</v>
      </c>
      <c r="Y15620" s="22">
        <v>34.893099999999997</v>
      </c>
      <c r="Z15620" s="20" t="s">
        <v>189</v>
      </c>
      <c r="AA15620" s="22">
        <v>0</v>
      </c>
      <c r="AB15620" s="22">
        <v>99</v>
      </c>
      <c r="AC15620" s="24">
        <v>0</v>
      </c>
      <c r="AD15620" s="24">
        <v>0</v>
      </c>
      <c r="AE15620" s="24">
        <v>0</v>
      </c>
    </row>
    <row r="15621" spans="1:31" x14ac:dyDescent="0.3">
      <c r="A15621" s="20" t="s">
        <v>25397</v>
      </c>
      <c r="C15621" t="s">
        <v>25398</v>
      </c>
      <c r="D15621" s="22" t="s">
        <v>16899</v>
      </c>
      <c r="F15621" s="24">
        <v>0</v>
      </c>
      <c r="G15621" s="24">
        <v>0</v>
      </c>
      <c r="I15621" s="24">
        <v>0</v>
      </c>
      <c r="K15621" s="24">
        <v>0</v>
      </c>
      <c r="L15621" s="24">
        <v>0</v>
      </c>
      <c r="M15621" s="24">
        <v>0</v>
      </c>
      <c r="N15621" s="22">
        <v>9</v>
      </c>
      <c r="O15621" s="20" t="s">
        <v>188</v>
      </c>
      <c r="P15621" s="24">
        <v>0</v>
      </c>
      <c r="Q15621" s="24">
        <v>0</v>
      </c>
      <c r="R15621" s="24">
        <v>0</v>
      </c>
      <c r="S15621" s="22">
        <v>9</v>
      </c>
      <c r="T15621" s="22">
        <v>9</v>
      </c>
      <c r="U15621" s="22">
        <v>9</v>
      </c>
      <c r="V15621" s="22">
        <v>9</v>
      </c>
      <c r="W15621" s="22">
        <v>9</v>
      </c>
      <c r="Y15621" s="22">
        <v>34.893099999999997</v>
      </c>
      <c r="Z15621" s="20" t="s">
        <v>189</v>
      </c>
      <c r="AA15621" s="22">
        <v>0</v>
      </c>
      <c r="AB15621" s="22">
        <v>99</v>
      </c>
      <c r="AC15621" s="24">
        <v>0</v>
      </c>
      <c r="AD15621" s="24">
        <v>0</v>
      </c>
      <c r="AE15621" s="24">
        <v>0</v>
      </c>
    </row>
    <row r="15622" spans="1:31" x14ac:dyDescent="0.3">
      <c r="A15622" s="20" t="s">
        <v>25399</v>
      </c>
      <c r="C15622" t="s">
        <v>25400</v>
      </c>
      <c r="D15622" s="22" t="s">
        <v>16899</v>
      </c>
      <c r="F15622" s="24">
        <v>0</v>
      </c>
      <c r="G15622" s="24">
        <v>0</v>
      </c>
      <c r="I15622" s="24">
        <v>0</v>
      </c>
      <c r="K15622" s="24">
        <v>0</v>
      </c>
      <c r="L15622" s="24">
        <v>0</v>
      </c>
      <c r="M15622" s="24">
        <v>0</v>
      </c>
      <c r="N15622" s="22">
        <v>9</v>
      </c>
      <c r="O15622" s="20" t="s">
        <v>188</v>
      </c>
      <c r="P15622" s="24">
        <v>0</v>
      </c>
      <c r="Q15622" s="24">
        <v>0</v>
      </c>
      <c r="R15622" s="24">
        <v>0</v>
      </c>
      <c r="S15622" s="22">
        <v>9</v>
      </c>
      <c r="T15622" s="22">
        <v>9</v>
      </c>
      <c r="U15622" s="22">
        <v>9</v>
      </c>
      <c r="V15622" s="22">
        <v>9</v>
      </c>
      <c r="W15622" s="22">
        <v>9</v>
      </c>
      <c r="Y15622" s="22">
        <v>34.893099999999997</v>
      </c>
      <c r="Z15622" s="20" t="s">
        <v>189</v>
      </c>
      <c r="AA15622" s="22">
        <v>0</v>
      </c>
      <c r="AB15622" s="22">
        <v>99</v>
      </c>
      <c r="AC15622" s="24">
        <v>0</v>
      </c>
      <c r="AD15622" s="24">
        <v>0</v>
      </c>
      <c r="AE15622" s="24">
        <v>0</v>
      </c>
    </row>
    <row r="15623" spans="1:31" x14ac:dyDescent="0.3">
      <c r="A15623" s="20" t="s">
        <v>25401</v>
      </c>
      <c r="C15623" t="s">
        <v>25402</v>
      </c>
      <c r="D15623" s="22" t="s">
        <v>16899</v>
      </c>
      <c r="F15623" s="24">
        <v>0</v>
      </c>
      <c r="G15623" s="24">
        <v>0</v>
      </c>
      <c r="I15623" s="24">
        <v>0</v>
      </c>
      <c r="K15623" s="24">
        <v>0</v>
      </c>
      <c r="L15623" s="24">
        <v>0</v>
      </c>
      <c r="M15623" s="24">
        <v>0</v>
      </c>
      <c r="N15623" s="22">
        <v>9</v>
      </c>
      <c r="O15623" s="20" t="s">
        <v>188</v>
      </c>
      <c r="P15623" s="24">
        <v>0</v>
      </c>
      <c r="Q15623" s="24">
        <v>0</v>
      </c>
      <c r="R15623" s="24">
        <v>0</v>
      </c>
      <c r="S15623" s="22">
        <v>9</v>
      </c>
      <c r="T15623" s="22">
        <v>9</v>
      </c>
      <c r="U15623" s="22">
        <v>9</v>
      </c>
      <c r="V15623" s="22">
        <v>9</v>
      </c>
      <c r="W15623" s="22">
        <v>9</v>
      </c>
      <c r="Y15623" s="22">
        <v>34.893099999999997</v>
      </c>
      <c r="Z15623" s="20" t="s">
        <v>189</v>
      </c>
      <c r="AA15623" s="22">
        <v>0</v>
      </c>
      <c r="AB15623" s="22">
        <v>99</v>
      </c>
      <c r="AC15623" s="24">
        <v>0</v>
      </c>
      <c r="AD15623" s="24">
        <v>0</v>
      </c>
      <c r="AE15623" s="24">
        <v>0</v>
      </c>
    </row>
    <row r="15624" spans="1:31" x14ac:dyDescent="0.3">
      <c r="A15624" s="20" t="s">
        <v>25403</v>
      </c>
      <c r="C15624" t="s">
        <v>25404</v>
      </c>
      <c r="D15624" s="22" t="s">
        <v>16899</v>
      </c>
      <c r="F15624" s="24">
        <v>0</v>
      </c>
      <c r="G15624" s="24">
        <v>0</v>
      </c>
      <c r="I15624" s="24">
        <v>0</v>
      </c>
      <c r="K15624" s="24">
        <v>0</v>
      </c>
      <c r="L15624" s="24">
        <v>0</v>
      </c>
      <c r="M15624" s="24">
        <v>0</v>
      </c>
      <c r="N15624" s="22">
        <v>9</v>
      </c>
      <c r="O15624" s="20" t="s">
        <v>188</v>
      </c>
      <c r="P15624" s="24">
        <v>0</v>
      </c>
      <c r="Q15624" s="24">
        <v>0</v>
      </c>
      <c r="R15624" s="24">
        <v>0</v>
      </c>
      <c r="S15624" s="22">
        <v>9</v>
      </c>
      <c r="T15624" s="22">
        <v>9</v>
      </c>
      <c r="U15624" s="22">
        <v>9</v>
      </c>
      <c r="V15624" s="22">
        <v>9</v>
      </c>
      <c r="W15624" s="22">
        <v>9</v>
      </c>
      <c r="Y15624" s="22">
        <v>34.893099999999997</v>
      </c>
      <c r="Z15624" s="20" t="s">
        <v>189</v>
      </c>
      <c r="AA15624" s="22">
        <v>0</v>
      </c>
      <c r="AB15624" s="22">
        <v>99</v>
      </c>
      <c r="AC15624" s="24">
        <v>0</v>
      </c>
      <c r="AD15624" s="24">
        <v>0</v>
      </c>
      <c r="AE15624" s="24">
        <v>0</v>
      </c>
    </row>
    <row r="15625" spans="1:31" x14ac:dyDescent="0.3">
      <c r="A15625" s="20" t="s">
        <v>25405</v>
      </c>
      <c r="C15625" t="s">
        <v>25406</v>
      </c>
      <c r="D15625" s="22" t="s">
        <v>16899</v>
      </c>
      <c r="F15625" s="24">
        <v>0</v>
      </c>
      <c r="G15625" s="24">
        <v>0</v>
      </c>
      <c r="I15625" s="24">
        <v>0</v>
      </c>
      <c r="K15625" s="24">
        <v>0</v>
      </c>
      <c r="L15625" s="24">
        <v>0</v>
      </c>
      <c r="M15625" s="24">
        <v>0</v>
      </c>
      <c r="N15625" s="22">
        <v>9</v>
      </c>
      <c r="O15625" s="20" t="s">
        <v>188</v>
      </c>
      <c r="P15625" s="24">
        <v>0</v>
      </c>
      <c r="Q15625" s="24">
        <v>0</v>
      </c>
      <c r="R15625" s="24">
        <v>0</v>
      </c>
      <c r="S15625" s="22">
        <v>9</v>
      </c>
      <c r="T15625" s="22">
        <v>9</v>
      </c>
      <c r="U15625" s="22">
        <v>9</v>
      </c>
      <c r="V15625" s="22">
        <v>9</v>
      </c>
      <c r="W15625" s="22">
        <v>9</v>
      </c>
      <c r="Y15625" s="22">
        <v>34.893099999999997</v>
      </c>
      <c r="Z15625" s="20" t="s">
        <v>189</v>
      </c>
      <c r="AA15625" s="22">
        <v>0</v>
      </c>
      <c r="AB15625" s="22">
        <v>99</v>
      </c>
      <c r="AC15625" s="24">
        <v>0</v>
      </c>
      <c r="AD15625" s="24">
        <v>0</v>
      </c>
      <c r="AE15625" s="24">
        <v>0</v>
      </c>
    </row>
    <row r="15626" spans="1:31" x14ac:dyDescent="0.3">
      <c r="A15626" s="20" t="s">
        <v>25407</v>
      </c>
      <c r="C15626" t="s">
        <v>25408</v>
      </c>
      <c r="D15626" s="22" t="s">
        <v>16899</v>
      </c>
      <c r="F15626" s="24">
        <v>0</v>
      </c>
      <c r="G15626" s="24">
        <v>0</v>
      </c>
      <c r="I15626" s="24">
        <v>0</v>
      </c>
      <c r="K15626" s="24">
        <v>0</v>
      </c>
      <c r="L15626" s="24">
        <v>0</v>
      </c>
      <c r="M15626" s="24">
        <v>0</v>
      </c>
      <c r="N15626" s="22">
        <v>9</v>
      </c>
      <c r="O15626" s="20" t="s">
        <v>188</v>
      </c>
      <c r="P15626" s="24">
        <v>0</v>
      </c>
      <c r="Q15626" s="24">
        <v>0</v>
      </c>
      <c r="R15626" s="24">
        <v>0</v>
      </c>
      <c r="S15626" s="22">
        <v>9</v>
      </c>
      <c r="T15626" s="22">
        <v>9</v>
      </c>
      <c r="U15626" s="22">
        <v>9</v>
      </c>
      <c r="V15626" s="22">
        <v>9</v>
      </c>
      <c r="W15626" s="22">
        <v>9</v>
      </c>
      <c r="Y15626" s="22">
        <v>34.893099999999997</v>
      </c>
      <c r="Z15626" s="20" t="s">
        <v>189</v>
      </c>
      <c r="AA15626" s="22">
        <v>0</v>
      </c>
      <c r="AB15626" s="22">
        <v>99</v>
      </c>
      <c r="AC15626" s="24">
        <v>0</v>
      </c>
      <c r="AD15626" s="24">
        <v>0</v>
      </c>
      <c r="AE15626" s="24">
        <v>0</v>
      </c>
    </row>
    <row r="15627" spans="1:31" x14ac:dyDescent="0.3">
      <c r="A15627" s="20" t="s">
        <v>25409</v>
      </c>
      <c r="C15627" t="s">
        <v>25410</v>
      </c>
      <c r="D15627" s="22" t="s">
        <v>16899</v>
      </c>
      <c r="F15627" s="24">
        <v>0</v>
      </c>
      <c r="G15627" s="24">
        <v>0</v>
      </c>
      <c r="I15627" s="24">
        <v>0</v>
      </c>
      <c r="K15627" s="24">
        <v>0</v>
      </c>
      <c r="L15627" s="24">
        <v>0</v>
      </c>
      <c r="M15627" s="24">
        <v>0</v>
      </c>
      <c r="N15627" s="22">
        <v>9</v>
      </c>
      <c r="O15627" s="20" t="s">
        <v>188</v>
      </c>
      <c r="P15627" s="24">
        <v>0</v>
      </c>
      <c r="Q15627" s="24">
        <v>0</v>
      </c>
      <c r="R15627" s="24">
        <v>0</v>
      </c>
      <c r="S15627" s="22">
        <v>9</v>
      </c>
      <c r="T15627" s="22">
        <v>9</v>
      </c>
      <c r="U15627" s="22">
        <v>9</v>
      </c>
      <c r="V15627" s="22">
        <v>9</v>
      </c>
      <c r="W15627" s="22">
        <v>9</v>
      </c>
      <c r="Y15627" s="22">
        <v>34.893099999999997</v>
      </c>
      <c r="Z15627" s="20" t="s">
        <v>189</v>
      </c>
      <c r="AA15627" s="22">
        <v>0</v>
      </c>
      <c r="AB15627" s="22">
        <v>99</v>
      </c>
      <c r="AC15627" s="24">
        <v>0</v>
      </c>
      <c r="AD15627" s="24">
        <v>0</v>
      </c>
      <c r="AE15627" s="24">
        <v>0</v>
      </c>
    </row>
    <row r="15628" spans="1:31" x14ac:dyDescent="0.3">
      <c r="A15628" s="20" t="s">
        <v>25411</v>
      </c>
      <c r="C15628" t="s">
        <v>25412</v>
      </c>
      <c r="D15628" s="22" t="s">
        <v>16899</v>
      </c>
      <c r="F15628" s="24">
        <v>0</v>
      </c>
      <c r="G15628" s="24">
        <v>0</v>
      </c>
      <c r="I15628" s="24">
        <v>0</v>
      </c>
      <c r="K15628" s="24">
        <v>0</v>
      </c>
      <c r="L15628" s="24">
        <v>0</v>
      </c>
      <c r="M15628" s="24">
        <v>0</v>
      </c>
      <c r="N15628" s="22">
        <v>9</v>
      </c>
      <c r="O15628" s="20" t="s">
        <v>188</v>
      </c>
      <c r="P15628" s="24">
        <v>0</v>
      </c>
      <c r="Q15628" s="24">
        <v>0</v>
      </c>
      <c r="R15628" s="24">
        <v>0</v>
      </c>
      <c r="S15628" s="22">
        <v>9</v>
      </c>
      <c r="T15628" s="22">
        <v>9</v>
      </c>
      <c r="U15628" s="22">
        <v>9</v>
      </c>
      <c r="V15628" s="22">
        <v>9</v>
      </c>
      <c r="W15628" s="22">
        <v>9</v>
      </c>
      <c r="Y15628" s="22">
        <v>34.893099999999997</v>
      </c>
      <c r="Z15628" s="20" t="s">
        <v>189</v>
      </c>
      <c r="AA15628" s="22">
        <v>0</v>
      </c>
      <c r="AB15628" s="22">
        <v>99</v>
      </c>
      <c r="AC15628" s="24">
        <v>0</v>
      </c>
      <c r="AD15628" s="24">
        <v>0</v>
      </c>
      <c r="AE15628" s="24">
        <v>0</v>
      </c>
    </row>
    <row r="15629" spans="1:31" x14ac:dyDescent="0.3">
      <c r="A15629" s="20" t="s">
        <v>25413</v>
      </c>
      <c r="C15629" t="s">
        <v>25414</v>
      </c>
      <c r="D15629" s="22" t="s">
        <v>16899</v>
      </c>
      <c r="F15629" s="24">
        <v>0</v>
      </c>
      <c r="G15629" s="24">
        <v>0</v>
      </c>
      <c r="I15629" s="24">
        <v>0</v>
      </c>
      <c r="K15629" s="24">
        <v>0</v>
      </c>
      <c r="L15629" s="24">
        <v>0</v>
      </c>
      <c r="M15629" s="24">
        <v>0</v>
      </c>
      <c r="N15629" s="22">
        <v>9</v>
      </c>
      <c r="O15629" s="20" t="s">
        <v>188</v>
      </c>
      <c r="P15629" s="24">
        <v>0</v>
      </c>
      <c r="Q15629" s="24">
        <v>0</v>
      </c>
      <c r="R15629" s="24">
        <v>0</v>
      </c>
      <c r="S15629" s="22">
        <v>9</v>
      </c>
      <c r="T15629" s="22">
        <v>9</v>
      </c>
      <c r="U15629" s="22">
        <v>9</v>
      </c>
      <c r="V15629" s="22">
        <v>9</v>
      </c>
      <c r="W15629" s="22">
        <v>9</v>
      </c>
      <c r="Y15629" s="22">
        <v>34.893099999999997</v>
      </c>
      <c r="Z15629" s="20" t="s">
        <v>189</v>
      </c>
      <c r="AA15629" s="22">
        <v>0</v>
      </c>
      <c r="AB15629" s="22">
        <v>99</v>
      </c>
      <c r="AC15629" s="24">
        <v>0</v>
      </c>
      <c r="AD15629" s="24">
        <v>0</v>
      </c>
      <c r="AE15629" s="24">
        <v>0</v>
      </c>
    </row>
    <row r="15630" spans="1:31" x14ac:dyDescent="0.3">
      <c r="A15630" s="20" t="s">
        <v>25415</v>
      </c>
      <c r="C15630" t="s">
        <v>25416</v>
      </c>
      <c r="D15630" s="22" t="s">
        <v>16899</v>
      </c>
      <c r="F15630" s="24">
        <v>0</v>
      </c>
      <c r="G15630" s="24">
        <v>0</v>
      </c>
      <c r="I15630" s="24">
        <v>0</v>
      </c>
      <c r="K15630" s="24">
        <v>0</v>
      </c>
      <c r="L15630" s="24">
        <v>0</v>
      </c>
      <c r="M15630" s="24">
        <v>0</v>
      </c>
      <c r="N15630" s="22">
        <v>9</v>
      </c>
      <c r="O15630" s="20" t="s">
        <v>188</v>
      </c>
      <c r="P15630" s="24">
        <v>0</v>
      </c>
      <c r="Q15630" s="24">
        <v>0</v>
      </c>
      <c r="R15630" s="24">
        <v>0</v>
      </c>
      <c r="S15630" s="22">
        <v>9</v>
      </c>
      <c r="T15630" s="22">
        <v>9</v>
      </c>
      <c r="U15630" s="22">
        <v>9</v>
      </c>
      <c r="V15630" s="22">
        <v>9</v>
      </c>
      <c r="W15630" s="22">
        <v>9</v>
      </c>
      <c r="Y15630" s="22">
        <v>34.893099999999997</v>
      </c>
      <c r="Z15630" s="20" t="s">
        <v>189</v>
      </c>
      <c r="AA15630" s="22">
        <v>0</v>
      </c>
      <c r="AB15630" s="22">
        <v>99</v>
      </c>
      <c r="AC15630" s="24">
        <v>0</v>
      </c>
      <c r="AD15630" s="24">
        <v>0</v>
      </c>
      <c r="AE15630" s="24">
        <v>0</v>
      </c>
    </row>
    <row r="15631" spans="1:31" x14ac:dyDescent="0.3">
      <c r="A15631" s="20" t="s">
        <v>25417</v>
      </c>
      <c r="C15631" t="s">
        <v>25418</v>
      </c>
      <c r="D15631" s="22" t="s">
        <v>16899</v>
      </c>
      <c r="F15631" s="24">
        <v>0</v>
      </c>
      <c r="G15631" s="24">
        <v>0</v>
      </c>
      <c r="I15631" s="24">
        <v>0</v>
      </c>
      <c r="K15631" s="24">
        <v>0</v>
      </c>
      <c r="L15631" s="24">
        <v>0</v>
      </c>
      <c r="M15631" s="24">
        <v>0</v>
      </c>
      <c r="N15631" s="22">
        <v>9</v>
      </c>
      <c r="O15631" s="20" t="s">
        <v>188</v>
      </c>
      <c r="P15631" s="24">
        <v>0</v>
      </c>
      <c r="Q15631" s="24">
        <v>0</v>
      </c>
      <c r="R15631" s="24">
        <v>0</v>
      </c>
      <c r="S15631" s="22">
        <v>9</v>
      </c>
      <c r="T15631" s="22">
        <v>9</v>
      </c>
      <c r="U15631" s="22">
        <v>9</v>
      </c>
      <c r="V15631" s="22">
        <v>9</v>
      </c>
      <c r="W15631" s="22">
        <v>9</v>
      </c>
      <c r="Y15631" s="22">
        <v>34.893099999999997</v>
      </c>
      <c r="Z15631" s="20" t="s">
        <v>189</v>
      </c>
      <c r="AA15631" s="22">
        <v>0</v>
      </c>
      <c r="AB15631" s="22">
        <v>99</v>
      </c>
      <c r="AC15631" s="24">
        <v>0</v>
      </c>
      <c r="AD15631" s="24">
        <v>0</v>
      </c>
      <c r="AE15631" s="24">
        <v>0</v>
      </c>
    </row>
    <row r="15632" spans="1:31" x14ac:dyDescent="0.3">
      <c r="A15632" s="20" t="s">
        <v>25419</v>
      </c>
      <c r="C15632" t="s">
        <v>25420</v>
      </c>
      <c r="D15632" s="22" t="s">
        <v>16899</v>
      </c>
      <c r="F15632" s="24">
        <v>0</v>
      </c>
      <c r="G15632" s="24">
        <v>0</v>
      </c>
      <c r="I15632" s="24">
        <v>0</v>
      </c>
      <c r="K15632" s="24">
        <v>0</v>
      </c>
      <c r="L15632" s="24">
        <v>0</v>
      </c>
      <c r="M15632" s="24">
        <v>0</v>
      </c>
      <c r="N15632" s="22">
        <v>9</v>
      </c>
      <c r="O15632" s="20" t="s">
        <v>188</v>
      </c>
      <c r="P15632" s="24">
        <v>0</v>
      </c>
      <c r="Q15632" s="24">
        <v>0</v>
      </c>
      <c r="R15632" s="24">
        <v>0</v>
      </c>
      <c r="S15632" s="22">
        <v>9</v>
      </c>
      <c r="T15632" s="22">
        <v>9</v>
      </c>
      <c r="U15632" s="22">
        <v>9</v>
      </c>
      <c r="V15632" s="22">
        <v>9</v>
      </c>
      <c r="W15632" s="22">
        <v>9</v>
      </c>
      <c r="Y15632" s="22">
        <v>34.893099999999997</v>
      </c>
      <c r="Z15632" s="20" t="s">
        <v>189</v>
      </c>
      <c r="AA15632" s="22">
        <v>0</v>
      </c>
      <c r="AB15632" s="22">
        <v>99</v>
      </c>
      <c r="AC15632" s="24">
        <v>0</v>
      </c>
      <c r="AD15632" s="24">
        <v>0</v>
      </c>
      <c r="AE15632" s="24">
        <v>0</v>
      </c>
    </row>
    <row r="15633" spans="1:31" x14ac:dyDescent="0.3">
      <c r="A15633" s="20" t="s">
        <v>25421</v>
      </c>
      <c r="C15633" t="s">
        <v>25422</v>
      </c>
      <c r="D15633" s="22" t="s">
        <v>16899</v>
      </c>
      <c r="F15633" s="24">
        <v>0</v>
      </c>
      <c r="G15633" s="24">
        <v>0</v>
      </c>
      <c r="I15633" s="24">
        <v>0</v>
      </c>
      <c r="K15633" s="24">
        <v>0</v>
      </c>
      <c r="L15633" s="24">
        <v>0</v>
      </c>
      <c r="M15633" s="24">
        <v>0</v>
      </c>
      <c r="N15633" s="22">
        <v>9</v>
      </c>
      <c r="O15633" s="20" t="s">
        <v>188</v>
      </c>
      <c r="P15633" s="24">
        <v>0</v>
      </c>
      <c r="Q15633" s="24">
        <v>0</v>
      </c>
      <c r="R15633" s="24">
        <v>0</v>
      </c>
      <c r="S15633" s="22">
        <v>9</v>
      </c>
      <c r="T15633" s="22">
        <v>9</v>
      </c>
      <c r="U15633" s="22">
        <v>9</v>
      </c>
      <c r="V15633" s="22">
        <v>9</v>
      </c>
      <c r="W15633" s="22">
        <v>9</v>
      </c>
      <c r="Y15633" s="22">
        <v>34.893099999999997</v>
      </c>
      <c r="Z15633" s="20" t="s">
        <v>189</v>
      </c>
      <c r="AA15633" s="22">
        <v>0</v>
      </c>
      <c r="AB15633" s="22">
        <v>99</v>
      </c>
      <c r="AC15633" s="24">
        <v>0</v>
      </c>
      <c r="AD15633" s="24">
        <v>0</v>
      </c>
      <c r="AE15633" s="24">
        <v>0</v>
      </c>
    </row>
    <row r="15634" spans="1:31" x14ac:dyDescent="0.3">
      <c r="A15634" s="20" t="s">
        <v>25423</v>
      </c>
      <c r="C15634" t="s">
        <v>25424</v>
      </c>
      <c r="D15634" s="22" t="s">
        <v>16899</v>
      </c>
      <c r="F15634" s="24">
        <v>0</v>
      </c>
      <c r="G15634" s="24">
        <v>0</v>
      </c>
      <c r="I15634" s="24">
        <v>0</v>
      </c>
      <c r="K15634" s="24">
        <v>0</v>
      </c>
      <c r="L15634" s="24">
        <v>0</v>
      </c>
      <c r="M15634" s="24">
        <v>0</v>
      </c>
      <c r="N15634" s="22">
        <v>9</v>
      </c>
      <c r="O15634" s="20" t="s">
        <v>188</v>
      </c>
      <c r="P15634" s="24">
        <v>0</v>
      </c>
      <c r="Q15634" s="24">
        <v>0</v>
      </c>
      <c r="R15634" s="24">
        <v>0</v>
      </c>
      <c r="S15634" s="22">
        <v>9</v>
      </c>
      <c r="T15634" s="22">
        <v>9</v>
      </c>
      <c r="U15634" s="22">
        <v>9</v>
      </c>
      <c r="V15634" s="22">
        <v>9</v>
      </c>
      <c r="W15634" s="22">
        <v>9</v>
      </c>
      <c r="Y15634" s="22">
        <v>34.893099999999997</v>
      </c>
      <c r="Z15634" s="20" t="s">
        <v>189</v>
      </c>
      <c r="AA15634" s="22">
        <v>0</v>
      </c>
      <c r="AB15634" s="22">
        <v>99</v>
      </c>
      <c r="AC15634" s="24">
        <v>0</v>
      </c>
      <c r="AD15634" s="24">
        <v>0</v>
      </c>
      <c r="AE15634" s="24">
        <v>0</v>
      </c>
    </row>
    <row r="15635" spans="1:31" x14ac:dyDescent="0.3">
      <c r="A15635" s="20" t="s">
        <v>25425</v>
      </c>
      <c r="C15635" t="s">
        <v>25426</v>
      </c>
      <c r="D15635" s="22" t="s">
        <v>16899</v>
      </c>
      <c r="F15635" s="24">
        <v>0</v>
      </c>
      <c r="G15635" s="24">
        <v>0</v>
      </c>
      <c r="I15635" s="24">
        <v>0</v>
      </c>
      <c r="K15635" s="24">
        <v>0</v>
      </c>
      <c r="L15635" s="24">
        <v>0</v>
      </c>
      <c r="M15635" s="24">
        <v>0</v>
      </c>
      <c r="N15635" s="22">
        <v>9</v>
      </c>
      <c r="O15635" s="20" t="s">
        <v>188</v>
      </c>
      <c r="P15635" s="24">
        <v>0</v>
      </c>
      <c r="Q15635" s="24">
        <v>0</v>
      </c>
      <c r="R15635" s="24">
        <v>0</v>
      </c>
      <c r="S15635" s="22">
        <v>9</v>
      </c>
      <c r="T15635" s="22">
        <v>9</v>
      </c>
      <c r="U15635" s="22">
        <v>9</v>
      </c>
      <c r="V15635" s="22">
        <v>9</v>
      </c>
      <c r="W15635" s="22">
        <v>9</v>
      </c>
      <c r="Y15635" s="22">
        <v>34.893099999999997</v>
      </c>
      <c r="Z15635" s="20" t="s">
        <v>189</v>
      </c>
      <c r="AA15635" s="22">
        <v>0</v>
      </c>
      <c r="AB15635" s="22">
        <v>99</v>
      </c>
      <c r="AC15635" s="24">
        <v>0</v>
      </c>
      <c r="AD15635" s="24">
        <v>0</v>
      </c>
      <c r="AE15635" s="24">
        <v>0</v>
      </c>
    </row>
    <row r="15636" spans="1:31" x14ac:dyDescent="0.3">
      <c r="A15636" s="20" t="s">
        <v>25427</v>
      </c>
      <c r="C15636" t="s">
        <v>25428</v>
      </c>
      <c r="D15636" s="22" t="s">
        <v>16899</v>
      </c>
      <c r="F15636" s="24">
        <v>0</v>
      </c>
      <c r="G15636" s="24">
        <v>0</v>
      </c>
      <c r="I15636" s="24">
        <v>0</v>
      </c>
      <c r="K15636" s="24">
        <v>0</v>
      </c>
      <c r="L15636" s="24">
        <v>0</v>
      </c>
      <c r="M15636" s="24">
        <v>0</v>
      </c>
      <c r="N15636" s="22">
        <v>9</v>
      </c>
      <c r="O15636" s="20" t="s">
        <v>188</v>
      </c>
      <c r="P15636" s="24">
        <v>0</v>
      </c>
      <c r="Q15636" s="24">
        <v>0</v>
      </c>
      <c r="R15636" s="24">
        <v>0</v>
      </c>
      <c r="S15636" s="22">
        <v>9</v>
      </c>
      <c r="T15636" s="22">
        <v>9</v>
      </c>
      <c r="U15636" s="22">
        <v>9</v>
      </c>
      <c r="V15636" s="22">
        <v>9</v>
      </c>
      <c r="W15636" s="22">
        <v>9</v>
      </c>
      <c r="Y15636" s="22">
        <v>34.893099999999997</v>
      </c>
      <c r="Z15636" s="20" t="s">
        <v>189</v>
      </c>
      <c r="AA15636" s="22">
        <v>0</v>
      </c>
      <c r="AB15636" s="22">
        <v>99</v>
      </c>
      <c r="AC15636" s="24">
        <v>0</v>
      </c>
      <c r="AD15636" s="24">
        <v>0</v>
      </c>
      <c r="AE15636" s="24">
        <v>0</v>
      </c>
    </row>
    <row r="15637" spans="1:31" x14ac:dyDescent="0.3">
      <c r="A15637" s="20" t="s">
        <v>25429</v>
      </c>
      <c r="C15637" t="s">
        <v>25430</v>
      </c>
      <c r="D15637" s="22" t="s">
        <v>16899</v>
      </c>
      <c r="F15637" s="24">
        <v>0</v>
      </c>
      <c r="G15637" s="24">
        <v>0</v>
      </c>
      <c r="I15637" s="24">
        <v>0</v>
      </c>
      <c r="K15637" s="24">
        <v>0</v>
      </c>
      <c r="L15637" s="24">
        <v>0</v>
      </c>
      <c r="M15637" s="24">
        <v>0</v>
      </c>
      <c r="N15637" s="22">
        <v>9</v>
      </c>
      <c r="O15637" s="20" t="s">
        <v>188</v>
      </c>
      <c r="P15637" s="24">
        <v>0</v>
      </c>
      <c r="Q15637" s="24">
        <v>0</v>
      </c>
      <c r="R15637" s="24">
        <v>0</v>
      </c>
      <c r="S15637" s="22">
        <v>9</v>
      </c>
      <c r="T15637" s="22">
        <v>9</v>
      </c>
      <c r="U15637" s="22">
        <v>9</v>
      </c>
      <c r="V15637" s="22">
        <v>9</v>
      </c>
      <c r="W15637" s="22">
        <v>9</v>
      </c>
      <c r="Y15637" s="22">
        <v>34.893099999999997</v>
      </c>
      <c r="Z15637" s="20" t="s">
        <v>189</v>
      </c>
      <c r="AA15637" s="22">
        <v>0</v>
      </c>
      <c r="AB15637" s="22">
        <v>99</v>
      </c>
      <c r="AC15637" s="24">
        <v>0</v>
      </c>
      <c r="AD15637" s="24">
        <v>0</v>
      </c>
      <c r="AE15637" s="24">
        <v>0</v>
      </c>
    </row>
    <row r="15638" spans="1:31" x14ac:dyDescent="0.3">
      <c r="A15638" s="20" t="s">
        <v>25431</v>
      </c>
      <c r="C15638" t="s">
        <v>25432</v>
      </c>
      <c r="D15638" s="22" t="s">
        <v>16899</v>
      </c>
      <c r="F15638" s="24">
        <v>0</v>
      </c>
      <c r="G15638" s="24">
        <v>0</v>
      </c>
      <c r="I15638" s="24">
        <v>0</v>
      </c>
      <c r="K15638" s="24">
        <v>0</v>
      </c>
      <c r="L15638" s="24">
        <v>0</v>
      </c>
      <c r="M15638" s="24">
        <v>0</v>
      </c>
      <c r="N15638" s="22">
        <v>9</v>
      </c>
      <c r="O15638" s="20" t="s">
        <v>188</v>
      </c>
      <c r="P15638" s="24">
        <v>0</v>
      </c>
      <c r="Q15638" s="24">
        <v>0</v>
      </c>
      <c r="R15638" s="24">
        <v>0</v>
      </c>
      <c r="S15638" s="22">
        <v>9</v>
      </c>
      <c r="T15638" s="22">
        <v>9</v>
      </c>
      <c r="U15638" s="22">
        <v>9</v>
      </c>
      <c r="V15638" s="22">
        <v>9</v>
      </c>
      <c r="W15638" s="22">
        <v>9</v>
      </c>
      <c r="Y15638" s="22">
        <v>34.893099999999997</v>
      </c>
      <c r="Z15638" s="20" t="s">
        <v>189</v>
      </c>
      <c r="AA15638" s="22">
        <v>0</v>
      </c>
      <c r="AB15638" s="22">
        <v>99</v>
      </c>
      <c r="AC15638" s="24">
        <v>0</v>
      </c>
      <c r="AD15638" s="24">
        <v>0</v>
      </c>
      <c r="AE15638" s="24">
        <v>0</v>
      </c>
    </row>
    <row r="15639" spans="1:31" x14ac:dyDescent="0.3">
      <c r="A15639" s="20" t="s">
        <v>25433</v>
      </c>
      <c r="C15639" t="s">
        <v>25434</v>
      </c>
      <c r="D15639" s="22" t="s">
        <v>16899</v>
      </c>
      <c r="F15639" s="24">
        <v>0</v>
      </c>
      <c r="G15639" s="24">
        <v>0</v>
      </c>
      <c r="I15639" s="24">
        <v>0</v>
      </c>
      <c r="K15639" s="24">
        <v>0</v>
      </c>
      <c r="L15639" s="24">
        <v>0</v>
      </c>
      <c r="M15639" s="24">
        <v>0</v>
      </c>
      <c r="N15639" s="22">
        <v>9</v>
      </c>
      <c r="O15639" s="20" t="s">
        <v>188</v>
      </c>
      <c r="P15639" s="24">
        <v>0</v>
      </c>
      <c r="Q15639" s="24">
        <v>0</v>
      </c>
      <c r="R15639" s="24">
        <v>0</v>
      </c>
      <c r="S15639" s="22">
        <v>9</v>
      </c>
      <c r="T15639" s="22">
        <v>9</v>
      </c>
      <c r="U15639" s="22">
        <v>9</v>
      </c>
      <c r="V15639" s="22">
        <v>9</v>
      </c>
      <c r="W15639" s="22">
        <v>9</v>
      </c>
      <c r="Y15639" s="22">
        <v>34.893099999999997</v>
      </c>
      <c r="Z15639" s="20" t="s">
        <v>189</v>
      </c>
      <c r="AA15639" s="22">
        <v>0</v>
      </c>
      <c r="AB15639" s="22">
        <v>99</v>
      </c>
      <c r="AC15639" s="24">
        <v>0</v>
      </c>
      <c r="AD15639" s="24">
        <v>0</v>
      </c>
      <c r="AE15639" s="24">
        <v>0</v>
      </c>
    </row>
    <row r="15640" spans="1:31" x14ac:dyDescent="0.3">
      <c r="A15640" s="20" t="s">
        <v>25435</v>
      </c>
      <c r="C15640" t="s">
        <v>25436</v>
      </c>
      <c r="D15640" s="22" t="s">
        <v>16899</v>
      </c>
      <c r="F15640" s="24">
        <v>0</v>
      </c>
      <c r="G15640" s="24">
        <v>0</v>
      </c>
      <c r="I15640" s="24">
        <v>0</v>
      </c>
      <c r="K15640" s="24">
        <v>0</v>
      </c>
      <c r="L15640" s="24">
        <v>0</v>
      </c>
      <c r="M15640" s="24">
        <v>0</v>
      </c>
      <c r="N15640" s="22">
        <v>9</v>
      </c>
      <c r="O15640" s="20" t="s">
        <v>188</v>
      </c>
      <c r="P15640" s="24">
        <v>0</v>
      </c>
      <c r="Q15640" s="24">
        <v>0</v>
      </c>
      <c r="R15640" s="24">
        <v>0</v>
      </c>
      <c r="S15640" s="22">
        <v>9</v>
      </c>
      <c r="T15640" s="22">
        <v>9</v>
      </c>
      <c r="U15640" s="22">
        <v>9</v>
      </c>
      <c r="V15640" s="22">
        <v>9</v>
      </c>
      <c r="W15640" s="22">
        <v>9</v>
      </c>
      <c r="Y15640" s="22">
        <v>34.893099999999997</v>
      </c>
      <c r="Z15640" s="20" t="s">
        <v>189</v>
      </c>
      <c r="AA15640" s="22">
        <v>0</v>
      </c>
      <c r="AB15640" s="22">
        <v>99</v>
      </c>
      <c r="AC15640" s="24">
        <v>0</v>
      </c>
      <c r="AD15640" s="24">
        <v>0</v>
      </c>
      <c r="AE15640" s="24">
        <v>0</v>
      </c>
    </row>
    <row r="15641" spans="1:31" x14ac:dyDescent="0.3">
      <c r="A15641" s="20" t="s">
        <v>25437</v>
      </c>
      <c r="C15641" t="s">
        <v>25438</v>
      </c>
      <c r="D15641" s="22" t="s">
        <v>16899</v>
      </c>
      <c r="F15641" s="24">
        <v>0</v>
      </c>
      <c r="G15641" s="24">
        <v>0</v>
      </c>
      <c r="I15641" s="24">
        <v>0</v>
      </c>
      <c r="K15641" s="24">
        <v>0</v>
      </c>
      <c r="L15641" s="24">
        <v>0</v>
      </c>
      <c r="M15641" s="24">
        <v>0</v>
      </c>
      <c r="N15641" s="22">
        <v>9</v>
      </c>
      <c r="O15641" s="20" t="s">
        <v>188</v>
      </c>
      <c r="P15641" s="24">
        <v>0</v>
      </c>
      <c r="Q15641" s="24">
        <v>0</v>
      </c>
      <c r="R15641" s="24">
        <v>0</v>
      </c>
      <c r="S15641" s="22">
        <v>9</v>
      </c>
      <c r="T15641" s="22">
        <v>9</v>
      </c>
      <c r="U15641" s="22">
        <v>9</v>
      </c>
      <c r="V15641" s="22">
        <v>9</v>
      </c>
      <c r="W15641" s="22">
        <v>9</v>
      </c>
      <c r="Y15641" s="22">
        <v>34.893099999999997</v>
      </c>
      <c r="Z15641" s="20" t="s">
        <v>189</v>
      </c>
      <c r="AA15641" s="22">
        <v>0</v>
      </c>
      <c r="AB15641" s="22">
        <v>99</v>
      </c>
      <c r="AC15641" s="24">
        <v>0</v>
      </c>
      <c r="AD15641" s="24">
        <v>0</v>
      </c>
      <c r="AE15641" s="24">
        <v>0</v>
      </c>
    </row>
    <row r="15642" spans="1:31" x14ac:dyDescent="0.3">
      <c r="A15642" s="20" t="s">
        <v>25439</v>
      </c>
      <c r="C15642" t="s">
        <v>25440</v>
      </c>
      <c r="D15642" s="22" t="s">
        <v>16899</v>
      </c>
      <c r="F15642" s="24">
        <v>0</v>
      </c>
      <c r="G15642" s="24">
        <v>0</v>
      </c>
      <c r="I15642" s="24">
        <v>0</v>
      </c>
      <c r="K15642" s="24">
        <v>0</v>
      </c>
      <c r="L15642" s="24">
        <v>0</v>
      </c>
      <c r="M15642" s="24">
        <v>0</v>
      </c>
      <c r="N15642" s="22">
        <v>9</v>
      </c>
      <c r="O15642" s="20" t="s">
        <v>188</v>
      </c>
      <c r="P15642" s="24">
        <v>0</v>
      </c>
      <c r="Q15642" s="24">
        <v>0</v>
      </c>
      <c r="R15642" s="24">
        <v>0</v>
      </c>
      <c r="S15642" s="22">
        <v>9</v>
      </c>
      <c r="T15642" s="22">
        <v>9</v>
      </c>
      <c r="U15642" s="22">
        <v>9</v>
      </c>
      <c r="V15642" s="22">
        <v>9</v>
      </c>
      <c r="W15642" s="22">
        <v>9</v>
      </c>
      <c r="Y15642" s="22">
        <v>34.893099999999997</v>
      </c>
      <c r="Z15642" s="20" t="s">
        <v>189</v>
      </c>
      <c r="AA15642" s="22">
        <v>0</v>
      </c>
      <c r="AB15642" s="22">
        <v>99</v>
      </c>
      <c r="AC15642" s="24">
        <v>0</v>
      </c>
      <c r="AD15642" s="24">
        <v>0</v>
      </c>
      <c r="AE15642" s="24">
        <v>0</v>
      </c>
    </row>
    <row r="15643" spans="1:31" x14ac:dyDescent="0.3">
      <c r="A15643" s="20" t="s">
        <v>25441</v>
      </c>
      <c r="C15643" t="s">
        <v>25442</v>
      </c>
      <c r="D15643" s="22" t="s">
        <v>16899</v>
      </c>
      <c r="F15643" s="24">
        <v>0</v>
      </c>
      <c r="G15643" s="24">
        <v>0</v>
      </c>
      <c r="I15643" s="24">
        <v>0</v>
      </c>
      <c r="K15643" s="24">
        <v>0</v>
      </c>
      <c r="L15643" s="24">
        <v>0</v>
      </c>
      <c r="M15643" s="24">
        <v>0</v>
      </c>
      <c r="N15643" s="22">
        <v>9</v>
      </c>
      <c r="O15643" s="20" t="s">
        <v>188</v>
      </c>
      <c r="P15643" s="24">
        <v>0</v>
      </c>
      <c r="Q15643" s="24">
        <v>0</v>
      </c>
      <c r="R15643" s="24">
        <v>0</v>
      </c>
      <c r="S15643" s="22">
        <v>9</v>
      </c>
      <c r="T15643" s="22">
        <v>9</v>
      </c>
      <c r="U15643" s="22">
        <v>9</v>
      </c>
      <c r="V15643" s="22">
        <v>9</v>
      </c>
      <c r="W15643" s="22">
        <v>9</v>
      </c>
      <c r="Y15643" s="22">
        <v>34.893099999999997</v>
      </c>
      <c r="Z15643" s="20" t="s">
        <v>189</v>
      </c>
      <c r="AA15643" s="22">
        <v>0</v>
      </c>
      <c r="AB15643" s="22">
        <v>99</v>
      </c>
      <c r="AC15643" s="24">
        <v>0</v>
      </c>
      <c r="AD15643" s="24">
        <v>0</v>
      </c>
      <c r="AE15643" s="24">
        <v>0</v>
      </c>
    </row>
    <row r="15644" spans="1:31" x14ac:dyDescent="0.3">
      <c r="A15644" s="20" t="s">
        <v>25443</v>
      </c>
      <c r="C15644" t="s">
        <v>25444</v>
      </c>
      <c r="D15644" s="22" t="s">
        <v>16899</v>
      </c>
      <c r="F15644" s="24">
        <v>0</v>
      </c>
      <c r="G15644" s="24">
        <v>0</v>
      </c>
      <c r="I15644" s="24">
        <v>0</v>
      </c>
      <c r="K15644" s="24">
        <v>0</v>
      </c>
      <c r="L15644" s="24">
        <v>0</v>
      </c>
      <c r="M15644" s="24">
        <v>0</v>
      </c>
      <c r="N15644" s="22">
        <v>9</v>
      </c>
      <c r="O15644" s="20" t="s">
        <v>188</v>
      </c>
      <c r="P15644" s="24">
        <v>0</v>
      </c>
      <c r="Q15644" s="24">
        <v>0</v>
      </c>
      <c r="R15644" s="24">
        <v>0</v>
      </c>
      <c r="S15644" s="22">
        <v>9</v>
      </c>
      <c r="T15644" s="22">
        <v>9</v>
      </c>
      <c r="U15644" s="22">
        <v>9</v>
      </c>
      <c r="V15644" s="22">
        <v>9</v>
      </c>
      <c r="W15644" s="22">
        <v>9</v>
      </c>
      <c r="Y15644" s="22">
        <v>34.893099999999997</v>
      </c>
      <c r="Z15644" s="20" t="s">
        <v>189</v>
      </c>
      <c r="AA15644" s="22">
        <v>0</v>
      </c>
      <c r="AB15644" s="22">
        <v>99</v>
      </c>
      <c r="AC15644" s="24">
        <v>0</v>
      </c>
      <c r="AD15644" s="24">
        <v>0</v>
      </c>
      <c r="AE15644" s="24">
        <v>0</v>
      </c>
    </row>
    <row r="15645" spans="1:31" x14ac:dyDescent="0.3">
      <c r="A15645" s="20" t="s">
        <v>25445</v>
      </c>
      <c r="C15645" t="s">
        <v>25446</v>
      </c>
      <c r="D15645" s="22" t="s">
        <v>16899</v>
      </c>
      <c r="F15645" s="24">
        <v>0</v>
      </c>
      <c r="G15645" s="24">
        <v>0</v>
      </c>
      <c r="I15645" s="24">
        <v>0</v>
      </c>
      <c r="K15645" s="24">
        <v>0</v>
      </c>
      <c r="L15645" s="24">
        <v>0</v>
      </c>
      <c r="M15645" s="24">
        <v>0</v>
      </c>
      <c r="N15645" s="22">
        <v>9</v>
      </c>
      <c r="O15645" s="20" t="s">
        <v>188</v>
      </c>
      <c r="P15645" s="24">
        <v>0</v>
      </c>
      <c r="Q15645" s="24">
        <v>0</v>
      </c>
      <c r="R15645" s="24">
        <v>0</v>
      </c>
      <c r="S15645" s="22">
        <v>9</v>
      </c>
      <c r="T15645" s="22">
        <v>9</v>
      </c>
      <c r="U15645" s="22">
        <v>9</v>
      </c>
      <c r="V15645" s="22">
        <v>9</v>
      </c>
      <c r="W15645" s="22">
        <v>9</v>
      </c>
      <c r="Y15645" s="22">
        <v>34.893099999999997</v>
      </c>
      <c r="Z15645" s="20" t="s">
        <v>189</v>
      </c>
      <c r="AA15645" s="22">
        <v>0</v>
      </c>
      <c r="AB15645" s="22">
        <v>99</v>
      </c>
      <c r="AC15645" s="24">
        <v>0</v>
      </c>
      <c r="AD15645" s="24">
        <v>0</v>
      </c>
      <c r="AE15645" s="24">
        <v>0</v>
      </c>
    </row>
    <row r="15646" spans="1:31" x14ac:dyDescent="0.3">
      <c r="A15646" s="20" t="s">
        <v>25447</v>
      </c>
      <c r="C15646" t="s">
        <v>25448</v>
      </c>
      <c r="D15646" s="22" t="s">
        <v>16899</v>
      </c>
      <c r="F15646" s="24">
        <v>0</v>
      </c>
      <c r="G15646" s="24">
        <v>0</v>
      </c>
      <c r="I15646" s="24">
        <v>0</v>
      </c>
      <c r="K15646" s="24">
        <v>0</v>
      </c>
      <c r="L15646" s="24">
        <v>0</v>
      </c>
      <c r="M15646" s="24">
        <v>0</v>
      </c>
      <c r="N15646" s="22">
        <v>9</v>
      </c>
      <c r="O15646" s="20" t="s">
        <v>188</v>
      </c>
      <c r="P15646" s="24">
        <v>0</v>
      </c>
      <c r="Q15646" s="24">
        <v>0</v>
      </c>
      <c r="R15646" s="24">
        <v>0</v>
      </c>
      <c r="S15646" s="22">
        <v>9</v>
      </c>
      <c r="T15646" s="22">
        <v>9</v>
      </c>
      <c r="U15646" s="22">
        <v>9</v>
      </c>
      <c r="V15646" s="22">
        <v>9</v>
      </c>
      <c r="W15646" s="22">
        <v>9</v>
      </c>
      <c r="Y15646" s="22">
        <v>34.893099999999997</v>
      </c>
      <c r="Z15646" s="20" t="s">
        <v>189</v>
      </c>
      <c r="AA15646" s="22">
        <v>0</v>
      </c>
      <c r="AB15646" s="22">
        <v>99</v>
      </c>
      <c r="AC15646" s="24">
        <v>0</v>
      </c>
      <c r="AD15646" s="24">
        <v>0</v>
      </c>
      <c r="AE15646" s="24">
        <v>0</v>
      </c>
    </row>
    <row r="15647" spans="1:31" x14ac:dyDescent="0.3">
      <c r="A15647" s="20" t="s">
        <v>25449</v>
      </c>
      <c r="C15647" t="s">
        <v>25450</v>
      </c>
      <c r="D15647" s="22" t="s">
        <v>16899</v>
      </c>
      <c r="F15647" s="24">
        <v>0</v>
      </c>
      <c r="G15647" s="24">
        <v>0</v>
      </c>
      <c r="I15647" s="24">
        <v>0</v>
      </c>
      <c r="K15647" s="24">
        <v>0</v>
      </c>
      <c r="L15647" s="24">
        <v>0</v>
      </c>
      <c r="M15647" s="24">
        <v>0</v>
      </c>
      <c r="N15647" s="22">
        <v>9</v>
      </c>
      <c r="O15647" s="20" t="s">
        <v>188</v>
      </c>
      <c r="P15647" s="24">
        <v>0</v>
      </c>
      <c r="Q15647" s="24">
        <v>0</v>
      </c>
      <c r="R15647" s="24">
        <v>0</v>
      </c>
      <c r="S15647" s="22">
        <v>9</v>
      </c>
      <c r="T15647" s="22">
        <v>9</v>
      </c>
      <c r="U15647" s="22">
        <v>9</v>
      </c>
      <c r="V15647" s="22">
        <v>9</v>
      </c>
      <c r="W15647" s="22">
        <v>9</v>
      </c>
      <c r="Y15647" s="22">
        <v>34.893099999999997</v>
      </c>
      <c r="Z15647" s="20" t="s">
        <v>189</v>
      </c>
      <c r="AA15647" s="22">
        <v>0</v>
      </c>
      <c r="AB15647" s="22">
        <v>99</v>
      </c>
      <c r="AC15647" s="24">
        <v>0</v>
      </c>
      <c r="AD15647" s="24">
        <v>0</v>
      </c>
      <c r="AE15647" s="24">
        <v>0</v>
      </c>
    </row>
    <row r="15648" spans="1:31" x14ac:dyDescent="0.3">
      <c r="A15648" s="20" t="s">
        <v>25451</v>
      </c>
      <c r="C15648" t="s">
        <v>25452</v>
      </c>
      <c r="D15648" s="22" t="s">
        <v>16899</v>
      </c>
      <c r="F15648" s="24">
        <v>0</v>
      </c>
      <c r="G15648" s="24">
        <v>0</v>
      </c>
      <c r="I15648" s="24">
        <v>0</v>
      </c>
      <c r="K15648" s="24">
        <v>0</v>
      </c>
      <c r="L15648" s="24">
        <v>0</v>
      </c>
      <c r="M15648" s="24">
        <v>0</v>
      </c>
      <c r="N15648" s="22">
        <v>9</v>
      </c>
      <c r="O15648" s="20" t="s">
        <v>188</v>
      </c>
      <c r="P15648" s="24">
        <v>0</v>
      </c>
      <c r="Q15648" s="24">
        <v>0</v>
      </c>
      <c r="R15648" s="24">
        <v>0</v>
      </c>
      <c r="S15648" s="22">
        <v>9</v>
      </c>
      <c r="T15648" s="22">
        <v>9</v>
      </c>
      <c r="U15648" s="22">
        <v>9</v>
      </c>
      <c r="V15648" s="22">
        <v>9</v>
      </c>
      <c r="W15648" s="22">
        <v>9</v>
      </c>
      <c r="Y15648" s="22">
        <v>34.893099999999997</v>
      </c>
      <c r="Z15648" s="20" t="s">
        <v>189</v>
      </c>
      <c r="AA15648" s="22">
        <v>0</v>
      </c>
      <c r="AB15648" s="22">
        <v>99</v>
      </c>
      <c r="AC15648" s="24">
        <v>0</v>
      </c>
      <c r="AD15648" s="24">
        <v>0</v>
      </c>
      <c r="AE15648" s="24">
        <v>0</v>
      </c>
    </row>
    <row r="15649" spans="1:31" x14ac:dyDescent="0.3">
      <c r="A15649" s="20" t="s">
        <v>25453</v>
      </c>
      <c r="C15649" t="s">
        <v>25454</v>
      </c>
      <c r="D15649" s="22" t="s">
        <v>16899</v>
      </c>
      <c r="F15649" s="24">
        <v>0</v>
      </c>
      <c r="G15649" s="24">
        <v>0</v>
      </c>
      <c r="I15649" s="24">
        <v>0</v>
      </c>
      <c r="K15649" s="24">
        <v>0</v>
      </c>
      <c r="L15649" s="24">
        <v>0</v>
      </c>
      <c r="M15649" s="24">
        <v>0</v>
      </c>
      <c r="N15649" s="22">
        <v>9</v>
      </c>
      <c r="O15649" s="20" t="s">
        <v>188</v>
      </c>
      <c r="P15649" s="24">
        <v>0</v>
      </c>
      <c r="Q15649" s="24">
        <v>0</v>
      </c>
      <c r="R15649" s="24">
        <v>0</v>
      </c>
      <c r="S15649" s="22">
        <v>9</v>
      </c>
      <c r="T15649" s="22">
        <v>9</v>
      </c>
      <c r="U15649" s="22">
        <v>9</v>
      </c>
      <c r="V15649" s="22">
        <v>9</v>
      </c>
      <c r="W15649" s="22">
        <v>9</v>
      </c>
      <c r="Y15649" s="22">
        <v>34.893099999999997</v>
      </c>
      <c r="Z15649" s="20" t="s">
        <v>189</v>
      </c>
      <c r="AA15649" s="22">
        <v>0</v>
      </c>
      <c r="AB15649" s="22">
        <v>99</v>
      </c>
      <c r="AC15649" s="24">
        <v>0</v>
      </c>
      <c r="AD15649" s="24">
        <v>0</v>
      </c>
      <c r="AE15649" s="24">
        <v>0</v>
      </c>
    </row>
    <row r="15650" spans="1:31" x14ac:dyDescent="0.3">
      <c r="A15650" s="20" t="s">
        <v>25455</v>
      </c>
      <c r="C15650" t="s">
        <v>25456</v>
      </c>
      <c r="D15650" s="22" t="s">
        <v>16899</v>
      </c>
      <c r="F15650" s="24">
        <v>0</v>
      </c>
      <c r="G15650" s="24">
        <v>0</v>
      </c>
      <c r="I15650" s="24">
        <v>0</v>
      </c>
      <c r="K15650" s="24">
        <v>0</v>
      </c>
      <c r="L15650" s="24">
        <v>0</v>
      </c>
      <c r="M15650" s="24">
        <v>0</v>
      </c>
      <c r="N15650" s="22">
        <v>9</v>
      </c>
      <c r="O15650" s="20" t="s">
        <v>188</v>
      </c>
      <c r="P15650" s="24">
        <v>0</v>
      </c>
      <c r="Q15650" s="24">
        <v>0</v>
      </c>
      <c r="R15650" s="24">
        <v>0</v>
      </c>
      <c r="S15650" s="22">
        <v>9</v>
      </c>
      <c r="T15650" s="22">
        <v>9</v>
      </c>
      <c r="U15650" s="22">
        <v>9</v>
      </c>
      <c r="V15650" s="22">
        <v>9</v>
      </c>
      <c r="W15650" s="22">
        <v>9</v>
      </c>
      <c r="Y15650" s="22">
        <v>34.893099999999997</v>
      </c>
      <c r="Z15650" s="20" t="s">
        <v>189</v>
      </c>
      <c r="AA15650" s="22">
        <v>0</v>
      </c>
      <c r="AB15650" s="22">
        <v>99</v>
      </c>
      <c r="AC15650" s="24">
        <v>0</v>
      </c>
      <c r="AD15650" s="24">
        <v>0</v>
      </c>
      <c r="AE15650" s="24">
        <v>0</v>
      </c>
    </row>
    <row r="15651" spans="1:31" x14ac:dyDescent="0.3">
      <c r="A15651" s="20" t="s">
        <v>25457</v>
      </c>
      <c r="C15651" t="s">
        <v>25458</v>
      </c>
      <c r="D15651" s="22" t="s">
        <v>16899</v>
      </c>
      <c r="F15651" s="24">
        <v>0</v>
      </c>
      <c r="G15651" s="24">
        <v>0</v>
      </c>
      <c r="I15651" s="24">
        <v>0</v>
      </c>
      <c r="K15651" s="24">
        <v>0</v>
      </c>
      <c r="L15651" s="24">
        <v>0</v>
      </c>
      <c r="M15651" s="24">
        <v>0</v>
      </c>
      <c r="N15651" s="22">
        <v>9</v>
      </c>
      <c r="O15651" s="20" t="s">
        <v>188</v>
      </c>
      <c r="P15651" s="24">
        <v>0</v>
      </c>
      <c r="Q15651" s="24">
        <v>0</v>
      </c>
      <c r="R15651" s="24">
        <v>0</v>
      </c>
      <c r="S15651" s="22">
        <v>9</v>
      </c>
      <c r="T15651" s="22">
        <v>9</v>
      </c>
      <c r="U15651" s="22">
        <v>9</v>
      </c>
      <c r="V15651" s="22">
        <v>9</v>
      </c>
      <c r="W15651" s="22">
        <v>9</v>
      </c>
      <c r="Y15651" s="22">
        <v>34.893099999999997</v>
      </c>
      <c r="Z15651" s="20" t="s">
        <v>189</v>
      </c>
      <c r="AA15651" s="22">
        <v>0</v>
      </c>
      <c r="AB15651" s="22">
        <v>99</v>
      </c>
      <c r="AC15651" s="24">
        <v>0</v>
      </c>
      <c r="AD15651" s="24">
        <v>0</v>
      </c>
      <c r="AE15651" s="24">
        <v>0</v>
      </c>
    </row>
    <row r="15652" spans="1:31" x14ac:dyDescent="0.3">
      <c r="A15652" s="20" t="s">
        <v>25459</v>
      </c>
      <c r="C15652" t="s">
        <v>25460</v>
      </c>
      <c r="D15652" s="22" t="s">
        <v>16899</v>
      </c>
      <c r="F15652" s="24">
        <v>0</v>
      </c>
      <c r="G15652" s="24">
        <v>0</v>
      </c>
      <c r="I15652" s="24">
        <v>0</v>
      </c>
      <c r="K15652" s="24">
        <v>0</v>
      </c>
      <c r="L15652" s="24">
        <v>0</v>
      </c>
      <c r="M15652" s="24">
        <v>0</v>
      </c>
      <c r="N15652" s="22">
        <v>9</v>
      </c>
      <c r="O15652" s="20" t="s">
        <v>188</v>
      </c>
      <c r="P15652" s="24">
        <v>0</v>
      </c>
      <c r="Q15652" s="24">
        <v>0</v>
      </c>
      <c r="R15652" s="24">
        <v>0</v>
      </c>
      <c r="S15652" s="22">
        <v>9</v>
      </c>
      <c r="T15652" s="22">
        <v>9</v>
      </c>
      <c r="U15652" s="22">
        <v>9</v>
      </c>
      <c r="V15652" s="22">
        <v>9</v>
      </c>
      <c r="W15652" s="22">
        <v>9</v>
      </c>
      <c r="Y15652" s="22">
        <v>34.893099999999997</v>
      </c>
      <c r="Z15652" s="20" t="s">
        <v>189</v>
      </c>
      <c r="AA15652" s="22">
        <v>0</v>
      </c>
      <c r="AB15652" s="22">
        <v>99</v>
      </c>
      <c r="AC15652" s="24">
        <v>0</v>
      </c>
      <c r="AD15652" s="24">
        <v>0</v>
      </c>
      <c r="AE15652" s="24">
        <v>0</v>
      </c>
    </row>
    <row r="15653" spans="1:31" x14ac:dyDescent="0.3">
      <c r="A15653" s="20" t="s">
        <v>25461</v>
      </c>
      <c r="C15653" t="s">
        <v>25462</v>
      </c>
      <c r="D15653" s="22" t="s">
        <v>16899</v>
      </c>
      <c r="F15653" s="24">
        <v>0</v>
      </c>
      <c r="G15653" s="24">
        <v>0</v>
      </c>
      <c r="I15653" s="24">
        <v>0</v>
      </c>
      <c r="K15653" s="24">
        <v>0</v>
      </c>
      <c r="L15653" s="24">
        <v>0</v>
      </c>
      <c r="M15653" s="24">
        <v>0</v>
      </c>
      <c r="N15653" s="22">
        <v>9</v>
      </c>
      <c r="O15653" s="20" t="s">
        <v>188</v>
      </c>
      <c r="P15653" s="24">
        <v>0</v>
      </c>
      <c r="Q15653" s="24">
        <v>0</v>
      </c>
      <c r="R15653" s="24">
        <v>0</v>
      </c>
      <c r="S15653" s="22">
        <v>9</v>
      </c>
      <c r="T15653" s="22">
        <v>9</v>
      </c>
      <c r="U15653" s="22">
        <v>9</v>
      </c>
      <c r="V15653" s="22">
        <v>9</v>
      </c>
      <c r="W15653" s="22">
        <v>9</v>
      </c>
      <c r="Y15653" s="22">
        <v>34.893099999999997</v>
      </c>
      <c r="Z15653" s="20" t="s">
        <v>189</v>
      </c>
      <c r="AA15653" s="22">
        <v>0</v>
      </c>
      <c r="AB15653" s="22">
        <v>99</v>
      </c>
      <c r="AC15653" s="24">
        <v>0</v>
      </c>
      <c r="AD15653" s="24">
        <v>0</v>
      </c>
      <c r="AE15653" s="24">
        <v>0</v>
      </c>
    </row>
    <row r="15654" spans="1:31" x14ac:dyDescent="0.3">
      <c r="A15654" s="20" t="s">
        <v>25463</v>
      </c>
      <c r="C15654" t="s">
        <v>25464</v>
      </c>
      <c r="D15654" s="22" t="s">
        <v>16899</v>
      </c>
      <c r="F15654" s="24">
        <v>0</v>
      </c>
      <c r="G15654" s="24">
        <v>0</v>
      </c>
      <c r="I15654" s="24">
        <v>0</v>
      </c>
      <c r="K15654" s="24">
        <v>0</v>
      </c>
      <c r="L15654" s="24">
        <v>0</v>
      </c>
      <c r="M15654" s="24">
        <v>0</v>
      </c>
      <c r="N15654" s="22">
        <v>9</v>
      </c>
      <c r="O15654" s="20" t="s">
        <v>188</v>
      </c>
      <c r="P15654" s="24">
        <v>0</v>
      </c>
      <c r="Q15654" s="24">
        <v>0</v>
      </c>
      <c r="R15654" s="24">
        <v>0</v>
      </c>
      <c r="S15654" s="22">
        <v>9</v>
      </c>
      <c r="T15654" s="22">
        <v>9</v>
      </c>
      <c r="U15654" s="22">
        <v>9</v>
      </c>
      <c r="V15654" s="22">
        <v>9</v>
      </c>
      <c r="W15654" s="22">
        <v>9</v>
      </c>
      <c r="Y15654" s="22">
        <v>34.893099999999997</v>
      </c>
      <c r="Z15654" s="20" t="s">
        <v>189</v>
      </c>
      <c r="AA15654" s="22">
        <v>0</v>
      </c>
      <c r="AB15654" s="22">
        <v>99</v>
      </c>
      <c r="AC15654" s="24">
        <v>0</v>
      </c>
      <c r="AD15654" s="24">
        <v>0</v>
      </c>
      <c r="AE15654" s="24">
        <v>0</v>
      </c>
    </row>
    <row r="15655" spans="1:31" x14ac:dyDescent="0.3">
      <c r="A15655" s="20" t="s">
        <v>25465</v>
      </c>
      <c r="C15655" t="s">
        <v>25466</v>
      </c>
      <c r="D15655" s="22" t="s">
        <v>16899</v>
      </c>
      <c r="F15655" s="24">
        <v>0</v>
      </c>
      <c r="G15655" s="24">
        <v>0</v>
      </c>
      <c r="I15655" s="24">
        <v>0</v>
      </c>
      <c r="K15655" s="24">
        <v>0</v>
      </c>
      <c r="L15655" s="24">
        <v>0</v>
      </c>
      <c r="M15655" s="24">
        <v>0</v>
      </c>
      <c r="N15655" s="22">
        <v>9</v>
      </c>
      <c r="O15655" s="20" t="s">
        <v>188</v>
      </c>
      <c r="P15655" s="24">
        <v>0</v>
      </c>
      <c r="Q15655" s="24">
        <v>0</v>
      </c>
      <c r="R15655" s="24">
        <v>0</v>
      </c>
      <c r="S15655" s="22">
        <v>9</v>
      </c>
      <c r="T15655" s="22">
        <v>9</v>
      </c>
      <c r="U15655" s="22">
        <v>9</v>
      </c>
      <c r="V15655" s="22">
        <v>9</v>
      </c>
      <c r="W15655" s="22">
        <v>9</v>
      </c>
      <c r="Y15655" s="22">
        <v>34.893099999999997</v>
      </c>
      <c r="Z15655" s="20" t="s">
        <v>189</v>
      </c>
      <c r="AA15655" s="22">
        <v>0</v>
      </c>
      <c r="AB15655" s="22">
        <v>99</v>
      </c>
      <c r="AC15655" s="24">
        <v>0</v>
      </c>
      <c r="AD15655" s="24">
        <v>0</v>
      </c>
      <c r="AE15655" s="24">
        <v>0</v>
      </c>
    </row>
    <row r="15656" spans="1:31" x14ac:dyDescent="0.3">
      <c r="A15656" s="20" t="s">
        <v>25467</v>
      </c>
      <c r="C15656" t="s">
        <v>25468</v>
      </c>
      <c r="D15656" s="22" t="s">
        <v>16899</v>
      </c>
      <c r="F15656" s="24">
        <v>0</v>
      </c>
      <c r="G15656" s="24">
        <v>0</v>
      </c>
      <c r="I15656" s="24">
        <v>0</v>
      </c>
      <c r="K15656" s="24">
        <v>0</v>
      </c>
      <c r="L15656" s="24">
        <v>0</v>
      </c>
      <c r="M15656" s="24">
        <v>0</v>
      </c>
      <c r="N15656" s="22">
        <v>9</v>
      </c>
      <c r="O15656" s="20" t="s">
        <v>188</v>
      </c>
      <c r="P15656" s="24">
        <v>0</v>
      </c>
      <c r="Q15656" s="24">
        <v>0</v>
      </c>
      <c r="R15656" s="24">
        <v>0</v>
      </c>
      <c r="S15656" s="22">
        <v>9</v>
      </c>
      <c r="T15656" s="22">
        <v>9</v>
      </c>
      <c r="U15656" s="22">
        <v>9</v>
      </c>
      <c r="V15656" s="22">
        <v>9</v>
      </c>
      <c r="W15656" s="22">
        <v>9</v>
      </c>
      <c r="Y15656" s="22">
        <v>34.893099999999997</v>
      </c>
      <c r="Z15656" s="20" t="s">
        <v>189</v>
      </c>
      <c r="AA15656" s="22">
        <v>0</v>
      </c>
      <c r="AB15656" s="22">
        <v>99</v>
      </c>
      <c r="AC15656" s="24">
        <v>0</v>
      </c>
      <c r="AD15656" s="24">
        <v>0</v>
      </c>
      <c r="AE15656" s="24">
        <v>0</v>
      </c>
    </row>
    <row r="15657" spans="1:31" x14ac:dyDescent="0.3">
      <c r="A15657" s="20" t="s">
        <v>25469</v>
      </c>
      <c r="C15657" t="s">
        <v>25470</v>
      </c>
      <c r="D15657" s="22" t="s">
        <v>16899</v>
      </c>
      <c r="F15657" s="24">
        <v>0</v>
      </c>
      <c r="G15657" s="24">
        <v>0</v>
      </c>
      <c r="I15657" s="24">
        <v>0</v>
      </c>
      <c r="K15657" s="24">
        <v>0</v>
      </c>
      <c r="L15657" s="24">
        <v>0</v>
      </c>
      <c r="M15657" s="24">
        <v>0</v>
      </c>
      <c r="N15657" s="22">
        <v>9</v>
      </c>
      <c r="O15657" s="20" t="s">
        <v>188</v>
      </c>
      <c r="P15657" s="24">
        <v>0</v>
      </c>
      <c r="Q15657" s="24">
        <v>0</v>
      </c>
      <c r="R15657" s="24">
        <v>0</v>
      </c>
      <c r="S15657" s="22">
        <v>9</v>
      </c>
      <c r="T15657" s="22">
        <v>9</v>
      </c>
      <c r="U15657" s="22">
        <v>9</v>
      </c>
      <c r="V15657" s="22">
        <v>9</v>
      </c>
      <c r="W15657" s="22">
        <v>9</v>
      </c>
      <c r="Y15657" s="22">
        <v>34.893099999999997</v>
      </c>
      <c r="Z15657" s="20" t="s">
        <v>189</v>
      </c>
      <c r="AA15657" s="22">
        <v>0</v>
      </c>
      <c r="AB15657" s="22">
        <v>99</v>
      </c>
      <c r="AC15657" s="24">
        <v>0</v>
      </c>
      <c r="AD15657" s="24">
        <v>0</v>
      </c>
      <c r="AE15657" s="24">
        <v>0</v>
      </c>
    </row>
    <row r="15658" spans="1:31" x14ac:dyDescent="0.3">
      <c r="A15658" s="20" t="s">
        <v>25471</v>
      </c>
      <c r="C15658" t="s">
        <v>25472</v>
      </c>
      <c r="D15658" s="22" t="s">
        <v>16899</v>
      </c>
      <c r="F15658" s="24">
        <v>0</v>
      </c>
      <c r="G15658" s="24">
        <v>0</v>
      </c>
      <c r="I15658" s="24">
        <v>0</v>
      </c>
      <c r="K15658" s="24">
        <v>0</v>
      </c>
      <c r="L15658" s="24">
        <v>0</v>
      </c>
      <c r="M15658" s="24">
        <v>0</v>
      </c>
      <c r="N15658" s="22">
        <v>9</v>
      </c>
      <c r="O15658" s="20" t="s">
        <v>188</v>
      </c>
      <c r="P15658" s="24">
        <v>0</v>
      </c>
      <c r="Q15658" s="24">
        <v>0</v>
      </c>
      <c r="R15658" s="24">
        <v>0</v>
      </c>
      <c r="S15658" s="22">
        <v>9</v>
      </c>
      <c r="T15658" s="22">
        <v>9</v>
      </c>
      <c r="U15658" s="22">
        <v>9</v>
      </c>
      <c r="V15658" s="22">
        <v>9</v>
      </c>
      <c r="W15658" s="22">
        <v>9</v>
      </c>
      <c r="Y15658" s="22">
        <v>34.893099999999997</v>
      </c>
      <c r="Z15658" s="20" t="s">
        <v>189</v>
      </c>
      <c r="AA15658" s="22">
        <v>0</v>
      </c>
      <c r="AB15658" s="22">
        <v>99</v>
      </c>
      <c r="AC15658" s="24">
        <v>0</v>
      </c>
      <c r="AD15658" s="24">
        <v>0</v>
      </c>
      <c r="AE15658" s="24">
        <v>0</v>
      </c>
    </row>
    <row r="15659" spans="1:31" x14ac:dyDescent="0.3">
      <c r="A15659" s="20" t="s">
        <v>25473</v>
      </c>
      <c r="C15659" t="s">
        <v>25474</v>
      </c>
      <c r="D15659" s="22" t="s">
        <v>16899</v>
      </c>
      <c r="F15659" s="24">
        <v>0</v>
      </c>
      <c r="G15659" s="24">
        <v>0</v>
      </c>
      <c r="I15659" s="24">
        <v>0</v>
      </c>
      <c r="K15659" s="24">
        <v>0</v>
      </c>
      <c r="L15659" s="24">
        <v>0</v>
      </c>
      <c r="M15659" s="24">
        <v>0</v>
      </c>
      <c r="N15659" s="22">
        <v>9</v>
      </c>
      <c r="O15659" s="20" t="s">
        <v>188</v>
      </c>
      <c r="P15659" s="24">
        <v>0</v>
      </c>
      <c r="Q15659" s="24">
        <v>0</v>
      </c>
      <c r="R15659" s="24">
        <v>0</v>
      </c>
      <c r="S15659" s="22">
        <v>9</v>
      </c>
      <c r="T15659" s="22">
        <v>9</v>
      </c>
      <c r="U15659" s="22">
        <v>9</v>
      </c>
      <c r="V15659" s="22">
        <v>9</v>
      </c>
      <c r="W15659" s="22">
        <v>9</v>
      </c>
      <c r="Y15659" s="22">
        <v>34.893099999999997</v>
      </c>
      <c r="Z15659" s="20" t="s">
        <v>189</v>
      </c>
      <c r="AA15659" s="22">
        <v>0</v>
      </c>
      <c r="AB15659" s="22">
        <v>99</v>
      </c>
      <c r="AC15659" s="24">
        <v>0</v>
      </c>
      <c r="AD15659" s="24">
        <v>0</v>
      </c>
      <c r="AE15659" s="24">
        <v>0</v>
      </c>
    </row>
    <row r="15660" spans="1:31" x14ac:dyDescent="0.3">
      <c r="A15660" s="20" t="s">
        <v>25475</v>
      </c>
      <c r="C15660" t="s">
        <v>25476</v>
      </c>
      <c r="D15660" s="22" t="s">
        <v>16899</v>
      </c>
      <c r="F15660" s="24">
        <v>0</v>
      </c>
      <c r="G15660" s="24">
        <v>0</v>
      </c>
      <c r="I15660" s="24">
        <v>0</v>
      </c>
      <c r="K15660" s="24">
        <v>0</v>
      </c>
      <c r="L15660" s="24">
        <v>0</v>
      </c>
      <c r="M15660" s="24">
        <v>0</v>
      </c>
      <c r="N15660" s="22">
        <v>9</v>
      </c>
      <c r="O15660" s="20" t="s">
        <v>188</v>
      </c>
      <c r="P15660" s="24">
        <v>0</v>
      </c>
      <c r="Q15660" s="24">
        <v>0</v>
      </c>
      <c r="R15660" s="24">
        <v>0</v>
      </c>
      <c r="S15660" s="22">
        <v>9</v>
      </c>
      <c r="T15660" s="22">
        <v>9</v>
      </c>
      <c r="U15660" s="22">
        <v>9</v>
      </c>
      <c r="V15660" s="22">
        <v>9</v>
      </c>
      <c r="W15660" s="22">
        <v>9</v>
      </c>
      <c r="Y15660" s="22">
        <v>34.893099999999997</v>
      </c>
      <c r="Z15660" s="20" t="s">
        <v>189</v>
      </c>
      <c r="AA15660" s="22">
        <v>0</v>
      </c>
      <c r="AB15660" s="22">
        <v>99</v>
      </c>
      <c r="AC15660" s="24">
        <v>0</v>
      </c>
      <c r="AD15660" s="24">
        <v>0</v>
      </c>
      <c r="AE15660" s="24">
        <v>0</v>
      </c>
    </row>
    <row r="15661" spans="1:31" x14ac:dyDescent="0.3">
      <c r="A15661" s="20" t="s">
        <v>25477</v>
      </c>
      <c r="C15661" t="s">
        <v>25478</v>
      </c>
      <c r="D15661" s="22" t="s">
        <v>16899</v>
      </c>
      <c r="F15661" s="24">
        <v>0</v>
      </c>
      <c r="G15661" s="24">
        <v>0</v>
      </c>
      <c r="I15661" s="24">
        <v>0</v>
      </c>
      <c r="K15661" s="24">
        <v>0</v>
      </c>
      <c r="L15661" s="24">
        <v>0</v>
      </c>
      <c r="M15661" s="24">
        <v>0</v>
      </c>
      <c r="N15661" s="22">
        <v>9</v>
      </c>
      <c r="O15661" s="20" t="s">
        <v>188</v>
      </c>
      <c r="P15661" s="24">
        <v>0</v>
      </c>
      <c r="Q15661" s="24">
        <v>0</v>
      </c>
      <c r="R15661" s="24">
        <v>0</v>
      </c>
      <c r="S15661" s="22">
        <v>9</v>
      </c>
      <c r="T15661" s="22">
        <v>9</v>
      </c>
      <c r="U15661" s="22">
        <v>9</v>
      </c>
      <c r="V15661" s="22">
        <v>9</v>
      </c>
      <c r="W15661" s="22">
        <v>9</v>
      </c>
      <c r="Y15661" s="22">
        <v>34.893099999999997</v>
      </c>
      <c r="Z15661" s="20" t="s">
        <v>189</v>
      </c>
      <c r="AA15661" s="22">
        <v>0</v>
      </c>
      <c r="AB15661" s="22">
        <v>99</v>
      </c>
      <c r="AC15661" s="24">
        <v>0</v>
      </c>
      <c r="AD15661" s="24">
        <v>0</v>
      </c>
      <c r="AE15661" s="24">
        <v>0</v>
      </c>
    </row>
    <row r="15662" spans="1:31" x14ac:dyDescent="0.3">
      <c r="A15662" s="20" t="s">
        <v>25479</v>
      </c>
      <c r="C15662" t="s">
        <v>25480</v>
      </c>
      <c r="D15662" s="22" t="s">
        <v>16899</v>
      </c>
      <c r="F15662" s="24">
        <v>0</v>
      </c>
      <c r="G15662" s="24">
        <v>0</v>
      </c>
      <c r="I15662" s="24">
        <v>0</v>
      </c>
      <c r="K15662" s="24">
        <v>0</v>
      </c>
      <c r="L15662" s="24">
        <v>0</v>
      </c>
      <c r="M15662" s="24">
        <v>0</v>
      </c>
      <c r="N15662" s="22">
        <v>9</v>
      </c>
      <c r="O15662" s="20" t="s">
        <v>188</v>
      </c>
      <c r="P15662" s="24">
        <v>0</v>
      </c>
      <c r="Q15662" s="24">
        <v>0</v>
      </c>
      <c r="R15662" s="24">
        <v>0</v>
      </c>
      <c r="S15662" s="22">
        <v>9</v>
      </c>
      <c r="T15662" s="22">
        <v>9</v>
      </c>
      <c r="U15662" s="22">
        <v>9</v>
      </c>
      <c r="V15662" s="22">
        <v>9</v>
      </c>
      <c r="W15662" s="22">
        <v>9</v>
      </c>
      <c r="Y15662" s="22">
        <v>34.893099999999997</v>
      </c>
      <c r="Z15662" s="20" t="s">
        <v>189</v>
      </c>
      <c r="AA15662" s="22">
        <v>0</v>
      </c>
      <c r="AB15662" s="22">
        <v>99</v>
      </c>
      <c r="AC15662" s="24">
        <v>0</v>
      </c>
      <c r="AD15662" s="24">
        <v>0</v>
      </c>
      <c r="AE15662" s="24">
        <v>0</v>
      </c>
    </row>
    <row r="15663" spans="1:31" x14ac:dyDescent="0.3">
      <c r="A15663" s="20" t="s">
        <v>25481</v>
      </c>
      <c r="C15663" t="s">
        <v>25482</v>
      </c>
      <c r="D15663" s="22" t="s">
        <v>16899</v>
      </c>
      <c r="F15663" s="24">
        <v>0</v>
      </c>
      <c r="G15663" s="24">
        <v>0</v>
      </c>
      <c r="I15663" s="24">
        <v>0</v>
      </c>
      <c r="K15663" s="24">
        <v>0</v>
      </c>
      <c r="L15663" s="24">
        <v>0</v>
      </c>
      <c r="M15663" s="24">
        <v>0</v>
      </c>
      <c r="N15663" s="22">
        <v>9</v>
      </c>
      <c r="O15663" s="20" t="s">
        <v>188</v>
      </c>
      <c r="P15663" s="24">
        <v>0</v>
      </c>
      <c r="Q15663" s="24">
        <v>0</v>
      </c>
      <c r="R15663" s="24">
        <v>0</v>
      </c>
      <c r="S15663" s="22">
        <v>9</v>
      </c>
      <c r="T15663" s="22">
        <v>9</v>
      </c>
      <c r="U15663" s="22">
        <v>9</v>
      </c>
      <c r="V15663" s="22">
        <v>9</v>
      </c>
      <c r="W15663" s="22">
        <v>9</v>
      </c>
      <c r="Y15663" s="22">
        <v>34.893099999999997</v>
      </c>
      <c r="Z15663" s="20" t="s">
        <v>189</v>
      </c>
      <c r="AA15663" s="22">
        <v>0</v>
      </c>
      <c r="AB15663" s="22">
        <v>99</v>
      </c>
      <c r="AC15663" s="24">
        <v>0</v>
      </c>
      <c r="AD15663" s="24">
        <v>0</v>
      </c>
      <c r="AE15663" s="24">
        <v>0</v>
      </c>
    </row>
    <row r="15664" spans="1:31" x14ac:dyDescent="0.3">
      <c r="A15664" s="20" t="s">
        <v>25483</v>
      </c>
      <c r="C15664" t="s">
        <v>25484</v>
      </c>
      <c r="D15664" s="22" t="s">
        <v>16899</v>
      </c>
      <c r="F15664" s="24">
        <v>0</v>
      </c>
      <c r="G15664" s="24">
        <v>0</v>
      </c>
      <c r="I15664" s="24">
        <v>0</v>
      </c>
      <c r="K15664" s="24">
        <v>0</v>
      </c>
      <c r="L15664" s="24">
        <v>0</v>
      </c>
      <c r="M15664" s="24">
        <v>0</v>
      </c>
      <c r="N15664" s="22">
        <v>9</v>
      </c>
      <c r="O15664" s="20" t="s">
        <v>188</v>
      </c>
      <c r="P15664" s="24">
        <v>0</v>
      </c>
      <c r="Q15664" s="24">
        <v>0</v>
      </c>
      <c r="R15664" s="24">
        <v>0</v>
      </c>
      <c r="S15664" s="22">
        <v>9</v>
      </c>
      <c r="T15664" s="22">
        <v>9</v>
      </c>
      <c r="U15664" s="22">
        <v>9</v>
      </c>
      <c r="V15664" s="22">
        <v>9</v>
      </c>
      <c r="W15664" s="22">
        <v>9</v>
      </c>
      <c r="Y15664" s="22">
        <v>34.893099999999997</v>
      </c>
      <c r="Z15664" s="20" t="s">
        <v>189</v>
      </c>
      <c r="AA15664" s="22">
        <v>0</v>
      </c>
      <c r="AB15664" s="22">
        <v>99</v>
      </c>
      <c r="AC15664" s="24">
        <v>0</v>
      </c>
      <c r="AD15664" s="24">
        <v>0</v>
      </c>
      <c r="AE15664" s="24">
        <v>0</v>
      </c>
    </row>
    <row r="15665" spans="1:31" x14ac:dyDescent="0.3">
      <c r="A15665" s="20" t="s">
        <v>25485</v>
      </c>
      <c r="C15665" t="s">
        <v>25486</v>
      </c>
      <c r="D15665" s="22" t="s">
        <v>16899</v>
      </c>
      <c r="F15665" s="24">
        <v>0</v>
      </c>
      <c r="G15665" s="24">
        <v>0</v>
      </c>
      <c r="I15665" s="24">
        <v>0</v>
      </c>
      <c r="K15665" s="24">
        <v>0</v>
      </c>
      <c r="L15665" s="24">
        <v>0</v>
      </c>
      <c r="M15665" s="24">
        <v>0</v>
      </c>
      <c r="N15665" s="22">
        <v>9</v>
      </c>
      <c r="O15665" s="20" t="s">
        <v>188</v>
      </c>
      <c r="P15665" s="24">
        <v>0</v>
      </c>
      <c r="Q15665" s="24">
        <v>0</v>
      </c>
      <c r="R15665" s="24">
        <v>0</v>
      </c>
      <c r="S15665" s="22">
        <v>9</v>
      </c>
      <c r="T15665" s="22">
        <v>9</v>
      </c>
      <c r="U15665" s="22">
        <v>9</v>
      </c>
      <c r="V15665" s="22">
        <v>9</v>
      </c>
      <c r="W15665" s="22">
        <v>9</v>
      </c>
      <c r="Y15665" s="22">
        <v>34.893099999999997</v>
      </c>
      <c r="Z15665" s="20" t="s">
        <v>189</v>
      </c>
      <c r="AA15665" s="22">
        <v>0</v>
      </c>
      <c r="AB15665" s="22">
        <v>99</v>
      </c>
      <c r="AC15665" s="24">
        <v>0</v>
      </c>
      <c r="AD15665" s="24">
        <v>0</v>
      </c>
      <c r="AE15665" s="24">
        <v>0</v>
      </c>
    </row>
    <row r="15666" spans="1:31" x14ac:dyDescent="0.3">
      <c r="A15666" s="20" t="s">
        <v>25487</v>
      </c>
      <c r="C15666" t="s">
        <v>25488</v>
      </c>
      <c r="D15666" s="22" t="s">
        <v>16899</v>
      </c>
      <c r="F15666" s="24">
        <v>0</v>
      </c>
      <c r="G15666" s="24">
        <v>0</v>
      </c>
      <c r="I15666" s="24">
        <v>0</v>
      </c>
      <c r="K15666" s="24">
        <v>0</v>
      </c>
      <c r="L15666" s="24">
        <v>0</v>
      </c>
      <c r="M15666" s="24">
        <v>0</v>
      </c>
      <c r="N15666" s="22">
        <v>9</v>
      </c>
      <c r="O15666" s="20" t="s">
        <v>188</v>
      </c>
      <c r="P15666" s="24">
        <v>0</v>
      </c>
      <c r="Q15666" s="24">
        <v>0</v>
      </c>
      <c r="R15666" s="24">
        <v>0</v>
      </c>
      <c r="S15666" s="22">
        <v>9</v>
      </c>
      <c r="T15666" s="22">
        <v>9</v>
      </c>
      <c r="U15666" s="22">
        <v>9</v>
      </c>
      <c r="V15666" s="22">
        <v>9</v>
      </c>
      <c r="W15666" s="22">
        <v>9</v>
      </c>
      <c r="Y15666" s="22">
        <v>34.893099999999997</v>
      </c>
      <c r="Z15666" s="20" t="s">
        <v>189</v>
      </c>
      <c r="AA15666" s="22">
        <v>0</v>
      </c>
      <c r="AB15666" s="22">
        <v>99</v>
      </c>
      <c r="AC15666" s="24">
        <v>0</v>
      </c>
      <c r="AD15666" s="24">
        <v>0</v>
      </c>
      <c r="AE15666" s="24">
        <v>0</v>
      </c>
    </row>
    <row r="15667" spans="1:31" x14ac:dyDescent="0.3">
      <c r="A15667" s="20" t="s">
        <v>25489</v>
      </c>
      <c r="C15667" t="s">
        <v>25490</v>
      </c>
      <c r="D15667" s="22" t="s">
        <v>16899</v>
      </c>
      <c r="F15667" s="24">
        <v>0</v>
      </c>
      <c r="G15667" s="24">
        <v>0</v>
      </c>
      <c r="I15667" s="24">
        <v>0</v>
      </c>
      <c r="K15667" s="24">
        <v>0</v>
      </c>
      <c r="L15667" s="24">
        <v>0</v>
      </c>
      <c r="M15667" s="24">
        <v>0</v>
      </c>
      <c r="N15667" s="22">
        <v>9</v>
      </c>
      <c r="O15667" s="20" t="s">
        <v>188</v>
      </c>
      <c r="P15667" s="24">
        <v>0</v>
      </c>
      <c r="Q15667" s="24">
        <v>0</v>
      </c>
      <c r="R15667" s="24">
        <v>0</v>
      </c>
      <c r="S15667" s="22">
        <v>9</v>
      </c>
      <c r="T15667" s="22">
        <v>9</v>
      </c>
      <c r="U15667" s="22">
        <v>9</v>
      </c>
      <c r="V15667" s="22">
        <v>9</v>
      </c>
      <c r="W15667" s="22">
        <v>9</v>
      </c>
      <c r="Y15667" s="22">
        <v>34.893099999999997</v>
      </c>
      <c r="Z15667" s="20" t="s">
        <v>189</v>
      </c>
      <c r="AA15667" s="22">
        <v>0</v>
      </c>
      <c r="AB15667" s="22">
        <v>99</v>
      </c>
      <c r="AC15667" s="24">
        <v>0</v>
      </c>
      <c r="AD15667" s="24">
        <v>0</v>
      </c>
      <c r="AE15667" s="24">
        <v>0</v>
      </c>
    </row>
    <row r="15668" spans="1:31" x14ac:dyDescent="0.3">
      <c r="A15668" s="20" t="s">
        <v>25491</v>
      </c>
      <c r="C15668" t="s">
        <v>25492</v>
      </c>
      <c r="D15668" s="22" t="s">
        <v>16899</v>
      </c>
      <c r="F15668" s="24">
        <v>0</v>
      </c>
      <c r="G15668" s="24">
        <v>0</v>
      </c>
      <c r="I15668" s="24">
        <v>0</v>
      </c>
      <c r="K15668" s="24">
        <v>0</v>
      </c>
      <c r="L15668" s="24">
        <v>0</v>
      </c>
      <c r="M15668" s="24">
        <v>0</v>
      </c>
      <c r="N15668" s="22">
        <v>9</v>
      </c>
      <c r="O15668" s="20" t="s">
        <v>188</v>
      </c>
      <c r="P15668" s="24">
        <v>0</v>
      </c>
      <c r="Q15668" s="24">
        <v>0</v>
      </c>
      <c r="R15668" s="24">
        <v>0</v>
      </c>
      <c r="S15668" s="22">
        <v>9</v>
      </c>
      <c r="T15668" s="22">
        <v>9</v>
      </c>
      <c r="U15668" s="22">
        <v>9</v>
      </c>
      <c r="V15668" s="22">
        <v>9</v>
      </c>
      <c r="W15668" s="22">
        <v>9</v>
      </c>
      <c r="Y15668" s="22">
        <v>34.893099999999997</v>
      </c>
      <c r="Z15668" s="20" t="s">
        <v>189</v>
      </c>
      <c r="AA15668" s="22">
        <v>0</v>
      </c>
      <c r="AB15668" s="22">
        <v>99</v>
      </c>
      <c r="AC15668" s="24">
        <v>0</v>
      </c>
      <c r="AD15668" s="24">
        <v>0</v>
      </c>
      <c r="AE15668" s="24">
        <v>0</v>
      </c>
    </row>
    <row r="15669" spans="1:31" x14ac:dyDescent="0.3">
      <c r="A15669" s="20" t="s">
        <v>25493</v>
      </c>
      <c r="C15669" t="s">
        <v>25494</v>
      </c>
      <c r="D15669" s="22" t="s">
        <v>16899</v>
      </c>
      <c r="F15669" s="24">
        <v>0</v>
      </c>
      <c r="G15669" s="24">
        <v>0</v>
      </c>
      <c r="I15669" s="24">
        <v>0</v>
      </c>
      <c r="K15669" s="24">
        <v>0</v>
      </c>
      <c r="L15669" s="24">
        <v>0</v>
      </c>
      <c r="M15669" s="24">
        <v>0</v>
      </c>
      <c r="N15669" s="22">
        <v>9</v>
      </c>
      <c r="O15669" s="20" t="s">
        <v>188</v>
      </c>
      <c r="P15669" s="24">
        <v>0</v>
      </c>
      <c r="Q15669" s="24">
        <v>0</v>
      </c>
      <c r="R15669" s="24">
        <v>0</v>
      </c>
      <c r="S15669" s="22">
        <v>9</v>
      </c>
      <c r="T15669" s="22">
        <v>9</v>
      </c>
      <c r="U15669" s="22">
        <v>9</v>
      </c>
      <c r="V15669" s="22">
        <v>9</v>
      </c>
      <c r="W15669" s="22">
        <v>9</v>
      </c>
      <c r="Y15669" s="22">
        <v>34.893099999999997</v>
      </c>
      <c r="Z15669" s="20" t="s">
        <v>189</v>
      </c>
      <c r="AA15669" s="22">
        <v>0</v>
      </c>
      <c r="AB15669" s="22">
        <v>99</v>
      </c>
      <c r="AC15669" s="24">
        <v>0</v>
      </c>
      <c r="AD15669" s="24">
        <v>0</v>
      </c>
      <c r="AE15669" s="24">
        <v>0</v>
      </c>
    </row>
    <row r="15670" spans="1:31" x14ac:dyDescent="0.3">
      <c r="A15670" s="20" t="s">
        <v>25495</v>
      </c>
      <c r="C15670" t="s">
        <v>25496</v>
      </c>
      <c r="D15670" s="22" t="s">
        <v>1052</v>
      </c>
      <c r="F15670" s="24">
        <v>0</v>
      </c>
      <c r="G15670" s="24">
        <v>0</v>
      </c>
      <c r="I15670" s="24">
        <v>0</v>
      </c>
      <c r="K15670" s="24">
        <v>0</v>
      </c>
      <c r="L15670" s="24">
        <v>0</v>
      </c>
      <c r="M15670" s="24">
        <v>0</v>
      </c>
      <c r="N15670" s="22">
        <v>9</v>
      </c>
      <c r="O15670" s="20" t="s">
        <v>188</v>
      </c>
      <c r="P15670" s="24">
        <v>0</v>
      </c>
      <c r="Q15670" s="24">
        <v>0</v>
      </c>
      <c r="R15670" s="24">
        <v>0</v>
      </c>
      <c r="S15670" s="22">
        <v>9</v>
      </c>
      <c r="T15670" s="22">
        <v>9</v>
      </c>
      <c r="U15670" s="22">
        <v>9</v>
      </c>
      <c r="V15670" s="22">
        <v>9</v>
      </c>
      <c r="W15670" s="22">
        <v>9</v>
      </c>
      <c r="Y15670" s="22">
        <v>34.893099999999997</v>
      </c>
      <c r="Z15670" s="20" t="s">
        <v>189</v>
      </c>
      <c r="AA15670" s="22">
        <v>0</v>
      </c>
      <c r="AB15670" s="22">
        <v>99</v>
      </c>
      <c r="AC15670" s="24">
        <v>0</v>
      </c>
      <c r="AD15670" s="24">
        <v>0</v>
      </c>
      <c r="AE15670" s="24">
        <v>0</v>
      </c>
    </row>
    <row r="15671" spans="1:31" x14ac:dyDescent="0.3">
      <c r="A15671" s="20" t="s">
        <v>25497</v>
      </c>
      <c r="C15671" t="s">
        <v>25498</v>
      </c>
      <c r="D15671" s="22" t="s">
        <v>16899</v>
      </c>
      <c r="F15671" s="24">
        <v>0</v>
      </c>
      <c r="G15671" s="24">
        <v>0</v>
      </c>
      <c r="I15671" s="24">
        <v>0</v>
      </c>
      <c r="K15671" s="24">
        <v>0</v>
      </c>
      <c r="L15671" s="24">
        <v>0</v>
      </c>
      <c r="M15671" s="24">
        <v>0</v>
      </c>
      <c r="N15671" s="22">
        <v>9</v>
      </c>
      <c r="O15671" s="20" t="s">
        <v>188</v>
      </c>
      <c r="P15671" s="24">
        <v>0</v>
      </c>
      <c r="Q15671" s="24">
        <v>0</v>
      </c>
      <c r="R15671" s="24">
        <v>0</v>
      </c>
      <c r="S15671" s="22">
        <v>9</v>
      </c>
      <c r="T15671" s="22">
        <v>9</v>
      </c>
      <c r="U15671" s="22">
        <v>9</v>
      </c>
      <c r="V15671" s="22">
        <v>9</v>
      </c>
      <c r="W15671" s="22">
        <v>9</v>
      </c>
      <c r="Y15671" s="22">
        <v>34.893099999999997</v>
      </c>
      <c r="Z15671" s="20" t="s">
        <v>189</v>
      </c>
      <c r="AA15671" s="22">
        <v>0</v>
      </c>
      <c r="AB15671" s="22">
        <v>99</v>
      </c>
      <c r="AC15671" s="24">
        <v>0</v>
      </c>
      <c r="AD15671" s="24">
        <v>0</v>
      </c>
      <c r="AE15671" s="24">
        <v>0</v>
      </c>
    </row>
    <row r="15672" spans="1:31" x14ac:dyDescent="0.3">
      <c r="A15672" s="20" t="s">
        <v>25499</v>
      </c>
      <c r="C15672" t="s">
        <v>25500</v>
      </c>
      <c r="D15672" s="22" t="s">
        <v>1052</v>
      </c>
      <c r="F15672" s="24">
        <v>0</v>
      </c>
      <c r="G15672" s="24">
        <v>0</v>
      </c>
      <c r="I15672" s="24">
        <v>0</v>
      </c>
      <c r="K15672" s="24">
        <v>0</v>
      </c>
      <c r="L15672" s="24">
        <v>0</v>
      </c>
      <c r="M15672" s="24">
        <v>0</v>
      </c>
      <c r="N15672" s="22">
        <v>9</v>
      </c>
      <c r="O15672" s="20" t="s">
        <v>188</v>
      </c>
      <c r="P15672" s="24">
        <v>0</v>
      </c>
      <c r="Q15672" s="24">
        <v>0</v>
      </c>
      <c r="R15672" s="24">
        <v>0</v>
      </c>
      <c r="S15672" s="22">
        <v>9</v>
      </c>
      <c r="T15672" s="22">
        <v>9</v>
      </c>
      <c r="U15672" s="22">
        <v>9</v>
      </c>
      <c r="V15672" s="22">
        <v>9</v>
      </c>
      <c r="W15672" s="22">
        <v>9</v>
      </c>
      <c r="Y15672" s="22">
        <v>34.893099999999997</v>
      </c>
      <c r="Z15672" s="20" t="s">
        <v>189</v>
      </c>
      <c r="AA15672" s="22">
        <v>0</v>
      </c>
      <c r="AB15672" s="22">
        <v>99</v>
      </c>
      <c r="AC15672" s="24">
        <v>0</v>
      </c>
      <c r="AD15672" s="24">
        <v>0</v>
      </c>
      <c r="AE15672" s="24">
        <v>0</v>
      </c>
    </row>
    <row r="15673" spans="1:31" x14ac:dyDescent="0.3">
      <c r="A15673" s="20" t="s">
        <v>25501</v>
      </c>
      <c r="C15673" t="s">
        <v>25502</v>
      </c>
      <c r="D15673" s="22" t="s">
        <v>1052</v>
      </c>
      <c r="F15673" s="24">
        <v>0</v>
      </c>
      <c r="G15673" s="24">
        <v>0</v>
      </c>
      <c r="I15673" s="24">
        <v>0</v>
      </c>
      <c r="K15673" s="24">
        <v>0</v>
      </c>
      <c r="L15673" s="24">
        <v>0</v>
      </c>
      <c r="M15673" s="24">
        <v>0</v>
      </c>
      <c r="N15673" s="22">
        <v>9</v>
      </c>
      <c r="O15673" s="20" t="s">
        <v>188</v>
      </c>
      <c r="P15673" s="24">
        <v>0</v>
      </c>
      <c r="Q15673" s="24">
        <v>0</v>
      </c>
      <c r="R15673" s="24">
        <v>0</v>
      </c>
      <c r="S15673" s="22">
        <v>9</v>
      </c>
      <c r="T15673" s="22">
        <v>9</v>
      </c>
      <c r="U15673" s="22">
        <v>9</v>
      </c>
      <c r="V15673" s="22">
        <v>9</v>
      </c>
      <c r="W15673" s="22">
        <v>9</v>
      </c>
      <c r="Y15673" s="22">
        <v>34.893099999999997</v>
      </c>
      <c r="Z15673" s="20" t="s">
        <v>189</v>
      </c>
      <c r="AA15673" s="22">
        <v>0</v>
      </c>
      <c r="AB15673" s="22">
        <v>99</v>
      </c>
      <c r="AC15673" s="24">
        <v>0</v>
      </c>
      <c r="AD15673" s="24">
        <v>0</v>
      </c>
      <c r="AE15673" s="24">
        <v>0</v>
      </c>
    </row>
    <row r="15674" spans="1:31" x14ac:dyDescent="0.3">
      <c r="A15674" s="20" t="s">
        <v>25503</v>
      </c>
      <c r="C15674" t="s">
        <v>25504</v>
      </c>
      <c r="D15674" s="22" t="s">
        <v>16899</v>
      </c>
      <c r="F15674" s="24">
        <v>0</v>
      </c>
      <c r="G15674" s="24">
        <v>0</v>
      </c>
      <c r="I15674" s="24">
        <v>0</v>
      </c>
      <c r="K15674" s="24">
        <v>0</v>
      </c>
      <c r="L15674" s="24">
        <v>0</v>
      </c>
      <c r="M15674" s="24">
        <v>0</v>
      </c>
      <c r="N15674" s="22">
        <v>9</v>
      </c>
      <c r="O15674" s="20" t="s">
        <v>188</v>
      </c>
      <c r="P15674" s="24">
        <v>0</v>
      </c>
      <c r="Q15674" s="24">
        <v>0</v>
      </c>
      <c r="R15674" s="24">
        <v>0</v>
      </c>
      <c r="S15674" s="22">
        <v>9</v>
      </c>
      <c r="T15674" s="22">
        <v>9</v>
      </c>
      <c r="U15674" s="22">
        <v>9</v>
      </c>
      <c r="V15674" s="22">
        <v>9</v>
      </c>
      <c r="W15674" s="22">
        <v>9</v>
      </c>
      <c r="Y15674" s="22">
        <v>34.893099999999997</v>
      </c>
      <c r="Z15674" s="20" t="s">
        <v>189</v>
      </c>
      <c r="AA15674" s="22">
        <v>0</v>
      </c>
      <c r="AB15674" s="22">
        <v>99</v>
      </c>
      <c r="AC15674" s="24">
        <v>0</v>
      </c>
      <c r="AD15674" s="24">
        <v>0</v>
      </c>
      <c r="AE15674" s="24">
        <v>0</v>
      </c>
    </row>
    <row r="15675" spans="1:31" x14ac:dyDescent="0.3">
      <c r="A15675" s="20" t="s">
        <v>25505</v>
      </c>
      <c r="C15675" t="s">
        <v>25506</v>
      </c>
      <c r="D15675" s="22" t="s">
        <v>16899</v>
      </c>
      <c r="F15675" s="24">
        <v>0</v>
      </c>
      <c r="G15675" s="24">
        <v>0</v>
      </c>
      <c r="I15675" s="24">
        <v>0</v>
      </c>
      <c r="K15675" s="24">
        <v>0</v>
      </c>
      <c r="L15675" s="24">
        <v>0</v>
      </c>
      <c r="M15675" s="24">
        <v>0</v>
      </c>
      <c r="N15675" s="22">
        <v>9</v>
      </c>
      <c r="O15675" s="20" t="s">
        <v>188</v>
      </c>
      <c r="P15675" s="24">
        <v>0</v>
      </c>
      <c r="Q15675" s="24">
        <v>0</v>
      </c>
      <c r="R15675" s="24">
        <v>0</v>
      </c>
      <c r="S15675" s="22">
        <v>9</v>
      </c>
      <c r="T15675" s="22">
        <v>9</v>
      </c>
      <c r="U15675" s="22">
        <v>9</v>
      </c>
      <c r="V15675" s="22">
        <v>9</v>
      </c>
      <c r="W15675" s="22">
        <v>9</v>
      </c>
      <c r="Y15675" s="22">
        <v>34.893099999999997</v>
      </c>
      <c r="Z15675" s="20" t="s">
        <v>189</v>
      </c>
      <c r="AA15675" s="22">
        <v>0</v>
      </c>
      <c r="AB15675" s="22">
        <v>99</v>
      </c>
      <c r="AC15675" s="24">
        <v>0</v>
      </c>
      <c r="AD15675" s="24">
        <v>0</v>
      </c>
      <c r="AE15675" s="24">
        <v>0</v>
      </c>
    </row>
    <row r="15676" spans="1:31" x14ac:dyDescent="0.3">
      <c r="A15676" s="20" t="s">
        <v>25507</v>
      </c>
      <c r="C15676" t="s">
        <v>25508</v>
      </c>
      <c r="D15676" s="22" t="s">
        <v>16899</v>
      </c>
      <c r="F15676" s="24">
        <v>0</v>
      </c>
      <c r="G15676" s="24">
        <v>0</v>
      </c>
      <c r="I15676" s="24">
        <v>0</v>
      </c>
      <c r="K15676" s="24">
        <v>0</v>
      </c>
      <c r="L15676" s="24">
        <v>0</v>
      </c>
      <c r="M15676" s="24">
        <v>0</v>
      </c>
      <c r="N15676" s="22">
        <v>9</v>
      </c>
      <c r="O15676" s="20" t="s">
        <v>188</v>
      </c>
      <c r="P15676" s="24">
        <v>0</v>
      </c>
      <c r="Q15676" s="24">
        <v>0</v>
      </c>
      <c r="R15676" s="24">
        <v>0</v>
      </c>
      <c r="S15676" s="22">
        <v>9</v>
      </c>
      <c r="T15676" s="22">
        <v>9</v>
      </c>
      <c r="U15676" s="22">
        <v>9</v>
      </c>
      <c r="V15676" s="22">
        <v>9</v>
      </c>
      <c r="W15676" s="22">
        <v>9</v>
      </c>
      <c r="Y15676" s="22">
        <v>34.893099999999997</v>
      </c>
      <c r="Z15676" s="20" t="s">
        <v>189</v>
      </c>
      <c r="AA15676" s="22">
        <v>0</v>
      </c>
      <c r="AB15676" s="22">
        <v>99</v>
      </c>
      <c r="AC15676" s="24">
        <v>0</v>
      </c>
      <c r="AD15676" s="24">
        <v>0</v>
      </c>
      <c r="AE15676" s="24">
        <v>0</v>
      </c>
    </row>
    <row r="15677" spans="1:31" x14ac:dyDescent="0.3">
      <c r="A15677" s="20" t="s">
        <v>25509</v>
      </c>
      <c r="C15677" t="s">
        <v>25508</v>
      </c>
      <c r="D15677" s="22" t="s">
        <v>16899</v>
      </c>
      <c r="F15677" s="24">
        <v>0</v>
      </c>
      <c r="G15677" s="24">
        <v>0</v>
      </c>
      <c r="I15677" s="24">
        <v>0</v>
      </c>
      <c r="K15677" s="24">
        <v>0</v>
      </c>
      <c r="L15677" s="24">
        <v>0</v>
      </c>
      <c r="M15677" s="24">
        <v>0</v>
      </c>
      <c r="N15677" s="22">
        <v>9</v>
      </c>
      <c r="O15677" s="20" t="s">
        <v>188</v>
      </c>
      <c r="P15677" s="24">
        <v>0</v>
      </c>
      <c r="Q15677" s="24">
        <v>0</v>
      </c>
      <c r="R15677" s="24">
        <v>0</v>
      </c>
      <c r="S15677" s="22">
        <v>9</v>
      </c>
      <c r="T15677" s="22">
        <v>9</v>
      </c>
      <c r="U15677" s="22">
        <v>9</v>
      </c>
      <c r="V15677" s="22">
        <v>9</v>
      </c>
      <c r="W15677" s="22">
        <v>9</v>
      </c>
      <c r="Y15677" s="22">
        <v>34.893099999999997</v>
      </c>
      <c r="Z15677" s="20" t="s">
        <v>189</v>
      </c>
      <c r="AA15677" s="22">
        <v>0</v>
      </c>
      <c r="AB15677" s="22">
        <v>99</v>
      </c>
      <c r="AC15677" s="24">
        <v>0</v>
      </c>
      <c r="AD15677" s="24">
        <v>0</v>
      </c>
      <c r="AE15677" s="24">
        <v>0</v>
      </c>
    </row>
    <row r="15678" spans="1:31" x14ac:dyDescent="0.3">
      <c r="A15678" s="20" t="s">
        <v>25510</v>
      </c>
      <c r="C15678" t="s">
        <v>25511</v>
      </c>
      <c r="D15678" s="22" t="s">
        <v>16899</v>
      </c>
      <c r="F15678" s="24">
        <v>0</v>
      </c>
      <c r="G15678" s="24">
        <v>0</v>
      </c>
      <c r="I15678" s="24">
        <v>0</v>
      </c>
      <c r="K15678" s="24">
        <v>0</v>
      </c>
      <c r="L15678" s="24">
        <v>0</v>
      </c>
      <c r="M15678" s="24">
        <v>0</v>
      </c>
      <c r="N15678" s="22">
        <v>9</v>
      </c>
      <c r="O15678" s="20" t="s">
        <v>188</v>
      </c>
      <c r="P15678" s="24">
        <v>0</v>
      </c>
      <c r="Q15678" s="24">
        <v>0</v>
      </c>
      <c r="R15678" s="24">
        <v>0</v>
      </c>
      <c r="S15678" s="22">
        <v>9</v>
      </c>
      <c r="T15678" s="22">
        <v>9</v>
      </c>
      <c r="U15678" s="22">
        <v>9</v>
      </c>
      <c r="V15678" s="22">
        <v>9</v>
      </c>
      <c r="W15678" s="22">
        <v>9</v>
      </c>
      <c r="Y15678" s="22">
        <v>34.893099999999997</v>
      </c>
      <c r="Z15678" s="20" t="s">
        <v>189</v>
      </c>
      <c r="AA15678" s="22">
        <v>0</v>
      </c>
      <c r="AB15678" s="22">
        <v>99</v>
      </c>
      <c r="AC15678" s="24">
        <v>0</v>
      </c>
      <c r="AD15678" s="24">
        <v>0</v>
      </c>
      <c r="AE15678" s="24">
        <v>0</v>
      </c>
    </row>
    <row r="15679" spans="1:31" x14ac:dyDescent="0.3">
      <c r="A15679" s="20" t="s">
        <v>25512</v>
      </c>
      <c r="C15679" t="s">
        <v>25508</v>
      </c>
      <c r="D15679" s="22" t="s">
        <v>16899</v>
      </c>
      <c r="F15679" s="24">
        <v>0</v>
      </c>
      <c r="G15679" s="24">
        <v>0</v>
      </c>
      <c r="I15679" s="24">
        <v>0</v>
      </c>
      <c r="K15679" s="24">
        <v>0</v>
      </c>
      <c r="L15679" s="24">
        <v>0</v>
      </c>
      <c r="M15679" s="24">
        <v>0</v>
      </c>
      <c r="N15679" s="22">
        <v>9</v>
      </c>
      <c r="O15679" s="20" t="s">
        <v>188</v>
      </c>
      <c r="P15679" s="24">
        <v>0</v>
      </c>
      <c r="Q15679" s="24">
        <v>0</v>
      </c>
      <c r="R15679" s="24">
        <v>0</v>
      </c>
      <c r="S15679" s="22">
        <v>9</v>
      </c>
      <c r="T15679" s="22">
        <v>9</v>
      </c>
      <c r="U15679" s="22">
        <v>9</v>
      </c>
      <c r="V15679" s="22">
        <v>9</v>
      </c>
      <c r="W15679" s="22">
        <v>9</v>
      </c>
      <c r="Y15679" s="22">
        <v>34.893099999999997</v>
      </c>
      <c r="Z15679" s="20" t="s">
        <v>189</v>
      </c>
      <c r="AA15679" s="22">
        <v>0</v>
      </c>
      <c r="AB15679" s="22">
        <v>99</v>
      </c>
      <c r="AC15679" s="24">
        <v>0</v>
      </c>
      <c r="AD15679" s="24">
        <v>0</v>
      </c>
      <c r="AE15679" s="24">
        <v>0</v>
      </c>
    </row>
    <row r="15680" spans="1:31" x14ac:dyDescent="0.3">
      <c r="A15680" s="20" t="s">
        <v>25513</v>
      </c>
      <c r="C15680" t="s">
        <v>25514</v>
      </c>
      <c r="D15680" s="22" t="s">
        <v>16899</v>
      </c>
      <c r="F15680" s="24">
        <v>0</v>
      </c>
      <c r="G15680" s="24">
        <v>0</v>
      </c>
      <c r="I15680" s="24">
        <v>0</v>
      </c>
      <c r="K15680" s="24">
        <v>0</v>
      </c>
      <c r="L15680" s="24">
        <v>0</v>
      </c>
      <c r="M15680" s="24">
        <v>0</v>
      </c>
      <c r="N15680" s="22">
        <v>9</v>
      </c>
      <c r="O15680" s="20" t="s">
        <v>188</v>
      </c>
      <c r="P15680" s="24">
        <v>0</v>
      </c>
      <c r="Q15680" s="24">
        <v>0</v>
      </c>
      <c r="R15680" s="24">
        <v>0</v>
      </c>
      <c r="S15680" s="22">
        <v>9</v>
      </c>
      <c r="T15680" s="22">
        <v>9</v>
      </c>
      <c r="U15680" s="22">
        <v>9</v>
      </c>
      <c r="V15680" s="22">
        <v>9</v>
      </c>
      <c r="W15680" s="22">
        <v>9</v>
      </c>
      <c r="Y15680" s="22">
        <v>34.893099999999997</v>
      </c>
      <c r="Z15680" s="20" t="s">
        <v>189</v>
      </c>
      <c r="AA15680" s="22">
        <v>0</v>
      </c>
      <c r="AB15680" s="22">
        <v>99</v>
      </c>
      <c r="AC15680" s="24">
        <v>0</v>
      </c>
      <c r="AD15680" s="24">
        <v>0</v>
      </c>
      <c r="AE15680" s="24">
        <v>0</v>
      </c>
    </row>
    <row r="15681" spans="1:31" x14ac:dyDescent="0.3">
      <c r="A15681" s="20" t="s">
        <v>25515</v>
      </c>
      <c r="C15681" t="s">
        <v>25516</v>
      </c>
      <c r="D15681" s="22" t="s">
        <v>16899</v>
      </c>
      <c r="F15681" s="24">
        <v>0</v>
      </c>
      <c r="G15681" s="24">
        <v>0</v>
      </c>
      <c r="I15681" s="24">
        <v>0</v>
      </c>
      <c r="K15681" s="24">
        <v>0</v>
      </c>
      <c r="L15681" s="24">
        <v>0</v>
      </c>
      <c r="M15681" s="24">
        <v>0</v>
      </c>
      <c r="N15681" s="22">
        <v>9</v>
      </c>
      <c r="O15681" s="20" t="s">
        <v>188</v>
      </c>
      <c r="P15681" s="24">
        <v>0</v>
      </c>
      <c r="Q15681" s="24">
        <v>0</v>
      </c>
      <c r="R15681" s="24">
        <v>0</v>
      </c>
      <c r="S15681" s="22">
        <v>9</v>
      </c>
      <c r="T15681" s="22">
        <v>9</v>
      </c>
      <c r="U15681" s="22">
        <v>9</v>
      </c>
      <c r="V15681" s="22">
        <v>9</v>
      </c>
      <c r="W15681" s="22">
        <v>9</v>
      </c>
      <c r="Y15681" s="22">
        <v>34.893099999999997</v>
      </c>
      <c r="Z15681" s="20" t="s">
        <v>189</v>
      </c>
      <c r="AA15681" s="22">
        <v>0</v>
      </c>
      <c r="AB15681" s="22">
        <v>99</v>
      </c>
      <c r="AC15681" s="24">
        <v>0</v>
      </c>
      <c r="AD15681" s="24">
        <v>0</v>
      </c>
      <c r="AE15681" s="24">
        <v>0</v>
      </c>
    </row>
    <row r="15682" spans="1:31" x14ac:dyDescent="0.3">
      <c r="A15682" s="20" t="s">
        <v>25517</v>
      </c>
      <c r="C15682" t="s">
        <v>25518</v>
      </c>
      <c r="D15682" s="22" t="s">
        <v>16899</v>
      </c>
      <c r="F15682" s="24">
        <v>0</v>
      </c>
      <c r="G15682" s="24">
        <v>0</v>
      </c>
      <c r="I15682" s="24">
        <v>0</v>
      </c>
      <c r="K15682" s="24">
        <v>0</v>
      </c>
      <c r="L15682" s="24">
        <v>0</v>
      </c>
      <c r="M15682" s="24">
        <v>0</v>
      </c>
      <c r="N15682" s="22">
        <v>9</v>
      </c>
      <c r="O15682" s="20" t="s">
        <v>188</v>
      </c>
      <c r="P15682" s="24">
        <v>0</v>
      </c>
      <c r="Q15682" s="24">
        <v>0</v>
      </c>
      <c r="R15682" s="24">
        <v>0</v>
      </c>
      <c r="S15682" s="22">
        <v>9</v>
      </c>
      <c r="T15682" s="22">
        <v>9</v>
      </c>
      <c r="U15682" s="22">
        <v>9</v>
      </c>
      <c r="V15682" s="22">
        <v>9</v>
      </c>
      <c r="W15682" s="22">
        <v>9</v>
      </c>
      <c r="Y15682" s="22">
        <v>34.893099999999997</v>
      </c>
      <c r="Z15682" s="20" t="s">
        <v>189</v>
      </c>
      <c r="AA15682" s="22">
        <v>0</v>
      </c>
      <c r="AB15682" s="22">
        <v>99</v>
      </c>
      <c r="AC15682" s="24">
        <v>0</v>
      </c>
      <c r="AD15682" s="24">
        <v>0</v>
      </c>
      <c r="AE15682" s="24">
        <v>0</v>
      </c>
    </row>
    <row r="15683" spans="1:31" x14ac:dyDescent="0.3">
      <c r="A15683" s="20" t="s">
        <v>25519</v>
      </c>
      <c r="C15683" t="s">
        <v>25520</v>
      </c>
      <c r="D15683" s="22" t="s">
        <v>16899</v>
      </c>
      <c r="F15683" s="24">
        <v>0</v>
      </c>
      <c r="G15683" s="24">
        <v>0</v>
      </c>
      <c r="I15683" s="24">
        <v>0</v>
      </c>
      <c r="K15683" s="24">
        <v>0</v>
      </c>
      <c r="L15683" s="24">
        <v>0</v>
      </c>
      <c r="M15683" s="24">
        <v>0</v>
      </c>
      <c r="N15683" s="22">
        <v>9</v>
      </c>
      <c r="O15683" s="20" t="s">
        <v>188</v>
      </c>
      <c r="P15683" s="24">
        <v>0</v>
      </c>
      <c r="Q15683" s="24">
        <v>0</v>
      </c>
      <c r="R15683" s="24">
        <v>0</v>
      </c>
      <c r="S15683" s="22">
        <v>9</v>
      </c>
      <c r="T15683" s="22">
        <v>9</v>
      </c>
      <c r="U15683" s="22">
        <v>9</v>
      </c>
      <c r="V15683" s="22">
        <v>9</v>
      </c>
      <c r="W15683" s="22">
        <v>9</v>
      </c>
      <c r="Y15683" s="22">
        <v>34.893099999999997</v>
      </c>
      <c r="Z15683" s="20" t="s">
        <v>189</v>
      </c>
      <c r="AA15683" s="22">
        <v>0</v>
      </c>
      <c r="AB15683" s="22">
        <v>99</v>
      </c>
      <c r="AC15683" s="24">
        <v>0</v>
      </c>
      <c r="AD15683" s="24">
        <v>0</v>
      </c>
      <c r="AE15683" s="24">
        <v>0</v>
      </c>
    </row>
    <row r="15684" spans="1:31" x14ac:dyDescent="0.3">
      <c r="A15684" s="20" t="s">
        <v>25521</v>
      </c>
      <c r="C15684" t="s">
        <v>25522</v>
      </c>
      <c r="D15684" s="22" t="s">
        <v>16899</v>
      </c>
      <c r="F15684" s="24">
        <v>0</v>
      </c>
      <c r="G15684" s="24">
        <v>0</v>
      </c>
      <c r="I15684" s="24">
        <v>0</v>
      </c>
      <c r="K15684" s="24">
        <v>0</v>
      </c>
      <c r="L15684" s="24">
        <v>0</v>
      </c>
      <c r="M15684" s="24">
        <v>0</v>
      </c>
      <c r="N15684" s="22">
        <v>9</v>
      </c>
      <c r="O15684" s="20" t="s">
        <v>188</v>
      </c>
      <c r="P15684" s="24">
        <v>0</v>
      </c>
      <c r="Q15684" s="24">
        <v>0</v>
      </c>
      <c r="R15684" s="24">
        <v>0</v>
      </c>
      <c r="S15684" s="22">
        <v>9</v>
      </c>
      <c r="T15684" s="22">
        <v>9</v>
      </c>
      <c r="U15684" s="22">
        <v>9</v>
      </c>
      <c r="V15684" s="22">
        <v>9</v>
      </c>
      <c r="W15684" s="22">
        <v>9</v>
      </c>
      <c r="Y15684" s="22">
        <v>34.893099999999997</v>
      </c>
      <c r="Z15684" s="20" t="s">
        <v>189</v>
      </c>
      <c r="AA15684" s="22">
        <v>0</v>
      </c>
      <c r="AB15684" s="22">
        <v>99</v>
      </c>
      <c r="AC15684" s="24">
        <v>0</v>
      </c>
      <c r="AD15684" s="24">
        <v>0</v>
      </c>
      <c r="AE15684" s="24">
        <v>0</v>
      </c>
    </row>
    <row r="15685" spans="1:31" x14ac:dyDescent="0.3">
      <c r="A15685" s="20" t="s">
        <v>25523</v>
      </c>
      <c r="C15685" t="s">
        <v>25524</v>
      </c>
      <c r="D15685" s="22" t="s">
        <v>16899</v>
      </c>
      <c r="F15685" s="24">
        <v>0</v>
      </c>
      <c r="G15685" s="24">
        <v>0</v>
      </c>
      <c r="I15685" s="24">
        <v>0</v>
      </c>
      <c r="K15685" s="24">
        <v>0</v>
      </c>
      <c r="L15685" s="24">
        <v>0</v>
      </c>
      <c r="M15685" s="24">
        <v>0</v>
      </c>
      <c r="N15685" s="22">
        <v>9</v>
      </c>
      <c r="O15685" s="20" t="s">
        <v>188</v>
      </c>
      <c r="P15685" s="24">
        <v>0</v>
      </c>
      <c r="Q15685" s="24">
        <v>0</v>
      </c>
      <c r="R15685" s="24">
        <v>0</v>
      </c>
      <c r="S15685" s="22">
        <v>9</v>
      </c>
      <c r="T15685" s="22">
        <v>9</v>
      </c>
      <c r="U15685" s="22">
        <v>9</v>
      </c>
      <c r="V15685" s="22">
        <v>9</v>
      </c>
      <c r="W15685" s="22">
        <v>9</v>
      </c>
      <c r="Y15685" s="22">
        <v>34.893099999999997</v>
      </c>
      <c r="Z15685" s="20" t="s">
        <v>189</v>
      </c>
      <c r="AA15685" s="22">
        <v>0</v>
      </c>
      <c r="AB15685" s="22">
        <v>99</v>
      </c>
      <c r="AC15685" s="24">
        <v>0</v>
      </c>
      <c r="AD15685" s="24">
        <v>0</v>
      </c>
      <c r="AE15685" s="24">
        <v>0</v>
      </c>
    </row>
    <row r="15686" spans="1:31" x14ac:dyDescent="0.3">
      <c r="A15686" s="20" t="s">
        <v>25525</v>
      </c>
      <c r="C15686" t="s">
        <v>25526</v>
      </c>
      <c r="D15686" s="22" t="s">
        <v>16899</v>
      </c>
      <c r="F15686" s="24">
        <v>0</v>
      </c>
      <c r="G15686" s="24">
        <v>0</v>
      </c>
      <c r="I15686" s="24">
        <v>0</v>
      </c>
      <c r="K15686" s="24">
        <v>0</v>
      </c>
      <c r="L15686" s="24">
        <v>0</v>
      </c>
      <c r="M15686" s="24">
        <v>0</v>
      </c>
      <c r="N15686" s="22">
        <v>9</v>
      </c>
      <c r="O15686" s="20" t="s">
        <v>188</v>
      </c>
      <c r="P15686" s="24">
        <v>0</v>
      </c>
      <c r="Q15686" s="24">
        <v>0</v>
      </c>
      <c r="R15686" s="24">
        <v>0</v>
      </c>
      <c r="S15686" s="22">
        <v>9</v>
      </c>
      <c r="T15686" s="22">
        <v>9</v>
      </c>
      <c r="U15686" s="22">
        <v>9</v>
      </c>
      <c r="V15686" s="22">
        <v>9</v>
      </c>
      <c r="W15686" s="22">
        <v>9</v>
      </c>
      <c r="Y15686" s="22">
        <v>34.893099999999997</v>
      </c>
      <c r="Z15686" s="20" t="s">
        <v>189</v>
      </c>
      <c r="AA15686" s="22">
        <v>0</v>
      </c>
      <c r="AB15686" s="22">
        <v>99</v>
      </c>
      <c r="AC15686" s="24">
        <v>0</v>
      </c>
      <c r="AD15686" s="24">
        <v>0</v>
      </c>
      <c r="AE15686" s="24">
        <v>0</v>
      </c>
    </row>
    <row r="15687" spans="1:31" x14ac:dyDescent="0.3">
      <c r="A15687" s="20" t="s">
        <v>25527</v>
      </c>
      <c r="C15687" t="s">
        <v>25528</v>
      </c>
      <c r="D15687" s="22" t="s">
        <v>16899</v>
      </c>
      <c r="F15687" s="24">
        <v>0</v>
      </c>
      <c r="G15687" s="24">
        <v>0</v>
      </c>
      <c r="I15687" s="24">
        <v>0</v>
      </c>
      <c r="K15687" s="24">
        <v>0</v>
      </c>
      <c r="L15687" s="24">
        <v>0</v>
      </c>
      <c r="M15687" s="24">
        <v>0</v>
      </c>
      <c r="N15687" s="22">
        <v>9</v>
      </c>
      <c r="O15687" s="20" t="s">
        <v>188</v>
      </c>
      <c r="P15687" s="24">
        <v>0</v>
      </c>
      <c r="Q15687" s="24">
        <v>0</v>
      </c>
      <c r="R15687" s="24">
        <v>0</v>
      </c>
      <c r="S15687" s="22">
        <v>9</v>
      </c>
      <c r="T15687" s="22">
        <v>9</v>
      </c>
      <c r="U15687" s="22">
        <v>9</v>
      </c>
      <c r="V15687" s="22">
        <v>9</v>
      </c>
      <c r="W15687" s="22">
        <v>9</v>
      </c>
      <c r="Y15687" s="22">
        <v>34.893099999999997</v>
      </c>
      <c r="Z15687" s="20" t="s">
        <v>189</v>
      </c>
      <c r="AA15687" s="22">
        <v>0</v>
      </c>
      <c r="AB15687" s="22">
        <v>99</v>
      </c>
      <c r="AC15687" s="24">
        <v>0</v>
      </c>
      <c r="AD15687" s="24">
        <v>0</v>
      </c>
      <c r="AE15687" s="24">
        <v>0</v>
      </c>
    </row>
    <row r="15688" spans="1:31" x14ac:dyDescent="0.3">
      <c r="A15688" s="20" t="s">
        <v>25529</v>
      </c>
      <c r="C15688" t="s">
        <v>25530</v>
      </c>
      <c r="D15688" s="22" t="s">
        <v>16899</v>
      </c>
      <c r="F15688" s="24">
        <v>0</v>
      </c>
      <c r="G15688" s="24">
        <v>0</v>
      </c>
      <c r="I15688" s="24">
        <v>0</v>
      </c>
      <c r="K15688" s="24">
        <v>0</v>
      </c>
      <c r="L15688" s="24">
        <v>0</v>
      </c>
      <c r="M15688" s="24">
        <v>0</v>
      </c>
      <c r="N15688" s="22">
        <v>9</v>
      </c>
      <c r="O15688" s="20" t="s">
        <v>188</v>
      </c>
      <c r="P15688" s="24">
        <v>0</v>
      </c>
      <c r="Q15688" s="24">
        <v>0</v>
      </c>
      <c r="R15688" s="24">
        <v>0</v>
      </c>
      <c r="S15688" s="22">
        <v>9</v>
      </c>
      <c r="T15688" s="22">
        <v>9</v>
      </c>
      <c r="U15688" s="22">
        <v>9</v>
      </c>
      <c r="V15688" s="22">
        <v>9</v>
      </c>
      <c r="W15688" s="22">
        <v>9</v>
      </c>
      <c r="Y15688" s="22">
        <v>34.893099999999997</v>
      </c>
      <c r="Z15688" s="20" t="s">
        <v>189</v>
      </c>
      <c r="AA15688" s="22">
        <v>0</v>
      </c>
      <c r="AB15688" s="22">
        <v>99</v>
      </c>
      <c r="AC15688" s="24">
        <v>0</v>
      </c>
      <c r="AD15688" s="24">
        <v>0</v>
      </c>
      <c r="AE15688" s="24">
        <v>0</v>
      </c>
    </row>
    <row r="15689" spans="1:31" x14ac:dyDescent="0.3">
      <c r="A15689" s="20" t="s">
        <v>25531</v>
      </c>
      <c r="C15689" t="s">
        <v>25532</v>
      </c>
      <c r="D15689" s="22" t="s">
        <v>16899</v>
      </c>
      <c r="F15689" s="24">
        <v>0</v>
      </c>
      <c r="G15689" s="24">
        <v>0</v>
      </c>
      <c r="I15689" s="24">
        <v>0</v>
      </c>
      <c r="K15689" s="24">
        <v>0</v>
      </c>
      <c r="L15689" s="24">
        <v>0</v>
      </c>
      <c r="M15689" s="24">
        <v>0</v>
      </c>
      <c r="N15689" s="22">
        <v>9</v>
      </c>
      <c r="O15689" s="20" t="s">
        <v>188</v>
      </c>
      <c r="P15689" s="24">
        <v>0</v>
      </c>
      <c r="Q15689" s="24">
        <v>0</v>
      </c>
      <c r="R15689" s="24">
        <v>0</v>
      </c>
      <c r="S15689" s="22">
        <v>9</v>
      </c>
      <c r="T15689" s="22">
        <v>9</v>
      </c>
      <c r="U15689" s="22">
        <v>9</v>
      </c>
      <c r="V15689" s="22">
        <v>9</v>
      </c>
      <c r="W15689" s="22">
        <v>9</v>
      </c>
      <c r="Y15689" s="22">
        <v>34.893099999999997</v>
      </c>
      <c r="Z15689" s="20" t="s">
        <v>189</v>
      </c>
      <c r="AA15689" s="22">
        <v>0</v>
      </c>
      <c r="AB15689" s="22">
        <v>99</v>
      </c>
      <c r="AC15689" s="24">
        <v>0</v>
      </c>
      <c r="AD15689" s="24">
        <v>0</v>
      </c>
      <c r="AE15689" s="24">
        <v>0</v>
      </c>
    </row>
    <row r="15690" spans="1:31" x14ac:dyDescent="0.3">
      <c r="A15690" s="20" t="s">
        <v>25533</v>
      </c>
      <c r="C15690" t="s">
        <v>25534</v>
      </c>
      <c r="D15690" s="22" t="s">
        <v>16899</v>
      </c>
      <c r="F15690" s="24">
        <v>0</v>
      </c>
      <c r="G15690" s="24">
        <v>0</v>
      </c>
      <c r="I15690" s="24">
        <v>0</v>
      </c>
      <c r="K15690" s="24">
        <v>0</v>
      </c>
      <c r="L15690" s="24">
        <v>0</v>
      </c>
      <c r="M15690" s="24">
        <v>0</v>
      </c>
      <c r="N15690" s="22">
        <v>9</v>
      </c>
      <c r="O15690" s="20" t="s">
        <v>188</v>
      </c>
      <c r="P15690" s="24">
        <v>0</v>
      </c>
      <c r="Q15690" s="24">
        <v>0</v>
      </c>
      <c r="R15690" s="24">
        <v>0</v>
      </c>
      <c r="S15690" s="22">
        <v>9</v>
      </c>
      <c r="T15690" s="22">
        <v>9</v>
      </c>
      <c r="U15690" s="22">
        <v>9</v>
      </c>
      <c r="V15690" s="22">
        <v>9</v>
      </c>
      <c r="W15690" s="22">
        <v>9</v>
      </c>
      <c r="Y15690" s="22">
        <v>34.893099999999997</v>
      </c>
      <c r="Z15690" s="20" t="s">
        <v>189</v>
      </c>
      <c r="AA15690" s="22">
        <v>0</v>
      </c>
      <c r="AB15690" s="22">
        <v>99</v>
      </c>
      <c r="AC15690" s="24">
        <v>0</v>
      </c>
      <c r="AD15690" s="24">
        <v>0</v>
      </c>
      <c r="AE15690" s="24">
        <v>0</v>
      </c>
    </row>
    <row r="15691" spans="1:31" x14ac:dyDescent="0.3">
      <c r="A15691" s="20" t="s">
        <v>25535</v>
      </c>
      <c r="C15691" t="s">
        <v>25536</v>
      </c>
      <c r="D15691" s="22" t="s">
        <v>16899</v>
      </c>
      <c r="F15691" s="24">
        <v>0</v>
      </c>
      <c r="G15691" s="24">
        <v>0</v>
      </c>
      <c r="I15691" s="24">
        <v>0</v>
      </c>
      <c r="K15691" s="24">
        <v>0</v>
      </c>
      <c r="L15691" s="24">
        <v>0</v>
      </c>
      <c r="M15691" s="24">
        <v>0</v>
      </c>
      <c r="N15691" s="22">
        <v>9</v>
      </c>
      <c r="O15691" s="20" t="s">
        <v>188</v>
      </c>
      <c r="P15691" s="24">
        <v>0</v>
      </c>
      <c r="Q15691" s="24">
        <v>0</v>
      </c>
      <c r="R15691" s="24">
        <v>0</v>
      </c>
      <c r="S15691" s="22">
        <v>9</v>
      </c>
      <c r="T15691" s="22">
        <v>9</v>
      </c>
      <c r="U15691" s="22">
        <v>9</v>
      </c>
      <c r="V15691" s="22">
        <v>9</v>
      </c>
      <c r="W15691" s="22">
        <v>9</v>
      </c>
      <c r="Y15691" s="22">
        <v>34.893099999999997</v>
      </c>
      <c r="Z15691" s="20" t="s">
        <v>189</v>
      </c>
      <c r="AA15691" s="22">
        <v>0</v>
      </c>
      <c r="AB15691" s="22">
        <v>99</v>
      </c>
      <c r="AC15691" s="24">
        <v>0</v>
      </c>
      <c r="AD15691" s="24">
        <v>0</v>
      </c>
      <c r="AE15691" s="24">
        <v>0</v>
      </c>
    </row>
    <row r="15692" spans="1:31" x14ac:dyDescent="0.3">
      <c r="A15692" s="20" t="s">
        <v>25537</v>
      </c>
      <c r="C15692" t="s">
        <v>25538</v>
      </c>
      <c r="D15692" s="22" t="s">
        <v>16899</v>
      </c>
      <c r="F15692" s="24">
        <v>0</v>
      </c>
      <c r="G15692" s="24">
        <v>0</v>
      </c>
      <c r="I15692" s="24">
        <v>0</v>
      </c>
      <c r="K15692" s="24">
        <v>0</v>
      </c>
      <c r="L15692" s="24">
        <v>0</v>
      </c>
      <c r="M15692" s="24">
        <v>0</v>
      </c>
      <c r="N15692" s="22">
        <v>9</v>
      </c>
      <c r="O15692" s="20" t="s">
        <v>188</v>
      </c>
      <c r="P15692" s="24">
        <v>0</v>
      </c>
      <c r="Q15692" s="24">
        <v>0</v>
      </c>
      <c r="R15692" s="24">
        <v>0</v>
      </c>
      <c r="S15692" s="22">
        <v>9</v>
      </c>
      <c r="T15692" s="22">
        <v>9</v>
      </c>
      <c r="U15692" s="22">
        <v>9</v>
      </c>
      <c r="V15692" s="22">
        <v>9</v>
      </c>
      <c r="W15692" s="22">
        <v>9</v>
      </c>
      <c r="Y15692" s="22">
        <v>34.893099999999997</v>
      </c>
      <c r="Z15692" s="20" t="s">
        <v>189</v>
      </c>
      <c r="AA15692" s="22">
        <v>0</v>
      </c>
      <c r="AB15692" s="22">
        <v>99</v>
      </c>
      <c r="AC15692" s="24">
        <v>0</v>
      </c>
      <c r="AD15692" s="24">
        <v>0</v>
      </c>
      <c r="AE15692" s="24">
        <v>0</v>
      </c>
    </row>
    <row r="15693" spans="1:31" x14ac:dyDescent="0.3">
      <c r="A15693" s="20" t="s">
        <v>25539</v>
      </c>
      <c r="C15693" t="s">
        <v>25540</v>
      </c>
      <c r="D15693" s="22" t="s">
        <v>16899</v>
      </c>
      <c r="F15693" s="24">
        <v>0</v>
      </c>
      <c r="G15693" s="24">
        <v>0</v>
      </c>
      <c r="I15693" s="24">
        <v>0</v>
      </c>
      <c r="K15693" s="24">
        <v>0</v>
      </c>
      <c r="L15693" s="24">
        <v>0</v>
      </c>
      <c r="M15693" s="24">
        <v>0</v>
      </c>
      <c r="N15693" s="22">
        <v>9</v>
      </c>
      <c r="O15693" s="20" t="s">
        <v>188</v>
      </c>
      <c r="P15693" s="24">
        <v>0</v>
      </c>
      <c r="Q15693" s="24">
        <v>0</v>
      </c>
      <c r="R15693" s="24">
        <v>0</v>
      </c>
      <c r="S15693" s="22">
        <v>9</v>
      </c>
      <c r="T15693" s="22">
        <v>9</v>
      </c>
      <c r="U15693" s="22">
        <v>9</v>
      </c>
      <c r="V15693" s="22">
        <v>9</v>
      </c>
      <c r="W15693" s="22">
        <v>9</v>
      </c>
      <c r="Y15693" s="22">
        <v>34.893099999999997</v>
      </c>
      <c r="Z15693" s="20" t="s">
        <v>189</v>
      </c>
      <c r="AA15693" s="22">
        <v>0</v>
      </c>
      <c r="AB15693" s="22">
        <v>99</v>
      </c>
      <c r="AC15693" s="24">
        <v>0</v>
      </c>
      <c r="AD15693" s="24">
        <v>0</v>
      </c>
      <c r="AE15693" s="24">
        <v>0</v>
      </c>
    </row>
    <row r="15694" spans="1:31" x14ac:dyDescent="0.3">
      <c r="A15694" s="20" t="s">
        <v>25541</v>
      </c>
      <c r="C15694" t="s">
        <v>25542</v>
      </c>
      <c r="D15694" s="22" t="s">
        <v>16899</v>
      </c>
      <c r="F15694" s="24">
        <v>0</v>
      </c>
      <c r="G15694" s="24">
        <v>0</v>
      </c>
      <c r="I15694" s="24">
        <v>0</v>
      </c>
      <c r="K15694" s="24">
        <v>0</v>
      </c>
      <c r="L15694" s="24">
        <v>0</v>
      </c>
      <c r="M15694" s="24">
        <v>0</v>
      </c>
      <c r="N15694" s="22">
        <v>9</v>
      </c>
      <c r="O15694" s="20" t="s">
        <v>188</v>
      </c>
      <c r="P15694" s="24">
        <v>0</v>
      </c>
      <c r="Q15694" s="24">
        <v>0</v>
      </c>
      <c r="R15694" s="24">
        <v>0</v>
      </c>
      <c r="S15694" s="22">
        <v>9</v>
      </c>
      <c r="T15694" s="22">
        <v>9</v>
      </c>
      <c r="U15694" s="22">
        <v>9</v>
      </c>
      <c r="V15694" s="22">
        <v>9</v>
      </c>
      <c r="W15694" s="22">
        <v>9</v>
      </c>
      <c r="Y15694" s="22">
        <v>34.893099999999997</v>
      </c>
      <c r="Z15694" s="20" t="s">
        <v>189</v>
      </c>
      <c r="AA15694" s="22">
        <v>0</v>
      </c>
      <c r="AB15694" s="22">
        <v>99</v>
      </c>
      <c r="AC15694" s="24">
        <v>0</v>
      </c>
      <c r="AD15694" s="24">
        <v>0</v>
      </c>
      <c r="AE15694" s="24">
        <v>0</v>
      </c>
    </row>
    <row r="15695" spans="1:31" x14ac:dyDescent="0.3">
      <c r="A15695" s="20" t="s">
        <v>25543</v>
      </c>
      <c r="C15695" t="s">
        <v>25544</v>
      </c>
      <c r="D15695" s="22" t="s">
        <v>16899</v>
      </c>
      <c r="F15695" s="24">
        <v>0</v>
      </c>
      <c r="G15695" s="24">
        <v>0</v>
      </c>
      <c r="I15695" s="24">
        <v>0</v>
      </c>
      <c r="K15695" s="24">
        <v>0</v>
      </c>
      <c r="L15695" s="24">
        <v>0</v>
      </c>
      <c r="M15695" s="24">
        <v>0</v>
      </c>
      <c r="N15695" s="22">
        <v>9</v>
      </c>
      <c r="O15695" s="20" t="s">
        <v>188</v>
      </c>
      <c r="P15695" s="24">
        <v>0</v>
      </c>
      <c r="Q15695" s="24">
        <v>0</v>
      </c>
      <c r="R15695" s="24">
        <v>0</v>
      </c>
      <c r="S15695" s="22">
        <v>9</v>
      </c>
      <c r="T15695" s="22">
        <v>9</v>
      </c>
      <c r="U15695" s="22">
        <v>9</v>
      </c>
      <c r="V15695" s="22">
        <v>9</v>
      </c>
      <c r="W15695" s="22">
        <v>9</v>
      </c>
      <c r="Y15695" s="22">
        <v>34.893099999999997</v>
      </c>
      <c r="Z15695" s="20" t="s">
        <v>189</v>
      </c>
      <c r="AA15695" s="22">
        <v>0</v>
      </c>
      <c r="AB15695" s="22">
        <v>99</v>
      </c>
      <c r="AC15695" s="24">
        <v>0</v>
      </c>
      <c r="AD15695" s="24">
        <v>0</v>
      </c>
      <c r="AE15695" s="24">
        <v>0</v>
      </c>
    </row>
    <row r="15696" spans="1:31" x14ac:dyDescent="0.3">
      <c r="A15696" s="20" t="s">
        <v>25545</v>
      </c>
      <c r="C15696" t="s">
        <v>25546</v>
      </c>
      <c r="D15696" s="22" t="s">
        <v>16899</v>
      </c>
      <c r="F15696" s="24">
        <v>0</v>
      </c>
      <c r="G15696" s="24">
        <v>0</v>
      </c>
      <c r="I15696" s="24">
        <v>0</v>
      </c>
      <c r="K15696" s="24">
        <v>0</v>
      </c>
      <c r="L15696" s="24">
        <v>0</v>
      </c>
      <c r="M15696" s="24">
        <v>0</v>
      </c>
      <c r="N15696" s="22">
        <v>9</v>
      </c>
      <c r="O15696" s="20" t="s">
        <v>188</v>
      </c>
      <c r="P15696" s="24">
        <v>0</v>
      </c>
      <c r="Q15696" s="24">
        <v>0</v>
      </c>
      <c r="R15696" s="24">
        <v>0</v>
      </c>
      <c r="S15696" s="22">
        <v>9</v>
      </c>
      <c r="T15696" s="22">
        <v>9</v>
      </c>
      <c r="U15696" s="22">
        <v>9</v>
      </c>
      <c r="V15696" s="22">
        <v>9</v>
      </c>
      <c r="W15696" s="22">
        <v>9</v>
      </c>
      <c r="Y15696" s="22">
        <v>34.893099999999997</v>
      </c>
      <c r="Z15696" s="20" t="s">
        <v>189</v>
      </c>
      <c r="AA15696" s="22">
        <v>0</v>
      </c>
      <c r="AB15696" s="22">
        <v>99</v>
      </c>
      <c r="AC15696" s="24">
        <v>0</v>
      </c>
      <c r="AD15696" s="24">
        <v>0</v>
      </c>
      <c r="AE15696" s="24">
        <v>0</v>
      </c>
    </row>
    <row r="15697" spans="1:31" x14ac:dyDescent="0.3">
      <c r="A15697" s="20" t="s">
        <v>25547</v>
      </c>
      <c r="C15697" t="s">
        <v>25548</v>
      </c>
      <c r="D15697" s="22" t="s">
        <v>16899</v>
      </c>
      <c r="F15697" s="24">
        <v>0</v>
      </c>
      <c r="G15697" s="24">
        <v>0</v>
      </c>
      <c r="I15697" s="24">
        <v>0</v>
      </c>
      <c r="K15697" s="24">
        <v>0</v>
      </c>
      <c r="L15697" s="24">
        <v>0</v>
      </c>
      <c r="M15697" s="24">
        <v>0</v>
      </c>
      <c r="N15697" s="22">
        <v>9</v>
      </c>
      <c r="O15697" s="20" t="s">
        <v>188</v>
      </c>
      <c r="P15697" s="24">
        <v>0</v>
      </c>
      <c r="Q15697" s="24">
        <v>0</v>
      </c>
      <c r="R15697" s="24">
        <v>0</v>
      </c>
      <c r="S15697" s="22">
        <v>9</v>
      </c>
      <c r="T15697" s="22">
        <v>9</v>
      </c>
      <c r="U15697" s="22">
        <v>9</v>
      </c>
      <c r="V15697" s="22">
        <v>9</v>
      </c>
      <c r="W15697" s="22">
        <v>9</v>
      </c>
      <c r="Y15697" s="22">
        <v>34.893099999999997</v>
      </c>
      <c r="Z15697" s="20" t="s">
        <v>189</v>
      </c>
      <c r="AA15697" s="22">
        <v>0</v>
      </c>
      <c r="AB15697" s="22">
        <v>99</v>
      </c>
      <c r="AC15697" s="24">
        <v>0</v>
      </c>
      <c r="AD15697" s="24">
        <v>0</v>
      </c>
      <c r="AE15697" s="24">
        <v>0</v>
      </c>
    </row>
    <row r="15698" spans="1:31" x14ac:dyDescent="0.3">
      <c r="A15698" s="20" t="s">
        <v>25549</v>
      </c>
      <c r="C15698" t="s">
        <v>25550</v>
      </c>
      <c r="D15698" s="22" t="s">
        <v>16899</v>
      </c>
      <c r="F15698" s="24">
        <v>0</v>
      </c>
      <c r="G15698" s="24">
        <v>0</v>
      </c>
      <c r="I15698" s="24">
        <v>0</v>
      </c>
      <c r="K15698" s="24">
        <v>0</v>
      </c>
      <c r="L15698" s="24">
        <v>0</v>
      </c>
      <c r="M15698" s="24">
        <v>0</v>
      </c>
      <c r="N15698" s="22">
        <v>9</v>
      </c>
      <c r="O15698" s="20" t="s">
        <v>188</v>
      </c>
      <c r="P15698" s="24">
        <v>0</v>
      </c>
      <c r="Q15698" s="24">
        <v>0</v>
      </c>
      <c r="R15698" s="24">
        <v>0</v>
      </c>
      <c r="S15698" s="22">
        <v>9</v>
      </c>
      <c r="T15698" s="22">
        <v>9</v>
      </c>
      <c r="U15698" s="22">
        <v>9</v>
      </c>
      <c r="V15698" s="22">
        <v>9</v>
      </c>
      <c r="W15698" s="22">
        <v>9</v>
      </c>
      <c r="Y15698" s="22">
        <v>34.893099999999997</v>
      </c>
      <c r="Z15698" s="20" t="s">
        <v>189</v>
      </c>
      <c r="AA15698" s="22">
        <v>0</v>
      </c>
      <c r="AB15698" s="22">
        <v>99</v>
      </c>
      <c r="AC15698" s="24">
        <v>0</v>
      </c>
      <c r="AD15698" s="24">
        <v>0</v>
      </c>
      <c r="AE15698" s="24">
        <v>0</v>
      </c>
    </row>
    <row r="15699" spans="1:31" x14ac:dyDescent="0.3">
      <c r="A15699" s="20" t="s">
        <v>25551</v>
      </c>
      <c r="C15699" t="s">
        <v>25552</v>
      </c>
      <c r="D15699" s="22" t="s">
        <v>16899</v>
      </c>
      <c r="F15699" s="24">
        <v>0</v>
      </c>
      <c r="G15699" s="24">
        <v>0</v>
      </c>
      <c r="I15699" s="24">
        <v>0</v>
      </c>
      <c r="K15699" s="24">
        <v>0</v>
      </c>
      <c r="L15699" s="24">
        <v>0</v>
      </c>
      <c r="M15699" s="24">
        <v>0</v>
      </c>
      <c r="N15699" s="22">
        <v>9</v>
      </c>
      <c r="O15699" s="20" t="s">
        <v>188</v>
      </c>
      <c r="P15699" s="24">
        <v>0</v>
      </c>
      <c r="Q15699" s="24">
        <v>0</v>
      </c>
      <c r="R15699" s="24">
        <v>0</v>
      </c>
      <c r="S15699" s="22">
        <v>9</v>
      </c>
      <c r="T15699" s="22">
        <v>9</v>
      </c>
      <c r="U15699" s="22">
        <v>9</v>
      </c>
      <c r="V15699" s="22">
        <v>9</v>
      </c>
      <c r="W15699" s="22">
        <v>9</v>
      </c>
      <c r="Y15699" s="22">
        <v>34.893099999999997</v>
      </c>
      <c r="Z15699" s="20" t="s">
        <v>189</v>
      </c>
      <c r="AA15699" s="22">
        <v>0</v>
      </c>
      <c r="AB15699" s="22">
        <v>99</v>
      </c>
      <c r="AC15699" s="24">
        <v>0</v>
      </c>
      <c r="AD15699" s="24">
        <v>0</v>
      </c>
      <c r="AE15699" s="24">
        <v>0</v>
      </c>
    </row>
    <row r="15700" spans="1:31" x14ac:dyDescent="0.3">
      <c r="A15700" s="20" t="s">
        <v>25553</v>
      </c>
      <c r="C15700" t="s">
        <v>25554</v>
      </c>
      <c r="D15700" s="22" t="s">
        <v>16899</v>
      </c>
      <c r="F15700" s="24">
        <v>0</v>
      </c>
      <c r="G15700" s="24">
        <v>0</v>
      </c>
      <c r="I15700" s="24">
        <v>0</v>
      </c>
      <c r="K15700" s="24">
        <v>0</v>
      </c>
      <c r="L15700" s="24">
        <v>0</v>
      </c>
      <c r="M15700" s="24">
        <v>0</v>
      </c>
      <c r="N15700" s="22">
        <v>9</v>
      </c>
      <c r="O15700" s="20" t="s">
        <v>188</v>
      </c>
      <c r="P15700" s="24">
        <v>0</v>
      </c>
      <c r="Q15700" s="24">
        <v>0</v>
      </c>
      <c r="R15700" s="24">
        <v>0</v>
      </c>
      <c r="S15700" s="22">
        <v>9</v>
      </c>
      <c r="T15700" s="22">
        <v>9</v>
      </c>
      <c r="U15700" s="22">
        <v>9</v>
      </c>
      <c r="V15700" s="22">
        <v>9</v>
      </c>
      <c r="W15700" s="22">
        <v>9</v>
      </c>
      <c r="Y15700" s="22">
        <v>34.893099999999997</v>
      </c>
      <c r="Z15700" s="20" t="s">
        <v>189</v>
      </c>
      <c r="AA15700" s="22">
        <v>0</v>
      </c>
      <c r="AB15700" s="22">
        <v>99</v>
      </c>
      <c r="AC15700" s="24">
        <v>0</v>
      </c>
      <c r="AD15700" s="24">
        <v>0</v>
      </c>
      <c r="AE15700" s="24">
        <v>0</v>
      </c>
    </row>
    <row r="15701" spans="1:31" x14ac:dyDescent="0.3">
      <c r="A15701" s="20" t="s">
        <v>25555</v>
      </c>
      <c r="C15701" t="s">
        <v>25556</v>
      </c>
      <c r="D15701" s="22" t="s">
        <v>16899</v>
      </c>
      <c r="F15701" s="24">
        <v>0</v>
      </c>
      <c r="G15701" s="24">
        <v>0</v>
      </c>
      <c r="I15701" s="24">
        <v>0</v>
      </c>
      <c r="K15701" s="24">
        <v>0</v>
      </c>
      <c r="L15701" s="24">
        <v>0</v>
      </c>
      <c r="M15701" s="24">
        <v>0</v>
      </c>
      <c r="N15701" s="22">
        <v>9</v>
      </c>
      <c r="O15701" s="20" t="s">
        <v>188</v>
      </c>
      <c r="P15701" s="24">
        <v>0</v>
      </c>
      <c r="Q15701" s="24">
        <v>0</v>
      </c>
      <c r="R15701" s="24">
        <v>0</v>
      </c>
      <c r="S15701" s="22">
        <v>9</v>
      </c>
      <c r="T15701" s="22">
        <v>9</v>
      </c>
      <c r="U15701" s="22">
        <v>9</v>
      </c>
      <c r="V15701" s="22">
        <v>9</v>
      </c>
      <c r="W15701" s="22">
        <v>9</v>
      </c>
      <c r="Y15701" s="22">
        <v>34.893099999999997</v>
      </c>
      <c r="Z15701" s="20" t="s">
        <v>189</v>
      </c>
      <c r="AA15701" s="22">
        <v>0</v>
      </c>
      <c r="AB15701" s="22">
        <v>99</v>
      </c>
      <c r="AC15701" s="24">
        <v>0</v>
      </c>
      <c r="AD15701" s="24">
        <v>0</v>
      </c>
      <c r="AE15701" s="24">
        <v>0</v>
      </c>
    </row>
    <row r="15702" spans="1:31" x14ac:dyDescent="0.3">
      <c r="A15702" s="20" t="s">
        <v>25557</v>
      </c>
      <c r="C15702" t="s">
        <v>25558</v>
      </c>
      <c r="D15702" s="22" t="s">
        <v>187</v>
      </c>
      <c r="F15702" s="24">
        <v>0</v>
      </c>
      <c r="G15702" s="24">
        <v>0</v>
      </c>
      <c r="I15702" s="24">
        <v>0</v>
      </c>
      <c r="K15702" s="24">
        <v>0</v>
      </c>
      <c r="L15702" s="24">
        <v>0</v>
      </c>
      <c r="M15702" s="24">
        <v>0</v>
      </c>
      <c r="N15702" s="22">
        <v>9</v>
      </c>
      <c r="O15702" s="20" t="s">
        <v>188</v>
      </c>
      <c r="P15702" s="24">
        <v>0</v>
      </c>
      <c r="Q15702" s="24">
        <v>0</v>
      </c>
      <c r="R15702" s="24">
        <v>0</v>
      </c>
      <c r="S15702" s="22">
        <v>9</v>
      </c>
      <c r="T15702" s="22">
        <v>9</v>
      </c>
      <c r="U15702" s="22">
        <v>9</v>
      </c>
      <c r="V15702" s="22">
        <v>9</v>
      </c>
      <c r="W15702" s="22">
        <v>9</v>
      </c>
      <c r="Y15702" s="22">
        <v>34.893099999999997</v>
      </c>
      <c r="Z15702" s="20" t="s">
        <v>189</v>
      </c>
      <c r="AA15702" s="22">
        <v>0</v>
      </c>
      <c r="AB15702" s="22">
        <v>99</v>
      </c>
      <c r="AC15702" s="24">
        <v>0</v>
      </c>
      <c r="AD15702" s="24">
        <v>0</v>
      </c>
      <c r="AE15702" s="24">
        <v>0</v>
      </c>
    </row>
    <row r="15703" spans="1:31" x14ac:dyDescent="0.3">
      <c r="A15703" s="20" t="s">
        <v>25559</v>
      </c>
      <c r="C15703" t="s">
        <v>25560</v>
      </c>
      <c r="D15703" s="22" t="s">
        <v>187</v>
      </c>
      <c r="F15703" s="24">
        <v>0</v>
      </c>
      <c r="G15703" s="24">
        <v>0</v>
      </c>
      <c r="I15703" s="24">
        <v>0</v>
      </c>
      <c r="K15703" s="24">
        <v>0</v>
      </c>
      <c r="L15703" s="24">
        <v>0</v>
      </c>
      <c r="M15703" s="24">
        <v>0</v>
      </c>
      <c r="N15703" s="22">
        <v>9</v>
      </c>
      <c r="O15703" s="20" t="s">
        <v>188</v>
      </c>
      <c r="P15703" s="24">
        <v>0</v>
      </c>
      <c r="Q15703" s="24">
        <v>0</v>
      </c>
      <c r="R15703" s="24">
        <v>0</v>
      </c>
      <c r="S15703" s="22">
        <v>9</v>
      </c>
      <c r="T15703" s="22">
        <v>9</v>
      </c>
      <c r="U15703" s="22">
        <v>9</v>
      </c>
      <c r="V15703" s="22">
        <v>9</v>
      </c>
      <c r="W15703" s="22">
        <v>9</v>
      </c>
      <c r="Y15703" s="22">
        <v>34.893099999999997</v>
      </c>
      <c r="Z15703" s="20" t="s">
        <v>189</v>
      </c>
      <c r="AA15703" s="22">
        <v>0</v>
      </c>
      <c r="AB15703" s="22">
        <v>99</v>
      </c>
      <c r="AC15703" s="24">
        <v>0</v>
      </c>
      <c r="AD15703" s="24">
        <v>0</v>
      </c>
      <c r="AE15703" s="24">
        <v>0</v>
      </c>
    </row>
    <row r="15704" spans="1:31" x14ac:dyDescent="0.3">
      <c r="A15704" s="20" t="s">
        <v>25561</v>
      </c>
      <c r="C15704" t="s">
        <v>25562</v>
      </c>
      <c r="D15704" s="22" t="s">
        <v>187</v>
      </c>
      <c r="F15704" s="24">
        <v>0</v>
      </c>
      <c r="G15704" s="24">
        <v>0</v>
      </c>
      <c r="I15704" s="24">
        <v>0</v>
      </c>
      <c r="K15704" s="24">
        <v>0</v>
      </c>
      <c r="L15704" s="24">
        <v>0</v>
      </c>
      <c r="M15704" s="24">
        <v>0</v>
      </c>
      <c r="N15704" s="22">
        <v>9</v>
      </c>
      <c r="O15704" s="20" t="s">
        <v>188</v>
      </c>
      <c r="P15704" s="24">
        <v>0</v>
      </c>
      <c r="Q15704" s="24">
        <v>0</v>
      </c>
      <c r="R15704" s="24">
        <v>0</v>
      </c>
      <c r="S15704" s="22">
        <v>9</v>
      </c>
      <c r="T15704" s="22">
        <v>9</v>
      </c>
      <c r="U15704" s="22">
        <v>9</v>
      </c>
      <c r="V15704" s="22">
        <v>9</v>
      </c>
      <c r="W15704" s="22">
        <v>9</v>
      </c>
      <c r="Y15704" s="22">
        <v>34.893099999999997</v>
      </c>
      <c r="Z15704" s="20" t="s">
        <v>189</v>
      </c>
      <c r="AA15704" s="22">
        <v>0</v>
      </c>
      <c r="AB15704" s="22">
        <v>99</v>
      </c>
      <c r="AC15704" s="24">
        <v>0</v>
      </c>
      <c r="AD15704" s="24">
        <v>0</v>
      </c>
      <c r="AE15704" s="24">
        <v>0</v>
      </c>
    </row>
    <row r="15705" spans="1:31" x14ac:dyDescent="0.3">
      <c r="A15705" s="20" t="s">
        <v>25563</v>
      </c>
      <c r="C15705" t="s">
        <v>25564</v>
      </c>
      <c r="D15705" s="22" t="s">
        <v>187</v>
      </c>
      <c r="F15705" s="24">
        <v>0</v>
      </c>
      <c r="G15705" s="24">
        <v>0</v>
      </c>
      <c r="I15705" s="24">
        <v>0</v>
      </c>
      <c r="K15705" s="24">
        <v>0</v>
      </c>
      <c r="L15705" s="24">
        <v>0</v>
      </c>
      <c r="M15705" s="24">
        <v>0</v>
      </c>
      <c r="N15705" s="22">
        <v>9</v>
      </c>
      <c r="O15705" s="20" t="s">
        <v>188</v>
      </c>
      <c r="P15705" s="24">
        <v>0</v>
      </c>
      <c r="Q15705" s="24">
        <v>0</v>
      </c>
      <c r="R15705" s="24">
        <v>0</v>
      </c>
      <c r="S15705" s="22">
        <v>9</v>
      </c>
      <c r="T15705" s="22">
        <v>9</v>
      </c>
      <c r="U15705" s="22">
        <v>9</v>
      </c>
      <c r="V15705" s="22">
        <v>9</v>
      </c>
      <c r="W15705" s="22">
        <v>9</v>
      </c>
      <c r="Y15705" s="22">
        <v>34.893099999999997</v>
      </c>
      <c r="Z15705" s="20" t="s">
        <v>189</v>
      </c>
      <c r="AA15705" s="22">
        <v>0</v>
      </c>
      <c r="AB15705" s="22">
        <v>99</v>
      </c>
      <c r="AC15705" s="24">
        <v>0</v>
      </c>
      <c r="AD15705" s="24">
        <v>0</v>
      </c>
      <c r="AE15705" s="24">
        <v>0</v>
      </c>
    </row>
    <row r="15706" spans="1:31" x14ac:dyDescent="0.3">
      <c r="A15706" s="20" t="s">
        <v>25565</v>
      </c>
      <c r="C15706" t="s">
        <v>25566</v>
      </c>
      <c r="D15706" s="22" t="s">
        <v>187</v>
      </c>
      <c r="F15706" s="24">
        <v>0</v>
      </c>
      <c r="G15706" s="24">
        <v>0</v>
      </c>
      <c r="I15706" s="24">
        <v>0</v>
      </c>
      <c r="K15706" s="24">
        <v>0</v>
      </c>
      <c r="L15706" s="24">
        <v>0</v>
      </c>
      <c r="M15706" s="24">
        <v>0</v>
      </c>
      <c r="N15706" s="22">
        <v>9</v>
      </c>
      <c r="O15706" s="20" t="s">
        <v>188</v>
      </c>
      <c r="P15706" s="24">
        <v>0</v>
      </c>
      <c r="Q15706" s="24">
        <v>0</v>
      </c>
      <c r="R15706" s="24">
        <v>0</v>
      </c>
      <c r="S15706" s="22">
        <v>9</v>
      </c>
      <c r="T15706" s="22">
        <v>9</v>
      </c>
      <c r="U15706" s="22">
        <v>9</v>
      </c>
      <c r="V15706" s="22">
        <v>9</v>
      </c>
      <c r="W15706" s="22">
        <v>9</v>
      </c>
      <c r="Y15706" s="22">
        <v>34.893099999999997</v>
      </c>
      <c r="Z15706" s="20" t="s">
        <v>189</v>
      </c>
      <c r="AA15706" s="22">
        <v>0</v>
      </c>
      <c r="AB15706" s="22">
        <v>99</v>
      </c>
      <c r="AC15706" s="24">
        <v>0</v>
      </c>
      <c r="AD15706" s="24">
        <v>0</v>
      </c>
      <c r="AE15706" s="24">
        <v>0</v>
      </c>
    </row>
    <row r="15707" spans="1:31" x14ac:dyDescent="0.3">
      <c r="A15707" s="20" t="s">
        <v>25567</v>
      </c>
      <c r="C15707" t="s">
        <v>25568</v>
      </c>
      <c r="D15707" s="22" t="s">
        <v>187</v>
      </c>
      <c r="F15707" s="24">
        <v>0</v>
      </c>
      <c r="G15707" s="24">
        <v>0</v>
      </c>
      <c r="I15707" s="24">
        <v>0</v>
      </c>
      <c r="K15707" s="24">
        <v>0</v>
      </c>
      <c r="L15707" s="24">
        <v>0</v>
      </c>
      <c r="M15707" s="24">
        <v>0</v>
      </c>
      <c r="N15707" s="22">
        <v>9</v>
      </c>
      <c r="O15707" s="20" t="s">
        <v>188</v>
      </c>
      <c r="P15707" s="24">
        <v>0</v>
      </c>
      <c r="Q15707" s="24">
        <v>0</v>
      </c>
      <c r="R15707" s="24">
        <v>0</v>
      </c>
      <c r="S15707" s="22">
        <v>9</v>
      </c>
      <c r="T15707" s="22">
        <v>9</v>
      </c>
      <c r="U15707" s="22">
        <v>9</v>
      </c>
      <c r="V15707" s="22">
        <v>9</v>
      </c>
      <c r="W15707" s="22">
        <v>9</v>
      </c>
      <c r="Y15707" s="22">
        <v>34.893099999999997</v>
      </c>
      <c r="Z15707" s="20" t="s">
        <v>189</v>
      </c>
      <c r="AA15707" s="22">
        <v>0</v>
      </c>
      <c r="AB15707" s="22">
        <v>99</v>
      </c>
      <c r="AC15707" s="24">
        <v>0</v>
      </c>
      <c r="AD15707" s="24">
        <v>0</v>
      </c>
      <c r="AE15707" s="24">
        <v>0</v>
      </c>
    </row>
    <row r="15708" spans="1:31" x14ac:dyDescent="0.3">
      <c r="A15708" s="20" t="s">
        <v>25569</v>
      </c>
      <c r="C15708" t="s">
        <v>25570</v>
      </c>
      <c r="D15708" s="22" t="s">
        <v>16899</v>
      </c>
      <c r="F15708" s="24">
        <v>0</v>
      </c>
      <c r="G15708" s="24">
        <v>0</v>
      </c>
      <c r="I15708" s="24">
        <v>0</v>
      </c>
      <c r="K15708" s="24">
        <v>0</v>
      </c>
      <c r="L15708" s="24">
        <v>0</v>
      </c>
      <c r="M15708" s="24">
        <v>0</v>
      </c>
      <c r="N15708" s="22">
        <v>9</v>
      </c>
      <c r="O15708" s="20" t="s">
        <v>188</v>
      </c>
      <c r="P15708" s="24">
        <v>0</v>
      </c>
      <c r="Q15708" s="24">
        <v>0</v>
      </c>
      <c r="R15708" s="24">
        <v>0</v>
      </c>
      <c r="S15708" s="22">
        <v>9</v>
      </c>
      <c r="T15708" s="22">
        <v>9</v>
      </c>
      <c r="U15708" s="22">
        <v>9</v>
      </c>
      <c r="V15708" s="22">
        <v>9</v>
      </c>
      <c r="W15708" s="22">
        <v>9</v>
      </c>
      <c r="Y15708" s="22">
        <v>34.893099999999997</v>
      </c>
      <c r="Z15708" s="20" t="s">
        <v>189</v>
      </c>
      <c r="AA15708" s="22">
        <v>0</v>
      </c>
      <c r="AB15708" s="22">
        <v>99</v>
      </c>
      <c r="AC15708" s="24">
        <v>0</v>
      </c>
      <c r="AD15708" s="24">
        <v>0</v>
      </c>
      <c r="AE15708" s="24">
        <v>0</v>
      </c>
    </row>
    <row r="15709" spans="1:31" x14ac:dyDescent="0.3">
      <c r="A15709" s="20" t="s">
        <v>25571</v>
      </c>
      <c r="C15709" t="s">
        <v>25572</v>
      </c>
      <c r="D15709" s="22" t="s">
        <v>187</v>
      </c>
      <c r="F15709" s="24">
        <v>0</v>
      </c>
      <c r="G15709" s="24">
        <v>0</v>
      </c>
      <c r="I15709" s="24">
        <v>0</v>
      </c>
      <c r="K15709" s="24">
        <v>0</v>
      </c>
      <c r="L15709" s="24">
        <v>0</v>
      </c>
      <c r="M15709" s="24">
        <v>0</v>
      </c>
      <c r="N15709" s="22">
        <v>9</v>
      </c>
      <c r="O15709" s="20" t="s">
        <v>188</v>
      </c>
      <c r="P15709" s="24">
        <v>0</v>
      </c>
      <c r="Q15709" s="24">
        <v>0</v>
      </c>
      <c r="R15709" s="24">
        <v>0</v>
      </c>
      <c r="S15709" s="22">
        <v>9</v>
      </c>
      <c r="T15709" s="22">
        <v>9</v>
      </c>
      <c r="U15709" s="22">
        <v>9</v>
      </c>
      <c r="V15709" s="22">
        <v>9</v>
      </c>
      <c r="W15709" s="22">
        <v>9</v>
      </c>
      <c r="Y15709" s="22">
        <v>34.893099999999997</v>
      </c>
      <c r="Z15709" s="20" t="s">
        <v>189</v>
      </c>
      <c r="AA15709" s="22">
        <v>0</v>
      </c>
      <c r="AB15709" s="22">
        <v>99</v>
      </c>
      <c r="AC15709" s="24">
        <v>0</v>
      </c>
      <c r="AD15709" s="24">
        <v>0</v>
      </c>
      <c r="AE15709" s="24">
        <v>0</v>
      </c>
    </row>
    <row r="15710" spans="1:31" x14ac:dyDescent="0.3">
      <c r="A15710" s="20" t="s">
        <v>25573</v>
      </c>
      <c r="C15710" t="s">
        <v>25574</v>
      </c>
      <c r="D15710" s="22" t="s">
        <v>187</v>
      </c>
      <c r="F15710" s="24">
        <v>0</v>
      </c>
      <c r="G15710" s="24">
        <v>0</v>
      </c>
      <c r="I15710" s="24">
        <v>0</v>
      </c>
      <c r="K15710" s="24">
        <v>0</v>
      </c>
      <c r="L15710" s="24">
        <v>0</v>
      </c>
      <c r="M15710" s="24">
        <v>0</v>
      </c>
      <c r="N15710" s="22">
        <v>9</v>
      </c>
      <c r="O15710" s="20" t="s">
        <v>188</v>
      </c>
      <c r="P15710" s="24">
        <v>0</v>
      </c>
      <c r="Q15710" s="24">
        <v>0</v>
      </c>
      <c r="R15710" s="24">
        <v>0</v>
      </c>
      <c r="S15710" s="22">
        <v>9</v>
      </c>
      <c r="T15710" s="22">
        <v>9</v>
      </c>
      <c r="U15710" s="22">
        <v>9</v>
      </c>
      <c r="V15710" s="22">
        <v>9</v>
      </c>
      <c r="W15710" s="22">
        <v>9</v>
      </c>
      <c r="Y15710" s="22">
        <v>34.893099999999997</v>
      </c>
      <c r="Z15710" s="20" t="s">
        <v>189</v>
      </c>
      <c r="AA15710" s="22">
        <v>0</v>
      </c>
      <c r="AB15710" s="22">
        <v>99</v>
      </c>
      <c r="AC15710" s="24">
        <v>0</v>
      </c>
      <c r="AD15710" s="24">
        <v>0</v>
      </c>
      <c r="AE15710" s="24">
        <v>0</v>
      </c>
    </row>
    <row r="15711" spans="1:31" x14ac:dyDescent="0.3">
      <c r="A15711" s="20" t="s">
        <v>25575</v>
      </c>
      <c r="C15711" t="s">
        <v>25576</v>
      </c>
      <c r="D15711" s="22" t="s">
        <v>187</v>
      </c>
      <c r="F15711" s="24">
        <v>0</v>
      </c>
      <c r="G15711" s="24">
        <v>0</v>
      </c>
      <c r="I15711" s="24">
        <v>0</v>
      </c>
      <c r="K15711" s="24">
        <v>0</v>
      </c>
      <c r="L15711" s="24">
        <v>0</v>
      </c>
      <c r="M15711" s="24">
        <v>0</v>
      </c>
      <c r="N15711" s="22">
        <v>9</v>
      </c>
      <c r="O15711" s="20" t="s">
        <v>188</v>
      </c>
      <c r="P15711" s="24">
        <v>0</v>
      </c>
      <c r="Q15711" s="24">
        <v>0</v>
      </c>
      <c r="R15711" s="24">
        <v>0</v>
      </c>
      <c r="S15711" s="22">
        <v>9</v>
      </c>
      <c r="T15711" s="22">
        <v>9</v>
      </c>
      <c r="U15711" s="22">
        <v>9</v>
      </c>
      <c r="V15711" s="22">
        <v>9</v>
      </c>
      <c r="W15711" s="22">
        <v>9</v>
      </c>
      <c r="Y15711" s="22">
        <v>34.893099999999997</v>
      </c>
      <c r="Z15711" s="20" t="s">
        <v>189</v>
      </c>
      <c r="AA15711" s="22">
        <v>0</v>
      </c>
      <c r="AB15711" s="22">
        <v>99</v>
      </c>
      <c r="AC15711" s="24">
        <v>0</v>
      </c>
      <c r="AD15711" s="24">
        <v>0</v>
      </c>
      <c r="AE15711" s="24">
        <v>0</v>
      </c>
    </row>
    <row r="15712" spans="1:31" x14ac:dyDescent="0.3">
      <c r="A15712" s="20" t="s">
        <v>25577</v>
      </c>
      <c r="C15712" t="s">
        <v>25578</v>
      </c>
      <c r="D15712" s="22" t="s">
        <v>16899</v>
      </c>
      <c r="F15712" s="24">
        <v>0</v>
      </c>
      <c r="G15712" s="24">
        <v>0</v>
      </c>
      <c r="I15712" s="24">
        <v>0</v>
      </c>
      <c r="K15712" s="24">
        <v>0</v>
      </c>
      <c r="L15712" s="24">
        <v>0</v>
      </c>
      <c r="M15712" s="24">
        <v>0</v>
      </c>
      <c r="N15712" s="22">
        <v>9</v>
      </c>
      <c r="O15712" s="20" t="s">
        <v>188</v>
      </c>
      <c r="P15712" s="24">
        <v>0</v>
      </c>
      <c r="Q15712" s="24">
        <v>0</v>
      </c>
      <c r="R15712" s="24">
        <v>0</v>
      </c>
      <c r="S15712" s="22">
        <v>9</v>
      </c>
      <c r="T15712" s="22">
        <v>9</v>
      </c>
      <c r="U15712" s="22">
        <v>9</v>
      </c>
      <c r="V15712" s="22">
        <v>9</v>
      </c>
      <c r="W15712" s="22">
        <v>9</v>
      </c>
      <c r="Y15712" s="22">
        <v>34.893099999999997</v>
      </c>
      <c r="Z15712" s="20" t="s">
        <v>189</v>
      </c>
      <c r="AA15712" s="22">
        <v>0</v>
      </c>
      <c r="AB15712" s="22">
        <v>99</v>
      </c>
      <c r="AC15712" s="24">
        <v>0</v>
      </c>
      <c r="AD15712" s="24">
        <v>0</v>
      </c>
      <c r="AE15712" s="24">
        <v>0</v>
      </c>
    </row>
    <row r="15713" spans="1:31" x14ac:dyDescent="0.3">
      <c r="A15713" s="20" t="s">
        <v>25579</v>
      </c>
      <c r="C15713" t="s">
        <v>25580</v>
      </c>
      <c r="D15713" s="22" t="s">
        <v>16899</v>
      </c>
      <c r="F15713" s="24">
        <v>0</v>
      </c>
      <c r="G15713" s="24">
        <v>0</v>
      </c>
      <c r="I15713" s="24">
        <v>0</v>
      </c>
      <c r="K15713" s="24">
        <v>0</v>
      </c>
      <c r="L15713" s="24">
        <v>0</v>
      </c>
      <c r="M15713" s="24">
        <v>0</v>
      </c>
      <c r="N15713" s="22">
        <v>9</v>
      </c>
      <c r="O15713" s="20" t="s">
        <v>188</v>
      </c>
      <c r="P15713" s="24">
        <v>0</v>
      </c>
      <c r="Q15713" s="24">
        <v>0</v>
      </c>
      <c r="R15713" s="24">
        <v>0</v>
      </c>
      <c r="S15713" s="22">
        <v>9</v>
      </c>
      <c r="T15713" s="22">
        <v>9</v>
      </c>
      <c r="U15713" s="22">
        <v>9</v>
      </c>
      <c r="V15713" s="22">
        <v>9</v>
      </c>
      <c r="W15713" s="22">
        <v>9</v>
      </c>
      <c r="Y15713" s="22">
        <v>34.893099999999997</v>
      </c>
      <c r="Z15713" s="20" t="s">
        <v>189</v>
      </c>
      <c r="AA15713" s="22">
        <v>0</v>
      </c>
      <c r="AB15713" s="22">
        <v>99</v>
      </c>
      <c r="AC15713" s="24">
        <v>0</v>
      </c>
      <c r="AD15713" s="24">
        <v>0</v>
      </c>
      <c r="AE15713" s="24">
        <v>0</v>
      </c>
    </row>
    <row r="15714" spans="1:31" x14ac:dyDescent="0.3">
      <c r="A15714" s="20" t="s">
        <v>25581</v>
      </c>
      <c r="C15714" t="s">
        <v>25582</v>
      </c>
      <c r="D15714" s="22" t="s">
        <v>16899</v>
      </c>
      <c r="F15714" s="24">
        <v>0</v>
      </c>
      <c r="G15714" s="24">
        <v>0</v>
      </c>
      <c r="I15714" s="24">
        <v>0</v>
      </c>
      <c r="K15714" s="24">
        <v>0</v>
      </c>
      <c r="L15714" s="24">
        <v>0</v>
      </c>
      <c r="M15714" s="24">
        <v>0</v>
      </c>
      <c r="N15714" s="22">
        <v>9</v>
      </c>
      <c r="O15714" s="20" t="s">
        <v>188</v>
      </c>
      <c r="P15714" s="24">
        <v>0</v>
      </c>
      <c r="Q15714" s="24">
        <v>0</v>
      </c>
      <c r="R15714" s="24">
        <v>0</v>
      </c>
      <c r="S15714" s="22">
        <v>9</v>
      </c>
      <c r="T15714" s="22">
        <v>9</v>
      </c>
      <c r="U15714" s="22">
        <v>9</v>
      </c>
      <c r="V15714" s="22">
        <v>9</v>
      </c>
      <c r="W15714" s="22">
        <v>9</v>
      </c>
      <c r="Y15714" s="22">
        <v>34.893099999999997</v>
      </c>
      <c r="Z15714" s="20" t="s">
        <v>189</v>
      </c>
      <c r="AA15714" s="22">
        <v>0</v>
      </c>
      <c r="AB15714" s="22">
        <v>99</v>
      </c>
      <c r="AC15714" s="24">
        <v>0</v>
      </c>
      <c r="AD15714" s="24">
        <v>0</v>
      </c>
      <c r="AE15714" s="24">
        <v>0</v>
      </c>
    </row>
    <row r="15715" spans="1:31" x14ac:dyDescent="0.3">
      <c r="A15715" s="20" t="s">
        <v>25583</v>
      </c>
      <c r="C15715" t="s">
        <v>25584</v>
      </c>
      <c r="D15715" s="22" t="s">
        <v>16899</v>
      </c>
      <c r="F15715" s="24">
        <v>0</v>
      </c>
      <c r="G15715" s="24">
        <v>0</v>
      </c>
      <c r="I15715" s="24">
        <v>0</v>
      </c>
      <c r="K15715" s="24">
        <v>0</v>
      </c>
      <c r="L15715" s="24">
        <v>0</v>
      </c>
      <c r="M15715" s="24">
        <v>0</v>
      </c>
      <c r="N15715" s="22">
        <v>9</v>
      </c>
      <c r="O15715" s="20" t="s">
        <v>188</v>
      </c>
      <c r="P15715" s="24">
        <v>0</v>
      </c>
      <c r="Q15715" s="24">
        <v>0</v>
      </c>
      <c r="R15715" s="24">
        <v>0</v>
      </c>
      <c r="S15715" s="22">
        <v>9</v>
      </c>
      <c r="T15715" s="22">
        <v>9</v>
      </c>
      <c r="U15715" s="22">
        <v>9</v>
      </c>
      <c r="V15715" s="22">
        <v>9</v>
      </c>
      <c r="W15715" s="22">
        <v>9</v>
      </c>
      <c r="Y15715" s="22">
        <v>34.893099999999997</v>
      </c>
      <c r="Z15715" s="20" t="s">
        <v>189</v>
      </c>
      <c r="AA15715" s="22">
        <v>0</v>
      </c>
      <c r="AB15715" s="22">
        <v>99</v>
      </c>
      <c r="AC15715" s="24">
        <v>0</v>
      </c>
      <c r="AD15715" s="24">
        <v>0</v>
      </c>
      <c r="AE15715" s="24">
        <v>0</v>
      </c>
    </row>
    <row r="15716" spans="1:31" x14ac:dyDescent="0.3">
      <c r="A15716" s="20" t="s">
        <v>25585</v>
      </c>
      <c r="C15716" t="s">
        <v>25586</v>
      </c>
      <c r="D15716" s="22" t="s">
        <v>16899</v>
      </c>
      <c r="F15716" s="24">
        <v>0</v>
      </c>
      <c r="G15716" s="24">
        <v>0</v>
      </c>
      <c r="I15716" s="24">
        <v>0</v>
      </c>
      <c r="K15716" s="24">
        <v>0</v>
      </c>
      <c r="L15716" s="24">
        <v>0</v>
      </c>
      <c r="M15716" s="24">
        <v>0</v>
      </c>
      <c r="N15716" s="22">
        <v>9</v>
      </c>
      <c r="O15716" s="20" t="s">
        <v>188</v>
      </c>
      <c r="P15716" s="24">
        <v>0</v>
      </c>
      <c r="Q15716" s="24">
        <v>0</v>
      </c>
      <c r="R15716" s="24">
        <v>0</v>
      </c>
      <c r="S15716" s="22">
        <v>9</v>
      </c>
      <c r="T15716" s="22">
        <v>9</v>
      </c>
      <c r="U15716" s="22">
        <v>9</v>
      </c>
      <c r="V15716" s="22">
        <v>9</v>
      </c>
      <c r="W15716" s="22">
        <v>9</v>
      </c>
      <c r="Y15716" s="22">
        <v>34.893099999999997</v>
      </c>
      <c r="Z15716" s="20" t="s">
        <v>189</v>
      </c>
      <c r="AA15716" s="22">
        <v>0</v>
      </c>
      <c r="AB15716" s="22">
        <v>99</v>
      </c>
      <c r="AC15716" s="24">
        <v>0</v>
      </c>
      <c r="AD15716" s="24">
        <v>0</v>
      </c>
      <c r="AE15716" s="24">
        <v>0</v>
      </c>
    </row>
    <row r="15717" spans="1:31" x14ac:dyDescent="0.3">
      <c r="A15717" s="20" t="s">
        <v>25587</v>
      </c>
      <c r="C15717" t="s">
        <v>25588</v>
      </c>
      <c r="D15717" s="22" t="s">
        <v>16899</v>
      </c>
      <c r="F15717" s="24">
        <v>0</v>
      </c>
      <c r="G15717" s="24">
        <v>0</v>
      </c>
      <c r="I15717" s="24">
        <v>0</v>
      </c>
      <c r="K15717" s="24">
        <v>0</v>
      </c>
      <c r="L15717" s="24">
        <v>0</v>
      </c>
      <c r="M15717" s="24">
        <v>0</v>
      </c>
      <c r="N15717" s="22">
        <v>9</v>
      </c>
      <c r="O15717" s="20" t="s">
        <v>188</v>
      </c>
      <c r="P15717" s="24">
        <v>0</v>
      </c>
      <c r="Q15717" s="24">
        <v>0</v>
      </c>
      <c r="R15717" s="24">
        <v>0</v>
      </c>
      <c r="S15717" s="22">
        <v>9</v>
      </c>
      <c r="T15717" s="22">
        <v>9</v>
      </c>
      <c r="U15717" s="22">
        <v>9</v>
      </c>
      <c r="V15717" s="22">
        <v>9</v>
      </c>
      <c r="W15717" s="22">
        <v>9</v>
      </c>
      <c r="Y15717" s="22">
        <v>34.893099999999997</v>
      </c>
      <c r="Z15717" s="20" t="s">
        <v>189</v>
      </c>
      <c r="AA15717" s="22">
        <v>0</v>
      </c>
      <c r="AB15717" s="22">
        <v>99</v>
      </c>
      <c r="AC15717" s="24">
        <v>0</v>
      </c>
      <c r="AD15717" s="24">
        <v>0</v>
      </c>
      <c r="AE15717" s="24">
        <v>0</v>
      </c>
    </row>
    <row r="15718" spans="1:31" x14ac:dyDescent="0.3">
      <c r="A15718" s="20" t="s">
        <v>25589</v>
      </c>
      <c r="C15718" t="s">
        <v>25590</v>
      </c>
      <c r="D15718" s="22" t="s">
        <v>16899</v>
      </c>
      <c r="F15718" s="24">
        <v>0</v>
      </c>
      <c r="G15718" s="24">
        <v>0</v>
      </c>
      <c r="I15718" s="24">
        <v>0</v>
      </c>
      <c r="K15718" s="24">
        <v>0</v>
      </c>
      <c r="L15718" s="24">
        <v>0</v>
      </c>
      <c r="M15718" s="24">
        <v>0</v>
      </c>
      <c r="N15718" s="22">
        <v>9</v>
      </c>
      <c r="O15718" s="20" t="s">
        <v>188</v>
      </c>
      <c r="P15718" s="24">
        <v>0</v>
      </c>
      <c r="Q15718" s="24">
        <v>0</v>
      </c>
      <c r="R15718" s="24">
        <v>0</v>
      </c>
      <c r="S15718" s="22">
        <v>9</v>
      </c>
      <c r="T15718" s="22">
        <v>9</v>
      </c>
      <c r="U15718" s="22">
        <v>9</v>
      </c>
      <c r="V15718" s="22">
        <v>9</v>
      </c>
      <c r="W15718" s="22">
        <v>9</v>
      </c>
      <c r="Y15718" s="22">
        <v>34.893099999999997</v>
      </c>
      <c r="Z15718" s="20" t="s">
        <v>189</v>
      </c>
      <c r="AA15718" s="22">
        <v>0</v>
      </c>
      <c r="AB15718" s="22">
        <v>99</v>
      </c>
      <c r="AC15718" s="24">
        <v>0</v>
      </c>
      <c r="AD15718" s="24">
        <v>0</v>
      </c>
      <c r="AE15718" s="24">
        <v>0</v>
      </c>
    </row>
    <row r="15719" spans="1:31" x14ac:dyDescent="0.3">
      <c r="A15719" s="20" t="s">
        <v>25591</v>
      </c>
      <c r="C15719" t="s">
        <v>25592</v>
      </c>
      <c r="D15719" s="22" t="s">
        <v>16899</v>
      </c>
      <c r="F15719" s="24">
        <v>0</v>
      </c>
      <c r="G15719" s="24">
        <v>0</v>
      </c>
      <c r="I15719" s="24">
        <v>0</v>
      </c>
      <c r="K15719" s="24">
        <v>0</v>
      </c>
      <c r="L15719" s="24">
        <v>0</v>
      </c>
      <c r="M15719" s="24">
        <v>0</v>
      </c>
      <c r="N15719" s="22">
        <v>9</v>
      </c>
      <c r="O15719" s="20" t="s">
        <v>188</v>
      </c>
      <c r="P15719" s="24">
        <v>0</v>
      </c>
      <c r="Q15719" s="24">
        <v>0</v>
      </c>
      <c r="R15719" s="24">
        <v>0</v>
      </c>
      <c r="S15719" s="22">
        <v>9</v>
      </c>
      <c r="T15719" s="22">
        <v>9</v>
      </c>
      <c r="U15719" s="22">
        <v>9</v>
      </c>
      <c r="V15719" s="22">
        <v>9</v>
      </c>
      <c r="W15719" s="22">
        <v>9</v>
      </c>
      <c r="Y15719" s="22">
        <v>34.893099999999997</v>
      </c>
      <c r="Z15719" s="20" t="s">
        <v>189</v>
      </c>
      <c r="AA15719" s="22">
        <v>0</v>
      </c>
      <c r="AB15719" s="22">
        <v>99</v>
      </c>
      <c r="AC15719" s="24">
        <v>0</v>
      </c>
      <c r="AD15719" s="24">
        <v>0</v>
      </c>
      <c r="AE15719" s="24">
        <v>0</v>
      </c>
    </row>
    <row r="15720" spans="1:31" x14ac:dyDescent="0.3">
      <c r="A15720" s="20" t="s">
        <v>25593</v>
      </c>
      <c r="C15720" t="s">
        <v>25594</v>
      </c>
      <c r="D15720" s="22" t="s">
        <v>16899</v>
      </c>
      <c r="F15720" s="24">
        <v>0</v>
      </c>
      <c r="G15720" s="24">
        <v>0</v>
      </c>
      <c r="I15720" s="24">
        <v>0</v>
      </c>
      <c r="K15720" s="24">
        <v>0</v>
      </c>
      <c r="L15720" s="24">
        <v>0</v>
      </c>
      <c r="M15720" s="24">
        <v>0</v>
      </c>
      <c r="N15720" s="22">
        <v>9</v>
      </c>
      <c r="O15720" s="20" t="s">
        <v>188</v>
      </c>
      <c r="P15720" s="24">
        <v>0</v>
      </c>
      <c r="Q15720" s="24">
        <v>0</v>
      </c>
      <c r="R15720" s="24">
        <v>0</v>
      </c>
      <c r="S15720" s="22">
        <v>9</v>
      </c>
      <c r="T15720" s="22">
        <v>9</v>
      </c>
      <c r="U15720" s="22">
        <v>9</v>
      </c>
      <c r="V15720" s="22">
        <v>9</v>
      </c>
      <c r="W15720" s="22">
        <v>9</v>
      </c>
      <c r="Y15720" s="22">
        <v>34.893099999999997</v>
      </c>
      <c r="Z15720" s="20" t="s">
        <v>189</v>
      </c>
      <c r="AA15720" s="22">
        <v>0</v>
      </c>
      <c r="AB15720" s="22">
        <v>99</v>
      </c>
      <c r="AC15720" s="24">
        <v>0</v>
      </c>
      <c r="AD15720" s="24">
        <v>0</v>
      </c>
      <c r="AE15720" s="24">
        <v>0</v>
      </c>
    </row>
    <row r="15721" spans="1:31" x14ac:dyDescent="0.3">
      <c r="A15721" s="20" t="s">
        <v>25595</v>
      </c>
      <c r="C15721" t="s">
        <v>25596</v>
      </c>
      <c r="D15721" s="22" t="s">
        <v>16899</v>
      </c>
      <c r="F15721" s="24">
        <v>0</v>
      </c>
      <c r="G15721" s="24">
        <v>0</v>
      </c>
      <c r="I15721" s="24">
        <v>0</v>
      </c>
      <c r="K15721" s="24">
        <v>0</v>
      </c>
      <c r="L15721" s="24">
        <v>0</v>
      </c>
      <c r="M15721" s="24">
        <v>0</v>
      </c>
      <c r="N15721" s="22">
        <v>9</v>
      </c>
      <c r="O15721" s="20" t="s">
        <v>188</v>
      </c>
      <c r="P15721" s="24">
        <v>0</v>
      </c>
      <c r="Q15721" s="24">
        <v>0</v>
      </c>
      <c r="R15721" s="24">
        <v>0</v>
      </c>
      <c r="S15721" s="22">
        <v>9</v>
      </c>
      <c r="T15721" s="22">
        <v>9</v>
      </c>
      <c r="U15721" s="22">
        <v>9</v>
      </c>
      <c r="V15721" s="22">
        <v>9</v>
      </c>
      <c r="W15721" s="22">
        <v>9</v>
      </c>
      <c r="Y15721" s="22">
        <v>34.893099999999997</v>
      </c>
      <c r="Z15721" s="20" t="s">
        <v>189</v>
      </c>
      <c r="AA15721" s="22">
        <v>0</v>
      </c>
      <c r="AB15721" s="22">
        <v>99</v>
      </c>
      <c r="AC15721" s="24">
        <v>0</v>
      </c>
      <c r="AD15721" s="24">
        <v>0</v>
      </c>
      <c r="AE15721" s="24">
        <v>0</v>
      </c>
    </row>
    <row r="15722" spans="1:31" x14ac:dyDescent="0.3">
      <c r="A15722" s="20" t="s">
        <v>25597</v>
      </c>
      <c r="C15722" t="s">
        <v>25598</v>
      </c>
      <c r="D15722" s="22" t="s">
        <v>16899</v>
      </c>
      <c r="F15722" s="24">
        <v>0</v>
      </c>
      <c r="G15722" s="24">
        <v>0</v>
      </c>
      <c r="I15722" s="24">
        <v>0</v>
      </c>
      <c r="K15722" s="24">
        <v>0</v>
      </c>
      <c r="L15722" s="24">
        <v>0</v>
      </c>
      <c r="M15722" s="24">
        <v>0</v>
      </c>
      <c r="N15722" s="22">
        <v>9</v>
      </c>
      <c r="O15722" s="20" t="s">
        <v>188</v>
      </c>
      <c r="P15722" s="24">
        <v>0</v>
      </c>
      <c r="Q15722" s="24">
        <v>0</v>
      </c>
      <c r="R15722" s="24">
        <v>0</v>
      </c>
      <c r="S15722" s="22">
        <v>9</v>
      </c>
      <c r="T15722" s="22">
        <v>9</v>
      </c>
      <c r="U15722" s="22">
        <v>9</v>
      </c>
      <c r="V15722" s="22">
        <v>9</v>
      </c>
      <c r="W15722" s="22">
        <v>9</v>
      </c>
      <c r="Y15722" s="22">
        <v>34.893099999999997</v>
      </c>
      <c r="Z15722" s="20" t="s">
        <v>189</v>
      </c>
      <c r="AA15722" s="22">
        <v>0</v>
      </c>
      <c r="AB15722" s="22">
        <v>99</v>
      </c>
      <c r="AC15722" s="24">
        <v>0</v>
      </c>
      <c r="AD15722" s="24">
        <v>0</v>
      </c>
      <c r="AE15722" s="24">
        <v>0</v>
      </c>
    </row>
    <row r="15723" spans="1:31" x14ac:dyDescent="0.3">
      <c r="A15723" s="20" t="s">
        <v>25599</v>
      </c>
      <c r="C15723" t="s">
        <v>25600</v>
      </c>
      <c r="D15723" s="22" t="s">
        <v>16899</v>
      </c>
      <c r="F15723" s="24">
        <v>0</v>
      </c>
      <c r="G15723" s="24">
        <v>0</v>
      </c>
      <c r="I15723" s="24">
        <v>0</v>
      </c>
      <c r="K15723" s="24">
        <v>0</v>
      </c>
      <c r="L15723" s="24">
        <v>0</v>
      </c>
      <c r="M15723" s="24">
        <v>0</v>
      </c>
      <c r="N15723" s="22">
        <v>9</v>
      </c>
      <c r="O15723" s="20" t="s">
        <v>188</v>
      </c>
      <c r="P15723" s="24">
        <v>0</v>
      </c>
      <c r="Q15723" s="24">
        <v>0</v>
      </c>
      <c r="R15723" s="24">
        <v>0</v>
      </c>
      <c r="S15723" s="22">
        <v>9</v>
      </c>
      <c r="T15723" s="22">
        <v>9</v>
      </c>
      <c r="U15723" s="22">
        <v>9</v>
      </c>
      <c r="V15723" s="22">
        <v>9</v>
      </c>
      <c r="W15723" s="22">
        <v>9</v>
      </c>
      <c r="Y15723" s="22">
        <v>34.893099999999997</v>
      </c>
      <c r="Z15723" s="20" t="s">
        <v>189</v>
      </c>
      <c r="AA15723" s="22">
        <v>0</v>
      </c>
      <c r="AB15723" s="22">
        <v>99</v>
      </c>
      <c r="AC15723" s="24">
        <v>0</v>
      </c>
      <c r="AD15723" s="24">
        <v>0</v>
      </c>
      <c r="AE15723" s="24">
        <v>0</v>
      </c>
    </row>
    <row r="15724" spans="1:31" x14ac:dyDescent="0.3">
      <c r="A15724" s="20" t="s">
        <v>25601</v>
      </c>
      <c r="C15724" t="s">
        <v>25602</v>
      </c>
      <c r="D15724" s="22" t="s">
        <v>1052</v>
      </c>
      <c r="F15724" s="24">
        <v>0</v>
      </c>
      <c r="G15724" s="24">
        <v>0</v>
      </c>
      <c r="I15724" s="24">
        <v>0</v>
      </c>
      <c r="K15724" s="24">
        <v>0</v>
      </c>
      <c r="L15724" s="24">
        <v>0</v>
      </c>
      <c r="M15724" s="24">
        <v>0</v>
      </c>
      <c r="N15724" s="22">
        <v>9</v>
      </c>
      <c r="O15724" s="20" t="s">
        <v>188</v>
      </c>
      <c r="P15724" s="24">
        <v>0</v>
      </c>
      <c r="Q15724" s="24">
        <v>0</v>
      </c>
      <c r="R15724" s="24">
        <v>0</v>
      </c>
      <c r="S15724" s="22">
        <v>9</v>
      </c>
      <c r="T15724" s="22">
        <v>9</v>
      </c>
      <c r="U15724" s="22">
        <v>9</v>
      </c>
      <c r="V15724" s="22">
        <v>9</v>
      </c>
      <c r="W15724" s="22">
        <v>9</v>
      </c>
      <c r="Y15724" s="22">
        <v>34.893099999999997</v>
      </c>
      <c r="Z15724" s="20" t="s">
        <v>189</v>
      </c>
      <c r="AA15724" s="22">
        <v>0</v>
      </c>
      <c r="AB15724" s="22">
        <v>99</v>
      </c>
      <c r="AC15724" s="24">
        <v>0</v>
      </c>
      <c r="AD15724" s="24">
        <v>0</v>
      </c>
      <c r="AE15724" s="24">
        <v>0</v>
      </c>
    </row>
    <row r="15725" spans="1:31" x14ac:dyDescent="0.3">
      <c r="A15725" s="20" t="s">
        <v>25603</v>
      </c>
      <c r="C15725" t="s">
        <v>25604</v>
      </c>
      <c r="D15725" s="22" t="s">
        <v>1052</v>
      </c>
      <c r="F15725" s="24">
        <v>0</v>
      </c>
      <c r="G15725" s="24">
        <v>0</v>
      </c>
      <c r="I15725" s="24">
        <v>0</v>
      </c>
      <c r="K15725" s="24">
        <v>0</v>
      </c>
      <c r="L15725" s="24">
        <v>0</v>
      </c>
      <c r="M15725" s="24">
        <v>0</v>
      </c>
      <c r="N15725" s="22">
        <v>9</v>
      </c>
      <c r="O15725" s="20" t="s">
        <v>188</v>
      </c>
      <c r="P15725" s="24">
        <v>0</v>
      </c>
      <c r="Q15725" s="24">
        <v>0</v>
      </c>
      <c r="R15725" s="24">
        <v>0</v>
      </c>
      <c r="S15725" s="22">
        <v>9</v>
      </c>
      <c r="T15725" s="22">
        <v>9</v>
      </c>
      <c r="U15725" s="22">
        <v>9</v>
      </c>
      <c r="V15725" s="22">
        <v>9</v>
      </c>
      <c r="W15725" s="22">
        <v>9</v>
      </c>
      <c r="Y15725" s="22">
        <v>34.893099999999997</v>
      </c>
      <c r="Z15725" s="20" t="s">
        <v>189</v>
      </c>
      <c r="AA15725" s="22">
        <v>0</v>
      </c>
      <c r="AB15725" s="22">
        <v>99</v>
      </c>
      <c r="AC15725" s="24">
        <v>0</v>
      </c>
      <c r="AD15725" s="24">
        <v>0</v>
      </c>
      <c r="AE15725" s="24">
        <v>0</v>
      </c>
    </row>
    <row r="15726" spans="1:31" x14ac:dyDescent="0.3">
      <c r="A15726" s="20" t="s">
        <v>25605</v>
      </c>
      <c r="C15726" t="s">
        <v>25606</v>
      </c>
      <c r="D15726" s="22" t="s">
        <v>1052</v>
      </c>
      <c r="F15726" s="24">
        <v>0</v>
      </c>
      <c r="G15726" s="24">
        <v>0</v>
      </c>
      <c r="I15726" s="24">
        <v>0</v>
      </c>
      <c r="K15726" s="24">
        <v>0</v>
      </c>
      <c r="L15726" s="24">
        <v>0</v>
      </c>
      <c r="M15726" s="24">
        <v>0</v>
      </c>
      <c r="N15726" s="22">
        <v>9</v>
      </c>
      <c r="O15726" s="20" t="s">
        <v>188</v>
      </c>
      <c r="P15726" s="24">
        <v>0</v>
      </c>
      <c r="Q15726" s="24">
        <v>0</v>
      </c>
      <c r="R15726" s="24">
        <v>0</v>
      </c>
      <c r="S15726" s="22">
        <v>9</v>
      </c>
      <c r="T15726" s="22">
        <v>9</v>
      </c>
      <c r="U15726" s="22">
        <v>9</v>
      </c>
      <c r="V15726" s="22">
        <v>9</v>
      </c>
      <c r="W15726" s="22">
        <v>9</v>
      </c>
      <c r="Y15726" s="22">
        <v>34.893099999999997</v>
      </c>
      <c r="Z15726" s="20" t="s">
        <v>189</v>
      </c>
      <c r="AA15726" s="22">
        <v>0</v>
      </c>
      <c r="AB15726" s="22">
        <v>99</v>
      </c>
      <c r="AC15726" s="24">
        <v>0</v>
      </c>
      <c r="AD15726" s="24">
        <v>0</v>
      </c>
      <c r="AE15726" s="24">
        <v>0</v>
      </c>
    </row>
    <row r="15727" spans="1:31" x14ac:dyDescent="0.3">
      <c r="A15727" s="20" t="s">
        <v>25607</v>
      </c>
      <c r="C15727" t="s">
        <v>25608</v>
      </c>
      <c r="D15727" s="22" t="s">
        <v>1052</v>
      </c>
      <c r="F15727" s="24">
        <v>0</v>
      </c>
      <c r="G15727" s="24">
        <v>0</v>
      </c>
      <c r="I15727" s="24">
        <v>0</v>
      </c>
      <c r="K15727" s="24">
        <v>0</v>
      </c>
      <c r="L15727" s="24">
        <v>0</v>
      </c>
      <c r="M15727" s="24">
        <v>0</v>
      </c>
      <c r="N15727" s="22">
        <v>9</v>
      </c>
      <c r="O15727" s="20" t="s">
        <v>188</v>
      </c>
      <c r="P15727" s="24">
        <v>0</v>
      </c>
      <c r="Q15727" s="24">
        <v>0</v>
      </c>
      <c r="R15727" s="24">
        <v>0</v>
      </c>
      <c r="S15727" s="22">
        <v>9</v>
      </c>
      <c r="T15727" s="22">
        <v>9</v>
      </c>
      <c r="U15727" s="22">
        <v>9</v>
      </c>
      <c r="V15727" s="22">
        <v>9</v>
      </c>
      <c r="W15727" s="22">
        <v>9</v>
      </c>
      <c r="Y15727" s="22">
        <v>34.893099999999997</v>
      </c>
      <c r="Z15727" s="20" t="s">
        <v>189</v>
      </c>
      <c r="AA15727" s="22">
        <v>0</v>
      </c>
      <c r="AB15727" s="22">
        <v>99</v>
      </c>
      <c r="AC15727" s="24">
        <v>0</v>
      </c>
      <c r="AD15727" s="24">
        <v>0</v>
      </c>
      <c r="AE15727" s="24">
        <v>0</v>
      </c>
    </row>
    <row r="15728" spans="1:31" x14ac:dyDescent="0.3">
      <c r="A15728" s="20" t="s">
        <v>25609</v>
      </c>
      <c r="C15728" t="s">
        <v>25610</v>
      </c>
      <c r="D15728" s="22" t="s">
        <v>1052</v>
      </c>
      <c r="F15728" s="24">
        <v>0</v>
      </c>
      <c r="G15728" s="24">
        <v>0</v>
      </c>
      <c r="I15728" s="24">
        <v>0</v>
      </c>
      <c r="K15728" s="24">
        <v>0</v>
      </c>
      <c r="L15728" s="24">
        <v>0</v>
      </c>
      <c r="M15728" s="24">
        <v>0</v>
      </c>
      <c r="N15728" s="22">
        <v>9</v>
      </c>
      <c r="O15728" s="20" t="s">
        <v>188</v>
      </c>
      <c r="P15728" s="24">
        <v>0</v>
      </c>
      <c r="Q15728" s="24">
        <v>0</v>
      </c>
      <c r="R15728" s="24">
        <v>0</v>
      </c>
      <c r="S15728" s="22">
        <v>9</v>
      </c>
      <c r="T15728" s="22">
        <v>9</v>
      </c>
      <c r="U15728" s="22">
        <v>9</v>
      </c>
      <c r="V15728" s="22">
        <v>9</v>
      </c>
      <c r="W15728" s="22">
        <v>9</v>
      </c>
      <c r="Y15728" s="22">
        <v>34.893099999999997</v>
      </c>
      <c r="Z15728" s="20" t="s">
        <v>189</v>
      </c>
      <c r="AA15728" s="22">
        <v>0</v>
      </c>
      <c r="AB15728" s="22">
        <v>99</v>
      </c>
      <c r="AC15728" s="24">
        <v>0</v>
      </c>
      <c r="AD15728" s="24">
        <v>0</v>
      </c>
      <c r="AE15728" s="24">
        <v>0</v>
      </c>
    </row>
    <row r="15729" spans="1:31" x14ac:dyDescent="0.3">
      <c r="A15729" s="20" t="s">
        <v>25611</v>
      </c>
      <c r="C15729" t="s">
        <v>25612</v>
      </c>
      <c r="D15729" s="22" t="s">
        <v>1052</v>
      </c>
      <c r="F15729" s="24">
        <v>0</v>
      </c>
      <c r="G15729" s="24">
        <v>0</v>
      </c>
      <c r="I15729" s="24">
        <v>0</v>
      </c>
      <c r="K15729" s="24">
        <v>0</v>
      </c>
      <c r="L15729" s="24">
        <v>0</v>
      </c>
      <c r="M15729" s="24">
        <v>0</v>
      </c>
      <c r="N15729" s="22">
        <v>9</v>
      </c>
      <c r="O15729" s="20" t="s">
        <v>188</v>
      </c>
      <c r="P15729" s="24">
        <v>0</v>
      </c>
      <c r="Q15729" s="24">
        <v>0</v>
      </c>
      <c r="R15729" s="24">
        <v>0</v>
      </c>
      <c r="S15729" s="22">
        <v>9</v>
      </c>
      <c r="T15729" s="22">
        <v>9</v>
      </c>
      <c r="U15729" s="22">
        <v>9</v>
      </c>
      <c r="V15729" s="22">
        <v>9</v>
      </c>
      <c r="W15729" s="22">
        <v>9</v>
      </c>
      <c r="Y15729" s="22">
        <v>34.893099999999997</v>
      </c>
      <c r="Z15729" s="20" t="s">
        <v>189</v>
      </c>
      <c r="AA15729" s="22">
        <v>0</v>
      </c>
      <c r="AB15729" s="22">
        <v>99</v>
      </c>
      <c r="AC15729" s="24">
        <v>0</v>
      </c>
      <c r="AD15729" s="24">
        <v>0</v>
      </c>
      <c r="AE15729" s="24">
        <v>0</v>
      </c>
    </row>
    <row r="15730" spans="1:31" x14ac:dyDescent="0.3">
      <c r="A15730" s="20" t="s">
        <v>25613</v>
      </c>
      <c r="C15730" t="s">
        <v>25614</v>
      </c>
      <c r="D15730" s="22" t="s">
        <v>1052</v>
      </c>
      <c r="F15730" s="24">
        <v>0</v>
      </c>
      <c r="G15730" s="24">
        <v>0</v>
      </c>
      <c r="I15730" s="24">
        <v>0</v>
      </c>
      <c r="K15730" s="24">
        <v>0</v>
      </c>
      <c r="L15730" s="24">
        <v>0</v>
      </c>
      <c r="M15730" s="24">
        <v>0</v>
      </c>
      <c r="N15730" s="22">
        <v>9</v>
      </c>
      <c r="O15730" s="20" t="s">
        <v>188</v>
      </c>
      <c r="P15730" s="24">
        <v>0</v>
      </c>
      <c r="Q15730" s="24">
        <v>0</v>
      </c>
      <c r="R15730" s="24">
        <v>0</v>
      </c>
      <c r="S15730" s="22">
        <v>9</v>
      </c>
      <c r="T15730" s="22">
        <v>9</v>
      </c>
      <c r="U15730" s="22">
        <v>9</v>
      </c>
      <c r="V15730" s="22">
        <v>9</v>
      </c>
      <c r="W15730" s="22">
        <v>9</v>
      </c>
      <c r="Y15730" s="22">
        <v>34.893099999999997</v>
      </c>
      <c r="Z15730" s="20" t="s">
        <v>189</v>
      </c>
      <c r="AA15730" s="22">
        <v>0</v>
      </c>
      <c r="AB15730" s="22">
        <v>99</v>
      </c>
      <c r="AC15730" s="24">
        <v>0</v>
      </c>
      <c r="AD15730" s="24">
        <v>0</v>
      </c>
      <c r="AE15730" s="24">
        <v>0</v>
      </c>
    </row>
    <row r="15731" spans="1:31" x14ac:dyDescent="0.3">
      <c r="A15731" s="20" t="s">
        <v>25615</v>
      </c>
      <c r="C15731" t="s">
        <v>25616</v>
      </c>
      <c r="D15731" s="22" t="s">
        <v>192</v>
      </c>
      <c r="F15731" s="24">
        <v>0</v>
      </c>
      <c r="G15731" s="24">
        <v>0</v>
      </c>
      <c r="I15731" s="24">
        <v>0</v>
      </c>
      <c r="K15731" s="24">
        <v>0</v>
      </c>
      <c r="L15731" s="24">
        <v>0</v>
      </c>
      <c r="M15731" s="24">
        <v>0</v>
      </c>
      <c r="N15731" s="22">
        <v>9</v>
      </c>
      <c r="O15731" s="20" t="s">
        <v>188</v>
      </c>
      <c r="P15731" s="24">
        <v>0</v>
      </c>
      <c r="Q15731" s="24">
        <v>0</v>
      </c>
      <c r="R15731" s="24">
        <v>0</v>
      </c>
      <c r="S15731" s="22">
        <v>9</v>
      </c>
      <c r="T15731" s="22">
        <v>9</v>
      </c>
      <c r="U15731" s="22">
        <v>9</v>
      </c>
      <c r="V15731" s="22">
        <v>9</v>
      </c>
      <c r="W15731" s="22">
        <v>9</v>
      </c>
      <c r="Y15731" s="22">
        <v>34.893099999999997</v>
      </c>
      <c r="Z15731" s="20" t="s">
        <v>189</v>
      </c>
      <c r="AA15731" s="22">
        <v>0</v>
      </c>
      <c r="AB15731" s="22">
        <v>99</v>
      </c>
      <c r="AC15731" s="24">
        <v>0</v>
      </c>
      <c r="AD15731" s="24">
        <v>0</v>
      </c>
      <c r="AE15731" s="24">
        <v>0</v>
      </c>
    </row>
    <row r="15732" spans="1:31" x14ac:dyDescent="0.3">
      <c r="A15732" s="20" t="s">
        <v>25617</v>
      </c>
      <c r="C15732" t="s">
        <v>25618</v>
      </c>
      <c r="D15732" s="22" t="s">
        <v>192</v>
      </c>
      <c r="F15732" s="24">
        <v>0</v>
      </c>
      <c r="G15732" s="24">
        <v>0</v>
      </c>
      <c r="I15732" s="24">
        <v>0</v>
      </c>
      <c r="K15732" s="24">
        <v>0</v>
      </c>
      <c r="L15732" s="24">
        <v>0</v>
      </c>
      <c r="M15732" s="24">
        <v>0</v>
      </c>
      <c r="N15732" s="22">
        <v>9</v>
      </c>
      <c r="O15732" s="20" t="s">
        <v>188</v>
      </c>
      <c r="P15732" s="24">
        <v>0</v>
      </c>
      <c r="Q15732" s="24">
        <v>0</v>
      </c>
      <c r="R15732" s="24">
        <v>0</v>
      </c>
      <c r="S15732" s="22">
        <v>9</v>
      </c>
      <c r="T15732" s="22">
        <v>9</v>
      </c>
      <c r="U15732" s="22">
        <v>9</v>
      </c>
      <c r="V15732" s="22">
        <v>9</v>
      </c>
      <c r="W15732" s="22">
        <v>9</v>
      </c>
      <c r="Y15732" s="22">
        <v>34.893099999999997</v>
      </c>
      <c r="Z15732" s="20" t="s">
        <v>189</v>
      </c>
      <c r="AA15732" s="22">
        <v>0</v>
      </c>
      <c r="AB15732" s="22">
        <v>99</v>
      </c>
      <c r="AC15732" s="24">
        <v>0</v>
      </c>
      <c r="AD15732" s="24">
        <v>0</v>
      </c>
      <c r="AE15732" s="24">
        <v>0</v>
      </c>
    </row>
    <row r="15733" spans="1:31" x14ac:dyDescent="0.3">
      <c r="A15733" s="20" t="s">
        <v>25619</v>
      </c>
      <c r="C15733" t="s">
        <v>25620</v>
      </c>
      <c r="D15733" s="22" t="s">
        <v>16899</v>
      </c>
      <c r="F15733" s="24">
        <v>0</v>
      </c>
      <c r="G15733" s="24">
        <v>0</v>
      </c>
      <c r="I15733" s="24">
        <v>0</v>
      </c>
      <c r="K15733" s="24">
        <v>0</v>
      </c>
      <c r="L15733" s="24">
        <v>0</v>
      </c>
      <c r="M15733" s="24">
        <v>0</v>
      </c>
      <c r="N15733" s="22">
        <v>9</v>
      </c>
      <c r="O15733" s="20" t="s">
        <v>188</v>
      </c>
      <c r="P15733" s="24">
        <v>0</v>
      </c>
      <c r="Q15733" s="24">
        <v>0</v>
      </c>
      <c r="R15733" s="24">
        <v>0</v>
      </c>
      <c r="S15733" s="22">
        <v>9</v>
      </c>
      <c r="T15733" s="22">
        <v>9</v>
      </c>
      <c r="U15733" s="22">
        <v>9</v>
      </c>
      <c r="V15733" s="22">
        <v>9</v>
      </c>
      <c r="W15733" s="22">
        <v>9</v>
      </c>
      <c r="Y15733" s="22">
        <v>34.893099999999997</v>
      </c>
      <c r="Z15733" s="20" t="s">
        <v>189</v>
      </c>
      <c r="AA15733" s="22">
        <v>0</v>
      </c>
      <c r="AB15733" s="22">
        <v>99</v>
      </c>
      <c r="AC15733" s="24">
        <v>0</v>
      </c>
      <c r="AD15733" s="24">
        <v>0</v>
      </c>
      <c r="AE15733" s="24">
        <v>0</v>
      </c>
    </row>
    <row r="15734" spans="1:31" x14ac:dyDescent="0.3">
      <c r="A15734" s="20" t="s">
        <v>25621</v>
      </c>
      <c r="C15734" t="s">
        <v>25622</v>
      </c>
      <c r="D15734" s="22" t="s">
        <v>16899</v>
      </c>
      <c r="F15734" s="24">
        <v>0</v>
      </c>
      <c r="G15734" s="24">
        <v>0</v>
      </c>
      <c r="I15734" s="24">
        <v>0</v>
      </c>
      <c r="K15734" s="24">
        <v>0</v>
      </c>
      <c r="L15734" s="24">
        <v>0</v>
      </c>
      <c r="M15734" s="24">
        <v>0</v>
      </c>
      <c r="N15734" s="22">
        <v>9</v>
      </c>
      <c r="O15734" s="20" t="s">
        <v>188</v>
      </c>
      <c r="P15734" s="24">
        <v>0</v>
      </c>
      <c r="Q15734" s="24">
        <v>0</v>
      </c>
      <c r="R15734" s="24">
        <v>0</v>
      </c>
      <c r="S15734" s="22">
        <v>9</v>
      </c>
      <c r="T15734" s="22">
        <v>9</v>
      </c>
      <c r="U15734" s="22">
        <v>9</v>
      </c>
      <c r="V15734" s="22">
        <v>9</v>
      </c>
      <c r="W15734" s="22">
        <v>9</v>
      </c>
      <c r="Y15734" s="22">
        <v>34.893099999999997</v>
      </c>
      <c r="Z15734" s="20" t="s">
        <v>189</v>
      </c>
      <c r="AA15734" s="22">
        <v>0</v>
      </c>
      <c r="AB15734" s="22">
        <v>99</v>
      </c>
      <c r="AC15734" s="24">
        <v>0</v>
      </c>
      <c r="AD15734" s="24">
        <v>0</v>
      </c>
      <c r="AE15734" s="24">
        <v>0</v>
      </c>
    </row>
    <row r="15735" spans="1:31" x14ac:dyDescent="0.3">
      <c r="A15735" s="20" t="s">
        <v>25623</v>
      </c>
      <c r="C15735" t="s">
        <v>25624</v>
      </c>
      <c r="D15735" s="22" t="s">
        <v>16899</v>
      </c>
      <c r="F15735" s="24">
        <v>0</v>
      </c>
      <c r="G15735" s="24">
        <v>0</v>
      </c>
      <c r="I15735" s="24">
        <v>0</v>
      </c>
      <c r="K15735" s="24">
        <v>0</v>
      </c>
      <c r="L15735" s="24">
        <v>0</v>
      </c>
      <c r="M15735" s="24">
        <v>0</v>
      </c>
      <c r="N15735" s="22">
        <v>9</v>
      </c>
      <c r="O15735" s="20" t="s">
        <v>188</v>
      </c>
      <c r="P15735" s="24">
        <v>0</v>
      </c>
      <c r="Q15735" s="24">
        <v>0</v>
      </c>
      <c r="R15735" s="24">
        <v>0</v>
      </c>
      <c r="S15735" s="22">
        <v>9</v>
      </c>
      <c r="T15735" s="22">
        <v>9</v>
      </c>
      <c r="U15735" s="22">
        <v>9</v>
      </c>
      <c r="V15735" s="22">
        <v>9</v>
      </c>
      <c r="W15735" s="22">
        <v>9</v>
      </c>
      <c r="Y15735" s="22">
        <v>34.893099999999997</v>
      </c>
      <c r="Z15735" s="20" t="s">
        <v>189</v>
      </c>
      <c r="AA15735" s="22">
        <v>0</v>
      </c>
      <c r="AB15735" s="22">
        <v>99</v>
      </c>
      <c r="AC15735" s="24">
        <v>0</v>
      </c>
      <c r="AD15735" s="24">
        <v>0</v>
      </c>
      <c r="AE15735" s="24">
        <v>0</v>
      </c>
    </row>
    <row r="15736" spans="1:31" x14ac:dyDescent="0.3">
      <c r="A15736" s="20" t="s">
        <v>25625</v>
      </c>
      <c r="C15736" t="s">
        <v>25626</v>
      </c>
      <c r="D15736" s="22" t="s">
        <v>16899</v>
      </c>
      <c r="F15736" s="24">
        <v>0</v>
      </c>
      <c r="G15736" s="24">
        <v>0</v>
      </c>
      <c r="I15736" s="24">
        <v>0</v>
      </c>
      <c r="K15736" s="24">
        <v>0</v>
      </c>
      <c r="L15736" s="24">
        <v>0</v>
      </c>
      <c r="M15736" s="24">
        <v>0</v>
      </c>
      <c r="N15736" s="22">
        <v>9</v>
      </c>
      <c r="O15736" s="20" t="s">
        <v>188</v>
      </c>
      <c r="P15736" s="24">
        <v>0</v>
      </c>
      <c r="Q15736" s="24">
        <v>0</v>
      </c>
      <c r="R15736" s="24">
        <v>0</v>
      </c>
      <c r="S15736" s="22">
        <v>9</v>
      </c>
      <c r="T15736" s="22">
        <v>9</v>
      </c>
      <c r="U15736" s="22">
        <v>9</v>
      </c>
      <c r="V15736" s="22">
        <v>9</v>
      </c>
      <c r="W15736" s="22">
        <v>9</v>
      </c>
      <c r="Y15736" s="22">
        <v>34.893099999999997</v>
      </c>
      <c r="Z15736" s="20" t="s">
        <v>189</v>
      </c>
      <c r="AA15736" s="22">
        <v>0</v>
      </c>
      <c r="AB15736" s="22">
        <v>99</v>
      </c>
      <c r="AC15736" s="24">
        <v>0</v>
      </c>
      <c r="AD15736" s="24">
        <v>0</v>
      </c>
      <c r="AE15736" s="24">
        <v>0</v>
      </c>
    </row>
    <row r="15737" spans="1:31" x14ac:dyDescent="0.3">
      <c r="A15737" s="20" t="s">
        <v>25627</v>
      </c>
      <c r="C15737" t="s">
        <v>25628</v>
      </c>
      <c r="D15737" s="22" t="s">
        <v>16899</v>
      </c>
      <c r="F15737" s="24">
        <v>0</v>
      </c>
      <c r="G15737" s="24">
        <v>0</v>
      </c>
      <c r="I15737" s="24">
        <v>0</v>
      </c>
      <c r="K15737" s="24">
        <v>0</v>
      </c>
      <c r="L15737" s="24">
        <v>0</v>
      </c>
      <c r="M15737" s="24">
        <v>0</v>
      </c>
      <c r="N15737" s="22">
        <v>9</v>
      </c>
      <c r="O15737" s="20" t="s">
        <v>188</v>
      </c>
      <c r="P15737" s="24">
        <v>0</v>
      </c>
      <c r="Q15737" s="24">
        <v>0</v>
      </c>
      <c r="R15737" s="24">
        <v>0</v>
      </c>
      <c r="S15737" s="22">
        <v>9</v>
      </c>
      <c r="T15737" s="22">
        <v>9</v>
      </c>
      <c r="U15737" s="22">
        <v>9</v>
      </c>
      <c r="V15737" s="22">
        <v>9</v>
      </c>
      <c r="W15737" s="22">
        <v>9</v>
      </c>
      <c r="Y15737" s="22">
        <v>34.893099999999997</v>
      </c>
      <c r="Z15737" s="20" t="s">
        <v>189</v>
      </c>
      <c r="AA15737" s="22">
        <v>0</v>
      </c>
      <c r="AB15737" s="22">
        <v>99</v>
      </c>
      <c r="AC15737" s="24">
        <v>0</v>
      </c>
      <c r="AD15737" s="24">
        <v>0</v>
      </c>
      <c r="AE15737" s="24">
        <v>0</v>
      </c>
    </row>
    <row r="15738" spans="1:31" x14ac:dyDescent="0.3">
      <c r="A15738" s="20" t="s">
        <v>25629</v>
      </c>
      <c r="C15738" t="s">
        <v>25630</v>
      </c>
      <c r="D15738" s="22" t="s">
        <v>16899</v>
      </c>
      <c r="F15738" s="24">
        <v>0</v>
      </c>
      <c r="G15738" s="24">
        <v>0</v>
      </c>
      <c r="I15738" s="24">
        <v>0</v>
      </c>
      <c r="K15738" s="24">
        <v>0</v>
      </c>
      <c r="L15738" s="24">
        <v>0</v>
      </c>
      <c r="M15738" s="24">
        <v>0</v>
      </c>
      <c r="N15738" s="22">
        <v>9</v>
      </c>
      <c r="O15738" s="20" t="s">
        <v>188</v>
      </c>
      <c r="P15738" s="24">
        <v>0</v>
      </c>
      <c r="Q15738" s="24">
        <v>0</v>
      </c>
      <c r="R15738" s="24">
        <v>0</v>
      </c>
      <c r="S15738" s="22">
        <v>9</v>
      </c>
      <c r="T15738" s="22">
        <v>9</v>
      </c>
      <c r="U15738" s="22">
        <v>9</v>
      </c>
      <c r="V15738" s="22">
        <v>9</v>
      </c>
      <c r="W15738" s="22">
        <v>9</v>
      </c>
      <c r="Y15738" s="22">
        <v>34.893099999999997</v>
      </c>
      <c r="Z15738" s="20" t="s">
        <v>189</v>
      </c>
      <c r="AA15738" s="22">
        <v>0</v>
      </c>
      <c r="AB15738" s="22">
        <v>99</v>
      </c>
      <c r="AC15738" s="24">
        <v>0</v>
      </c>
      <c r="AD15738" s="24">
        <v>0</v>
      </c>
      <c r="AE15738" s="24">
        <v>0</v>
      </c>
    </row>
    <row r="15739" spans="1:31" x14ac:dyDescent="0.3">
      <c r="A15739" s="20" t="s">
        <v>25631</v>
      </c>
      <c r="C15739" t="s">
        <v>25632</v>
      </c>
      <c r="D15739" s="22" t="s">
        <v>16899</v>
      </c>
      <c r="F15739" s="24">
        <v>0</v>
      </c>
      <c r="G15739" s="24">
        <v>0</v>
      </c>
      <c r="I15739" s="24">
        <v>0</v>
      </c>
      <c r="K15739" s="24">
        <v>0</v>
      </c>
      <c r="L15739" s="24">
        <v>0</v>
      </c>
      <c r="M15739" s="24">
        <v>0</v>
      </c>
      <c r="N15739" s="22">
        <v>9</v>
      </c>
      <c r="O15739" s="20" t="s">
        <v>188</v>
      </c>
      <c r="P15739" s="24">
        <v>0</v>
      </c>
      <c r="Q15739" s="24">
        <v>0</v>
      </c>
      <c r="R15739" s="24">
        <v>0</v>
      </c>
      <c r="S15739" s="22">
        <v>9</v>
      </c>
      <c r="T15739" s="22">
        <v>9</v>
      </c>
      <c r="U15739" s="22">
        <v>9</v>
      </c>
      <c r="V15739" s="22">
        <v>9</v>
      </c>
      <c r="W15739" s="22">
        <v>9</v>
      </c>
      <c r="Y15739" s="22">
        <v>34.893099999999997</v>
      </c>
      <c r="Z15739" s="20" t="s">
        <v>189</v>
      </c>
      <c r="AA15739" s="22">
        <v>0</v>
      </c>
      <c r="AB15739" s="22">
        <v>99</v>
      </c>
      <c r="AC15739" s="24">
        <v>0</v>
      </c>
      <c r="AD15739" s="24">
        <v>0</v>
      </c>
      <c r="AE15739" s="24">
        <v>0</v>
      </c>
    </row>
    <row r="15740" spans="1:31" x14ac:dyDescent="0.3">
      <c r="A15740" s="20" t="s">
        <v>25633</v>
      </c>
      <c r="C15740" t="s">
        <v>25634</v>
      </c>
      <c r="D15740" s="22" t="s">
        <v>16899</v>
      </c>
      <c r="F15740" s="24">
        <v>0</v>
      </c>
      <c r="G15740" s="24">
        <v>0</v>
      </c>
      <c r="I15740" s="24">
        <v>0</v>
      </c>
      <c r="K15740" s="24">
        <v>0</v>
      </c>
      <c r="L15740" s="24">
        <v>0</v>
      </c>
      <c r="M15740" s="24">
        <v>0</v>
      </c>
      <c r="N15740" s="22">
        <v>9</v>
      </c>
      <c r="O15740" s="20" t="s">
        <v>188</v>
      </c>
      <c r="P15740" s="24">
        <v>0</v>
      </c>
      <c r="Q15740" s="24">
        <v>0</v>
      </c>
      <c r="R15740" s="24">
        <v>0</v>
      </c>
      <c r="S15740" s="22">
        <v>9</v>
      </c>
      <c r="T15740" s="22">
        <v>9</v>
      </c>
      <c r="U15740" s="22">
        <v>9</v>
      </c>
      <c r="V15740" s="22">
        <v>9</v>
      </c>
      <c r="W15740" s="22">
        <v>9</v>
      </c>
      <c r="Y15740" s="22">
        <v>34.893099999999997</v>
      </c>
      <c r="Z15740" s="20" t="s">
        <v>189</v>
      </c>
      <c r="AA15740" s="22">
        <v>0</v>
      </c>
      <c r="AB15740" s="22">
        <v>99</v>
      </c>
      <c r="AC15740" s="24">
        <v>0</v>
      </c>
      <c r="AD15740" s="24">
        <v>0</v>
      </c>
      <c r="AE15740" s="24">
        <v>0</v>
      </c>
    </row>
    <row r="15741" spans="1:31" x14ac:dyDescent="0.3">
      <c r="A15741" s="20" t="s">
        <v>25635</v>
      </c>
      <c r="C15741" t="s">
        <v>25636</v>
      </c>
      <c r="D15741" s="22" t="s">
        <v>16899</v>
      </c>
      <c r="F15741" s="24">
        <v>0</v>
      </c>
      <c r="G15741" s="24">
        <v>0</v>
      </c>
      <c r="I15741" s="24">
        <v>0</v>
      </c>
      <c r="K15741" s="24">
        <v>0</v>
      </c>
      <c r="L15741" s="24">
        <v>0</v>
      </c>
      <c r="M15741" s="24">
        <v>0</v>
      </c>
      <c r="N15741" s="22">
        <v>9</v>
      </c>
      <c r="O15741" s="20" t="s">
        <v>188</v>
      </c>
      <c r="P15741" s="24">
        <v>0</v>
      </c>
      <c r="Q15741" s="24">
        <v>0</v>
      </c>
      <c r="R15741" s="24">
        <v>0</v>
      </c>
      <c r="S15741" s="22">
        <v>9</v>
      </c>
      <c r="T15741" s="22">
        <v>9</v>
      </c>
      <c r="U15741" s="22">
        <v>9</v>
      </c>
      <c r="V15741" s="22">
        <v>9</v>
      </c>
      <c r="W15741" s="22">
        <v>9</v>
      </c>
      <c r="Y15741" s="22">
        <v>34.893099999999997</v>
      </c>
      <c r="Z15741" s="20" t="s">
        <v>189</v>
      </c>
      <c r="AA15741" s="22">
        <v>0</v>
      </c>
      <c r="AB15741" s="22">
        <v>99</v>
      </c>
      <c r="AC15741" s="24">
        <v>0</v>
      </c>
      <c r="AD15741" s="24">
        <v>0</v>
      </c>
      <c r="AE15741" s="24">
        <v>0</v>
      </c>
    </row>
    <row r="15742" spans="1:31" x14ac:dyDescent="0.3">
      <c r="A15742" s="20" t="s">
        <v>25637</v>
      </c>
      <c r="C15742" t="s">
        <v>25638</v>
      </c>
      <c r="D15742" s="22" t="s">
        <v>16899</v>
      </c>
      <c r="F15742" s="24">
        <v>0</v>
      </c>
      <c r="G15742" s="24">
        <v>0</v>
      </c>
      <c r="I15742" s="24">
        <v>0</v>
      </c>
      <c r="K15742" s="24">
        <v>0</v>
      </c>
      <c r="L15742" s="24">
        <v>0</v>
      </c>
      <c r="M15742" s="24">
        <v>0</v>
      </c>
      <c r="N15742" s="22">
        <v>9</v>
      </c>
      <c r="O15742" s="20" t="s">
        <v>188</v>
      </c>
      <c r="P15742" s="24">
        <v>0</v>
      </c>
      <c r="Q15742" s="24">
        <v>0</v>
      </c>
      <c r="R15742" s="24">
        <v>0</v>
      </c>
      <c r="S15742" s="22">
        <v>9</v>
      </c>
      <c r="T15742" s="22">
        <v>9</v>
      </c>
      <c r="U15742" s="22">
        <v>9</v>
      </c>
      <c r="V15742" s="22">
        <v>9</v>
      </c>
      <c r="W15742" s="22">
        <v>9</v>
      </c>
      <c r="Y15742" s="22">
        <v>34.893099999999997</v>
      </c>
      <c r="Z15742" s="20" t="s">
        <v>189</v>
      </c>
      <c r="AA15742" s="22">
        <v>0</v>
      </c>
      <c r="AB15742" s="22">
        <v>99</v>
      </c>
      <c r="AC15742" s="24">
        <v>0</v>
      </c>
      <c r="AD15742" s="24">
        <v>0</v>
      </c>
      <c r="AE15742" s="24">
        <v>0</v>
      </c>
    </row>
    <row r="15743" spans="1:31" x14ac:dyDescent="0.3">
      <c r="A15743" s="20" t="s">
        <v>25639</v>
      </c>
      <c r="C15743" t="s">
        <v>25640</v>
      </c>
      <c r="D15743" s="22" t="s">
        <v>16899</v>
      </c>
      <c r="F15743" s="24">
        <v>0</v>
      </c>
      <c r="G15743" s="24">
        <v>0</v>
      </c>
      <c r="I15743" s="24">
        <v>0</v>
      </c>
      <c r="K15743" s="24">
        <v>0</v>
      </c>
      <c r="L15743" s="24">
        <v>0</v>
      </c>
      <c r="M15743" s="24">
        <v>0</v>
      </c>
      <c r="N15743" s="22">
        <v>9</v>
      </c>
      <c r="O15743" s="20" t="s">
        <v>188</v>
      </c>
      <c r="P15743" s="24">
        <v>0</v>
      </c>
      <c r="Q15743" s="24">
        <v>0</v>
      </c>
      <c r="R15743" s="24">
        <v>0</v>
      </c>
      <c r="S15743" s="22">
        <v>9</v>
      </c>
      <c r="T15743" s="22">
        <v>9</v>
      </c>
      <c r="U15743" s="22">
        <v>9</v>
      </c>
      <c r="V15743" s="22">
        <v>9</v>
      </c>
      <c r="W15743" s="22">
        <v>9</v>
      </c>
      <c r="Y15743" s="22">
        <v>34.893099999999997</v>
      </c>
      <c r="Z15743" s="20" t="s">
        <v>189</v>
      </c>
      <c r="AA15743" s="22">
        <v>0</v>
      </c>
      <c r="AB15743" s="22">
        <v>99</v>
      </c>
      <c r="AC15743" s="24">
        <v>0</v>
      </c>
      <c r="AD15743" s="24">
        <v>0</v>
      </c>
      <c r="AE15743" s="24">
        <v>0</v>
      </c>
    </row>
    <row r="15744" spans="1:31" x14ac:dyDescent="0.3">
      <c r="A15744" s="20" t="s">
        <v>25641</v>
      </c>
      <c r="C15744" t="s">
        <v>25642</v>
      </c>
      <c r="D15744" s="22" t="s">
        <v>16899</v>
      </c>
      <c r="F15744" s="24">
        <v>0</v>
      </c>
      <c r="G15744" s="24">
        <v>0</v>
      </c>
      <c r="I15744" s="24">
        <v>0</v>
      </c>
      <c r="K15744" s="24">
        <v>0</v>
      </c>
      <c r="L15744" s="24">
        <v>0</v>
      </c>
      <c r="M15744" s="24">
        <v>0</v>
      </c>
      <c r="N15744" s="22">
        <v>9</v>
      </c>
      <c r="O15744" s="20" t="s">
        <v>188</v>
      </c>
      <c r="P15744" s="24">
        <v>0</v>
      </c>
      <c r="Q15744" s="24">
        <v>0</v>
      </c>
      <c r="R15744" s="24">
        <v>0</v>
      </c>
      <c r="S15744" s="22">
        <v>9</v>
      </c>
      <c r="T15744" s="22">
        <v>9</v>
      </c>
      <c r="U15744" s="22">
        <v>9</v>
      </c>
      <c r="V15744" s="22">
        <v>9</v>
      </c>
      <c r="W15744" s="22">
        <v>9</v>
      </c>
      <c r="Y15744" s="22">
        <v>34.893099999999997</v>
      </c>
      <c r="Z15744" s="20" t="s">
        <v>189</v>
      </c>
      <c r="AA15744" s="22">
        <v>0</v>
      </c>
      <c r="AB15744" s="22">
        <v>99</v>
      </c>
      <c r="AC15744" s="24">
        <v>0</v>
      </c>
      <c r="AD15744" s="24">
        <v>0</v>
      </c>
      <c r="AE15744" s="24">
        <v>0</v>
      </c>
    </row>
    <row r="15745" spans="1:31" x14ac:dyDescent="0.3">
      <c r="A15745" s="20" t="s">
        <v>25643</v>
      </c>
      <c r="C15745" t="s">
        <v>25644</v>
      </c>
      <c r="D15745" s="22" t="s">
        <v>16899</v>
      </c>
      <c r="F15745" s="24">
        <v>0</v>
      </c>
      <c r="G15745" s="24">
        <v>0</v>
      </c>
      <c r="I15745" s="24">
        <v>0</v>
      </c>
      <c r="K15745" s="24">
        <v>0</v>
      </c>
      <c r="L15745" s="24">
        <v>0</v>
      </c>
      <c r="M15745" s="24">
        <v>0</v>
      </c>
      <c r="N15745" s="22">
        <v>9</v>
      </c>
      <c r="O15745" s="20" t="s">
        <v>188</v>
      </c>
      <c r="P15745" s="24">
        <v>0</v>
      </c>
      <c r="Q15745" s="24">
        <v>0</v>
      </c>
      <c r="R15745" s="24">
        <v>0</v>
      </c>
      <c r="S15745" s="22">
        <v>9</v>
      </c>
      <c r="T15745" s="22">
        <v>9</v>
      </c>
      <c r="U15745" s="22">
        <v>9</v>
      </c>
      <c r="V15745" s="22">
        <v>9</v>
      </c>
      <c r="W15745" s="22">
        <v>9</v>
      </c>
      <c r="Y15745" s="22">
        <v>34.893099999999997</v>
      </c>
      <c r="Z15745" s="20" t="s">
        <v>189</v>
      </c>
      <c r="AA15745" s="22">
        <v>0</v>
      </c>
      <c r="AB15745" s="22">
        <v>99</v>
      </c>
      <c r="AC15745" s="24">
        <v>0</v>
      </c>
      <c r="AD15745" s="24">
        <v>0</v>
      </c>
      <c r="AE15745" s="24">
        <v>0</v>
      </c>
    </row>
    <row r="15746" spans="1:31" x14ac:dyDescent="0.3">
      <c r="A15746" s="20" t="s">
        <v>25645</v>
      </c>
      <c r="C15746" t="s">
        <v>25646</v>
      </c>
      <c r="D15746" s="22" t="s">
        <v>16899</v>
      </c>
      <c r="F15746" s="24">
        <v>0</v>
      </c>
      <c r="G15746" s="24">
        <v>0</v>
      </c>
      <c r="I15746" s="24">
        <v>0</v>
      </c>
      <c r="K15746" s="24">
        <v>0</v>
      </c>
      <c r="L15746" s="24">
        <v>0</v>
      </c>
      <c r="M15746" s="24">
        <v>0</v>
      </c>
      <c r="N15746" s="22">
        <v>9</v>
      </c>
      <c r="O15746" s="20" t="s">
        <v>188</v>
      </c>
      <c r="P15746" s="24">
        <v>0</v>
      </c>
      <c r="Q15746" s="24">
        <v>0</v>
      </c>
      <c r="R15746" s="24">
        <v>0</v>
      </c>
      <c r="S15746" s="22">
        <v>9</v>
      </c>
      <c r="T15746" s="22">
        <v>9</v>
      </c>
      <c r="U15746" s="22">
        <v>9</v>
      </c>
      <c r="V15746" s="22">
        <v>9</v>
      </c>
      <c r="W15746" s="22">
        <v>9</v>
      </c>
      <c r="Y15746" s="22">
        <v>34.893099999999997</v>
      </c>
      <c r="Z15746" s="20" t="s">
        <v>189</v>
      </c>
      <c r="AA15746" s="22">
        <v>0</v>
      </c>
      <c r="AB15746" s="22">
        <v>99</v>
      </c>
      <c r="AC15746" s="24">
        <v>0</v>
      </c>
      <c r="AD15746" s="24">
        <v>0</v>
      </c>
      <c r="AE15746" s="24">
        <v>0</v>
      </c>
    </row>
    <row r="15747" spans="1:31" x14ac:dyDescent="0.3">
      <c r="A15747" s="20" t="s">
        <v>25647</v>
      </c>
      <c r="C15747" t="s">
        <v>25648</v>
      </c>
      <c r="D15747" s="22" t="s">
        <v>16899</v>
      </c>
      <c r="F15747" s="24">
        <v>0</v>
      </c>
      <c r="G15747" s="24">
        <v>0</v>
      </c>
      <c r="I15747" s="24">
        <v>0</v>
      </c>
      <c r="K15747" s="24">
        <v>0</v>
      </c>
      <c r="L15747" s="24">
        <v>0</v>
      </c>
      <c r="M15747" s="24">
        <v>0</v>
      </c>
      <c r="N15747" s="22">
        <v>9</v>
      </c>
      <c r="O15747" s="20" t="s">
        <v>188</v>
      </c>
      <c r="P15747" s="24">
        <v>0</v>
      </c>
      <c r="Q15747" s="24">
        <v>0</v>
      </c>
      <c r="R15747" s="24">
        <v>0</v>
      </c>
      <c r="S15747" s="22">
        <v>9</v>
      </c>
      <c r="T15747" s="22">
        <v>9</v>
      </c>
      <c r="U15747" s="22">
        <v>9</v>
      </c>
      <c r="V15747" s="22">
        <v>9</v>
      </c>
      <c r="W15747" s="22">
        <v>9</v>
      </c>
      <c r="Y15747" s="22">
        <v>34.893099999999997</v>
      </c>
      <c r="Z15747" s="20" t="s">
        <v>189</v>
      </c>
      <c r="AA15747" s="22">
        <v>0</v>
      </c>
      <c r="AB15747" s="22">
        <v>99</v>
      </c>
      <c r="AC15747" s="24">
        <v>0</v>
      </c>
      <c r="AD15747" s="24">
        <v>0</v>
      </c>
      <c r="AE15747" s="24">
        <v>0</v>
      </c>
    </row>
    <row r="15748" spans="1:31" x14ac:dyDescent="0.3">
      <c r="A15748" s="20" t="s">
        <v>25649</v>
      </c>
      <c r="C15748" t="s">
        <v>25650</v>
      </c>
      <c r="D15748" s="22" t="s">
        <v>16899</v>
      </c>
      <c r="F15748" s="24">
        <v>0</v>
      </c>
      <c r="G15748" s="24">
        <v>0</v>
      </c>
      <c r="I15748" s="24">
        <v>0</v>
      </c>
      <c r="K15748" s="24">
        <v>0</v>
      </c>
      <c r="L15748" s="24">
        <v>0</v>
      </c>
      <c r="M15748" s="24">
        <v>0</v>
      </c>
      <c r="N15748" s="22">
        <v>9</v>
      </c>
      <c r="O15748" s="20" t="s">
        <v>188</v>
      </c>
      <c r="P15748" s="24">
        <v>0</v>
      </c>
      <c r="Q15748" s="24">
        <v>0</v>
      </c>
      <c r="R15748" s="24">
        <v>0</v>
      </c>
      <c r="S15748" s="22">
        <v>9</v>
      </c>
      <c r="T15748" s="22">
        <v>9</v>
      </c>
      <c r="U15748" s="22">
        <v>9</v>
      </c>
      <c r="V15748" s="22">
        <v>9</v>
      </c>
      <c r="W15748" s="22">
        <v>9</v>
      </c>
      <c r="Y15748" s="22">
        <v>34.893099999999997</v>
      </c>
      <c r="Z15748" s="20" t="s">
        <v>189</v>
      </c>
      <c r="AA15748" s="22">
        <v>0</v>
      </c>
      <c r="AB15748" s="22">
        <v>99</v>
      </c>
      <c r="AC15748" s="24">
        <v>0</v>
      </c>
      <c r="AD15748" s="24">
        <v>0</v>
      </c>
      <c r="AE15748" s="24">
        <v>0</v>
      </c>
    </row>
    <row r="15749" spans="1:31" x14ac:dyDescent="0.3">
      <c r="A15749" s="20" t="s">
        <v>25651</v>
      </c>
      <c r="C15749" t="s">
        <v>25652</v>
      </c>
      <c r="D15749" s="22" t="s">
        <v>16899</v>
      </c>
      <c r="F15749" s="24">
        <v>0</v>
      </c>
      <c r="G15749" s="24">
        <v>0</v>
      </c>
      <c r="I15749" s="24">
        <v>0</v>
      </c>
      <c r="K15749" s="24">
        <v>0</v>
      </c>
      <c r="L15749" s="24">
        <v>0</v>
      </c>
      <c r="M15749" s="24">
        <v>0</v>
      </c>
      <c r="N15749" s="22">
        <v>9</v>
      </c>
      <c r="O15749" s="20" t="s">
        <v>188</v>
      </c>
      <c r="P15749" s="24">
        <v>0</v>
      </c>
      <c r="Q15749" s="24">
        <v>0</v>
      </c>
      <c r="R15749" s="24">
        <v>0</v>
      </c>
      <c r="S15749" s="22">
        <v>9</v>
      </c>
      <c r="T15749" s="22">
        <v>9</v>
      </c>
      <c r="U15749" s="22">
        <v>9</v>
      </c>
      <c r="V15749" s="22">
        <v>9</v>
      </c>
      <c r="W15749" s="22">
        <v>9</v>
      </c>
      <c r="Y15749" s="22">
        <v>34.893099999999997</v>
      </c>
      <c r="Z15749" s="20" t="s">
        <v>189</v>
      </c>
      <c r="AA15749" s="22">
        <v>0</v>
      </c>
      <c r="AB15749" s="22">
        <v>99</v>
      </c>
      <c r="AC15749" s="24">
        <v>0</v>
      </c>
      <c r="AD15749" s="24">
        <v>0</v>
      </c>
      <c r="AE15749" s="24">
        <v>0</v>
      </c>
    </row>
    <row r="15750" spans="1:31" x14ac:dyDescent="0.3">
      <c r="A15750" s="20" t="s">
        <v>25653</v>
      </c>
      <c r="C15750" t="s">
        <v>25654</v>
      </c>
      <c r="D15750" s="22" t="s">
        <v>16899</v>
      </c>
      <c r="F15750" s="24">
        <v>0</v>
      </c>
      <c r="G15750" s="24">
        <v>0</v>
      </c>
      <c r="I15750" s="24">
        <v>0</v>
      </c>
      <c r="K15750" s="24">
        <v>0</v>
      </c>
      <c r="L15750" s="24">
        <v>0</v>
      </c>
      <c r="M15750" s="24">
        <v>0</v>
      </c>
      <c r="N15750" s="22">
        <v>9</v>
      </c>
      <c r="O15750" s="20" t="s">
        <v>188</v>
      </c>
      <c r="P15750" s="24">
        <v>0</v>
      </c>
      <c r="Q15750" s="24">
        <v>0</v>
      </c>
      <c r="R15750" s="24">
        <v>0</v>
      </c>
      <c r="S15750" s="22">
        <v>9</v>
      </c>
      <c r="T15750" s="22">
        <v>9</v>
      </c>
      <c r="U15750" s="22">
        <v>9</v>
      </c>
      <c r="V15750" s="22">
        <v>9</v>
      </c>
      <c r="W15750" s="22">
        <v>9</v>
      </c>
      <c r="Y15750" s="22">
        <v>34.893099999999997</v>
      </c>
      <c r="Z15750" s="20" t="s">
        <v>189</v>
      </c>
      <c r="AA15750" s="22">
        <v>0</v>
      </c>
      <c r="AB15750" s="22">
        <v>99</v>
      </c>
      <c r="AC15750" s="24">
        <v>0</v>
      </c>
      <c r="AD15750" s="24">
        <v>0</v>
      </c>
      <c r="AE15750" s="24">
        <v>0</v>
      </c>
    </row>
    <row r="15751" spans="1:31" x14ac:dyDescent="0.3">
      <c r="A15751" s="20" t="s">
        <v>25655</v>
      </c>
      <c r="C15751" t="s">
        <v>25656</v>
      </c>
      <c r="D15751" s="22" t="s">
        <v>16899</v>
      </c>
      <c r="F15751" s="24">
        <v>0</v>
      </c>
      <c r="G15751" s="24">
        <v>0</v>
      </c>
      <c r="I15751" s="24">
        <v>0</v>
      </c>
      <c r="K15751" s="24">
        <v>0</v>
      </c>
      <c r="L15751" s="24">
        <v>0</v>
      </c>
      <c r="M15751" s="24">
        <v>0</v>
      </c>
      <c r="N15751" s="22">
        <v>9</v>
      </c>
      <c r="O15751" s="20" t="s">
        <v>188</v>
      </c>
      <c r="P15751" s="24">
        <v>0</v>
      </c>
      <c r="Q15751" s="24">
        <v>0</v>
      </c>
      <c r="R15751" s="24">
        <v>0</v>
      </c>
      <c r="S15751" s="22">
        <v>9</v>
      </c>
      <c r="T15751" s="22">
        <v>9</v>
      </c>
      <c r="U15751" s="22">
        <v>9</v>
      </c>
      <c r="V15751" s="22">
        <v>9</v>
      </c>
      <c r="W15751" s="22">
        <v>9</v>
      </c>
      <c r="Y15751" s="22">
        <v>34.893099999999997</v>
      </c>
      <c r="Z15751" s="20" t="s">
        <v>189</v>
      </c>
      <c r="AA15751" s="22">
        <v>0</v>
      </c>
      <c r="AB15751" s="22">
        <v>99</v>
      </c>
      <c r="AC15751" s="24">
        <v>0</v>
      </c>
      <c r="AD15751" s="24">
        <v>0</v>
      </c>
      <c r="AE15751" s="24">
        <v>0</v>
      </c>
    </row>
    <row r="15752" spans="1:31" x14ac:dyDescent="0.3">
      <c r="A15752" s="20" t="s">
        <v>25657</v>
      </c>
      <c r="C15752" t="s">
        <v>25658</v>
      </c>
      <c r="D15752" s="22" t="s">
        <v>16899</v>
      </c>
      <c r="F15752" s="24">
        <v>0</v>
      </c>
      <c r="G15752" s="24">
        <v>0</v>
      </c>
      <c r="I15752" s="24">
        <v>0</v>
      </c>
      <c r="K15752" s="24">
        <v>0</v>
      </c>
      <c r="L15752" s="24">
        <v>0</v>
      </c>
      <c r="M15752" s="24">
        <v>0</v>
      </c>
      <c r="N15752" s="22">
        <v>9</v>
      </c>
      <c r="O15752" s="20" t="s">
        <v>188</v>
      </c>
      <c r="P15752" s="24">
        <v>0</v>
      </c>
      <c r="Q15752" s="24">
        <v>0</v>
      </c>
      <c r="R15752" s="24">
        <v>0</v>
      </c>
      <c r="S15752" s="22">
        <v>9</v>
      </c>
      <c r="T15752" s="22">
        <v>9</v>
      </c>
      <c r="U15752" s="22">
        <v>9</v>
      </c>
      <c r="V15752" s="22">
        <v>9</v>
      </c>
      <c r="W15752" s="22">
        <v>9</v>
      </c>
      <c r="Y15752" s="22">
        <v>34.893099999999997</v>
      </c>
      <c r="Z15752" s="20" t="s">
        <v>189</v>
      </c>
      <c r="AA15752" s="22">
        <v>0</v>
      </c>
      <c r="AB15752" s="22">
        <v>99</v>
      </c>
      <c r="AC15752" s="24">
        <v>0</v>
      </c>
      <c r="AD15752" s="24">
        <v>0</v>
      </c>
      <c r="AE15752" s="24">
        <v>0</v>
      </c>
    </row>
    <row r="15753" spans="1:31" x14ac:dyDescent="0.3">
      <c r="A15753" s="20" t="s">
        <v>25659</v>
      </c>
      <c r="C15753" t="s">
        <v>25660</v>
      </c>
      <c r="D15753" s="22" t="s">
        <v>16899</v>
      </c>
      <c r="F15753" s="24">
        <v>0</v>
      </c>
      <c r="G15753" s="24">
        <v>0</v>
      </c>
      <c r="I15753" s="24">
        <v>0</v>
      </c>
      <c r="K15753" s="24">
        <v>0</v>
      </c>
      <c r="L15753" s="24">
        <v>0</v>
      </c>
      <c r="M15753" s="24">
        <v>0</v>
      </c>
      <c r="N15753" s="22">
        <v>9</v>
      </c>
      <c r="O15753" s="20" t="s">
        <v>188</v>
      </c>
      <c r="P15753" s="24">
        <v>0</v>
      </c>
      <c r="Q15753" s="24">
        <v>0</v>
      </c>
      <c r="R15753" s="24">
        <v>0</v>
      </c>
      <c r="S15753" s="22">
        <v>9</v>
      </c>
      <c r="T15753" s="22">
        <v>9</v>
      </c>
      <c r="U15753" s="22">
        <v>9</v>
      </c>
      <c r="V15753" s="22">
        <v>9</v>
      </c>
      <c r="W15753" s="22">
        <v>9</v>
      </c>
      <c r="Y15753" s="22">
        <v>34.893099999999997</v>
      </c>
      <c r="Z15753" s="20" t="s">
        <v>189</v>
      </c>
      <c r="AA15753" s="22">
        <v>0</v>
      </c>
      <c r="AB15753" s="22">
        <v>99</v>
      </c>
      <c r="AC15753" s="24">
        <v>0</v>
      </c>
      <c r="AD15753" s="24">
        <v>0</v>
      </c>
      <c r="AE15753" s="24">
        <v>0</v>
      </c>
    </row>
    <row r="15754" spans="1:31" x14ac:dyDescent="0.3">
      <c r="A15754" s="20" t="s">
        <v>25661</v>
      </c>
      <c r="C15754" t="s">
        <v>25662</v>
      </c>
      <c r="D15754" s="22" t="s">
        <v>16899</v>
      </c>
      <c r="F15754" s="24">
        <v>0</v>
      </c>
      <c r="G15754" s="24">
        <v>0</v>
      </c>
      <c r="I15754" s="24">
        <v>0</v>
      </c>
      <c r="K15754" s="24">
        <v>0</v>
      </c>
      <c r="L15754" s="24">
        <v>0</v>
      </c>
      <c r="M15754" s="24">
        <v>0</v>
      </c>
      <c r="N15754" s="22">
        <v>9</v>
      </c>
      <c r="O15754" s="20" t="s">
        <v>188</v>
      </c>
      <c r="P15754" s="24">
        <v>0</v>
      </c>
      <c r="Q15754" s="24">
        <v>0</v>
      </c>
      <c r="R15754" s="24">
        <v>0</v>
      </c>
      <c r="S15754" s="22">
        <v>9</v>
      </c>
      <c r="T15754" s="22">
        <v>9</v>
      </c>
      <c r="U15754" s="22">
        <v>9</v>
      </c>
      <c r="V15754" s="22">
        <v>9</v>
      </c>
      <c r="W15754" s="22">
        <v>9</v>
      </c>
      <c r="Y15754" s="22">
        <v>34.893099999999997</v>
      </c>
      <c r="Z15754" s="20" t="s">
        <v>189</v>
      </c>
      <c r="AA15754" s="22">
        <v>0</v>
      </c>
      <c r="AB15754" s="22">
        <v>99</v>
      </c>
      <c r="AC15754" s="24">
        <v>0</v>
      </c>
      <c r="AD15754" s="24">
        <v>0</v>
      </c>
      <c r="AE15754" s="24">
        <v>0</v>
      </c>
    </row>
    <row r="15755" spans="1:31" x14ac:dyDescent="0.3">
      <c r="A15755" s="20" t="s">
        <v>25663</v>
      </c>
      <c r="C15755" t="s">
        <v>25664</v>
      </c>
      <c r="D15755" s="22" t="s">
        <v>16899</v>
      </c>
      <c r="F15755" s="24">
        <v>0</v>
      </c>
      <c r="G15755" s="24">
        <v>0</v>
      </c>
      <c r="I15755" s="24">
        <v>0</v>
      </c>
      <c r="K15755" s="24">
        <v>0</v>
      </c>
      <c r="L15755" s="24">
        <v>0</v>
      </c>
      <c r="M15755" s="24">
        <v>0</v>
      </c>
      <c r="N15755" s="22">
        <v>9</v>
      </c>
      <c r="O15755" s="20" t="s">
        <v>188</v>
      </c>
      <c r="P15755" s="24">
        <v>0</v>
      </c>
      <c r="Q15755" s="24">
        <v>0</v>
      </c>
      <c r="R15755" s="24">
        <v>0</v>
      </c>
      <c r="S15755" s="22">
        <v>9</v>
      </c>
      <c r="T15755" s="22">
        <v>9</v>
      </c>
      <c r="U15755" s="22">
        <v>9</v>
      </c>
      <c r="V15755" s="22">
        <v>9</v>
      </c>
      <c r="W15755" s="22">
        <v>9</v>
      </c>
      <c r="Y15755" s="22">
        <v>34.893099999999997</v>
      </c>
      <c r="Z15755" s="20" t="s">
        <v>189</v>
      </c>
      <c r="AA15755" s="22">
        <v>0</v>
      </c>
      <c r="AB15755" s="22">
        <v>99</v>
      </c>
      <c r="AC15755" s="24">
        <v>0</v>
      </c>
      <c r="AD15755" s="24">
        <v>0</v>
      </c>
      <c r="AE15755" s="24">
        <v>0</v>
      </c>
    </row>
    <row r="15756" spans="1:31" x14ac:dyDescent="0.3">
      <c r="A15756" s="20" t="s">
        <v>25665</v>
      </c>
      <c r="C15756" t="s">
        <v>25666</v>
      </c>
      <c r="D15756" s="22" t="s">
        <v>16899</v>
      </c>
      <c r="F15756" s="24">
        <v>0</v>
      </c>
      <c r="G15756" s="24">
        <v>0</v>
      </c>
      <c r="I15756" s="24">
        <v>0</v>
      </c>
      <c r="K15756" s="24">
        <v>0</v>
      </c>
      <c r="L15756" s="24">
        <v>0</v>
      </c>
      <c r="M15756" s="24">
        <v>0</v>
      </c>
      <c r="N15756" s="22">
        <v>9</v>
      </c>
      <c r="O15756" s="20" t="s">
        <v>188</v>
      </c>
      <c r="P15756" s="24">
        <v>0</v>
      </c>
      <c r="Q15756" s="24">
        <v>0</v>
      </c>
      <c r="R15756" s="24">
        <v>0</v>
      </c>
      <c r="S15756" s="22">
        <v>9</v>
      </c>
      <c r="T15756" s="22">
        <v>9</v>
      </c>
      <c r="U15756" s="22">
        <v>9</v>
      </c>
      <c r="V15756" s="22">
        <v>9</v>
      </c>
      <c r="W15756" s="22">
        <v>9</v>
      </c>
      <c r="Y15756" s="22">
        <v>34.893099999999997</v>
      </c>
      <c r="Z15756" s="20" t="s">
        <v>189</v>
      </c>
      <c r="AA15756" s="22">
        <v>0</v>
      </c>
      <c r="AB15756" s="22">
        <v>99</v>
      </c>
      <c r="AC15756" s="24">
        <v>0</v>
      </c>
      <c r="AD15756" s="24">
        <v>0</v>
      </c>
      <c r="AE15756" s="24">
        <v>0</v>
      </c>
    </row>
    <row r="15757" spans="1:31" x14ac:dyDescent="0.3">
      <c r="A15757" s="20" t="s">
        <v>25667</v>
      </c>
      <c r="C15757" t="s">
        <v>25668</v>
      </c>
      <c r="D15757" s="22" t="s">
        <v>16899</v>
      </c>
      <c r="F15757" s="24">
        <v>0</v>
      </c>
      <c r="G15757" s="24">
        <v>0</v>
      </c>
      <c r="I15757" s="24">
        <v>0</v>
      </c>
      <c r="K15757" s="24">
        <v>0</v>
      </c>
      <c r="L15757" s="24">
        <v>0</v>
      </c>
      <c r="M15757" s="24">
        <v>0</v>
      </c>
      <c r="N15757" s="22">
        <v>9</v>
      </c>
      <c r="O15757" s="20" t="s">
        <v>188</v>
      </c>
      <c r="P15757" s="24">
        <v>0</v>
      </c>
      <c r="Q15757" s="24">
        <v>0</v>
      </c>
      <c r="R15757" s="24">
        <v>0</v>
      </c>
      <c r="S15757" s="22">
        <v>9</v>
      </c>
      <c r="T15757" s="22">
        <v>9</v>
      </c>
      <c r="U15757" s="22">
        <v>9</v>
      </c>
      <c r="V15757" s="22">
        <v>9</v>
      </c>
      <c r="W15757" s="22">
        <v>9</v>
      </c>
      <c r="Y15757" s="22">
        <v>34.893099999999997</v>
      </c>
      <c r="Z15757" s="20" t="s">
        <v>189</v>
      </c>
      <c r="AA15757" s="22">
        <v>0</v>
      </c>
      <c r="AB15757" s="22">
        <v>99</v>
      </c>
      <c r="AC15757" s="24">
        <v>0</v>
      </c>
      <c r="AD15757" s="24">
        <v>0</v>
      </c>
      <c r="AE15757" s="24">
        <v>0</v>
      </c>
    </row>
    <row r="15758" spans="1:31" x14ac:dyDescent="0.3">
      <c r="A15758" s="20" t="s">
        <v>25669</v>
      </c>
      <c r="C15758" t="s">
        <v>25670</v>
      </c>
      <c r="D15758" s="22" t="s">
        <v>16899</v>
      </c>
      <c r="F15758" s="24">
        <v>0</v>
      </c>
      <c r="G15758" s="24">
        <v>0</v>
      </c>
      <c r="I15758" s="24">
        <v>0</v>
      </c>
      <c r="K15758" s="24">
        <v>0</v>
      </c>
      <c r="L15758" s="24">
        <v>0</v>
      </c>
      <c r="M15758" s="24">
        <v>0</v>
      </c>
      <c r="N15758" s="22">
        <v>9</v>
      </c>
      <c r="O15758" s="20" t="s">
        <v>188</v>
      </c>
      <c r="P15758" s="24">
        <v>0</v>
      </c>
      <c r="Q15758" s="24">
        <v>0</v>
      </c>
      <c r="R15758" s="24">
        <v>0</v>
      </c>
      <c r="S15758" s="22">
        <v>9</v>
      </c>
      <c r="T15758" s="22">
        <v>9</v>
      </c>
      <c r="U15758" s="22">
        <v>9</v>
      </c>
      <c r="V15758" s="22">
        <v>9</v>
      </c>
      <c r="W15758" s="22">
        <v>9</v>
      </c>
      <c r="Y15758" s="22">
        <v>34.893099999999997</v>
      </c>
      <c r="Z15758" s="20" t="s">
        <v>189</v>
      </c>
      <c r="AA15758" s="22">
        <v>0</v>
      </c>
      <c r="AB15758" s="22">
        <v>99</v>
      </c>
      <c r="AC15758" s="24">
        <v>0</v>
      </c>
      <c r="AD15758" s="24">
        <v>0</v>
      </c>
      <c r="AE15758" s="24">
        <v>0</v>
      </c>
    </row>
    <row r="15759" spans="1:31" x14ac:dyDescent="0.3">
      <c r="A15759" s="20" t="s">
        <v>25671</v>
      </c>
      <c r="C15759" t="s">
        <v>25672</v>
      </c>
      <c r="D15759" s="22" t="s">
        <v>16899</v>
      </c>
      <c r="F15759" s="24">
        <v>0</v>
      </c>
      <c r="G15759" s="24">
        <v>0</v>
      </c>
      <c r="I15759" s="24">
        <v>0</v>
      </c>
      <c r="K15759" s="24">
        <v>0</v>
      </c>
      <c r="L15759" s="24">
        <v>0</v>
      </c>
      <c r="M15759" s="24">
        <v>0</v>
      </c>
      <c r="N15759" s="22">
        <v>9</v>
      </c>
      <c r="O15759" s="20" t="s">
        <v>188</v>
      </c>
      <c r="P15759" s="24">
        <v>0</v>
      </c>
      <c r="Q15759" s="24">
        <v>0</v>
      </c>
      <c r="R15759" s="24">
        <v>0</v>
      </c>
      <c r="S15759" s="22">
        <v>9</v>
      </c>
      <c r="T15759" s="22">
        <v>9</v>
      </c>
      <c r="U15759" s="22">
        <v>9</v>
      </c>
      <c r="V15759" s="22">
        <v>9</v>
      </c>
      <c r="W15759" s="22">
        <v>9</v>
      </c>
      <c r="Y15759" s="22">
        <v>34.893099999999997</v>
      </c>
      <c r="Z15759" s="20" t="s">
        <v>189</v>
      </c>
      <c r="AA15759" s="22">
        <v>0</v>
      </c>
      <c r="AB15759" s="22">
        <v>99</v>
      </c>
      <c r="AC15759" s="24">
        <v>0</v>
      </c>
      <c r="AD15759" s="24">
        <v>0</v>
      </c>
      <c r="AE15759" s="24">
        <v>0</v>
      </c>
    </row>
    <row r="15760" spans="1:31" x14ac:dyDescent="0.3">
      <c r="A15760" s="20" t="s">
        <v>25673</v>
      </c>
      <c r="C15760" t="s">
        <v>25674</v>
      </c>
      <c r="D15760" s="22" t="s">
        <v>16899</v>
      </c>
      <c r="F15760" s="24">
        <v>0</v>
      </c>
      <c r="G15760" s="24">
        <v>0</v>
      </c>
      <c r="I15760" s="24">
        <v>0</v>
      </c>
      <c r="K15760" s="24">
        <v>0</v>
      </c>
      <c r="L15760" s="24">
        <v>0</v>
      </c>
      <c r="M15760" s="24">
        <v>0</v>
      </c>
      <c r="N15760" s="22">
        <v>9</v>
      </c>
      <c r="O15760" s="20" t="s">
        <v>188</v>
      </c>
      <c r="P15760" s="24">
        <v>0</v>
      </c>
      <c r="Q15760" s="24">
        <v>0</v>
      </c>
      <c r="R15760" s="24">
        <v>0</v>
      </c>
      <c r="S15760" s="22">
        <v>9</v>
      </c>
      <c r="T15760" s="22">
        <v>9</v>
      </c>
      <c r="U15760" s="22">
        <v>9</v>
      </c>
      <c r="V15760" s="22">
        <v>9</v>
      </c>
      <c r="W15760" s="22">
        <v>9</v>
      </c>
      <c r="Y15760" s="22">
        <v>34.893099999999997</v>
      </c>
      <c r="Z15760" s="20" t="s">
        <v>189</v>
      </c>
      <c r="AA15760" s="22">
        <v>0</v>
      </c>
      <c r="AB15760" s="22">
        <v>99</v>
      </c>
      <c r="AC15760" s="24">
        <v>0</v>
      </c>
      <c r="AD15760" s="24">
        <v>0</v>
      </c>
      <c r="AE15760" s="24">
        <v>0</v>
      </c>
    </row>
    <row r="15761" spans="1:31" x14ac:dyDescent="0.3">
      <c r="A15761" s="20" t="s">
        <v>25675</v>
      </c>
      <c r="C15761" t="s">
        <v>25676</v>
      </c>
      <c r="D15761" s="22" t="s">
        <v>16899</v>
      </c>
      <c r="F15761" s="24">
        <v>0</v>
      </c>
      <c r="G15761" s="24">
        <v>0</v>
      </c>
      <c r="I15761" s="24">
        <v>0</v>
      </c>
      <c r="K15761" s="24">
        <v>0</v>
      </c>
      <c r="L15761" s="24">
        <v>0</v>
      </c>
      <c r="M15761" s="24">
        <v>0</v>
      </c>
      <c r="N15761" s="22">
        <v>9</v>
      </c>
      <c r="O15761" s="20" t="s">
        <v>188</v>
      </c>
      <c r="P15761" s="24">
        <v>0</v>
      </c>
      <c r="Q15761" s="24">
        <v>0</v>
      </c>
      <c r="R15761" s="24">
        <v>0</v>
      </c>
      <c r="S15761" s="22">
        <v>9</v>
      </c>
      <c r="T15761" s="22">
        <v>9</v>
      </c>
      <c r="U15761" s="22">
        <v>9</v>
      </c>
      <c r="V15761" s="22">
        <v>9</v>
      </c>
      <c r="W15761" s="22">
        <v>9</v>
      </c>
      <c r="Y15761" s="22">
        <v>34.893099999999997</v>
      </c>
      <c r="Z15761" s="20" t="s">
        <v>189</v>
      </c>
      <c r="AA15761" s="22">
        <v>0</v>
      </c>
      <c r="AB15761" s="22">
        <v>99</v>
      </c>
      <c r="AC15761" s="24">
        <v>0</v>
      </c>
      <c r="AD15761" s="24">
        <v>0</v>
      </c>
      <c r="AE15761" s="24">
        <v>0</v>
      </c>
    </row>
    <row r="15762" spans="1:31" x14ac:dyDescent="0.3">
      <c r="A15762" s="20" t="s">
        <v>25677</v>
      </c>
      <c r="C15762" t="s">
        <v>25678</v>
      </c>
      <c r="D15762" s="22" t="s">
        <v>16899</v>
      </c>
      <c r="F15762" s="24">
        <v>0</v>
      </c>
      <c r="G15762" s="24">
        <v>0</v>
      </c>
      <c r="I15762" s="24">
        <v>0</v>
      </c>
      <c r="K15762" s="24">
        <v>0</v>
      </c>
      <c r="L15762" s="24">
        <v>0</v>
      </c>
      <c r="M15762" s="24">
        <v>0</v>
      </c>
      <c r="N15762" s="22">
        <v>9</v>
      </c>
      <c r="O15762" s="20" t="s">
        <v>188</v>
      </c>
      <c r="P15762" s="24">
        <v>0</v>
      </c>
      <c r="Q15762" s="24">
        <v>0</v>
      </c>
      <c r="R15762" s="24">
        <v>0</v>
      </c>
      <c r="S15762" s="22">
        <v>9</v>
      </c>
      <c r="T15762" s="22">
        <v>9</v>
      </c>
      <c r="U15762" s="22">
        <v>9</v>
      </c>
      <c r="V15762" s="22">
        <v>9</v>
      </c>
      <c r="W15762" s="22">
        <v>9</v>
      </c>
      <c r="Y15762" s="22">
        <v>34.893099999999997</v>
      </c>
      <c r="Z15762" s="20" t="s">
        <v>189</v>
      </c>
      <c r="AA15762" s="22">
        <v>0</v>
      </c>
      <c r="AB15762" s="22">
        <v>99</v>
      </c>
      <c r="AC15762" s="24">
        <v>0</v>
      </c>
      <c r="AD15762" s="24">
        <v>0</v>
      </c>
      <c r="AE15762" s="24">
        <v>0</v>
      </c>
    </row>
    <row r="15763" spans="1:31" x14ac:dyDescent="0.3">
      <c r="A15763" s="20" t="s">
        <v>25679</v>
      </c>
      <c r="C15763" t="s">
        <v>25680</v>
      </c>
      <c r="D15763" s="22" t="s">
        <v>16899</v>
      </c>
      <c r="F15763" s="24">
        <v>0</v>
      </c>
      <c r="G15763" s="24">
        <v>0</v>
      </c>
      <c r="I15763" s="24">
        <v>0</v>
      </c>
      <c r="K15763" s="24">
        <v>0</v>
      </c>
      <c r="L15763" s="24">
        <v>0</v>
      </c>
      <c r="M15763" s="24">
        <v>0</v>
      </c>
      <c r="N15763" s="22">
        <v>9</v>
      </c>
      <c r="O15763" s="20" t="s">
        <v>188</v>
      </c>
      <c r="P15763" s="24">
        <v>0</v>
      </c>
      <c r="Q15763" s="24">
        <v>0</v>
      </c>
      <c r="R15763" s="24">
        <v>0</v>
      </c>
      <c r="S15763" s="22">
        <v>9</v>
      </c>
      <c r="T15763" s="22">
        <v>9</v>
      </c>
      <c r="U15763" s="22">
        <v>9</v>
      </c>
      <c r="V15763" s="22">
        <v>9</v>
      </c>
      <c r="W15763" s="22">
        <v>9</v>
      </c>
      <c r="Y15763" s="22">
        <v>34.893099999999997</v>
      </c>
      <c r="Z15763" s="20" t="s">
        <v>189</v>
      </c>
      <c r="AA15763" s="22">
        <v>0</v>
      </c>
      <c r="AB15763" s="22">
        <v>99</v>
      </c>
      <c r="AC15763" s="24">
        <v>0</v>
      </c>
      <c r="AD15763" s="24">
        <v>0</v>
      </c>
      <c r="AE15763" s="24">
        <v>0</v>
      </c>
    </row>
    <row r="15764" spans="1:31" x14ac:dyDescent="0.3">
      <c r="A15764" s="20" t="s">
        <v>25681</v>
      </c>
      <c r="C15764" t="s">
        <v>25682</v>
      </c>
      <c r="D15764" s="22" t="s">
        <v>187</v>
      </c>
      <c r="F15764" s="24">
        <v>0</v>
      </c>
      <c r="G15764" s="24">
        <v>0</v>
      </c>
      <c r="I15764" s="24">
        <v>0</v>
      </c>
      <c r="K15764" s="24">
        <v>0</v>
      </c>
      <c r="L15764" s="24">
        <v>0</v>
      </c>
      <c r="M15764" s="24">
        <v>0</v>
      </c>
      <c r="N15764" s="22">
        <v>9</v>
      </c>
      <c r="O15764" s="20" t="s">
        <v>188</v>
      </c>
      <c r="P15764" s="24">
        <v>0</v>
      </c>
      <c r="Q15764" s="24">
        <v>0</v>
      </c>
      <c r="R15764" s="24">
        <v>0</v>
      </c>
      <c r="S15764" s="22">
        <v>9</v>
      </c>
      <c r="T15764" s="22">
        <v>9</v>
      </c>
      <c r="U15764" s="22">
        <v>9</v>
      </c>
      <c r="V15764" s="22">
        <v>9</v>
      </c>
      <c r="W15764" s="22">
        <v>9</v>
      </c>
      <c r="Y15764" s="22">
        <v>34.893099999999997</v>
      </c>
      <c r="Z15764" s="20" t="s">
        <v>189</v>
      </c>
      <c r="AA15764" s="22">
        <v>0</v>
      </c>
      <c r="AB15764" s="22">
        <v>99</v>
      </c>
      <c r="AC15764" s="24">
        <v>0</v>
      </c>
      <c r="AD15764" s="24">
        <v>0</v>
      </c>
      <c r="AE15764" s="24">
        <v>0</v>
      </c>
    </row>
    <row r="15765" spans="1:31" x14ac:dyDescent="0.3">
      <c r="A15765" s="20" t="s">
        <v>25683</v>
      </c>
      <c r="C15765" t="s">
        <v>25684</v>
      </c>
      <c r="D15765" s="22" t="s">
        <v>187</v>
      </c>
      <c r="F15765" s="24">
        <v>0</v>
      </c>
      <c r="G15765" s="24">
        <v>0</v>
      </c>
      <c r="I15765" s="24">
        <v>0</v>
      </c>
      <c r="K15765" s="24">
        <v>0</v>
      </c>
      <c r="L15765" s="24">
        <v>0</v>
      </c>
      <c r="M15765" s="24">
        <v>0</v>
      </c>
      <c r="N15765" s="22">
        <v>9</v>
      </c>
      <c r="O15765" s="20" t="s">
        <v>188</v>
      </c>
      <c r="P15765" s="24">
        <v>0</v>
      </c>
      <c r="Q15765" s="24">
        <v>0</v>
      </c>
      <c r="R15765" s="24">
        <v>0</v>
      </c>
      <c r="S15765" s="22">
        <v>9</v>
      </c>
      <c r="T15765" s="22">
        <v>9</v>
      </c>
      <c r="U15765" s="22">
        <v>9</v>
      </c>
      <c r="V15765" s="22">
        <v>9</v>
      </c>
      <c r="W15765" s="22">
        <v>9</v>
      </c>
      <c r="Y15765" s="22">
        <v>34.893099999999997</v>
      </c>
      <c r="Z15765" s="20" t="s">
        <v>189</v>
      </c>
      <c r="AA15765" s="22">
        <v>0</v>
      </c>
      <c r="AB15765" s="22">
        <v>99</v>
      </c>
      <c r="AC15765" s="24">
        <v>0</v>
      </c>
      <c r="AD15765" s="24">
        <v>0</v>
      </c>
      <c r="AE15765" s="24">
        <v>0</v>
      </c>
    </row>
    <row r="15766" spans="1:31" x14ac:dyDescent="0.3">
      <c r="A15766" s="20" t="s">
        <v>25685</v>
      </c>
      <c r="C15766" t="s">
        <v>25686</v>
      </c>
      <c r="D15766" s="22" t="s">
        <v>16899</v>
      </c>
      <c r="F15766" s="24">
        <v>0</v>
      </c>
      <c r="G15766" s="24">
        <v>0</v>
      </c>
      <c r="I15766" s="24">
        <v>0</v>
      </c>
      <c r="K15766" s="24">
        <v>0</v>
      </c>
      <c r="L15766" s="24">
        <v>0</v>
      </c>
      <c r="M15766" s="24">
        <v>0</v>
      </c>
      <c r="N15766" s="22">
        <v>9</v>
      </c>
      <c r="O15766" s="20" t="s">
        <v>188</v>
      </c>
      <c r="P15766" s="24">
        <v>0</v>
      </c>
      <c r="Q15766" s="24">
        <v>0</v>
      </c>
      <c r="R15766" s="24">
        <v>0</v>
      </c>
      <c r="S15766" s="22">
        <v>9</v>
      </c>
      <c r="T15766" s="22">
        <v>9</v>
      </c>
      <c r="U15766" s="22">
        <v>9</v>
      </c>
      <c r="V15766" s="22">
        <v>9</v>
      </c>
      <c r="W15766" s="22">
        <v>9</v>
      </c>
      <c r="Y15766" s="22">
        <v>34.893099999999997</v>
      </c>
      <c r="Z15766" s="20" t="s">
        <v>189</v>
      </c>
      <c r="AA15766" s="22">
        <v>0</v>
      </c>
      <c r="AB15766" s="22">
        <v>99</v>
      </c>
      <c r="AC15766" s="24">
        <v>0</v>
      </c>
      <c r="AD15766" s="24">
        <v>0</v>
      </c>
      <c r="AE15766" s="24">
        <v>0</v>
      </c>
    </row>
    <row r="15767" spans="1:31" x14ac:dyDescent="0.3">
      <c r="A15767" s="20" t="s">
        <v>25687</v>
      </c>
      <c r="C15767" t="s">
        <v>25688</v>
      </c>
      <c r="D15767" s="22" t="s">
        <v>16899</v>
      </c>
      <c r="F15767" s="24">
        <v>0</v>
      </c>
      <c r="G15767" s="24">
        <v>0</v>
      </c>
      <c r="I15767" s="24">
        <v>0</v>
      </c>
      <c r="K15767" s="24">
        <v>0</v>
      </c>
      <c r="L15767" s="24">
        <v>0</v>
      </c>
      <c r="M15767" s="24">
        <v>0</v>
      </c>
      <c r="N15767" s="22">
        <v>9</v>
      </c>
      <c r="O15767" s="20" t="s">
        <v>188</v>
      </c>
      <c r="P15767" s="24">
        <v>0</v>
      </c>
      <c r="Q15767" s="24">
        <v>0</v>
      </c>
      <c r="R15767" s="24">
        <v>0</v>
      </c>
      <c r="S15767" s="22">
        <v>9</v>
      </c>
      <c r="T15767" s="22">
        <v>9</v>
      </c>
      <c r="U15767" s="22">
        <v>9</v>
      </c>
      <c r="V15767" s="22">
        <v>9</v>
      </c>
      <c r="W15767" s="22">
        <v>9</v>
      </c>
      <c r="Y15767" s="22">
        <v>34.893099999999997</v>
      </c>
      <c r="Z15767" s="20" t="s">
        <v>189</v>
      </c>
      <c r="AA15767" s="22">
        <v>0</v>
      </c>
      <c r="AB15767" s="22">
        <v>99</v>
      </c>
      <c r="AC15767" s="24">
        <v>0</v>
      </c>
      <c r="AD15767" s="24">
        <v>0</v>
      </c>
      <c r="AE15767" s="24">
        <v>0</v>
      </c>
    </row>
    <row r="15768" spans="1:31" x14ac:dyDescent="0.3">
      <c r="A15768" s="20" t="s">
        <v>25689</v>
      </c>
      <c r="C15768" t="s">
        <v>25690</v>
      </c>
      <c r="D15768" s="22" t="s">
        <v>187</v>
      </c>
      <c r="F15768" s="24">
        <v>0</v>
      </c>
      <c r="G15768" s="24">
        <v>0</v>
      </c>
      <c r="I15768" s="24">
        <v>0</v>
      </c>
      <c r="K15768" s="24">
        <v>0</v>
      </c>
      <c r="L15768" s="24">
        <v>0</v>
      </c>
      <c r="M15768" s="24">
        <v>0</v>
      </c>
      <c r="N15768" s="22">
        <v>9</v>
      </c>
      <c r="O15768" s="20" t="s">
        <v>188</v>
      </c>
      <c r="P15768" s="24">
        <v>0</v>
      </c>
      <c r="Q15768" s="24">
        <v>0</v>
      </c>
      <c r="R15768" s="24">
        <v>0</v>
      </c>
      <c r="S15768" s="22">
        <v>9</v>
      </c>
      <c r="T15768" s="22">
        <v>9</v>
      </c>
      <c r="U15768" s="22">
        <v>9</v>
      </c>
      <c r="V15768" s="22">
        <v>9</v>
      </c>
      <c r="W15768" s="22">
        <v>9</v>
      </c>
      <c r="Y15768" s="22">
        <v>34.893099999999997</v>
      </c>
      <c r="Z15768" s="20" t="s">
        <v>189</v>
      </c>
      <c r="AA15768" s="22">
        <v>0</v>
      </c>
      <c r="AB15768" s="22">
        <v>99</v>
      </c>
      <c r="AC15768" s="24">
        <v>0</v>
      </c>
      <c r="AD15768" s="24">
        <v>0</v>
      </c>
      <c r="AE15768" s="24">
        <v>0</v>
      </c>
    </row>
    <row r="15769" spans="1:31" x14ac:dyDescent="0.3">
      <c r="A15769" s="20" t="s">
        <v>25691</v>
      </c>
      <c r="C15769" t="s">
        <v>25692</v>
      </c>
      <c r="D15769" s="22" t="s">
        <v>187</v>
      </c>
      <c r="F15769" s="24">
        <v>0</v>
      </c>
      <c r="G15769" s="24">
        <v>0</v>
      </c>
      <c r="I15769" s="24">
        <v>0</v>
      </c>
      <c r="K15769" s="24">
        <v>0</v>
      </c>
      <c r="L15769" s="24">
        <v>0</v>
      </c>
      <c r="M15769" s="24">
        <v>0</v>
      </c>
      <c r="N15769" s="22">
        <v>9</v>
      </c>
      <c r="O15769" s="20" t="s">
        <v>188</v>
      </c>
      <c r="P15769" s="24">
        <v>0</v>
      </c>
      <c r="Q15769" s="24">
        <v>0</v>
      </c>
      <c r="R15769" s="24">
        <v>0</v>
      </c>
      <c r="S15769" s="22">
        <v>9</v>
      </c>
      <c r="T15769" s="22">
        <v>9</v>
      </c>
      <c r="U15769" s="22">
        <v>9</v>
      </c>
      <c r="V15769" s="22">
        <v>9</v>
      </c>
      <c r="W15769" s="22">
        <v>9</v>
      </c>
      <c r="Y15769" s="22">
        <v>34.893099999999997</v>
      </c>
      <c r="Z15769" s="20" t="s">
        <v>189</v>
      </c>
      <c r="AA15769" s="22">
        <v>0</v>
      </c>
      <c r="AB15769" s="22">
        <v>99</v>
      </c>
      <c r="AC15769" s="24">
        <v>0</v>
      </c>
      <c r="AD15769" s="24">
        <v>0</v>
      </c>
      <c r="AE15769" s="24">
        <v>0</v>
      </c>
    </row>
    <row r="15770" spans="1:31" x14ac:dyDescent="0.3">
      <c r="A15770" s="20" t="s">
        <v>25693</v>
      </c>
      <c r="C15770" t="s">
        <v>25694</v>
      </c>
      <c r="D15770" s="22" t="s">
        <v>16899</v>
      </c>
      <c r="F15770" s="24">
        <v>0</v>
      </c>
      <c r="G15770" s="24">
        <v>0</v>
      </c>
      <c r="I15770" s="24">
        <v>0</v>
      </c>
      <c r="K15770" s="24">
        <v>0</v>
      </c>
      <c r="L15770" s="24">
        <v>0</v>
      </c>
      <c r="M15770" s="24">
        <v>0</v>
      </c>
      <c r="N15770" s="22">
        <v>9</v>
      </c>
      <c r="O15770" s="20" t="s">
        <v>188</v>
      </c>
      <c r="P15770" s="24">
        <v>0</v>
      </c>
      <c r="Q15770" s="24">
        <v>0</v>
      </c>
      <c r="R15770" s="24">
        <v>0</v>
      </c>
      <c r="S15770" s="22">
        <v>9</v>
      </c>
      <c r="T15770" s="22">
        <v>9</v>
      </c>
      <c r="U15770" s="22">
        <v>9</v>
      </c>
      <c r="V15770" s="22">
        <v>9</v>
      </c>
      <c r="W15770" s="22">
        <v>9</v>
      </c>
      <c r="Y15770" s="22">
        <v>34.893099999999997</v>
      </c>
      <c r="Z15770" s="20" t="s">
        <v>189</v>
      </c>
      <c r="AA15770" s="22">
        <v>0</v>
      </c>
      <c r="AB15770" s="22">
        <v>99</v>
      </c>
      <c r="AC15770" s="24">
        <v>0</v>
      </c>
      <c r="AD15770" s="24">
        <v>0</v>
      </c>
      <c r="AE15770" s="24">
        <v>0</v>
      </c>
    </row>
    <row r="15771" spans="1:31" x14ac:dyDescent="0.3">
      <c r="A15771" s="20" t="s">
        <v>25695</v>
      </c>
      <c r="C15771" t="s">
        <v>25696</v>
      </c>
      <c r="D15771" s="22" t="s">
        <v>16899</v>
      </c>
      <c r="F15771" s="24">
        <v>0</v>
      </c>
      <c r="G15771" s="24">
        <v>0</v>
      </c>
      <c r="I15771" s="24">
        <v>0</v>
      </c>
      <c r="K15771" s="24">
        <v>0</v>
      </c>
      <c r="L15771" s="24">
        <v>0</v>
      </c>
      <c r="M15771" s="24">
        <v>0</v>
      </c>
      <c r="N15771" s="22">
        <v>9</v>
      </c>
      <c r="O15771" s="20" t="s">
        <v>188</v>
      </c>
      <c r="P15771" s="24">
        <v>0</v>
      </c>
      <c r="Q15771" s="24">
        <v>0</v>
      </c>
      <c r="R15771" s="24">
        <v>0</v>
      </c>
      <c r="S15771" s="22">
        <v>9</v>
      </c>
      <c r="T15771" s="22">
        <v>9</v>
      </c>
      <c r="U15771" s="22">
        <v>9</v>
      </c>
      <c r="V15771" s="22">
        <v>9</v>
      </c>
      <c r="W15771" s="22">
        <v>9</v>
      </c>
      <c r="Y15771" s="22">
        <v>34.893099999999997</v>
      </c>
      <c r="Z15771" s="20" t="s">
        <v>189</v>
      </c>
      <c r="AA15771" s="22">
        <v>0</v>
      </c>
      <c r="AB15771" s="22">
        <v>99</v>
      </c>
      <c r="AC15771" s="24">
        <v>0</v>
      </c>
      <c r="AD15771" s="24">
        <v>0</v>
      </c>
      <c r="AE15771" s="24">
        <v>0</v>
      </c>
    </row>
    <row r="15772" spans="1:31" x14ac:dyDescent="0.3">
      <c r="A15772" s="20" t="s">
        <v>25697</v>
      </c>
      <c r="C15772" t="s">
        <v>25698</v>
      </c>
      <c r="D15772" s="22" t="s">
        <v>187</v>
      </c>
      <c r="F15772" s="24">
        <v>0</v>
      </c>
      <c r="G15772" s="24">
        <v>0</v>
      </c>
      <c r="I15772" s="24">
        <v>0</v>
      </c>
      <c r="K15772" s="24">
        <v>0</v>
      </c>
      <c r="L15772" s="24">
        <v>0</v>
      </c>
      <c r="M15772" s="24">
        <v>0</v>
      </c>
      <c r="N15772" s="22">
        <v>9</v>
      </c>
      <c r="O15772" s="20" t="s">
        <v>188</v>
      </c>
      <c r="P15772" s="24">
        <v>0</v>
      </c>
      <c r="Q15772" s="24">
        <v>0</v>
      </c>
      <c r="R15772" s="24">
        <v>0</v>
      </c>
      <c r="S15772" s="22">
        <v>9</v>
      </c>
      <c r="T15772" s="22">
        <v>9</v>
      </c>
      <c r="U15772" s="22">
        <v>9</v>
      </c>
      <c r="V15772" s="22">
        <v>9</v>
      </c>
      <c r="W15772" s="22">
        <v>9</v>
      </c>
      <c r="Y15772" s="22">
        <v>34.893099999999997</v>
      </c>
      <c r="Z15772" s="20" t="s">
        <v>189</v>
      </c>
      <c r="AA15772" s="22">
        <v>0</v>
      </c>
      <c r="AB15772" s="22">
        <v>99</v>
      </c>
      <c r="AC15772" s="24">
        <v>0</v>
      </c>
      <c r="AD15772" s="24">
        <v>0</v>
      </c>
      <c r="AE15772" s="24">
        <v>0</v>
      </c>
    </row>
    <row r="15773" spans="1:31" x14ac:dyDescent="0.3">
      <c r="A15773" s="20" t="s">
        <v>25699</v>
      </c>
      <c r="C15773" t="s">
        <v>25700</v>
      </c>
      <c r="D15773" s="22" t="s">
        <v>187</v>
      </c>
      <c r="F15773" s="24">
        <v>0</v>
      </c>
      <c r="G15773" s="24">
        <v>0</v>
      </c>
      <c r="I15773" s="24">
        <v>0</v>
      </c>
      <c r="K15773" s="24">
        <v>0</v>
      </c>
      <c r="L15773" s="24">
        <v>0</v>
      </c>
      <c r="M15773" s="24">
        <v>0</v>
      </c>
      <c r="N15773" s="22">
        <v>9</v>
      </c>
      <c r="O15773" s="20" t="s">
        <v>188</v>
      </c>
      <c r="P15773" s="24">
        <v>0</v>
      </c>
      <c r="Q15773" s="24">
        <v>0</v>
      </c>
      <c r="R15773" s="24">
        <v>0</v>
      </c>
      <c r="S15773" s="22">
        <v>9</v>
      </c>
      <c r="T15773" s="22">
        <v>9</v>
      </c>
      <c r="U15773" s="22">
        <v>9</v>
      </c>
      <c r="V15773" s="22">
        <v>9</v>
      </c>
      <c r="W15773" s="22">
        <v>9</v>
      </c>
      <c r="Y15773" s="22">
        <v>34.893099999999997</v>
      </c>
      <c r="Z15773" s="20" t="s">
        <v>189</v>
      </c>
      <c r="AA15773" s="22">
        <v>0</v>
      </c>
      <c r="AB15773" s="22">
        <v>99</v>
      </c>
      <c r="AC15773" s="24">
        <v>0</v>
      </c>
      <c r="AD15773" s="24">
        <v>0</v>
      </c>
      <c r="AE15773" s="24">
        <v>0</v>
      </c>
    </row>
    <row r="15774" spans="1:31" x14ac:dyDescent="0.3">
      <c r="A15774" s="20" t="s">
        <v>25701</v>
      </c>
      <c r="C15774" t="s">
        <v>25702</v>
      </c>
      <c r="D15774" s="22" t="s">
        <v>16899</v>
      </c>
      <c r="F15774" s="24">
        <v>0</v>
      </c>
      <c r="G15774" s="24">
        <v>0</v>
      </c>
      <c r="I15774" s="24">
        <v>0</v>
      </c>
      <c r="K15774" s="24">
        <v>0</v>
      </c>
      <c r="L15774" s="24">
        <v>0</v>
      </c>
      <c r="M15774" s="24">
        <v>0</v>
      </c>
      <c r="N15774" s="22">
        <v>9</v>
      </c>
      <c r="O15774" s="20" t="s">
        <v>188</v>
      </c>
      <c r="P15774" s="24">
        <v>0</v>
      </c>
      <c r="Q15774" s="24">
        <v>0</v>
      </c>
      <c r="R15774" s="24">
        <v>0</v>
      </c>
      <c r="S15774" s="22">
        <v>9</v>
      </c>
      <c r="T15774" s="22">
        <v>9</v>
      </c>
      <c r="U15774" s="22">
        <v>9</v>
      </c>
      <c r="V15774" s="22">
        <v>9</v>
      </c>
      <c r="W15774" s="22">
        <v>9</v>
      </c>
      <c r="Y15774" s="22">
        <v>34.893099999999997</v>
      </c>
      <c r="Z15774" s="20" t="s">
        <v>189</v>
      </c>
      <c r="AA15774" s="22">
        <v>0</v>
      </c>
      <c r="AB15774" s="22">
        <v>99</v>
      </c>
      <c r="AC15774" s="24">
        <v>0</v>
      </c>
      <c r="AD15774" s="24">
        <v>0</v>
      </c>
      <c r="AE15774" s="24">
        <v>0</v>
      </c>
    </row>
    <row r="15775" spans="1:31" x14ac:dyDescent="0.3">
      <c r="A15775" s="20" t="s">
        <v>25703</v>
      </c>
      <c r="C15775" t="s">
        <v>25704</v>
      </c>
      <c r="D15775" s="22" t="s">
        <v>16899</v>
      </c>
      <c r="F15775" s="24">
        <v>0</v>
      </c>
      <c r="G15775" s="24">
        <v>0</v>
      </c>
      <c r="I15775" s="24">
        <v>0</v>
      </c>
      <c r="K15775" s="24">
        <v>0</v>
      </c>
      <c r="L15775" s="24">
        <v>0</v>
      </c>
      <c r="M15775" s="24">
        <v>0</v>
      </c>
      <c r="N15775" s="22">
        <v>9</v>
      </c>
      <c r="O15775" s="20" t="s">
        <v>188</v>
      </c>
      <c r="P15775" s="24">
        <v>0</v>
      </c>
      <c r="Q15775" s="24">
        <v>0</v>
      </c>
      <c r="R15775" s="24">
        <v>0</v>
      </c>
      <c r="S15775" s="22">
        <v>9</v>
      </c>
      <c r="T15775" s="22">
        <v>9</v>
      </c>
      <c r="U15775" s="22">
        <v>9</v>
      </c>
      <c r="V15775" s="22">
        <v>9</v>
      </c>
      <c r="W15775" s="22">
        <v>9</v>
      </c>
      <c r="Y15775" s="22">
        <v>34.893099999999997</v>
      </c>
      <c r="Z15775" s="20" t="s">
        <v>189</v>
      </c>
      <c r="AA15775" s="22">
        <v>0</v>
      </c>
      <c r="AB15775" s="22">
        <v>99</v>
      </c>
      <c r="AC15775" s="24">
        <v>0</v>
      </c>
      <c r="AD15775" s="24">
        <v>0</v>
      </c>
      <c r="AE15775" s="24">
        <v>0</v>
      </c>
    </row>
    <row r="15776" spans="1:31" x14ac:dyDescent="0.3">
      <c r="A15776" s="20" t="s">
        <v>25705</v>
      </c>
      <c r="C15776" t="s">
        <v>25706</v>
      </c>
      <c r="D15776" s="22" t="s">
        <v>16899</v>
      </c>
      <c r="F15776" s="24">
        <v>0</v>
      </c>
      <c r="G15776" s="24">
        <v>0</v>
      </c>
      <c r="I15776" s="24">
        <v>0</v>
      </c>
      <c r="K15776" s="24">
        <v>0</v>
      </c>
      <c r="L15776" s="24">
        <v>0</v>
      </c>
      <c r="M15776" s="24">
        <v>0</v>
      </c>
      <c r="N15776" s="22">
        <v>9</v>
      </c>
      <c r="O15776" s="20" t="s">
        <v>188</v>
      </c>
      <c r="P15776" s="24">
        <v>0</v>
      </c>
      <c r="Q15776" s="24">
        <v>0</v>
      </c>
      <c r="R15776" s="24">
        <v>0</v>
      </c>
      <c r="S15776" s="22">
        <v>9</v>
      </c>
      <c r="T15776" s="22">
        <v>9</v>
      </c>
      <c r="U15776" s="22">
        <v>9</v>
      </c>
      <c r="V15776" s="22">
        <v>9</v>
      </c>
      <c r="W15776" s="22">
        <v>9</v>
      </c>
      <c r="Y15776" s="22">
        <v>34.893099999999997</v>
      </c>
      <c r="Z15776" s="20" t="s">
        <v>189</v>
      </c>
      <c r="AA15776" s="22">
        <v>0</v>
      </c>
      <c r="AB15776" s="22">
        <v>99</v>
      </c>
      <c r="AC15776" s="24">
        <v>0</v>
      </c>
      <c r="AD15776" s="24">
        <v>0</v>
      </c>
      <c r="AE15776" s="24">
        <v>0</v>
      </c>
    </row>
    <row r="15777" spans="1:31" x14ac:dyDescent="0.3">
      <c r="A15777" s="20" t="s">
        <v>25707</v>
      </c>
      <c r="C15777" t="s">
        <v>25708</v>
      </c>
      <c r="D15777" s="22" t="s">
        <v>16899</v>
      </c>
      <c r="F15777" s="24">
        <v>0</v>
      </c>
      <c r="G15777" s="24">
        <v>0</v>
      </c>
      <c r="I15777" s="24">
        <v>0</v>
      </c>
      <c r="K15777" s="24">
        <v>0</v>
      </c>
      <c r="L15777" s="24">
        <v>0</v>
      </c>
      <c r="M15777" s="24">
        <v>0</v>
      </c>
      <c r="N15777" s="22">
        <v>9</v>
      </c>
      <c r="O15777" s="20" t="s">
        <v>188</v>
      </c>
      <c r="P15777" s="24">
        <v>0</v>
      </c>
      <c r="Q15777" s="24">
        <v>0</v>
      </c>
      <c r="R15777" s="24">
        <v>0</v>
      </c>
      <c r="S15777" s="22">
        <v>9</v>
      </c>
      <c r="T15777" s="22">
        <v>9</v>
      </c>
      <c r="U15777" s="22">
        <v>9</v>
      </c>
      <c r="V15777" s="22">
        <v>9</v>
      </c>
      <c r="W15777" s="22">
        <v>9</v>
      </c>
      <c r="Y15777" s="22">
        <v>34.893099999999997</v>
      </c>
      <c r="Z15777" s="20" t="s">
        <v>189</v>
      </c>
      <c r="AA15777" s="22">
        <v>0</v>
      </c>
      <c r="AB15777" s="22">
        <v>99</v>
      </c>
      <c r="AC15777" s="24">
        <v>0</v>
      </c>
      <c r="AD15777" s="24">
        <v>0</v>
      </c>
      <c r="AE15777" s="24">
        <v>0</v>
      </c>
    </row>
    <row r="15778" spans="1:31" x14ac:dyDescent="0.3">
      <c r="A15778" s="20" t="s">
        <v>25709</v>
      </c>
      <c r="C15778" t="s">
        <v>25710</v>
      </c>
      <c r="D15778" s="22" t="s">
        <v>16899</v>
      </c>
      <c r="F15778" s="24">
        <v>0</v>
      </c>
      <c r="G15778" s="24">
        <v>0</v>
      </c>
      <c r="I15778" s="24">
        <v>0</v>
      </c>
      <c r="K15778" s="24">
        <v>0</v>
      </c>
      <c r="L15778" s="24">
        <v>0</v>
      </c>
      <c r="M15778" s="24">
        <v>0</v>
      </c>
      <c r="N15778" s="22">
        <v>9</v>
      </c>
      <c r="O15778" s="20" t="s">
        <v>188</v>
      </c>
      <c r="P15778" s="24">
        <v>0</v>
      </c>
      <c r="Q15778" s="24">
        <v>0</v>
      </c>
      <c r="R15778" s="24">
        <v>0</v>
      </c>
      <c r="S15778" s="22">
        <v>9</v>
      </c>
      <c r="T15778" s="22">
        <v>9</v>
      </c>
      <c r="U15778" s="22">
        <v>9</v>
      </c>
      <c r="V15778" s="22">
        <v>9</v>
      </c>
      <c r="W15778" s="22">
        <v>9</v>
      </c>
      <c r="Y15778" s="22">
        <v>34.893099999999997</v>
      </c>
      <c r="Z15778" s="20" t="s">
        <v>189</v>
      </c>
      <c r="AA15778" s="22">
        <v>0</v>
      </c>
      <c r="AB15778" s="22">
        <v>99</v>
      </c>
      <c r="AC15778" s="24">
        <v>0</v>
      </c>
      <c r="AD15778" s="24">
        <v>0</v>
      </c>
      <c r="AE15778" s="24">
        <v>0</v>
      </c>
    </row>
    <row r="15779" spans="1:31" x14ac:dyDescent="0.3">
      <c r="A15779" s="20" t="s">
        <v>25711</v>
      </c>
      <c r="C15779" t="s">
        <v>25712</v>
      </c>
      <c r="D15779" s="22" t="s">
        <v>16899</v>
      </c>
      <c r="F15779" s="24">
        <v>0</v>
      </c>
      <c r="G15779" s="24">
        <v>0</v>
      </c>
      <c r="I15779" s="24">
        <v>0</v>
      </c>
      <c r="K15779" s="24">
        <v>0</v>
      </c>
      <c r="L15779" s="24">
        <v>0</v>
      </c>
      <c r="M15779" s="24">
        <v>0</v>
      </c>
      <c r="N15779" s="22">
        <v>9</v>
      </c>
      <c r="O15779" s="20" t="s">
        <v>188</v>
      </c>
      <c r="P15779" s="24">
        <v>0</v>
      </c>
      <c r="Q15779" s="24">
        <v>0</v>
      </c>
      <c r="R15779" s="24">
        <v>0</v>
      </c>
      <c r="S15779" s="22">
        <v>9</v>
      </c>
      <c r="T15779" s="22">
        <v>9</v>
      </c>
      <c r="U15779" s="22">
        <v>9</v>
      </c>
      <c r="V15779" s="22">
        <v>9</v>
      </c>
      <c r="W15779" s="22">
        <v>9</v>
      </c>
      <c r="Y15779" s="22">
        <v>34.893099999999997</v>
      </c>
      <c r="Z15779" s="20" t="s">
        <v>189</v>
      </c>
      <c r="AA15779" s="22">
        <v>0</v>
      </c>
      <c r="AB15779" s="22">
        <v>99</v>
      </c>
      <c r="AC15779" s="24">
        <v>0</v>
      </c>
      <c r="AD15779" s="24">
        <v>0</v>
      </c>
      <c r="AE15779" s="24">
        <v>0</v>
      </c>
    </row>
    <row r="15780" spans="1:31" x14ac:dyDescent="0.3">
      <c r="A15780" s="20" t="s">
        <v>25713</v>
      </c>
      <c r="C15780" t="s">
        <v>25714</v>
      </c>
      <c r="D15780" s="22" t="s">
        <v>16899</v>
      </c>
      <c r="F15780" s="24">
        <v>0</v>
      </c>
      <c r="G15780" s="24">
        <v>0</v>
      </c>
      <c r="I15780" s="24">
        <v>0</v>
      </c>
      <c r="K15780" s="24">
        <v>0</v>
      </c>
      <c r="L15780" s="24">
        <v>0</v>
      </c>
      <c r="M15780" s="24">
        <v>0</v>
      </c>
      <c r="N15780" s="22">
        <v>9</v>
      </c>
      <c r="O15780" s="20" t="s">
        <v>188</v>
      </c>
      <c r="P15780" s="24">
        <v>0</v>
      </c>
      <c r="Q15780" s="24">
        <v>0</v>
      </c>
      <c r="R15780" s="24">
        <v>0</v>
      </c>
      <c r="S15780" s="22">
        <v>9</v>
      </c>
      <c r="T15780" s="22">
        <v>9</v>
      </c>
      <c r="U15780" s="22">
        <v>9</v>
      </c>
      <c r="V15780" s="22">
        <v>9</v>
      </c>
      <c r="W15780" s="22">
        <v>9</v>
      </c>
      <c r="Y15780" s="22">
        <v>34.893099999999997</v>
      </c>
      <c r="Z15780" s="20" t="s">
        <v>189</v>
      </c>
      <c r="AA15780" s="22">
        <v>0</v>
      </c>
      <c r="AB15780" s="22">
        <v>99</v>
      </c>
      <c r="AC15780" s="24">
        <v>0</v>
      </c>
      <c r="AD15780" s="24">
        <v>0</v>
      </c>
      <c r="AE15780" s="24">
        <v>0</v>
      </c>
    </row>
    <row r="15781" spans="1:31" x14ac:dyDescent="0.3">
      <c r="A15781" s="20" t="s">
        <v>25715</v>
      </c>
      <c r="C15781" t="s">
        <v>25716</v>
      </c>
      <c r="D15781" s="22" t="s">
        <v>16899</v>
      </c>
      <c r="F15781" s="24">
        <v>0</v>
      </c>
      <c r="G15781" s="24">
        <v>0</v>
      </c>
      <c r="I15781" s="24">
        <v>0</v>
      </c>
      <c r="K15781" s="24">
        <v>0</v>
      </c>
      <c r="L15781" s="24">
        <v>0</v>
      </c>
      <c r="M15781" s="24">
        <v>0</v>
      </c>
      <c r="N15781" s="22">
        <v>9</v>
      </c>
      <c r="O15781" s="20" t="s">
        <v>188</v>
      </c>
      <c r="P15781" s="24">
        <v>0</v>
      </c>
      <c r="Q15781" s="24">
        <v>0</v>
      </c>
      <c r="R15781" s="24">
        <v>0</v>
      </c>
      <c r="S15781" s="22">
        <v>9</v>
      </c>
      <c r="T15781" s="22">
        <v>9</v>
      </c>
      <c r="U15781" s="22">
        <v>9</v>
      </c>
      <c r="V15781" s="22">
        <v>9</v>
      </c>
      <c r="W15781" s="22">
        <v>9</v>
      </c>
      <c r="Y15781" s="22">
        <v>34.893099999999997</v>
      </c>
      <c r="Z15781" s="20" t="s">
        <v>189</v>
      </c>
      <c r="AA15781" s="22">
        <v>0</v>
      </c>
      <c r="AB15781" s="22">
        <v>99</v>
      </c>
      <c r="AC15781" s="24">
        <v>0</v>
      </c>
      <c r="AD15781" s="24">
        <v>0</v>
      </c>
      <c r="AE15781" s="24">
        <v>0</v>
      </c>
    </row>
    <row r="15782" spans="1:31" x14ac:dyDescent="0.3">
      <c r="A15782" s="20" t="s">
        <v>25717</v>
      </c>
      <c r="C15782" t="s">
        <v>25718</v>
      </c>
      <c r="D15782" s="22" t="s">
        <v>16899</v>
      </c>
      <c r="F15782" s="24">
        <v>0</v>
      </c>
      <c r="G15782" s="24">
        <v>0</v>
      </c>
      <c r="I15782" s="24">
        <v>0</v>
      </c>
      <c r="K15782" s="24">
        <v>0</v>
      </c>
      <c r="L15782" s="24">
        <v>0</v>
      </c>
      <c r="M15782" s="24">
        <v>0</v>
      </c>
      <c r="N15782" s="22">
        <v>9</v>
      </c>
      <c r="O15782" s="20" t="s">
        <v>188</v>
      </c>
      <c r="P15782" s="24">
        <v>0</v>
      </c>
      <c r="Q15782" s="24">
        <v>0</v>
      </c>
      <c r="R15782" s="24">
        <v>0</v>
      </c>
      <c r="S15782" s="22">
        <v>9</v>
      </c>
      <c r="T15782" s="22">
        <v>9</v>
      </c>
      <c r="U15782" s="22">
        <v>9</v>
      </c>
      <c r="V15782" s="22">
        <v>9</v>
      </c>
      <c r="W15782" s="22">
        <v>9</v>
      </c>
      <c r="Y15782" s="22">
        <v>34.893099999999997</v>
      </c>
      <c r="Z15782" s="20" t="s">
        <v>189</v>
      </c>
      <c r="AA15782" s="22">
        <v>0</v>
      </c>
      <c r="AB15782" s="22">
        <v>99</v>
      </c>
      <c r="AC15782" s="24">
        <v>0</v>
      </c>
      <c r="AD15782" s="24">
        <v>0</v>
      </c>
      <c r="AE15782" s="24">
        <v>0</v>
      </c>
    </row>
    <row r="15783" spans="1:31" x14ac:dyDescent="0.3">
      <c r="A15783" s="20" t="s">
        <v>25719</v>
      </c>
      <c r="C15783" t="s">
        <v>25720</v>
      </c>
      <c r="D15783" s="22" t="s">
        <v>16899</v>
      </c>
      <c r="F15783" s="24">
        <v>0</v>
      </c>
      <c r="G15783" s="24">
        <v>0</v>
      </c>
      <c r="I15783" s="24">
        <v>0</v>
      </c>
      <c r="K15783" s="24">
        <v>0</v>
      </c>
      <c r="L15783" s="24">
        <v>0</v>
      </c>
      <c r="M15783" s="24">
        <v>0</v>
      </c>
      <c r="N15783" s="22">
        <v>9</v>
      </c>
      <c r="O15783" s="20" t="s">
        <v>188</v>
      </c>
      <c r="P15783" s="24">
        <v>0</v>
      </c>
      <c r="Q15783" s="24">
        <v>0</v>
      </c>
      <c r="R15783" s="24">
        <v>0</v>
      </c>
      <c r="S15783" s="22">
        <v>9</v>
      </c>
      <c r="T15783" s="22">
        <v>9</v>
      </c>
      <c r="U15783" s="22">
        <v>9</v>
      </c>
      <c r="V15783" s="22">
        <v>9</v>
      </c>
      <c r="W15783" s="22">
        <v>9</v>
      </c>
      <c r="Y15783" s="22">
        <v>34.893099999999997</v>
      </c>
      <c r="Z15783" s="20" t="s">
        <v>189</v>
      </c>
      <c r="AA15783" s="22">
        <v>0</v>
      </c>
      <c r="AB15783" s="22">
        <v>99</v>
      </c>
      <c r="AC15783" s="24">
        <v>0</v>
      </c>
      <c r="AD15783" s="24">
        <v>0</v>
      </c>
      <c r="AE15783" s="24">
        <v>0</v>
      </c>
    </row>
    <row r="15784" spans="1:31" x14ac:dyDescent="0.3">
      <c r="A15784" s="20" t="s">
        <v>25721</v>
      </c>
      <c r="C15784" t="s">
        <v>25722</v>
      </c>
      <c r="D15784" s="22" t="s">
        <v>187</v>
      </c>
      <c r="F15784" s="24">
        <v>0</v>
      </c>
      <c r="G15784" s="24">
        <v>0</v>
      </c>
      <c r="I15784" s="24">
        <v>0</v>
      </c>
      <c r="K15784" s="24">
        <v>0</v>
      </c>
      <c r="L15784" s="24">
        <v>0</v>
      </c>
      <c r="M15784" s="24">
        <v>0</v>
      </c>
      <c r="N15784" s="22">
        <v>9</v>
      </c>
      <c r="O15784" s="20" t="s">
        <v>188</v>
      </c>
      <c r="P15784" s="24">
        <v>0</v>
      </c>
      <c r="Q15784" s="24">
        <v>0</v>
      </c>
      <c r="R15784" s="24">
        <v>0</v>
      </c>
      <c r="S15784" s="22">
        <v>9</v>
      </c>
      <c r="T15784" s="22">
        <v>9</v>
      </c>
      <c r="U15784" s="22">
        <v>9</v>
      </c>
      <c r="V15784" s="22">
        <v>9</v>
      </c>
      <c r="W15784" s="22">
        <v>9</v>
      </c>
      <c r="Y15784" s="22">
        <v>34.893099999999997</v>
      </c>
      <c r="Z15784" s="20" t="s">
        <v>189</v>
      </c>
      <c r="AA15784" s="22">
        <v>0</v>
      </c>
      <c r="AB15784" s="22">
        <v>99</v>
      </c>
      <c r="AC15784" s="24">
        <v>0</v>
      </c>
      <c r="AD15784" s="24">
        <v>0</v>
      </c>
      <c r="AE15784" s="24">
        <v>0</v>
      </c>
    </row>
    <row r="15785" spans="1:31" x14ac:dyDescent="0.3">
      <c r="A15785" s="20" t="s">
        <v>25723</v>
      </c>
      <c r="C15785" t="s">
        <v>25724</v>
      </c>
      <c r="D15785" s="22" t="s">
        <v>16899</v>
      </c>
      <c r="F15785" s="24">
        <v>0</v>
      </c>
      <c r="G15785" s="24">
        <v>0</v>
      </c>
      <c r="I15785" s="24">
        <v>0</v>
      </c>
      <c r="K15785" s="24">
        <v>0</v>
      </c>
      <c r="L15785" s="24">
        <v>0</v>
      </c>
      <c r="M15785" s="24">
        <v>0</v>
      </c>
      <c r="N15785" s="22">
        <v>9</v>
      </c>
      <c r="O15785" s="20" t="s">
        <v>188</v>
      </c>
      <c r="P15785" s="24">
        <v>0</v>
      </c>
      <c r="Q15785" s="24">
        <v>0</v>
      </c>
      <c r="R15785" s="24">
        <v>0</v>
      </c>
      <c r="S15785" s="22">
        <v>9</v>
      </c>
      <c r="T15785" s="22">
        <v>9</v>
      </c>
      <c r="U15785" s="22">
        <v>9</v>
      </c>
      <c r="V15785" s="22">
        <v>9</v>
      </c>
      <c r="W15785" s="22">
        <v>9</v>
      </c>
      <c r="Y15785" s="22">
        <v>34.893099999999997</v>
      </c>
      <c r="Z15785" s="20" t="s">
        <v>189</v>
      </c>
      <c r="AA15785" s="22">
        <v>0</v>
      </c>
      <c r="AB15785" s="22">
        <v>99</v>
      </c>
      <c r="AC15785" s="24">
        <v>0</v>
      </c>
      <c r="AD15785" s="24">
        <v>0</v>
      </c>
      <c r="AE15785" s="24">
        <v>0</v>
      </c>
    </row>
    <row r="15786" spans="1:31" x14ac:dyDescent="0.3">
      <c r="A15786" s="20" t="s">
        <v>25725</v>
      </c>
      <c r="C15786" t="s">
        <v>25726</v>
      </c>
      <c r="D15786" s="22" t="s">
        <v>16899</v>
      </c>
      <c r="F15786" s="24">
        <v>0</v>
      </c>
      <c r="G15786" s="24">
        <v>0</v>
      </c>
      <c r="I15786" s="24">
        <v>0</v>
      </c>
      <c r="K15786" s="24">
        <v>0</v>
      </c>
      <c r="L15786" s="24">
        <v>0</v>
      </c>
      <c r="M15786" s="24">
        <v>0</v>
      </c>
      <c r="N15786" s="22">
        <v>9</v>
      </c>
      <c r="O15786" s="20" t="s">
        <v>188</v>
      </c>
      <c r="P15786" s="24">
        <v>0</v>
      </c>
      <c r="Q15786" s="24">
        <v>0</v>
      </c>
      <c r="R15786" s="24">
        <v>0</v>
      </c>
      <c r="S15786" s="22">
        <v>9</v>
      </c>
      <c r="T15786" s="22">
        <v>9</v>
      </c>
      <c r="U15786" s="22">
        <v>9</v>
      </c>
      <c r="V15786" s="22">
        <v>9</v>
      </c>
      <c r="W15786" s="22">
        <v>9</v>
      </c>
      <c r="Y15786" s="22">
        <v>34.893099999999997</v>
      </c>
      <c r="Z15786" s="20" t="s">
        <v>189</v>
      </c>
      <c r="AA15786" s="22">
        <v>0</v>
      </c>
      <c r="AB15786" s="22">
        <v>99</v>
      </c>
      <c r="AC15786" s="24">
        <v>0</v>
      </c>
      <c r="AD15786" s="24">
        <v>0</v>
      </c>
      <c r="AE15786" s="24">
        <v>0</v>
      </c>
    </row>
    <row r="15787" spans="1:31" x14ac:dyDescent="0.3">
      <c r="A15787" s="20" t="s">
        <v>25727</v>
      </c>
      <c r="C15787" t="s">
        <v>25728</v>
      </c>
      <c r="D15787" s="22" t="s">
        <v>16899</v>
      </c>
      <c r="F15787" s="24">
        <v>0</v>
      </c>
      <c r="G15787" s="24">
        <v>0</v>
      </c>
      <c r="I15787" s="24">
        <v>0</v>
      </c>
      <c r="K15787" s="24">
        <v>0</v>
      </c>
      <c r="L15787" s="24">
        <v>0</v>
      </c>
      <c r="M15787" s="24">
        <v>0</v>
      </c>
      <c r="N15787" s="22">
        <v>9</v>
      </c>
      <c r="O15787" s="20" t="s">
        <v>188</v>
      </c>
      <c r="P15787" s="24">
        <v>0</v>
      </c>
      <c r="Q15787" s="24">
        <v>0</v>
      </c>
      <c r="R15787" s="24">
        <v>0</v>
      </c>
      <c r="S15787" s="22">
        <v>9</v>
      </c>
      <c r="T15787" s="22">
        <v>9</v>
      </c>
      <c r="U15787" s="22">
        <v>9</v>
      </c>
      <c r="V15787" s="22">
        <v>9</v>
      </c>
      <c r="W15787" s="22">
        <v>9</v>
      </c>
      <c r="Y15787" s="22">
        <v>34.893099999999997</v>
      </c>
      <c r="Z15787" s="20" t="s">
        <v>189</v>
      </c>
      <c r="AA15787" s="22">
        <v>0</v>
      </c>
      <c r="AB15787" s="22">
        <v>99</v>
      </c>
      <c r="AC15787" s="24">
        <v>0</v>
      </c>
      <c r="AD15787" s="24">
        <v>0</v>
      </c>
      <c r="AE15787" s="24">
        <v>0</v>
      </c>
    </row>
    <row r="15788" spans="1:31" x14ac:dyDescent="0.3">
      <c r="A15788" s="20" t="s">
        <v>25729</v>
      </c>
      <c r="C15788" t="s">
        <v>25730</v>
      </c>
      <c r="D15788" s="22" t="s">
        <v>16899</v>
      </c>
      <c r="F15788" s="24">
        <v>0</v>
      </c>
      <c r="G15788" s="24">
        <v>0</v>
      </c>
      <c r="I15788" s="24">
        <v>0</v>
      </c>
      <c r="K15788" s="24">
        <v>0</v>
      </c>
      <c r="L15788" s="24">
        <v>0</v>
      </c>
      <c r="M15788" s="24">
        <v>0</v>
      </c>
      <c r="N15788" s="22">
        <v>9</v>
      </c>
      <c r="O15788" s="20" t="s">
        <v>188</v>
      </c>
      <c r="P15788" s="24">
        <v>0</v>
      </c>
      <c r="Q15788" s="24">
        <v>0</v>
      </c>
      <c r="R15788" s="24">
        <v>0</v>
      </c>
      <c r="S15788" s="22">
        <v>9</v>
      </c>
      <c r="T15788" s="22">
        <v>9</v>
      </c>
      <c r="U15788" s="22">
        <v>9</v>
      </c>
      <c r="V15788" s="22">
        <v>9</v>
      </c>
      <c r="W15788" s="22">
        <v>9</v>
      </c>
      <c r="Y15788" s="22">
        <v>34.893099999999997</v>
      </c>
      <c r="Z15788" s="20" t="s">
        <v>189</v>
      </c>
      <c r="AA15788" s="22">
        <v>0</v>
      </c>
      <c r="AB15788" s="22">
        <v>99</v>
      </c>
      <c r="AC15788" s="24">
        <v>0</v>
      </c>
      <c r="AD15788" s="24">
        <v>0</v>
      </c>
      <c r="AE15788" s="24">
        <v>0</v>
      </c>
    </row>
    <row r="15789" spans="1:31" x14ac:dyDescent="0.3">
      <c r="A15789" s="20" t="s">
        <v>25731</v>
      </c>
      <c r="C15789" t="s">
        <v>25732</v>
      </c>
      <c r="D15789" s="22" t="s">
        <v>16899</v>
      </c>
      <c r="F15789" s="24">
        <v>0</v>
      </c>
      <c r="G15789" s="24">
        <v>0</v>
      </c>
      <c r="I15789" s="24">
        <v>0</v>
      </c>
      <c r="K15789" s="24">
        <v>0</v>
      </c>
      <c r="L15789" s="24">
        <v>0</v>
      </c>
      <c r="M15789" s="24">
        <v>0</v>
      </c>
      <c r="N15789" s="22">
        <v>9</v>
      </c>
      <c r="O15789" s="20" t="s">
        <v>188</v>
      </c>
      <c r="P15789" s="24">
        <v>0</v>
      </c>
      <c r="Q15789" s="24">
        <v>0</v>
      </c>
      <c r="R15789" s="24">
        <v>0</v>
      </c>
      <c r="S15789" s="22">
        <v>9</v>
      </c>
      <c r="T15789" s="22">
        <v>9</v>
      </c>
      <c r="U15789" s="22">
        <v>9</v>
      </c>
      <c r="V15789" s="22">
        <v>9</v>
      </c>
      <c r="W15789" s="22">
        <v>9</v>
      </c>
      <c r="Y15789" s="22">
        <v>34.893099999999997</v>
      </c>
      <c r="Z15789" s="20" t="s">
        <v>189</v>
      </c>
      <c r="AA15789" s="22">
        <v>0</v>
      </c>
      <c r="AB15789" s="22">
        <v>99</v>
      </c>
      <c r="AC15789" s="24">
        <v>0</v>
      </c>
      <c r="AD15789" s="24">
        <v>0</v>
      </c>
      <c r="AE15789" s="24">
        <v>0</v>
      </c>
    </row>
    <row r="15790" spans="1:31" x14ac:dyDescent="0.3">
      <c r="A15790" s="20" t="s">
        <v>25733</v>
      </c>
      <c r="C15790" t="s">
        <v>25734</v>
      </c>
      <c r="D15790" s="22" t="s">
        <v>16899</v>
      </c>
      <c r="F15790" s="24">
        <v>0</v>
      </c>
      <c r="G15790" s="24">
        <v>0</v>
      </c>
      <c r="I15790" s="24">
        <v>0</v>
      </c>
      <c r="K15790" s="24">
        <v>0</v>
      </c>
      <c r="L15790" s="24">
        <v>0</v>
      </c>
      <c r="M15790" s="24">
        <v>0</v>
      </c>
      <c r="N15790" s="22">
        <v>9</v>
      </c>
      <c r="O15790" s="20" t="s">
        <v>188</v>
      </c>
      <c r="P15790" s="24">
        <v>0</v>
      </c>
      <c r="Q15790" s="24">
        <v>0</v>
      </c>
      <c r="R15790" s="24">
        <v>0</v>
      </c>
      <c r="S15790" s="22">
        <v>9</v>
      </c>
      <c r="T15790" s="22">
        <v>9</v>
      </c>
      <c r="U15790" s="22">
        <v>9</v>
      </c>
      <c r="V15790" s="22">
        <v>9</v>
      </c>
      <c r="W15790" s="22">
        <v>9</v>
      </c>
      <c r="Y15790" s="22">
        <v>34.893099999999997</v>
      </c>
      <c r="Z15790" s="20" t="s">
        <v>189</v>
      </c>
      <c r="AA15790" s="22">
        <v>0</v>
      </c>
      <c r="AB15790" s="22">
        <v>99</v>
      </c>
      <c r="AC15790" s="24">
        <v>0</v>
      </c>
      <c r="AD15790" s="24">
        <v>0</v>
      </c>
      <c r="AE15790" s="24">
        <v>0</v>
      </c>
    </row>
    <row r="15791" spans="1:31" x14ac:dyDescent="0.3">
      <c r="A15791" s="20" t="s">
        <v>25735</v>
      </c>
      <c r="C15791" t="s">
        <v>25736</v>
      </c>
      <c r="D15791" s="22" t="s">
        <v>16899</v>
      </c>
      <c r="F15791" s="24">
        <v>0</v>
      </c>
      <c r="G15791" s="24">
        <v>0</v>
      </c>
      <c r="I15791" s="24">
        <v>0</v>
      </c>
      <c r="K15791" s="24">
        <v>0</v>
      </c>
      <c r="L15791" s="24">
        <v>0</v>
      </c>
      <c r="M15791" s="24">
        <v>0</v>
      </c>
      <c r="N15791" s="22">
        <v>9</v>
      </c>
      <c r="O15791" s="20" t="s">
        <v>188</v>
      </c>
      <c r="P15791" s="24">
        <v>0</v>
      </c>
      <c r="Q15791" s="24">
        <v>0</v>
      </c>
      <c r="R15791" s="24">
        <v>0</v>
      </c>
      <c r="S15791" s="22">
        <v>9</v>
      </c>
      <c r="T15791" s="22">
        <v>9</v>
      </c>
      <c r="U15791" s="22">
        <v>9</v>
      </c>
      <c r="V15791" s="22">
        <v>9</v>
      </c>
      <c r="W15791" s="22">
        <v>9</v>
      </c>
      <c r="Y15791" s="22">
        <v>34.893099999999997</v>
      </c>
      <c r="Z15791" s="20" t="s">
        <v>189</v>
      </c>
      <c r="AA15791" s="22">
        <v>0</v>
      </c>
      <c r="AB15791" s="22">
        <v>99</v>
      </c>
      <c r="AC15791" s="24">
        <v>0</v>
      </c>
      <c r="AD15791" s="24">
        <v>0</v>
      </c>
      <c r="AE15791" s="24">
        <v>0</v>
      </c>
    </row>
    <row r="15792" spans="1:31" x14ac:dyDescent="0.3">
      <c r="A15792" s="20" t="s">
        <v>25737</v>
      </c>
      <c r="C15792" t="s">
        <v>25738</v>
      </c>
      <c r="D15792" s="22" t="s">
        <v>16899</v>
      </c>
      <c r="F15792" s="24">
        <v>0</v>
      </c>
      <c r="G15792" s="24">
        <v>0</v>
      </c>
      <c r="I15792" s="24">
        <v>0</v>
      </c>
      <c r="K15792" s="24">
        <v>0</v>
      </c>
      <c r="L15792" s="24">
        <v>0</v>
      </c>
      <c r="M15792" s="24">
        <v>0</v>
      </c>
      <c r="N15792" s="22">
        <v>9</v>
      </c>
      <c r="O15792" s="20" t="s">
        <v>188</v>
      </c>
      <c r="P15792" s="24">
        <v>0</v>
      </c>
      <c r="Q15792" s="24">
        <v>0</v>
      </c>
      <c r="R15792" s="24">
        <v>0</v>
      </c>
      <c r="S15792" s="22">
        <v>9</v>
      </c>
      <c r="T15792" s="22">
        <v>9</v>
      </c>
      <c r="U15792" s="22">
        <v>9</v>
      </c>
      <c r="V15792" s="22">
        <v>9</v>
      </c>
      <c r="W15792" s="22">
        <v>9</v>
      </c>
      <c r="Y15792" s="22">
        <v>34.893099999999997</v>
      </c>
      <c r="Z15792" s="20" t="s">
        <v>189</v>
      </c>
      <c r="AA15792" s="22">
        <v>0</v>
      </c>
      <c r="AB15792" s="22">
        <v>99</v>
      </c>
      <c r="AC15792" s="24">
        <v>0</v>
      </c>
      <c r="AD15792" s="24">
        <v>0</v>
      </c>
      <c r="AE15792" s="24">
        <v>0</v>
      </c>
    </row>
    <row r="15793" spans="1:31" x14ac:dyDescent="0.3">
      <c r="A15793" s="20" t="s">
        <v>25739</v>
      </c>
      <c r="C15793" t="s">
        <v>25740</v>
      </c>
      <c r="D15793" s="22" t="s">
        <v>16899</v>
      </c>
      <c r="F15793" s="24">
        <v>0</v>
      </c>
      <c r="G15793" s="24">
        <v>0</v>
      </c>
      <c r="I15793" s="24">
        <v>0</v>
      </c>
      <c r="K15793" s="24">
        <v>0</v>
      </c>
      <c r="L15793" s="24">
        <v>0</v>
      </c>
      <c r="M15793" s="24">
        <v>0</v>
      </c>
      <c r="N15793" s="22">
        <v>9</v>
      </c>
      <c r="O15793" s="20" t="s">
        <v>188</v>
      </c>
      <c r="P15793" s="24">
        <v>0</v>
      </c>
      <c r="Q15793" s="24">
        <v>0</v>
      </c>
      <c r="R15793" s="24">
        <v>0</v>
      </c>
      <c r="S15793" s="22">
        <v>9</v>
      </c>
      <c r="T15793" s="22">
        <v>9</v>
      </c>
      <c r="U15793" s="22">
        <v>9</v>
      </c>
      <c r="V15793" s="22">
        <v>9</v>
      </c>
      <c r="W15793" s="22">
        <v>9</v>
      </c>
      <c r="Y15793" s="22">
        <v>34.893099999999997</v>
      </c>
      <c r="Z15793" s="20" t="s">
        <v>189</v>
      </c>
      <c r="AA15793" s="22">
        <v>0</v>
      </c>
      <c r="AB15793" s="22">
        <v>99</v>
      </c>
      <c r="AC15793" s="24">
        <v>0</v>
      </c>
      <c r="AD15793" s="24">
        <v>0</v>
      </c>
      <c r="AE15793" s="24">
        <v>0</v>
      </c>
    </row>
    <row r="15794" spans="1:31" x14ac:dyDescent="0.3">
      <c r="A15794" s="20" t="s">
        <v>25741</v>
      </c>
      <c r="C15794" t="s">
        <v>25742</v>
      </c>
      <c r="D15794" s="22" t="s">
        <v>16899</v>
      </c>
      <c r="F15794" s="24">
        <v>0</v>
      </c>
      <c r="G15794" s="24">
        <v>0</v>
      </c>
      <c r="I15794" s="24">
        <v>0</v>
      </c>
      <c r="K15794" s="24">
        <v>0</v>
      </c>
      <c r="L15794" s="24">
        <v>0</v>
      </c>
      <c r="M15794" s="24">
        <v>0</v>
      </c>
      <c r="N15794" s="22">
        <v>9</v>
      </c>
      <c r="O15794" s="20" t="s">
        <v>188</v>
      </c>
      <c r="P15794" s="24">
        <v>0</v>
      </c>
      <c r="Q15794" s="24">
        <v>0</v>
      </c>
      <c r="R15794" s="24">
        <v>0</v>
      </c>
      <c r="S15794" s="22">
        <v>9</v>
      </c>
      <c r="T15794" s="22">
        <v>9</v>
      </c>
      <c r="U15794" s="22">
        <v>9</v>
      </c>
      <c r="V15794" s="22">
        <v>9</v>
      </c>
      <c r="W15794" s="22">
        <v>9</v>
      </c>
      <c r="Y15794" s="22">
        <v>34.893099999999997</v>
      </c>
      <c r="Z15794" s="20" t="s">
        <v>189</v>
      </c>
      <c r="AA15794" s="22">
        <v>0</v>
      </c>
      <c r="AB15794" s="22">
        <v>99</v>
      </c>
      <c r="AC15794" s="24">
        <v>0</v>
      </c>
      <c r="AD15794" s="24">
        <v>0</v>
      </c>
      <c r="AE15794" s="24">
        <v>0</v>
      </c>
    </row>
    <row r="15795" spans="1:31" x14ac:dyDescent="0.3">
      <c r="A15795" s="20" t="s">
        <v>25743</v>
      </c>
      <c r="C15795" t="s">
        <v>25744</v>
      </c>
      <c r="D15795" s="22" t="s">
        <v>16899</v>
      </c>
      <c r="F15795" s="24">
        <v>0</v>
      </c>
      <c r="G15795" s="24">
        <v>0</v>
      </c>
      <c r="I15795" s="24">
        <v>0</v>
      </c>
      <c r="K15795" s="24">
        <v>0</v>
      </c>
      <c r="L15795" s="24">
        <v>0</v>
      </c>
      <c r="M15795" s="24">
        <v>0</v>
      </c>
      <c r="N15795" s="22">
        <v>9</v>
      </c>
      <c r="O15795" s="20" t="s">
        <v>188</v>
      </c>
      <c r="P15795" s="24">
        <v>0</v>
      </c>
      <c r="Q15795" s="24">
        <v>0</v>
      </c>
      <c r="R15795" s="24">
        <v>0</v>
      </c>
      <c r="S15795" s="22">
        <v>9</v>
      </c>
      <c r="T15795" s="22">
        <v>9</v>
      </c>
      <c r="U15795" s="22">
        <v>9</v>
      </c>
      <c r="V15795" s="22">
        <v>9</v>
      </c>
      <c r="W15795" s="22">
        <v>9</v>
      </c>
      <c r="Y15795" s="22">
        <v>34.893099999999997</v>
      </c>
      <c r="Z15795" s="20" t="s">
        <v>189</v>
      </c>
      <c r="AA15795" s="22">
        <v>0</v>
      </c>
      <c r="AB15795" s="22">
        <v>99</v>
      </c>
      <c r="AC15795" s="24">
        <v>0</v>
      </c>
      <c r="AD15795" s="24">
        <v>0</v>
      </c>
      <c r="AE15795" s="24">
        <v>0</v>
      </c>
    </row>
    <row r="15796" spans="1:31" x14ac:dyDescent="0.3">
      <c r="A15796" s="20" t="s">
        <v>25745</v>
      </c>
      <c r="C15796" t="s">
        <v>25746</v>
      </c>
      <c r="D15796" s="22" t="s">
        <v>16899</v>
      </c>
      <c r="F15796" s="24">
        <v>0</v>
      </c>
      <c r="G15796" s="24">
        <v>0</v>
      </c>
      <c r="I15796" s="24">
        <v>0</v>
      </c>
      <c r="K15796" s="24">
        <v>0</v>
      </c>
      <c r="L15796" s="24">
        <v>0</v>
      </c>
      <c r="M15796" s="24">
        <v>0</v>
      </c>
      <c r="N15796" s="22">
        <v>9</v>
      </c>
      <c r="O15796" s="20" t="s">
        <v>188</v>
      </c>
      <c r="P15796" s="24">
        <v>0</v>
      </c>
      <c r="Q15796" s="24">
        <v>0</v>
      </c>
      <c r="R15796" s="24">
        <v>0</v>
      </c>
      <c r="S15796" s="22">
        <v>9</v>
      </c>
      <c r="T15796" s="22">
        <v>9</v>
      </c>
      <c r="U15796" s="22">
        <v>9</v>
      </c>
      <c r="V15796" s="22">
        <v>9</v>
      </c>
      <c r="W15796" s="22">
        <v>9</v>
      </c>
      <c r="Y15796" s="22">
        <v>34.893099999999997</v>
      </c>
      <c r="Z15796" s="20" t="s">
        <v>189</v>
      </c>
      <c r="AA15796" s="22">
        <v>0</v>
      </c>
      <c r="AB15796" s="22">
        <v>99</v>
      </c>
      <c r="AC15796" s="24">
        <v>0</v>
      </c>
      <c r="AD15796" s="24">
        <v>0</v>
      </c>
      <c r="AE15796" s="24">
        <v>0</v>
      </c>
    </row>
    <row r="15797" spans="1:31" x14ac:dyDescent="0.3">
      <c r="A15797" s="20" t="s">
        <v>25747</v>
      </c>
      <c r="C15797" t="s">
        <v>25748</v>
      </c>
      <c r="D15797" s="22" t="s">
        <v>16899</v>
      </c>
      <c r="F15797" s="24">
        <v>0</v>
      </c>
      <c r="G15797" s="24">
        <v>0</v>
      </c>
      <c r="I15797" s="24">
        <v>0</v>
      </c>
      <c r="K15797" s="24">
        <v>0</v>
      </c>
      <c r="L15797" s="24">
        <v>0</v>
      </c>
      <c r="M15797" s="24">
        <v>0</v>
      </c>
      <c r="N15797" s="22">
        <v>9</v>
      </c>
      <c r="O15797" s="20" t="s">
        <v>188</v>
      </c>
      <c r="P15797" s="24">
        <v>0</v>
      </c>
      <c r="Q15797" s="24">
        <v>0</v>
      </c>
      <c r="R15797" s="24">
        <v>0</v>
      </c>
      <c r="S15797" s="22">
        <v>9</v>
      </c>
      <c r="T15797" s="22">
        <v>9</v>
      </c>
      <c r="U15797" s="22">
        <v>9</v>
      </c>
      <c r="V15797" s="22">
        <v>9</v>
      </c>
      <c r="W15797" s="22">
        <v>9</v>
      </c>
      <c r="Y15797" s="22">
        <v>34.893099999999997</v>
      </c>
      <c r="Z15797" s="20" t="s">
        <v>189</v>
      </c>
      <c r="AA15797" s="22">
        <v>0</v>
      </c>
      <c r="AB15797" s="22">
        <v>99</v>
      </c>
      <c r="AC15797" s="24">
        <v>0</v>
      </c>
      <c r="AD15797" s="24">
        <v>0</v>
      </c>
      <c r="AE15797" s="24">
        <v>0</v>
      </c>
    </row>
    <row r="15798" spans="1:31" x14ac:dyDescent="0.3">
      <c r="A15798" s="20" t="s">
        <v>25749</v>
      </c>
      <c r="C15798" t="s">
        <v>25750</v>
      </c>
      <c r="D15798" s="22" t="s">
        <v>16899</v>
      </c>
      <c r="F15798" s="24">
        <v>0</v>
      </c>
      <c r="G15798" s="24">
        <v>0</v>
      </c>
      <c r="I15798" s="24">
        <v>0</v>
      </c>
      <c r="K15798" s="24">
        <v>0</v>
      </c>
      <c r="L15798" s="24">
        <v>0</v>
      </c>
      <c r="M15798" s="24">
        <v>0</v>
      </c>
      <c r="N15798" s="22">
        <v>9</v>
      </c>
      <c r="O15798" s="20" t="s">
        <v>188</v>
      </c>
      <c r="P15798" s="24">
        <v>0</v>
      </c>
      <c r="Q15798" s="24">
        <v>0</v>
      </c>
      <c r="R15798" s="24">
        <v>0</v>
      </c>
      <c r="S15798" s="22">
        <v>9</v>
      </c>
      <c r="T15798" s="22">
        <v>9</v>
      </c>
      <c r="U15798" s="22">
        <v>9</v>
      </c>
      <c r="V15798" s="22">
        <v>9</v>
      </c>
      <c r="W15798" s="22">
        <v>9</v>
      </c>
      <c r="Y15798" s="22">
        <v>34.893099999999997</v>
      </c>
      <c r="Z15798" s="20" t="s">
        <v>189</v>
      </c>
      <c r="AA15798" s="22">
        <v>0</v>
      </c>
      <c r="AB15798" s="22">
        <v>99</v>
      </c>
      <c r="AC15798" s="24">
        <v>0</v>
      </c>
      <c r="AD15798" s="24">
        <v>0</v>
      </c>
      <c r="AE15798" s="24">
        <v>0</v>
      </c>
    </row>
    <row r="15799" spans="1:31" x14ac:dyDescent="0.3">
      <c r="A15799" s="20" t="s">
        <v>25751</v>
      </c>
      <c r="C15799" t="s">
        <v>25752</v>
      </c>
      <c r="D15799" s="22" t="s">
        <v>16899</v>
      </c>
      <c r="F15799" s="24">
        <v>0</v>
      </c>
      <c r="G15799" s="24">
        <v>0</v>
      </c>
      <c r="I15799" s="24">
        <v>0</v>
      </c>
      <c r="K15799" s="24">
        <v>0</v>
      </c>
      <c r="L15799" s="24">
        <v>0</v>
      </c>
      <c r="M15799" s="24">
        <v>0</v>
      </c>
      <c r="N15799" s="22">
        <v>9</v>
      </c>
      <c r="O15799" s="20" t="s">
        <v>188</v>
      </c>
      <c r="P15799" s="24">
        <v>0</v>
      </c>
      <c r="Q15799" s="24">
        <v>0</v>
      </c>
      <c r="R15799" s="24">
        <v>0</v>
      </c>
      <c r="S15799" s="22">
        <v>9</v>
      </c>
      <c r="T15799" s="22">
        <v>9</v>
      </c>
      <c r="U15799" s="22">
        <v>9</v>
      </c>
      <c r="V15799" s="22">
        <v>9</v>
      </c>
      <c r="W15799" s="22">
        <v>9</v>
      </c>
      <c r="Y15799" s="22">
        <v>34.893099999999997</v>
      </c>
      <c r="Z15799" s="20" t="s">
        <v>189</v>
      </c>
      <c r="AA15799" s="22">
        <v>0</v>
      </c>
      <c r="AB15799" s="22">
        <v>99</v>
      </c>
      <c r="AC15799" s="24">
        <v>0</v>
      </c>
      <c r="AD15799" s="24">
        <v>0</v>
      </c>
      <c r="AE15799" s="24">
        <v>0</v>
      </c>
    </row>
    <row r="15800" spans="1:31" x14ac:dyDescent="0.3">
      <c r="A15800" s="20" t="s">
        <v>25753</v>
      </c>
      <c r="C15800" t="s">
        <v>25754</v>
      </c>
      <c r="D15800" s="22" t="s">
        <v>16899</v>
      </c>
      <c r="F15800" s="24">
        <v>0</v>
      </c>
      <c r="G15800" s="24">
        <v>0</v>
      </c>
      <c r="I15800" s="24">
        <v>0</v>
      </c>
      <c r="K15800" s="24">
        <v>0</v>
      </c>
      <c r="L15800" s="24">
        <v>0</v>
      </c>
      <c r="M15800" s="24">
        <v>0</v>
      </c>
      <c r="N15800" s="22">
        <v>9</v>
      </c>
      <c r="O15800" s="20" t="s">
        <v>188</v>
      </c>
      <c r="P15800" s="24">
        <v>0</v>
      </c>
      <c r="Q15800" s="24">
        <v>0</v>
      </c>
      <c r="R15800" s="24">
        <v>0</v>
      </c>
      <c r="S15800" s="22">
        <v>9</v>
      </c>
      <c r="T15800" s="22">
        <v>9</v>
      </c>
      <c r="U15800" s="22">
        <v>9</v>
      </c>
      <c r="V15800" s="22">
        <v>9</v>
      </c>
      <c r="W15800" s="22">
        <v>9</v>
      </c>
      <c r="Y15800" s="22">
        <v>34.893099999999997</v>
      </c>
      <c r="Z15800" s="20" t="s">
        <v>189</v>
      </c>
      <c r="AA15800" s="22">
        <v>0</v>
      </c>
      <c r="AB15800" s="22">
        <v>99</v>
      </c>
      <c r="AC15800" s="24">
        <v>0</v>
      </c>
      <c r="AD15800" s="24">
        <v>0</v>
      </c>
      <c r="AE15800" s="24">
        <v>0</v>
      </c>
    </row>
    <row r="15801" spans="1:31" x14ac:dyDescent="0.3">
      <c r="A15801" s="20" t="s">
        <v>25755</v>
      </c>
      <c r="C15801" t="s">
        <v>25756</v>
      </c>
      <c r="D15801" s="22" t="s">
        <v>16899</v>
      </c>
      <c r="F15801" s="24">
        <v>0</v>
      </c>
      <c r="G15801" s="24">
        <v>0</v>
      </c>
      <c r="I15801" s="24">
        <v>0</v>
      </c>
      <c r="K15801" s="24">
        <v>0</v>
      </c>
      <c r="L15801" s="24">
        <v>0</v>
      </c>
      <c r="M15801" s="24">
        <v>0</v>
      </c>
      <c r="N15801" s="22">
        <v>9</v>
      </c>
      <c r="O15801" s="20" t="s">
        <v>188</v>
      </c>
      <c r="P15801" s="24">
        <v>0</v>
      </c>
      <c r="Q15801" s="24">
        <v>0</v>
      </c>
      <c r="R15801" s="24">
        <v>0</v>
      </c>
      <c r="S15801" s="22">
        <v>9</v>
      </c>
      <c r="T15801" s="22">
        <v>9</v>
      </c>
      <c r="U15801" s="22">
        <v>9</v>
      </c>
      <c r="V15801" s="22">
        <v>9</v>
      </c>
      <c r="W15801" s="22">
        <v>9</v>
      </c>
      <c r="Y15801" s="22">
        <v>34.893099999999997</v>
      </c>
      <c r="Z15801" s="20" t="s">
        <v>189</v>
      </c>
      <c r="AA15801" s="22">
        <v>0</v>
      </c>
      <c r="AB15801" s="22">
        <v>99</v>
      </c>
      <c r="AC15801" s="24">
        <v>0</v>
      </c>
      <c r="AD15801" s="24">
        <v>0</v>
      </c>
      <c r="AE15801" s="24">
        <v>0</v>
      </c>
    </row>
    <row r="15802" spans="1:31" x14ac:dyDescent="0.3">
      <c r="A15802" s="20" t="s">
        <v>25757</v>
      </c>
      <c r="C15802" t="s">
        <v>25758</v>
      </c>
      <c r="D15802" s="22" t="s">
        <v>16899</v>
      </c>
      <c r="F15802" s="24">
        <v>0</v>
      </c>
      <c r="G15802" s="24">
        <v>0</v>
      </c>
      <c r="I15802" s="24">
        <v>0</v>
      </c>
      <c r="K15802" s="24">
        <v>0</v>
      </c>
      <c r="L15802" s="24">
        <v>0</v>
      </c>
      <c r="M15802" s="24">
        <v>0</v>
      </c>
      <c r="N15802" s="22">
        <v>9</v>
      </c>
      <c r="O15802" s="20" t="s">
        <v>188</v>
      </c>
      <c r="P15802" s="24">
        <v>0</v>
      </c>
      <c r="Q15802" s="24">
        <v>0</v>
      </c>
      <c r="R15802" s="24">
        <v>0</v>
      </c>
      <c r="S15802" s="22">
        <v>9</v>
      </c>
      <c r="T15802" s="22">
        <v>9</v>
      </c>
      <c r="U15802" s="22">
        <v>9</v>
      </c>
      <c r="V15802" s="22">
        <v>9</v>
      </c>
      <c r="W15802" s="22">
        <v>9</v>
      </c>
      <c r="Y15802" s="22">
        <v>34.893099999999997</v>
      </c>
      <c r="Z15802" s="20" t="s">
        <v>189</v>
      </c>
      <c r="AA15802" s="22">
        <v>0</v>
      </c>
      <c r="AB15802" s="22">
        <v>99</v>
      </c>
      <c r="AC15802" s="24">
        <v>0</v>
      </c>
      <c r="AD15802" s="24">
        <v>0</v>
      </c>
      <c r="AE15802" s="24">
        <v>0</v>
      </c>
    </row>
    <row r="15803" spans="1:31" x14ac:dyDescent="0.3">
      <c r="A15803" s="20" t="s">
        <v>25759</v>
      </c>
      <c r="C15803" t="s">
        <v>25760</v>
      </c>
      <c r="D15803" s="22" t="s">
        <v>16899</v>
      </c>
      <c r="F15803" s="24">
        <v>0</v>
      </c>
      <c r="G15803" s="24">
        <v>0</v>
      </c>
      <c r="I15803" s="24">
        <v>0</v>
      </c>
      <c r="K15803" s="24">
        <v>0</v>
      </c>
      <c r="L15803" s="24">
        <v>0</v>
      </c>
      <c r="M15803" s="24">
        <v>0</v>
      </c>
      <c r="N15803" s="22">
        <v>9</v>
      </c>
      <c r="O15803" s="20" t="s">
        <v>188</v>
      </c>
      <c r="P15803" s="24">
        <v>0</v>
      </c>
      <c r="Q15803" s="24">
        <v>0</v>
      </c>
      <c r="R15803" s="24">
        <v>0</v>
      </c>
      <c r="S15803" s="22">
        <v>9</v>
      </c>
      <c r="T15803" s="22">
        <v>9</v>
      </c>
      <c r="U15803" s="22">
        <v>9</v>
      </c>
      <c r="V15803" s="22">
        <v>9</v>
      </c>
      <c r="W15803" s="22">
        <v>9</v>
      </c>
      <c r="Y15803" s="22">
        <v>34.893099999999997</v>
      </c>
      <c r="Z15803" s="20" t="s">
        <v>189</v>
      </c>
      <c r="AA15803" s="22">
        <v>0</v>
      </c>
      <c r="AB15803" s="22">
        <v>99</v>
      </c>
      <c r="AC15803" s="24">
        <v>0</v>
      </c>
      <c r="AD15803" s="24">
        <v>0</v>
      </c>
      <c r="AE15803" s="24">
        <v>0</v>
      </c>
    </row>
    <row r="15804" spans="1:31" x14ac:dyDescent="0.3">
      <c r="A15804" s="20" t="s">
        <v>25761</v>
      </c>
      <c r="C15804" t="s">
        <v>25762</v>
      </c>
      <c r="D15804" s="22" t="s">
        <v>16899</v>
      </c>
      <c r="F15804" s="24">
        <v>0</v>
      </c>
      <c r="G15804" s="24">
        <v>0</v>
      </c>
      <c r="I15804" s="24">
        <v>0</v>
      </c>
      <c r="K15804" s="24">
        <v>0</v>
      </c>
      <c r="L15804" s="24">
        <v>0</v>
      </c>
      <c r="M15804" s="24">
        <v>0</v>
      </c>
      <c r="N15804" s="22">
        <v>9</v>
      </c>
      <c r="O15804" s="20" t="s">
        <v>188</v>
      </c>
      <c r="P15804" s="24">
        <v>0</v>
      </c>
      <c r="Q15804" s="24">
        <v>0</v>
      </c>
      <c r="R15804" s="24">
        <v>0</v>
      </c>
      <c r="S15804" s="22">
        <v>9</v>
      </c>
      <c r="T15804" s="22">
        <v>9</v>
      </c>
      <c r="U15804" s="22">
        <v>9</v>
      </c>
      <c r="V15804" s="22">
        <v>9</v>
      </c>
      <c r="W15804" s="22">
        <v>9</v>
      </c>
      <c r="Y15804" s="22">
        <v>34.893099999999997</v>
      </c>
      <c r="Z15804" s="20" t="s">
        <v>189</v>
      </c>
      <c r="AA15804" s="22">
        <v>0</v>
      </c>
      <c r="AB15804" s="22">
        <v>99</v>
      </c>
      <c r="AC15804" s="24">
        <v>0</v>
      </c>
      <c r="AD15804" s="24">
        <v>0</v>
      </c>
      <c r="AE15804" s="24">
        <v>0</v>
      </c>
    </row>
    <row r="15805" spans="1:31" x14ac:dyDescent="0.3">
      <c r="A15805" s="20" t="s">
        <v>25763</v>
      </c>
      <c r="C15805" t="s">
        <v>25764</v>
      </c>
      <c r="D15805" s="22" t="s">
        <v>16899</v>
      </c>
      <c r="F15805" s="24">
        <v>0</v>
      </c>
      <c r="G15805" s="24">
        <v>0</v>
      </c>
      <c r="I15805" s="24">
        <v>0</v>
      </c>
      <c r="K15805" s="24">
        <v>0</v>
      </c>
      <c r="L15805" s="24">
        <v>0</v>
      </c>
      <c r="M15805" s="24">
        <v>0</v>
      </c>
      <c r="N15805" s="22">
        <v>9</v>
      </c>
      <c r="O15805" s="20" t="s">
        <v>188</v>
      </c>
      <c r="P15805" s="24">
        <v>0</v>
      </c>
      <c r="Q15805" s="24">
        <v>0</v>
      </c>
      <c r="R15805" s="24">
        <v>0</v>
      </c>
      <c r="S15805" s="22">
        <v>9</v>
      </c>
      <c r="T15805" s="22">
        <v>9</v>
      </c>
      <c r="U15805" s="22">
        <v>9</v>
      </c>
      <c r="V15805" s="22">
        <v>9</v>
      </c>
      <c r="W15805" s="22">
        <v>9</v>
      </c>
      <c r="Y15805" s="22">
        <v>34.893099999999997</v>
      </c>
      <c r="Z15805" s="20" t="s">
        <v>189</v>
      </c>
      <c r="AA15805" s="22">
        <v>0</v>
      </c>
      <c r="AB15805" s="22">
        <v>99</v>
      </c>
      <c r="AC15805" s="24">
        <v>0</v>
      </c>
      <c r="AD15805" s="24">
        <v>0</v>
      </c>
      <c r="AE15805" s="24">
        <v>0</v>
      </c>
    </row>
    <row r="15806" spans="1:31" x14ac:dyDescent="0.3">
      <c r="A15806" s="20" t="s">
        <v>25765</v>
      </c>
      <c r="C15806" t="s">
        <v>25766</v>
      </c>
      <c r="D15806" s="22" t="s">
        <v>16899</v>
      </c>
      <c r="F15806" s="24">
        <v>0</v>
      </c>
      <c r="G15806" s="24">
        <v>0</v>
      </c>
      <c r="I15806" s="24">
        <v>0</v>
      </c>
      <c r="K15806" s="24">
        <v>0</v>
      </c>
      <c r="L15806" s="24">
        <v>0</v>
      </c>
      <c r="M15806" s="24">
        <v>0</v>
      </c>
      <c r="N15806" s="22">
        <v>9</v>
      </c>
      <c r="O15806" s="20" t="s">
        <v>188</v>
      </c>
      <c r="P15806" s="24">
        <v>0</v>
      </c>
      <c r="Q15806" s="24">
        <v>0</v>
      </c>
      <c r="R15806" s="24">
        <v>0</v>
      </c>
      <c r="S15806" s="22">
        <v>9</v>
      </c>
      <c r="T15806" s="22">
        <v>9</v>
      </c>
      <c r="U15806" s="22">
        <v>9</v>
      </c>
      <c r="V15806" s="22">
        <v>9</v>
      </c>
      <c r="W15806" s="22">
        <v>9</v>
      </c>
      <c r="Y15806" s="22">
        <v>34.893099999999997</v>
      </c>
      <c r="Z15806" s="20" t="s">
        <v>189</v>
      </c>
      <c r="AA15806" s="22">
        <v>0</v>
      </c>
      <c r="AB15806" s="22">
        <v>99</v>
      </c>
      <c r="AC15806" s="24">
        <v>0</v>
      </c>
      <c r="AD15806" s="24">
        <v>0</v>
      </c>
      <c r="AE15806" s="24">
        <v>0</v>
      </c>
    </row>
    <row r="15807" spans="1:31" x14ac:dyDescent="0.3">
      <c r="A15807" s="20" t="s">
        <v>25767</v>
      </c>
      <c r="C15807" t="s">
        <v>25768</v>
      </c>
      <c r="D15807" s="22" t="s">
        <v>16899</v>
      </c>
      <c r="F15807" s="24">
        <v>0</v>
      </c>
      <c r="G15807" s="24">
        <v>0</v>
      </c>
      <c r="I15807" s="24">
        <v>0</v>
      </c>
      <c r="K15807" s="24">
        <v>0</v>
      </c>
      <c r="L15807" s="24">
        <v>0</v>
      </c>
      <c r="M15807" s="24">
        <v>0</v>
      </c>
      <c r="N15807" s="22">
        <v>9</v>
      </c>
      <c r="O15807" s="20" t="s">
        <v>188</v>
      </c>
      <c r="P15807" s="24">
        <v>0</v>
      </c>
      <c r="Q15807" s="24">
        <v>0</v>
      </c>
      <c r="R15807" s="24">
        <v>0</v>
      </c>
      <c r="S15807" s="22">
        <v>9</v>
      </c>
      <c r="T15807" s="22">
        <v>9</v>
      </c>
      <c r="U15807" s="22">
        <v>9</v>
      </c>
      <c r="V15807" s="22">
        <v>9</v>
      </c>
      <c r="W15807" s="22">
        <v>9</v>
      </c>
      <c r="Y15807" s="22">
        <v>34.893099999999997</v>
      </c>
      <c r="Z15807" s="20" t="s">
        <v>189</v>
      </c>
      <c r="AA15807" s="22">
        <v>0</v>
      </c>
      <c r="AB15807" s="22">
        <v>99</v>
      </c>
      <c r="AC15807" s="24">
        <v>0</v>
      </c>
      <c r="AD15807" s="24">
        <v>0</v>
      </c>
      <c r="AE15807" s="24">
        <v>0</v>
      </c>
    </row>
    <row r="15808" spans="1:31" x14ac:dyDescent="0.3">
      <c r="A15808" s="20" t="s">
        <v>25769</v>
      </c>
      <c r="C15808" t="s">
        <v>25770</v>
      </c>
      <c r="D15808" s="22" t="s">
        <v>16899</v>
      </c>
      <c r="F15808" s="24">
        <v>0</v>
      </c>
      <c r="G15808" s="24">
        <v>0</v>
      </c>
      <c r="I15808" s="24">
        <v>0</v>
      </c>
      <c r="K15808" s="24">
        <v>0</v>
      </c>
      <c r="L15808" s="24">
        <v>0</v>
      </c>
      <c r="M15808" s="24">
        <v>0</v>
      </c>
      <c r="N15808" s="22">
        <v>9</v>
      </c>
      <c r="O15808" s="20" t="s">
        <v>188</v>
      </c>
      <c r="P15808" s="24">
        <v>0</v>
      </c>
      <c r="Q15808" s="24">
        <v>0</v>
      </c>
      <c r="R15808" s="24">
        <v>0</v>
      </c>
      <c r="S15808" s="22">
        <v>9</v>
      </c>
      <c r="T15808" s="22">
        <v>9</v>
      </c>
      <c r="U15808" s="22">
        <v>9</v>
      </c>
      <c r="V15808" s="22">
        <v>9</v>
      </c>
      <c r="W15808" s="22">
        <v>9</v>
      </c>
      <c r="Y15808" s="22">
        <v>34.893099999999997</v>
      </c>
      <c r="Z15808" s="20" t="s">
        <v>189</v>
      </c>
      <c r="AA15808" s="22">
        <v>0</v>
      </c>
      <c r="AB15808" s="22">
        <v>99</v>
      </c>
      <c r="AC15808" s="24">
        <v>0</v>
      </c>
      <c r="AD15808" s="24">
        <v>0</v>
      </c>
      <c r="AE15808" s="24">
        <v>0</v>
      </c>
    </row>
    <row r="15809" spans="1:31" x14ac:dyDescent="0.3">
      <c r="A15809" s="20" t="s">
        <v>25771</v>
      </c>
      <c r="C15809" t="s">
        <v>25772</v>
      </c>
      <c r="D15809" s="22" t="s">
        <v>16899</v>
      </c>
      <c r="F15809" s="24">
        <v>0</v>
      </c>
      <c r="G15809" s="24">
        <v>0</v>
      </c>
      <c r="I15809" s="24">
        <v>0</v>
      </c>
      <c r="K15809" s="24">
        <v>0</v>
      </c>
      <c r="L15809" s="24">
        <v>0</v>
      </c>
      <c r="M15809" s="24">
        <v>0</v>
      </c>
      <c r="N15809" s="22">
        <v>9</v>
      </c>
      <c r="O15809" s="20" t="s">
        <v>188</v>
      </c>
      <c r="P15809" s="24">
        <v>0</v>
      </c>
      <c r="Q15809" s="24">
        <v>0</v>
      </c>
      <c r="R15809" s="24">
        <v>0</v>
      </c>
      <c r="S15809" s="22">
        <v>9</v>
      </c>
      <c r="T15809" s="22">
        <v>9</v>
      </c>
      <c r="U15809" s="22">
        <v>9</v>
      </c>
      <c r="V15809" s="22">
        <v>9</v>
      </c>
      <c r="W15809" s="22">
        <v>9</v>
      </c>
      <c r="Y15809" s="22">
        <v>34.893099999999997</v>
      </c>
      <c r="Z15809" s="20" t="s">
        <v>189</v>
      </c>
      <c r="AA15809" s="22">
        <v>0</v>
      </c>
      <c r="AB15809" s="22">
        <v>99</v>
      </c>
      <c r="AC15809" s="24">
        <v>0</v>
      </c>
      <c r="AD15809" s="24">
        <v>0</v>
      </c>
      <c r="AE15809" s="24">
        <v>0</v>
      </c>
    </row>
    <row r="15810" spans="1:31" x14ac:dyDescent="0.3">
      <c r="A15810" s="20" t="s">
        <v>25773</v>
      </c>
      <c r="C15810" t="s">
        <v>25774</v>
      </c>
      <c r="D15810" s="22" t="s">
        <v>16899</v>
      </c>
      <c r="F15810" s="24">
        <v>0</v>
      </c>
      <c r="G15810" s="24">
        <v>0</v>
      </c>
      <c r="I15810" s="24">
        <v>0</v>
      </c>
      <c r="K15810" s="24">
        <v>0</v>
      </c>
      <c r="L15810" s="24">
        <v>0</v>
      </c>
      <c r="M15810" s="24">
        <v>0</v>
      </c>
      <c r="N15810" s="22">
        <v>9</v>
      </c>
      <c r="O15810" s="20" t="s">
        <v>188</v>
      </c>
      <c r="P15810" s="24">
        <v>0</v>
      </c>
      <c r="Q15810" s="24">
        <v>0</v>
      </c>
      <c r="R15810" s="24">
        <v>0</v>
      </c>
      <c r="S15810" s="22">
        <v>9</v>
      </c>
      <c r="T15810" s="22">
        <v>9</v>
      </c>
      <c r="U15810" s="22">
        <v>9</v>
      </c>
      <c r="V15810" s="22">
        <v>9</v>
      </c>
      <c r="W15810" s="22">
        <v>9</v>
      </c>
      <c r="Y15810" s="22">
        <v>34.893099999999997</v>
      </c>
      <c r="Z15810" s="20" t="s">
        <v>189</v>
      </c>
      <c r="AA15810" s="22">
        <v>0</v>
      </c>
      <c r="AB15810" s="22">
        <v>99</v>
      </c>
      <c r="AC15810" s="24">
        <v>0</v>
      </c>
      <c r="AD15810" s="24">
        <v>0</v>
      </c>
      <c r="AE15810" s="24">
        <v>0</v>
      </c>
    </row>
    <row r="15811" spans="1:31" x14ac:dyDescent="0.3">
      <c r="A15811" s="20" t="s">
        <v>25775</v>
      </c>
      <c r="C15811" t="s">
        <v>25776</v>
      </c>
      <c r="D15811" s="22" t="s">
        <v>16899</v>
      </c>
      <c r="F15811" s="24">
        <v>0</v>
      </c>
      <c r="G15811" s="24">
        <v>0</v>
      </c>
      <c r="I15811" s="24">
        <v>0</v>
      </c>
      <c r="K15811" s="24">
        <v>0</v>
      </c>
      <c r="L15811" s="24">
        <v>0</v>
      </c>
      <c r="M15811" s="24">
        <v>0</v>
      </c>
      <c r="N15811" s="22">
        <v>9</v>
      </c>
      <c r="O15811" s="20" t="s">
        <v>188</v>
      </c>
      <c r="P15811" s="24">
        <v>0</v>
      </c>
      <c r="Q15811" s="24">
        <v>0</v>
      </c>
      <c r="R15811" s="24">
        <v>0</v>
      </c>
      <c r="S15811" s="22">
        <v>9</v>
      </c>
      <c r="T15811" s="22">
        <v>9</v>
      </c>
      <c r="U15811" s="22">
        <v>9</v>
      </c>
      <c r="V15811" s="22">
        <v>9</v>
      </c>
      <c r="W15811" s="22">
        <v>9</v>
      </c>
      <c r="Y15811" s="22">
        <v>34.893099999999997</v>
      </c>
      <c r="Z15811" s="20" t="s">
        <v>189</v>
      </c>
      <c r="AA15811" s="22">
        <v>0</v>
      </c>
      <c r="AB15811" s="22">
        <v>99</v>
      </c>
      <c r="AC15811" s="24">
        <v>0</v>
      </c>
      <c r="AD15811" s="24">
        <v>0</v>
      </c>
      <c r="AE15811" s="24">
        <v>0</v>
      </c>
    </row>
    <row r="15812" spans="1:31" x14ac:dyDescent="0.3">
      <c r="A15812" s="20" t="s">
        <v>25777</v>
      </c>
      <c r="C15812" t="s">
        <v>25778</v>
      </c>
      <c r="D15812" s="22" t="s">
        <v>16899</v>
      </c>
      <c r="F15812" s="24">
        <v>0</v>
      </c>
      <c r="G15812" s="24">
        <v>0</v>
      </c>
      <c r="I15812" s="24">
        <v>0</v>
      </c>
      <c r="K15812" s="24">
        <v>0</v>
      </c>
      <c r="L15812" s="24">
        <v>0</v>
      </c>
      <c r="M15812" s="24">
        <v>0</v>
      </c>
      <c r="N15812" s="22">
        <v>9</v>
      </c>
      <c r="O15812" s="20" t="s">
        <v>188</v>
      </c>
      <c r="P15812" s="24">
        <v>0</v>
      </c>
      <c r="Q15812" s="24">
        <v>0</v>
      </c>
      <c r="R15812" s="24">
        <v>0</v>
      </c>
      <c r="S15812" s="22">
        <v>9</v>
      </c>
      <c r="T15812" s="22">
        <v>9</v>
      </c>
      <c r="U15812" s="22">
        <v>9</v>
      </c>
      <c r="V15812" s="22">
        <v>9</v>
      </c>
      <c r="W15812" s="22">
        <v>9</v>
      </c>
      <c r="Y15812" s="22">
        <v>34.893099999999997</v>
      </c>
      <c r="Z15812" s="20" t="s">
        <v>189</v>
      </c>
      <c r="AA15812" s="22">
        <v>0</v>
      </c>
      <c r="AB15812" s="22">
        <v>99</v>
      </c>
      <c r="AC15812" s="24">
        <v>0</v>
      </c>
      <c r="AD15812" s="24">
        <v>0</v>
      </c>
      <c r="AE15812" s="24">
        <v>0</v>
      </c>
    </row>
    <row r="15813" spans="1:31" x14ac:dyDescent="0.3">
      <c r="A15813" s="20" t="s">
        <v>25779</v>
      </c>
      <c r="C15813" t="s">
        <v>25780</v>
      </c>
      <c r="D15813" s="22" t="s">
        <v>16899</v>
      </c>
      <c r="F15813" s="24">
        <v>0</v>
      </c>
      <c r="G15813" s="24">
        <v>0</v>
      </c>
      <c r="I15813" s="24">
        <v>0</v>
      </c>
      <c r="K15813" s="24">
        <v>0</v>
      </c>
      <c r="L15813" s="24">
        <v>0</v>
      </c>
      <c r="M15813" s="24">
        <v>0</v>
      </c>
      <c r="N15813" s="22">
        <v>9</v>
      </c>
      <c r="O15813" s="20" t="s">
        <v>188</v>
      </c>
      <c r="P15813" s="24">
        <v>0</v>
      </c>
      <c r="Q15813" s="24">
        <v>0</v>
      </c>
      <c r="R15813" s="24">
        <v>0</v>
      </c>
      <c r="S15813" s="22">
        <v>9</v>
      </c>
      <c r="T15813" s="22">
        <v>9</v>
      </c>
      <c r="U15813" s="22">
        <v>9</v>
      </c>
      <c r="V15813" s="22">
        <v>9</v>
      </c>
      <c r="W15813" s="22">
        <v>9</v>
      </c>
      <c r="Y15813" s="22">
        <v>34.893099999999997</v>
      </c>
      <c r="Z15813" s="20" t="s">
        <v>189</v>
      </c>
      <c r="AA15813" s="22">
        <v>0</v>
      </c>
      <c r="AB15813" s="22">
        <v>99</v>
      </c>
      <c r="AC15813" s="24">
        <v>0</v>
      </c>
      <c r="AD15813" s="24">
        <v>0</v>
      </c>
      <c r="AE15813" s="24">
        <v>0</v>
      </c>
    </row>
    <row r="15814" spans="1:31" x14ac:dyDescent="0.3">
      <c r="A15814" s="20" t="s">
        <v>25781</v>
      </c>
      <c r="C15814" t="s">
        <v>25782</v>
      </c>
      <c r="D15814" s="22" t="s">
        <v>16899</v>
      </c>
      <c r="F15814" s="24">
        <v>0</v>
      </c>
      <c r="G15814" s="24">
        <v>0</v>
      </c>
      <c r="I15814" s="24">
        <v>0</v>
      </c>
      <c r="K15814" s="24">
        <v>0</v>
      </c>
      <c r="L15814" s="24">
        <v>0</v>
      </c>
      <c r="M15814" s="24">
        <v>0</v>
      </c>
      <c r="N15814" s="22">
        <v>9</v>
      </c>
      <c r="O15814" s="20" t="s">
        <v>188</v>
      </c>
      <c r="P15814" s="24">
        <v>0</v>
      </c>
      <c r="Q15814" s="24">
        <v>0</v>
      </c>
      <c r="R15814" s="24">
        <v>0</v>
      </c>
      <c r="S15814" s="22">
        <v>9</v>
      </c>
      <c r="T15814" s="22">
        <v>9</v>
      </c>
      <c r="U15814" s="22">
        <v>9</v>
      </c>
      <c r="V15814" s="22">
        <v>9</v>
      </c>
      <c r="W15814" s="22">
        <v>9</v>
      </c>
      <c r="Y15814" s="22">
        <v>34.893099999999997</v>
      </c>
      <c r="Z15814" s="20" t="s">
        <v>189</v>
      </c>
      <c r="AA15814" s="22">
        <v>0</v>
      </c>
      <c r="AB15814" s="22">
        <v>99</v>
      </c>
      <c r="AC15814" s="24">
        <v>0</v>
      </c>
      <c r="AD15814" s="24">
        <v>0</v>
      </c>
      <c r="AE15814" s="24">
        <v>0</v>
      </c>
    </row>
    <row r="15815" spans="1:31" x14ac:dyDescent="0.3">
      <c r="A15815" s="20" t="s">
        <v>25783</v>
      </c>
      <c r="C15815" t="s">
        <v>25784</v>
      </c>
      <c r="D15815" s="22" t="s">
        <v>16899</v>
      </c>
      <c r="F15815" s="24">
        <v>0</v>
      </c>
      <c r="G15815" s="24">
        <v>0</v>
      </c>
      <c r="I15815" s="24">
        <v>0</v>
      </c>
      <c r="K15815" s="24">
        <v>0</v>
      </c>
      <c r="L15815" s="24">
        <v>0</v>
      </c>
      <c r="M15815" s="24">
        <v>0</v>
      </c>
      <c r="N15815" s="22">
        <v>9</v>
      </c>
      <c r="O15815" s="20" t="s">
        <v>188</v>
      </c>
      <c r="P15815" s="24">
        <v>0</v>
      </c>
      <c r="Q15815" s="24">
        <v>0</v>
      </c>
      <c r="R15815" s="24">
        <v>0</v>
      </c>
      <c r="S15815" s="22">
        <v>9</v>
      </c>
      <c r="T15815" s="22">
        <v>9</v>
      </c>
      <c r="U15815" s="22">
        <v>9</v>
      </c>
      <c r="V15815" s="22">
        <v>9</v>
      </c>
      <c r="W15815" s="22">
        <v>9</v>
      </c>
      <c r="Y15815" s="22">
        <v>34.893099999999997</v>
      </c>
      <c r="Z15815" s="20" t="s">
        <v>189</v>
      </c>
      <c r="AA15815" s="22">
        <v>0</v>
      </c>
      <c r="AB15815" s="22">
        <v>99</v>
      </c>
      <c r="AC15815" s="24">
        <v>0</v>
      </c>
      <c r="AD15815" s="24">
        <v>0</v>
      </c>
      <c r="AE15815" s="24">
        <v>0</v>
      </c>
    </row>
    <row r="15816" spans="1:31" x14ac:dyDescent="0.3">
      <c r="A15816" s="20" t="s">
        <v>25785</v>
      </c>
      <c r="C15816" t="s">
        <v>25786</v>
      </c>
      <c r="D15816" s="22" t="s">
        <v>16899</v>
      </c>
      <c r="F15816" s="24">
        <v>0</v>
      </c>
      <c r="G15816" s="24">
        <v>0</v>
      </c>
      <c r="I15816" s="24">
        <v>0</v>
      </c>
      <c r="K15816" s="24">
        <v>0</v>
      </c>
      <c r="L15816" s="24">
        <v>0</v>
      </c>
      <c r="M15816" s="24">
        <v>0</v>
      </c>
      <c r="N15816" s="22">
        <v>9</v>
      </c>
      <c r="O15816" s="20" t="s">
        <v>188</v>
      </c>
      <c r="P15816" s="24">
        <v>0</v>
      </c>
      <c r="Q15816" s="24">
        <v>0</v>
      </c>
      <c r="R15816" s="24">
        <v>0</v>
      </c>
      <c r="S15816" s="22">
        <v>9</v>
      </c>
      <c r="T15816" s="22">
        <v>9</v>
      </c>
      <c r="U15816" s="22">
        <v>9</v>
      </c>
      <c r="V15816" s="22">
        <v>9</v>
      </c>
      <c r="W15816" s="22">
        <v>9</v>
      </c>
      <c r="Y15816" s="22">
        <v>34.893099999999997</v>
      </c>
      <c r="Z15816" s="20" t="s">
        <v>189</v>
      </c>
      <c r="AA15816" s="22">
        <v>0</v>
      </c>
      <c r="AB15816" s="22">
        <v>99</v>
      </c>
      <c r="AC15816" s="24">
        <v>0</v>
      </c>
      <c r="AD15816" s="24">
        <v>0</v>
      </c>
      <c r="AE15816" s="24">
        <v>0</v>
      </c>
    </row>
    <row r="15817" spans="1:31" x14ac:dyDescent="0.3">
      <c r="A15817" s="20" t="s">
        <v>25787</v>
      </c>
      <c r="C15817" t="s">
        <v>25788</v>
      </c>
      <c r="D15817" s="22" t="s">
        <v>16899</v>
      </c>
      <c r="F15817" s="24">
        <v>0</v>
      </c>
      <c r="G15817" s="24">
        <v>0</v>
      </c>
      <c r="I15817" s="24">
        <v>0</v>
      </c>
      <c r="K15817" s="24">
        <v>0</v>
      </c>
      <c r="L15817" s="24">
        <v>0</v>
      </c>
      <c r="M15817" s="24">
        <v>0</v>
      </c>
      <c r="N15817" s="22">
        <v>9</v>
      </c>
      <c r="O15817" s="20" t="s">
        <v>188</v>
      </c>
      <c r="P15817" s="24">
        <v>0</v>
      </c>
      <c r="Q15817" s="24">
        <v>0</v>
      </c>
      <c r="R15817" s="24">
        <v>0</v>
      </c>
      <c r="S15817" s="22">
        <v>9</v>
      </c>
      <c r="T15817" s="22">
        <v>9</v>
      </c>
      <c r="U15817" s="22">
        <v>9</v>
      </c>
      <c r="V15817" s="22">
        <v>9</v>
      </c>
      <c r="W15817" s="22">
        <v>9</v>
      </c>
      <c r="Y15817" s="22">
        <v>34.893099999999997</v>
      </c>
      <c r="Z15817" s="20" t="s">
        <v>189</v>
      </c>
      <c r="AA15817" s="22">
        <v>0</v>
      </c>
      <c r="AB15817" s="22">
        <v>99</v>
      </c>
      <c r="AC15817" s="24">
        <v>0</v>
      </c>
      <c r="AD15817" s="24">
        <v>0</v>
      </c>
      <c r="AE15817" s="24">
        <v>0</v>
      </c>
    </row>
    <row r="15818" spans="1:31" x14ac:dyDescent="0.3">
      <c r="A15818" s="20" t="s">
        <v>25789</v>
      </c>
      <c r="C15818" t="s">
        <v>25790</v>
      </c>
      <c r="D15818" s="22" t="s">
        <v>16899</v>
      </c>
      <c r="F15818" s="24">
        <v>0</v>
      </c>
      <c r="G15818" s="24">
        <v>0</v>
      </c>
      <c r="I15818" s="24">
        <v>0</v>
      </c>
      <c r="K15818" s="24">
        <v>0</v>
      </c>
      <c r="L15818" s="24">
        <v>0</v>
      </c>
      <c r="M15818" s="24">
        <v>0</v>
      </c>
      <c r="N15818" s="22">
        <v>9</v>
      </c>
      <c r="O15818" s="20" t="s">
        <v>188</v>
      </c>
      <c r="P15818" s="24">
        <v>0</v>
      </c>
      <c r="Q15818" s="24">
        <v>0</v>
      </c>
      <c r="R15818" s="24">
        <v>0</v>
      </c>
      <c r="S15818" s="22">
        <v>9</v>
      </c>
      <c r="T15818" s="22">
        <v>9</v>
      </c>
      <c r="U15818" s="22">
        <v>9</v>
      </c>
      <c r="V15818" s="22">
        <v>9</v>
      </c>
      <c r="W15818" s="22">
        <v>9</v>
      </c>
      <c r="Y15818" s="22">
        <v>34.893099999999997</v>
      </c>
      <c r="Z15818" s="20" t="s">
        <v>189</v>
      </c>
      <c r="AA15818" s="22">
        <v>0</v>
      </c>
      <c r="AB15818" s="22">
        <v>99</v>
      </c>
      <c r="AC15818" s="24">
        <v>0</v>
      </c>
      <c r="AD15818" s="24">
        <v>0</v>
      </c>
      <c r="AE15818" s="24">
        <v>0</v>
      </c>
    </row>
    <row r="15819" spans="1:31" x14ac:dyDescent="0.3">
      <c r="A15819" s="20" t="s">
        <v>25791</v>
      </c>
      <c r="C15819" t="s">
        <v>25792</v>
      </c>
      <c r="D15819" s="22" t="s">
        <v>16899</v>
      </c>
      <c r="F15819" s="24">
        <v>0</v>
      </c>
      <c r="G15819" s="24">
        <v>0</v>
      </c>
      <c r="I15819" s="24">
        <v>0</v>
      </c>
      <c r="K15819" s="24">
        <v>0</v>
      </c>
      <c r="L15819" s="24">
        <v>0</v>
      </c>
      <c r="M15819" s="24">
        <v>0</v>
      </c>
      <c r="N15819" s="22">
        <v>9</v>
      </c>
      <c r="O15819" s="20" t="s">
        <v>188</v>
      </c>
      <c r="P15819" s="24">
        <v>0</v>
      </c>
      <c r="Q15819" s="24">
        <v>0</v>
      </c>
      <c r="R15819" s="24">
        <v>0</v>
      </c>
      <c r="S15819" s="22">
        <v>9</v>
      </c>
      <c r="T15819" s="22">
        <v>9</v>
      </c>
      <c r="U15819" s="22">
        <v>9</v>
      </c>
      <c r="V15819" s="22">
        <v>9</v>
      </c>
      <c r="W15819" s="22">
        <v>9</v>
      </c>
      <c r="Y15819" s="22">
        <v>34.893099999999997</v>
      </c>
      <c r="Z15819" s="20" t="s">
        <v>189</v>
      </c>
      <c r="AA15819" s="22">
        <v>0</v>
      </c>
      <c r="AB15819" s="22">
        <v>99</v>
      </c>
      <c r="AC15819" s="24">
        <v>0</v>
      </c>
      <c r="AD15819" s="24">
        <v>0</v>
      </c>
      <c r="AE15819" s="24">
        <v>0</v>
      </c>
    </row>
    <row r="15820" spans="1:31" x14ac:dyDescent="0.3">
      <c r="A15820" s="20" t="s">
        <v>25793</v>
      </c>
      <c r="C15820" t="s">
        <v>25794</v>
      </c>
      <c r="D15820" s="22" t="s">
        <v>16899</v>
      </c>
      <c r="F15820" s="24">
        <v>0</v>
      </c>
      <c r="G15820" s="24">
        <v>0</v>
      </c>
      <c r="I15820" s="24">
        <v>0</v>
      </c>
      <c r="K15820" s="24">
        <v>0</v>
      </c>
      <c r="L15820" s="24">
        <v>0</v>
      </c>
      <c r="M15820" s="24">
        <v>0</v>
      </c>
      <c r="N15820" s="22">
        <v>9</v>
      </c>
      <c r="O15820" s="20" t="s">
        <v>188</v>
      </c>
      <c r="P15820" s="24">
        <v>0</v>
      </c>
      <c r="Q15820" s="24">
        <v>0</v>
      </c>
      <c r="R15820" s="24">
        <v>0</v>
      </c>
      <c r="S15820" s="22">
        <v>9</v>
      </c>
      <c r="T15820" s="22">
        <v>9</v>
      </c>
      <c r="U15820" s="22">
        <v>9</v>
      </c>
      <c r="V15820" s="22">
        <v>9</v>
      </c>
      <c r="W15820" s="22">
        <v>9</v>
      </c>
      <c r="Y15820" s="22">
        <v>34.893099999999997</v>
      </c>
      <c r="Z15820" s="20" t="s">
        <v>189</v>
      </c>
      <c r="AA15820" s="22">
        <v>0</v>
      </c>
      <c r="AB15820" s="22">
        <v>99</v>
      </c>
      <c r="AC15820" s="24">
        <v>0</v>
      </c>
      <c r="AD15820" s="24">
        <v>0</v>
      </c>
      <c r="AE15820" s="24">
        <v>0</v>
      </c>
    </row>
    <row r="15821" spans="1:31" x14ac:dyDescent="0.3">
      <c r="A15821" s="20" t="s">
        <v>25795</v>
      </c>
      <c r="C15821" t="s">
        <v>25796</v>
      </c>
      <c r="D15821" s="22" t="s">
        <v>16899</v>
      </c>
      <c r="F15821" s="24">
        <v>0</v>
      </c>
      <c r="G15821" s="24">
        <v>0</v>
      </c>
      <c r="I15821" s="24">
        <v>0</v>
      </c>
      <c r="K15821" s="24">
        <v>0</v>
      </c>
      <c r="L15821" s="24">
        <v>0</v>
      </c>
      <c r="M15821" s="24">
        <v>0</v>
      </c>
      <c r="N15821" s="22">
        <v>9</v>
      </c>
      <c r="O15821" s="20" t="s">
        <v>188</v>
      </c>
      <c r="P15821" s="24">
        <v>0</v>
      </c>
      <c r="Q15821" s="24">
        <v>0</v>
      </c>
      <c r="R15821" s="24">
        <v>0</v>
      </c>
      <c r="S15821" s="22">
        <v>9</v>
      </c>
      <c r="T15821" s="22">
        <v>9</v>
      </c>
      <c r="U15821" s="22">
        <v>9</v>
      </c>
      <c r="V15821" s="22">
        <v>9</v>
      </c>
      <c r="W15821" s="22">
        <v>9</v>
      </c>
      <c r="Y15821" s="22">
        <v>34.893099999999997</v>
      </c>
      <c r="Z15821" s="20" t="s">
        <v>189</v>
      </c>
      <c r="AA15821" s="22">
        <v>0</v>
      </c>
      <c r="AB15821" s="22">
        <v>99</v>
      </c>
      <c r="AC15821" s="24">
        <v>0</v>
      </c>
      <c r="AD15821" s="24">
        <v>0</v>
      </c>
      <c r="AE15821" s="24">
        <v>0</v>
      </c>
    </row>
    <row r="15822" spans="1:31" x14ac:dyDescent="0.3">
      <c r="A15822" s="20" t="s">
        <v>25797</v>
      </c>
      <c r="C15822" t="s">
        <v>25798</v>
      </c>
      <c r="D15822" s="22" t="s">
        <v>16899</v>
      </c>
      <c r="F15822" s="24">
        <v>0</v>
      </c>
      <c r="G15822" s="24">
        <v>0</v>
      </c>
      <c r="I15822" s="24">
        <v>0</v>
      </c>
      <c r="K15822" s="24">
        <v>0</v>
      </c>
      <c r="L15822" s="24">
        <v>0</v>
      </c>
      <c r="M15822" s="24">
        <v>0</v>
      </c>
      <c r="N15822" s="22">
        <v>9</v>
      </c>
      <c r="O15822" s="20" t="s">
        <v>188</v>
      </c>
      <c r="P15822" s="24">
        <v>0</v>
      </c>
      <c r="Q15822" s="24">
        <v>0</v>
      </c>
      <c r="R15822" s="24">
        <v>0</v>
      </c>
      <c r="S15822" s="22">
        <v>9</v>
      </c>
      <c r="T15822" s="22">
        <v>9</v>
      </c>
      <c r="U15822" s="22">
        <v>9</v>
      </c>
      <c r="V15822" s="22">
        <v>9</v>
      </c>
      <c r="W15822" s="22">
        <v>9</v>
      </c>
      <c r="Y15822" s="22">
        <v>34.893099999999997</v>
      </c>
      <c r="Z15822" s="20" t="s">
        <v>189</v>
      </c>
      <c r="AA15822" s="22">
        <v>0</v>
      </c>
      <c r="AB15822" s="22">
        <v>99</v>
      </c>
      <c r="AC15822" s="24">
        <v>0</v>
      </c>
      <c r="AD15822" s="24">
        <v>0</v>
      </c>
      <c r="AE15822" s="24">
        <v>0</v>
      </c>
    </row>
    <row r="15823" spans="1:31" x14ac:dyDescent="0.3">
      <c r="A15823" s="20" t="s">
        <v>25799</v>
      </c>
      <c r="C15823" t="s">
        <v>25800</v>
      </c>
      <c r="D15823" s="22" t="s">
        <v>16899</v>
      </c>
      <c r="F15823" s="24">
        <v>0</v>
      </c>
      <c r="G15823" s="24">
        <v>0</v>
      </c>
      <c r="I15823" s="24">
        <v>0</v>
      </c>
      <c r="K15823" s="24">
        <v>0</v>
      </c>
      <c r="L15823" s="24">
        <v>0</v>
      </c>
      <c r="M15823" s="24">
        <v>0</v>
      </c>
      <c r="N15823" s="22">
        <v>9</v>
      </c>
      <c r="O15823" s="20" t="s">
        <v>188</v>
      </c>
      <c r="P15823" s="24">
        <v>0</v>
      </c>
      <c r="Q15823" s="24">
        <v>0</v>
      </c>
      <c r="R15823" s="24">
        <v>0</v>
      </c>
      <c r="S15823" s="22">
        <v>9</v>
      </c>
      <c r="T15823" s="22">
        <v>9</v>
      </c>
      <c r="U15823" s="22">
        <v>9</v>
      </c>
      <c r="V15823" s="22">
        <v>9</v>
      </c>
      <c r="W15823" s="22">
        <v>9</v>
      </c>
      <c r="Y15823" s="22">
        <v>34.893099999999997</v>
      </c>
      <c r="Z15823" s="20" t="s">
        <v>189</v>
      </c>
      <c r="AA15823" s="22">
        <v>0</v>
      </c>
      <c r="AB15823" s="22">
        <v>99</v>
      </c>
      <c r="AC15823" s="24">
        <v>0</v>
      </c>
      <c r="AD15823" s="24">
        <v>0</v>
      </c>
      <c r="AE15823" s="24">
        <v>0</v>
      </c>
    </row>
    <row r="15824" spans="1:31" x14ac:dyDescent="0.3">
      <c r="A15824" s="20" t="s">
        <v>25801</v>
      </c>
      <c r="C15824" t="s">
        <v>25802</v>
      </c>
      <c r="D15824" s="22" t="s">
        <v>16899</v>
      </c>
      <c r="F15824" s="24">
        <v>0</v>
      </c>
      <c r="G15824" s="24">
        <v>0</v>
      </c>
      <c r="I15824" s="24">
        <v>0</v>
      </c>
      <c r="K15824" s="24">
        <v>0</v>
      </c>
      <c r="L15824" s="24">
        <v>0</v>
      </c>
      <c r="M15824" s="24">
        <v>0</v>
      </c>
      <c r="N15824" s="22">
        <v>9</v>
      </c>
      <c r="O15824" s="20" t="s">
        <v>188</v>
      </c>
      <c r="P15824" s="24">
        <v>0</v>
      </c>
      <c r="Q15824" s="24">
        <v>0</v>
      </c>
      <c r="R15824" s="24">
        <v>0</v>
      </c>
      <c r="S15824" s="22">
        <v>9</v>
      </c>
      <c r="T15824" s="22">
        <v>9</v>
      </c>
      <c r="U15824" s="22">
        <v>9</v>
      </c>
      <c r="V15824" s="22">
        <v>9</v>
      </c>
      <c r="W15824" s="22">
        <v>9</v>
      </c>
      <c r="Y15824" s="22">
        <v>34.893099999999997</v>
      </c>
      <c r="Z15824" s="20" t="s">
        <v>189</v>
      </c>
      <c r="AA15824" s="22">
        <v>0</v>
      </c>
      <c r="AB15824" s="22">
        <v>99</v>
      </c>
      <c r="AC15824" s="24">
        <v>0</v>
      </c>
      <c r="AD15824" s="24">
        <v>0</v>
      </c>
      <c r="AE15824" s="24">
        <v>0</v>
      </c>
    </row>
    <row r="15825" spans="1:31" x14ac:dyDescent="0.3">
      <c r="A15825" s="20" t="s">
        <v>25803</v>
      </c>
      <c r="C15825" t="s">
        <v>25804</v>
      </c>
      <c r="D15825" s="22" t="s">
        <v>16899</v>
      </c>
      <c r="F15825" s="24">
        <v>0</v>
      </c>
      <c r="G15825" s="24">
        <v>0</v>
      </c>
      <c r="I15825" s="24">
        <v>0</v>
      </c>
      <c r="K15825" s="24">
        <v>0</v>
      </c>
      <c r="L15825" s="24">
        <v>0</v>
      </c>
      <c r="M15825" s="24">
        <v>0</v>
      </c>
      <c r="N15825" s="22">
        <v>9</v>
      </c>
      <c r="O15825" s="20" t="s">
        <v>188</v>
      </c>
      <c r="P15825" s="24">
        <v>0</v>
      </c>
      <c r="Q15825" s="24">
        <v>0</v>
      </c>
      <c r="R15825" s="24">
        <v>0</v>
      </c>
      <c r="S15825" s="22">
        <v>9</v>
      </c>
      <c r="T15825" s="22">
        <v>9</v>
      </c>
      <c r="U15825" s="22">
        <v>9</v>
      </c>
      <c r="V15825" s="22">
        <v>9</v>
      </c>
      <c r="W15825" s="22">
        <v>9</v>
      </c>
      <c r="Y15825" s="22">
        <v>34.893099999999997</v>
      </c>
      <c r="Z15825" s="20" t="s">
        <v>189</v>
      </c>
      <c r="AA15825" s="22">
        <v>0</v>
      </c>
      <c r="AB15825" s="22">
        <v>99</v>
      </c>
      <c r="AC15825" s="24">
        <v>0</v>
      </c>
      <c r="AD15825" s="24">
        <v>0</v>
      </c>
      <c r="AE15825" s="24">
        <v>0</v>
      </c>
    </row>
    <row r="15826" spans="1:31" x14ac:dyDescent="0.3">
      <c r="A15826" s="20" t="s">
        <v>25805</v>
      </c>
      <c r="C15826" t="s">
        <v>25806</v>
      </c>
      <c r="D15826" s="22" t="s">
        <v>16899</v>
      </c>
      <c r="F15826" s="24">
        <v>0</v>
      </c>
      <c r="G15826" s="24">
        <v>0</v>
      </c>
      <c r="I15826" s="24">
        <v>0</v>
      </c>
      <c r="K15826" s="24">
        <v>0</v>
      </c>
      <c r="L15826" s="24">
        <v>0</v>
      </c>
      <c r="M15826" s="24">
        <v>0</v>
      </c>
      <c r="N15826" s="22">
        <v>9</v>
      </c>
      <c r="O15826" s="20" t="s">
        <v>188</v>
      </c>
      <c r="P15826" s="24">
        <v>0</v>
      </c>
      <c r="Q15826" s="24">
        <v>0</v>
      </c>
      <c r="R15826" s="24">
        <v>0</v>
      </c>
      <c r="S15826" s="22">
        <v>9</v>
      </c>
      <c r="T15826" s="22">
        <v>9</v>
      </c>
      <c r="U15826" s="22">
        <v>9</v>
      </c>
      <c r="V15826" s="22">
        <v>9</v>
      </c>
      <c r="W15826" s="22">
        <v>9</v>
      </c>
      <c r="Y15826" s="22">
        <v>34.893099999999997</v>
      </c>
      <c r="Z15826" s="20" t="s">
        <v>189</v>
      </c>
      <c r="AA15826" s="22">
        <v>0</v>
      </c>
      <c r="AB15826" s="22">
        <v>99</v>
      </c>
      <c r="AC15826" s="24">
        <v>0</v>
      </c>
      <c r="AD15826" s="24">
        <v>0</v>
      </c>
      <c r="AE15826" s="24">
        <v>0</v>
      </c>
    </row>
    <row r="15827" spans="1:31" x14ac:dyDescent="0.3">
      <c r="A15827" s="20" t="s">
        <v>25807</v>
      </c>
      <c r="C15827" t="s">
        <v>25808</v>
      </c>
      <c r="D15827" s="22" t="s">
        <v>16899</v>
      </c>
      <c r="F15827" s="24">
        <v>0</v>
      </c>
      <c r="G15827" s="24">
        <v>0</v>
      </c>
      <c r="I15827" s="24">
        <v>0</v>
      </c>
      <c r="K15827" s="24">
        <v>0</v>
      </c>
      <c r="L15827" s="24">
        <v>0</v>
      </c>
      <c r="M15827" s="24">
        <v>0</v>
      </c>
      <c r="N15827" s="22">
        <v>9</v>
      </c>
      <c r="O15827" s="20" t="s">
        <v>188</v>
      </c>
      <c r="P15827" s="24">
        <v>0</v>
      </c>
      <c r="Q15827" s="24">
        <v>0</v>
      </c>
      <c r="R15827" s="24">
        <v>0</v>
      </c>
      <c r="S15827" s="22">
        <v>9</v>
      </c>
      <c r="T15827" s="22">
        <v>9</v>
      </c>
      <c r="U15827" s="22">
        <v>9</v>
      </c>
      <c r="V15827" s="22">
        <v>9</v>
      </c>
      <c r="W15827" s="22">
        <v>9</v>
      </c>
      <c r="Y15827" s="22">
        <v>34.893099999999997</v>
      </c>
      <c r="Z15827" s="20" t="s">
        <v>189</v>
      </c>
      <c r="AA15827" s="22">
        <v>0</v>
      </c>
      <c r="AB15827" s="22">
        <v>99</v>
      </c>
      <c r="AC15827" s="24">
        <v>0</v>
      </c>
      <c r="AD15827" s="24">
        <v>0</v>
      </c>
      <c r="AE15827" s="24">
        <v>0</v>
      </c>
    </row>
    <row r="15828" spans="1:31" x14ac:dyDescent="0.3">
      <c r="A15828" s="20" t="s">
        <v>25809</v>
      </c>
      <c r="C15828" t="s">
        <v>25810</v>
      </c>
      <c r="D15828" s="22" t="s">
        <v>16899</v>
      </c>
      <c r="F15828" s="24">
        <v>0</v>
      </c>
      <c r="G15828" s="24">
        <v>0</v>
      </c>
      <c r="I15828" s="24">
        <v>0</v>
      </c>
      <c r="K15828" s="24">
        <v>0</v>
      </c>
      <c r="L15828" s="24">
        <v>0</v>
      </c>
      <c r="M15828" s="24">
        <v>0</v>
      </c>
      <c r="N15828" s="22">
        <v>9</v>
      </c>
      <c r="O15828" s="20" t="s">
        <v>188</v>
      </c>
      <c r="P15828" s="24">
        <v>0</v>
      </c>
      <c r="Q15828" s="24">
        <v>0</v>
      </c>
      <c r="R15828" s="24">
        <v>0</v>
      </c>
      <c r="S15828" s="22">
        <v>9</v>
      </c>
      <c r="T15828" s="22">
        <v>9</v>
      </c>
      <c r="U15828" s="22">
        <v>9</v>
      </c>
      <c r="V15828" s="22">
        <v>9</v>
      </c>
      <c r="W15828" s="22">
        <v>9</v>
      </c>
      <c r="Y15828" s="22">
        <v>34.893099999999997</v>
      </c>
      <c r="Z15828" s="20" t="s">
        <v>189</v>
      </c>
      <c r="AA15828" s="22">
        <v>0</v>
      </c>
      <c r="AB15828" s="22">
        <v>99</v>
      </c>
      <c r="AC15828" s="24">
        <v>0</v>
      </c>
      <c r="AD15828" s="24">
        <v>0</v>
      </c>
      <c r="AE15828" s="24">
        <v>0</v>
      </c>
    </row>
    <row r="15829" spans="1:31" x14ac:dyDescent="0.3">
      <c r="A15829" s="20" t="s">
        <v>25811</v>
      </c>
      <c r="C15829" t="s">
        <v>25812</v>
      </c>
      <c r="D15829" s="22" t="s">
        <v>16899</v>
      </c>
      <c r="F15829" s="24">
        <v>0</v>
      </c>
      <c r="G15829" s="24">
        <v>0</v>
      </c>
      <c r="I15829" s="24">
        <v>0</v>
      </c>
      <c r="K15829" s="24">
        <v>0</v>
      </c>
      <c r="L15829" s="24">
        <v>0</v>
      </c>
      <c r="M15829" s="24">
        <v>0</v>
      </c>
      <c r="N15829" s="22">
        <v>9</v>
      </c>
      <c r="O15829" s="20" t="s">
        <v>188</v>
      </c>
      <c r="P15829" s="24">
        <v>0</v>
      </c>
      <c r="Q15829" s="24">
        <v>0</v>
      </c>
      <c r="R15829" s="24">
        <v>0</v>
      </c>
      <c r="S15829" s="22">
        <v>9</v>
      </c>
      <c r="T15829" s="22">
        <v>9</v>
      </c>
      <c r="U15829" s="22">
        <v>9</v>
      </c>
      <c r="V15829" s="22">
        <v>9</v>
      </c>
      <c r="W15829" s="22">
        <v>9</v>
      </c>
      <c r="Y15829" s="22">
        <v>34.893099999999997</v>
      </c>
      <c r="Z15829" s="20" t="s">
        <v>189</v>
      </c>
      <c r="AA15829" s="22">
        <v>0</v>
      </c>
      <c r="AB15829" s="22">
        <v>99</v>
      </c>
      <c r="AC15829" s="24">
        <v>0</v>
      </c>
      <c r="AD15829" s="24">
        <v>0</v>
      </c>
      <c r="AE15829" s="24">
        <v>0</v>
      </c>
    </row>
    <row r="15830" spans="1:31" x14ac:dyDescent="0.3">
      <c r="A15830" s="20" t="s">
        <v>25813</v>
      </c>
      <c r="C15830" t="s">
        <v>25814</v>
      </c>
      <c r="D15830" s="22" t="s">
        <v>16899</v>
      </c>
      <c r="F15830" s="24">
        <v>0</v>
      </c>
      <c r="G15830" s="24">
        <v>0</v>
      </c>
      <c r="I15830" s="24">
        <v>0</v>
      </c>
      <c r="K15830" s="24">
        <v>0</v>
      </c>
      <c r="L15830" s="24">
        <v>0</v>
      </c>
      <c r="M15830" s="24">
        <v>0</v>
      </c>
      <c r="N15830" s="22">
        <v>9</v>
      </c>
      <c r="O15830" s="20" t="s">
        <v>188</v>
      </c>
      <c r="P15830" s="24">
        <v>0</v>
      </c>
      <c r="Q15830" s="24">
        <v>0</v>
      </c>
      <c r="R15830" s="24">
        <v>0</v>
      </c>
      <c r="S15830" s="22">
        <v>9</v>
      </c>
      <c r="T15830" s="22">
        <v>9</v>
      </c>
      <c r="U15830" s="22">
        <v>9</v>
      </c>
      <c r="V15830" s="22">
        <v>9</v>
      </c>
      <c r="W15830" s="22">
        <v>9</v>
      </c>
      <c r="Y15830" s="22">
        <v>34.893099999999997</v>
      </c>
      <c r="Z15830" s="20" t="s">
        <v>189</v>
      </c>
      <c r="AA15830" s="22">
        <v>0</v>
      </c>
      <c r="AB15830" s="22">
        <v>99</v>
      </c>
      <c r="AC15830" s="24">
        <v>0</v>
      </c>
      <c r="AD15830" s="24">
        <v>0</v>
      </c>
      <c r="AE15830" s="24">
        <v>0</v>
      </c>
    </row>
    <row r="15831" spans="1:31" x14ac:dyDescent="0.3">
      <c r="A15831" s="20" t="s">
        <v>25815</v>
      </c>
      <c r="C15831" t="s">
        <v>25816</v>
      </c>
      <c r="D15831" s="22" t="s">
        <v>16899</v>
      </c>
      <c r="F15831" s="24">
        <v>0</v>
      </c>
      <c r="G15831" s="24">
        <v>0</v>
      </c>
      <c r="I15831" s="24">
        <v>0</v>
      </c>
      <c r="K15831" s="24">
        <v>0</v>
      </c>
      <c r="L15831" s="24">
        <v>0</v>
      </c>
      <c r="M15831" s="24">
        <v>0</v>
      </c>
      <c r="N15831" s="22">
        <v>9</v>
      </c>
      <c r="O15831" s="20" t="s">
        <v>188</v>
      </c>
      <c r="P15831" s="24">
        <v>0</v>
      </c>
      <c r="Q15831" s="24">
        <v>0</v>
      </c>
      <c r="R15831" s="24">
        <v>0</v>
      </c>
      <c r="S15831" s="22">
        <v>9</v>
      </c>
      <c r="T15831" s="22">
        <v>9</v>
      </c>
      <c r="U15831" s="22">
        <v>9</v>
      </c>
      <c r="V15831" s="22">
        <v>9</v>
      </c>
      <c r="W15831" s="22">
        <v>9</v>
      </c>
      <c r="Y15831" s="22">
        <v>34.893099999999997</v>
      </c>
      <c r="Z15831" s="20" t="s">
        <v>189</v>
      </c>
      <c r="AA15831" s="22">
        <v>0</v>
      </c>
      <c r="AB15831" s="22">
        <v>99</v>
      </c>
      <c r="AC15831" s="24">
        <v>0</v>
      </c>
      <c r="AD15831" s="24">
        <v>0</v>
      </c>
      <c r="AE15831" s="24">
        <v>0</v>
      </c>
    </row>
    <row r="15832" spans="1:31" x14ac:dyDescent="0.3">
      <c r="A15832" s="20" t="s">
        <v>25817</v>
      </c>
      <c r="C15832" t="s">
        <v>25818</v>
      </c>
      <c r="D15832" s="22" t="s">
        <v>16899</v>
      </c>
      <c r="F15832" s="24">
        <v>0</v>
      </c>
      <c r="G15832" s="24">
        <v>0</v>
      </c>
      <c r="I15832" s="24">
        <v>0</v>
      </c>
      <c r="K15832" s="24">
        <v>0</v>
      </c>
      <c r="L15832" s="24">
        <v>0</v>
      </c>
      <c r="M15832" s="24">
        <v>0</v>
      </c>
      <c r="N15832" s="22">
        <v>9</v>
      </c>
      <c r="O15832" s="20" t="s">
        <v>188</v>
      </c>
      <c r="P15832" s="24">
        <v>0</v>
      </c>
      <c r="Q15832" s="24">
        <v>0</v>
      </c>
      <c r="R15832" s="24">
        <v>0</v>
      </c>
      <c r="S15832" s="22">
        <v>9</v>
      </c>
      <c r="T15832" s="22">
        <v>9</v>
      </c>
      <c r="U15832" s="22">
        <v>9</v>
      </c>
      <c r="V15832" s="22">
        <v>9</v>
      </c>
      <c r="W15832" s="22">
        <v>9</v>
      </c>
      <c r="Y15832" s="22">
        <v>34.893099999999997</v>
      </c>
      <c r="Z15832" s="20" t="s">
        <v>189</v>
      </c>
      <c r="AA15832" s="22">
        <v>0</v>
      </c>
      <c r="AB15832" s="22">
        <v>99</v>
      </c>
      <c r="AC15832" s="24">
        <v>0</v>
      </c>
      <c r="AD15832" s="24">
        <v>0</v>
      </c>
      <c r="AE15832" s="24">
        <v>0</v>
      </c>
    </row>
    <row r="15833" spans="1:31" x14ac:dyDescent="0.3">
      <c r="A15833" s="20" t="s">
        <v>25819</v>
      </c>
      <c r="C15833" t="s">
        <v>25820</v>
      </c>
      <c r="D15833" s="22" t="s">
        <v>16899</v>
      </c>
      <c r="F15833" s="24">
        <v>0</v>
      </c>
      <c r="G15833" s="24">
        <v>0</v>
      </c>
      <c r="I15833" s="24">
        <v>0</v>
      </c>
      <c r="K15833" s="24">
        <v>0</v>
      </c>
      <c r="L15833" s="24">
        <v>0</v>
      </c>
      <c r="M15833" s="24">
        <v>0</v>
      </c>
      <c r="N15833" s="22">
        <v>9</v>
      </c>
      <c r="O15833" s="20" t="s">
        <v>188</v>
      </c>
      <c r="P15833" s="24">
        <v>0</v>
      </c>
      <c r="Q15833" s="24">
        <v>0</v>
      </c>
      <c r="R15833" s="24">
        <v>0</v>
      </c>
      <c r="S15833" s="22">
        <v>9</v>
      </c>
      <c r="T15833" s="22">
        <v>9</v>
      </c>
      <c r="U15833" s="22">
        <v>9</v>
      </c>
      <c r="V15833" s="22">
        <v>9</v>
      </c>
      <c r="W15833" s="22">
        <v>9</v>
      </c>
      <c r="Y15833" s="22">
        <v>34.893099999999997</v>
      </c>
      <c r="Z15833" s="20" t="s">
        <v>189</v>
      </c>
      <c r="AA15833" s="22">
        <v>0</v>
      </c>
      <c r="AB15833" s="22">
        <v>99</v>
      </c>
      <c r="AC15833" s="24">
        <v>0</v>
      </c>
      <c r="AD15833" s="24">
        <v>0</v>
      </c>
      <c r="AE15833" s="24">
        <v>0</v>
      </c>
    </row>
    <row r="15834" spans="1:31" x14ac:dyDescent="0.3">
      <c r="A15834" s="20" t="s">
        <v>25821</v>
      </c>
      <c r="C15834" t="s">
        <v>25822</v>
      </c>
      <c r="D15834" s="22" t="s">
        <v>16899</v>
      </c>
      <c r="F15834" s="24">
        <v>0</v>
      </c>
      <c r="G15834" s="24">
        <v>0</v>
      </c>
      <c r="I15834" s="24">
        <v>0</v>
      </c>
      <c r="K15834" s="24">
        <v>0</v>
      </c>
      <c r="L15834" s="24">
        <v>0</v>
      </c>
      <c r="M15834" s="24">
        <v>0</v>
      </c>
      <c r="N15834" s="22">
        <v>9</v>
      </c>
      <c r="O15834" s="20" t="s">
        <v>188</v>
      </c>
      <c r="P15834" s="24">
        <v>0</v>
      </c>
      <c r="Q15834" s="24">
        <v>0</v>
      </c>
      <c r="R15834" s="24">
        <v>0</v>
      </c>
      <c r="S15834" s="22">
        <v>9</v>
      </c>
      <c r="T15834" s="22">
        <v>9</v>
      </c>
      <c r="U15834" s="22">
        <v>9</v>
      </c>
      <c r="V15834" s="22">
        <v>9</v>
      </c>
      <c r="W15834" s="22">
        <v>9</v>
      </c>
      <c r="Y15834" s="22">
        <v>34.893099999999997</v>
      </c>
      <c r="Z15834" s="20" t="s">
        <v>189</v>
      </c>
      <c r="AA15834" s="22">
        <v>0</v>
      </c>
      <c r="AB15834" s="22">
        <v>99</v>
      </c>
      <c r="AC15834" s="24">
        <v>0</v>
      </c>
      <c r="AD15834" s="24">
        <v>0</v>
      </c>
      <c r="AE15834" s="24">
        <v>0</v>
      </c>
    </row>
    <row r="15835" spans="1:31" x14ac:dyDescent="0.3">
      <c r="A15835" s="20" t="s">
        <v>25823</v>
      </c>
      <c r="C15835" t="s">
        <v>25824</v>
      </c>
      <c r="D15835" s="22" t="s">
        <v>16899</v>
      </c>
      <c r="F15835" s="24">
        <v>0</v>
      </c>
      <c r="G15835" s="24">
        <v>0</v>
      </c>
      <c r="I15835" s="24">
        <v>0</v>
      </c>
      <c r="K15835" s="24">
        <v>0</v>
      </c>
      <c r="L15835" s="24">
        <v>0</v>
      </c>
      <c r="M15835" s="24">
        <v>0</v>
      </c>
      <c r="N15835" s="22">
        <v>9</v>
      </c>
      <c r="O15835" s="20" t="s">
        <v>188</v>
      </c>
      <c r="P15835" s="24">
        <v>0</v>
      </c>
      <c r="Q15835" s="24">
        <v>0</v>
      </c>
      <c r="R15835" s="24">
        <v>0</v>
      </c>
      <c r="S15835" s="22">
        <v>9</v>
      </c>
      <c r="T15835" s="22">
        <v>9</v>
      </c>
      <c r="U15835" s="22">
        <v>9</v>
      </c>
      <c r="V15835" s="22">
        <v>9</v>
      </c>
      <c r="W15835" s="22">
        <v>9</v>
      </c>
      <c r="Y15835" s="22">
        <v>34.893099999999997</v>
      </c>
      <c r="Z15835" s="20" t="s">
        <v>189</v>
      </c>
      <c r="AA15835" s="22">
        <v>0</v>
      </c>
      <c r="AB15835" s="22">
        <v>99</v>
      </c>
      <c r="AC15835" s="24">
        <v>0</v>
      </c>
      <c r="AD15835" s="24">
        <v>0</v>
      </c>
      <c r="AE15835" s="24">
        <v>0</v>
      </c>
    </row>
    <row r="15836" spans="1:31" x14ac:dyDescent="0.3">
      <c r="A15836" s="20" t="s">
        <v>25825</v>
      </c>
      <c r="C15836" t="s">
        <v>25826</v>
      </c>
      <c r="D15836" s="22" t="s">
        <v>16899</v>
      </c>
      <c r="F15836" s="24">
        <v>0</v>
      </c>
      <c r="G15836" s="24">
        <v>0</v>
      </c>
      <c r="I15836" s="24">
        <v>0</v>
      </c>
      <c r="K15836" s="24">
        <v>0</v>
      </c>
      <c r="L15836" s="24">
        <v>0</v>
      </c>
      <c r="M15836" s="24">
        <v>0</v>
      </c>
      <c r="N15836" s="22">
        <v>9</v>
      </c>
      <c r="O15836" s="20" t="s">
        <v>188</v>
      </c>
      <c r="P15836" s="24">
        <v>0</v>
      </c>
      <c r="Q15836" s="24">
        <v>0</v>
      </c>
      <c r="R15836" s="24">
        <v>0</v>
      </c>
      <c r="S15836" s="22">
        <v>9</v>
      </c>
      <c r="T15836" s="22">
        <v>9</v>
      </c>
      <c r="U15836" s="22">
        <v>9</v>
      </c>
      <c r="V15836" s="22">
        <v>9</v>
      </c>
      <c r="W15836" s="22">
        <v>9</v>
      </c>
      <c r="Y15836" s="22">
        <v>34.893099999999997</v>
      </c>
      <c r="Z15836" s="20" t="s">
        <v>189</v>
      </c>
      <c r="AA15836" s="22">
        <v>0</v>
      </c>
      <c r="AB15836" s="22">
        <v>99</v>
      </c>
      <c r="AC15836" s="24">
        <v>0</v>
      </c>
      <c r="AD15836" s="24">
        <v>0</v>
      </c>
      <c r="AE15836" s="24">
        <v>0</v>
      </c>
    </row>
    <row r="15837" spans="1:31" x14ac:dyDescent="0.3">
      <c r="A15837" s="20" t="s">
        <v>25827</v>
      </c>
      <c r="C15837" t="s">
        <v>25828</v>
      </c>
      <c r="D15837" s="22" t="s">
        <v>16899</v>
      </c>
      <c r="F15837" s="24">
        <v>0</v>
      </c>
      <c r="G15837" s="24">
        <v>0</v>
      </c>
      <c r="I15837" s="24">
        <v>0</v>
      </c>
      <c r="K15837" s="24">
        <v>0</v>
      </c>
      <c r="L15837" s="24">
        <v>0</v>
      </c>
      <c r="M15837" s="24">
        <v>0</v>
      </c>
      <c r="N15837" s="22">
        <v>9</v>
      </c>
      <c r="O15837" s="20" t="s">
        <v>188</v>
      </c>
      <c r="P15837" s="24">
        <v>0</v>
      </c>
      <c r="Q15837" s="24">
        <v>0</v>
      </c>
      <c r="R15837" s="24">
        <v>0</v>
      </c>
      <c r="S15837" s="22">
        <v>9</v>
      </c>
      <c r="T15837" s="22">
        <v>9</v>
      </c>
      <c r="U15837" s="22">
        <v>9</v>
      </c>
      <c r="V15837" s="22">
        <v>9</v>
      </c>
      <c r="W15837" s="22">
        <v>9</v>
      </c>
      <c r="Y15837" s="22">
        <v>34.893099999999997</v>
      </c>
      <c r="Z15837" s="20" t="s">
        <v>189</v>
      </c>
      <c r="AA15837" s="22">
        <v>0</v>
      </c>
      <c r="AB15837" s="22">
        <v>99</v>
      </c>
      <c r="AC15837" s="24">
        <v>0</v>
      </c>
      <c r="AD15837" s="24">
        <v>0</v>
      </c>
      <c r="AE15837" s="24">
        <v>0</v>
      </c>
    </row>
    <row r="15838" spans="1:31" x14ac:dyDescent="0.3">
      <c r="A15838" s="20" t="s">
        <v>25829</v>
      </c>
      <c r="C15838" t="s">
        <v>25830</v>
      </c>
      <c r="D15838" s="22" t="s">
        <v>16899</v>
      </c>
      <c r="F15838" s="24">
        <v>0</v>
      </c>
      <c r="G15838" s="24">
        <v>0</v>
      </c>
      <c r="I15838" s="24">
        <v>0</v>
      </c>
      <c r="K15838" s="24">
        <v>0</v>
      </c>
      <c r="L15838" s="24">
        <v>0</v>
      </c>
      <c r="M15838" s="24">
        <v>0</v>
      </c>
      <c r="N15838" s="22">
        <v>9</v>
      </c>
      <c r="O15838" s="20" t="s">
        <v>188</v>
      </c>
      <c r="P15838" s="24">
        <v>0</v>
      </c>
      <c r="Q15838" s="24">
        <v>0</v>
      </c>
      <c r="R15838" s="24">
        <v>0</v>
      </c>
      <c r="S15838" s="22">
        <v>9</v>
      </c>
      <c r="T15838" s="22">
        <v>9</v>
      </c>
      <c r="U15838" s="22">
        <v>9</v>
      </c>
      <c r="V15838" s="22">
        <v>9</v>
      </c>
      <c r="W15838" s="22">
        <v>9</v>
      </c>
      <c r="Y15838" s="22">
        <v>34.893099999999997</v>
      </c>
      <c r="Z15838" s="20" t="s">
        <v>189</v>
      </c>
      <c r="AA15838" s="22">
        <v>0</v>
      </c>
      <c r="AB15838" s="22">
        <v>99</v>
      </c>
      <c r="AC15838" s="24">
        <v>0</v>
      </c>
      <c r="AD15838" s="24">
        <v>0</v>
      </c>
      <c r="AE15838" s="24">
        <v>0</v>
      </c>
    </row>
    <row r="15839" spans="1:31" x14ac:dyDescent="0.3">
      <c r="A15839" s="20" t="s">
        <v>25831</v>
      </c>
      <c r="C15839" t="s">
        <v>25832</v>
      </c>
      <c r="D15839" s="22" t="s">
        <v>16899</v>
      </c>
      <c r="F15839" s="24">
        <v>0</v>
      </c>
      <c r="G15839" s="24">
        <v>0</v>
      </c>
      <c r="I15839" s="24">
        <v>0</v>
      </c>
      <c r="K15839" s="24">
        <v>0</v>
      </c>
      <c r="L15839" s="24">
        <v>0</v>
      </c>
      <c r="M15839" s="24">
        <v>0</v>
      </c>
      <c r="N15839" s="22">
        <v>9</v>
      </c>
      <c r="O15839" s="20" t="s">
        <v>188</v>
      </c>
      <c r="P15839" s="24">
        <v>0</v>
      </c>
      <c r="Q15839" s="24">
        <v>0</v>
      </c>
      <c r="R15839" s="24">
        <v>0</v>
      </c>
      <c r="S15839" s="22">
        <v>9</v>
      </c>
      <c r="T15839" s="22">
        <v>9</v>
      </c>
      <c r="U15839" s="22">
        <v>9</v>
      </c>
      <c r="V15839" s="22">
        <v>9</v>
      </c>
      <c r="W15839" s="22">
        <v>9</v>
      </c>
      <c r="Y15839" s="22">
        <v>34.893099999999997</v>
      </c>
      <c r="Z15839" s="20" t="s">
        <v>189</v>
      </c>
      <c r="AA15839" s="22">
        <v>0</v>
      </c>
      <c r="AB15839" s="22">
        <v>99</v>
      </c>
      <c r="AC15839" s="24">
        <v>0</v>
      </c>
      <c r="AD15839" s="24">
        <v>0</v>
      </c>
      <c r="AE15839" s="24">
        <v>0</v>
      </c>
    </row>
    <row r="15840" spans="1:31" x14ac:dyDescent="0.3">
      <c r="A15840" s="20" t="s">
        <v>25833</v>
      </c>
      <c r="C15840" t="s">
        <v>25834</v>
      </c>
      <c r="D15840" s="22" t="s">
        <v>16899</v>
      </c>
      <c r="F15840" s="24">
        <v>0</v>
      </c>
      <c r="G15840" s="24">
        <v>0</v>
      </c>
      <c r="I15840" s="24">
        <v>0</v>
      </c>
      <c r="K15840" s="24">
        <v>0</v>
      </c>
      <c r="L15840" s="24">
        <v>0</v>
      </c>
      <c r="M15840" s="24">
        <v>0</v>
      </c>
      <c r="N15840" s="22">
        <v>9</v>
      </c>
      <c r="O15840" s="20" t="s">
        <v>188</v>
      </c>
      <c r="P15840" s="24">
        <v>0</v>
      </c>
      <c r="Q15840" s="24">
        <v>0</v>
      </c>
      <c r="R15840" s="24">
        <v>0</v>
      </c>
      <c r="S15840" s="22">
        <v>9</v>
      </c>
      <c r="T15840" s="22">
        <v>9</v>
      </c>
      <c r="U15840" s="22">
        <v>9</v>
      </c>
      <c r="V15840" s="22">
        <v>9</v>
      </c>
      <c r="W15840" s="22">
        <v>9</v>
      </c>
      <c r="Y15840" s="22">
        <v>34.893099999999997</v>
      </c>
      <c r="Z15840" s="20" t="s">
        <v>189</v>
      </c>
      <c r="AA15840" s="22">
        <v>0</v>
      </c>
      <c r="AB15840" s="22">
        <v>99</v>
      </c>
      <c r="AC15840" s="24">
        <v>0</v>
      </c>
      <c r="AD15840" s="24">
        <v>0</v>
      </c>
      <c r="AE15840" s="24">
        <v>0</v>
      </c>
    </row>
    <row r="15841" spans="1:31" x14ac:dyDescent="0.3">
      <c r="A15841" s="20" t="s">
        <v>25835</v>
      </c>
      <c r="C15841" t="s">
        <v>25836</v>
      </c>
      <c r="D15841" s="22" t="s">
        <v>16899</v>
      </c>
      <c r="F15841" s="24">
        <v>0</v>
      </c>
      <c r="G15841" s="24">
        <v>0</v>
      </c>
      <c r="I15841" s="24">
        <v>0</v>
      </c>
      <c r="K15841" s="24">
        <v>0</v>
      </c>
      <c r="L15841" s="24">
        <v>0</v>
      </c>
      <c r="M15841" s="24">
        <v>0</v>
      </c>
      <c r="N15841" s="22">
        <v>9</v>
      </c>
      <c r="O15841" s="20" t="s">
        <v>188</v>
      </c>
      <c r="P15841" s="24">
        <v>0</v>
      </c>
      <c r="Q15841" s="24">
        <v>0</v>
      </c>
      <c r="R15841" s="24">
        <v>0</v>
      </c>
      <c r="S15841" s="22">
        <v>9</v>
      </c>
      <c r="T15841" s="22">
        <v>9</v>
      </c>
      <c r="U15841" s="22">
        <v>9</v>
      </c>
      <c r="V15841" s="22">
        <v>9</v>
      </c>
      <c r="W15841" s="22">
        <v>9</v>
      </c>
      <c r="Y15841" s="22">
        <v>34.893099999999997</v>
      </c>
      <c r="Z15841" s="20" t="s">
        <v>189</v>
      </c>
      <c r="AA15841" s="22">
        <v>0</v>
      </c>
      <c r="AB15841" s="22">
        <v>99</v>
      </c>
      <c r="AC15841" s="24">
        <v>0</v>
      </c>
      <c r="AD15841" s="24">
        <v>0</v>
      </c>
      <c r="AE15841" s="24">
        <v>0</v>
      </c>
    </row>
    <row r="15842" spans="1:31" x14ac:dyDescent="0.3">
      <c r="A15842" s="20" t="s">
        <v>25837</v>
      </c>
      <c r="C15842" t="s">
        <v>25838</v>
      </c>
      <c r="D15842" s="22" t="s">
        <v>16899</v>
      </c>
      <c r="F15842" s="24">
        <v>0</v>
      </c>
      <c r="G15842" s="24">
        <v>0</v>
      </c>
      <c r="I15842" s="24">
        <v>0</v>
      </c>
      <c r="K15842" s="24">
        <v>0</v>
      </c>
      <c r="L15842" s="24">
        <v>0</v>
      </c>
      <c r="M15842" s="24">
        <v>0</v>
      </c>
      <c r="N15842" s="22">
        <v>9</v>
      </c>
      <c r="O15842" s="20" t="s">
        <v>188</v>
      </c>
      <c r="P15842" s="24">
        <v>0</v>
      </c>
      <c r="Q15842" s="24">
        <v>0</v>
      </c>
      <c r="R15842" s="24">
        <v>0</v>
      </c>
      <c r="S15842" s="22">
        <v>9</v>
      </c>
      <c r="T15842" s="22">
        <v>9</v>
      </c>
      <c r="U15842" s="22">
        <v>9</v>
      </c>
      <c r="V15842" s="22">
        <v>9</v>
      </c>
      <c r="W15842" s="22">
        <v>9</v>
      </c>
      <c r="Y15842" s="22">
        <v>34.893099999999997</v>
      </c>
      <c r="Z15842" s="20" t="s">
        <v>189</v>
      </c>
      <c r="AA15842" s="22">
        <v>0</v>
      </c>
      <c r="AB15842" s="22">
        <v>99</v>
      </c>
      <c r="AC15842" s="24">
        <v>0</v>
      </c>
      <c r="AD15842" s="24">
        <v>0</v>
      </c>
      <c r="AE15842" s="24">
        <v>0</v>
      </c>
    </row>
    <row r="15843" spans="1:31" x14ac:dyDescent="0.3">
      <c r="A15843" s="20" t="s">
        <v>25839</v>
      </c>
      <c r="C15843" t="s">
        <v>25840</v>
      </c>
      <c r="D15843" s="22" t="s">
        <v>16899</v>
      </c>
      <c r="F15843" s="24">
        <v>0</v>
      </c>
      <c r="G15843" s="24">
        <v>0</v>
      </c>
      <c r="I15843" s="24">
        <v>0</v>
      </c>
      <c r="K15843" s="24">
        <v>0</v>
      </c>
      <c r="L15843" s="24">
        <v>0</v>
      </c>
      <c r="M15843" s="24">
        <v>0</v>
      </c>
      <c r="N15843" s="22">
        <v>9</v>
      </c>
      <c r="O15843" s="20" t="s">
        <v>188</v>
      </c>
      <c r="P15843" s="24">
        <v>0</v>
      </c>
      <c r="Q15843" s="24">
        <v>0</v>
      </c>
      <c r="R15843" s="24">
        <v>0</v>
      </c>
      <c r="S15843" s="22">
        <v>9</v>
      </c>
      <c r="T15843" s="22">
        <v>9</v>
      </c>
      <c r="U15843" s="22">
        <v>9</v>
      </c>
      <c r="V15843" s="22">
        <v>9</v>
      </c>
      <c r="W15843" s="22">
        <v>9</v>
      </c>
      <c r="Y15843" s="22">
        <v>34.893099999999997</v>
      </c>
      <c r="Z15843" s="20" t="s">
        <v>189</v>
      </c>
      <c r="AA15843" s="22">
        <v>0</v>
      </c>
      <c r="AB15843" s="22">
        <v>99</v>
      </c>
      <c r="AC15843" s="24">
        <v>0</v>
      </c>
      <c r="AD15843" s="24">
        <v>0</v>
      </c>
      <c r="AE15843" s="24">
        <v>0</v>
      </c>
    </row>
    <row r="15844" spans="1:31" x14ac:dyDescent="0.3">
      <c r="A15844" s="20" t="s">
        <v>25841</v>
      </c>
      <c r="C15844" t="s">
        <v>25842</v>
      </c>
      <c r="D15844" s="22" t="s">
        <v>16899</v>
      </c>
      <c r="F15844" s="24">
        <v>0</v>
      </c>
      <c r="G15844" s="24">
        <v>0</v>
      </c>
      <c r="I15844" s="24">
        <v>0</v>
      </c>
      <c r="K15844" s="24">
        <v>0</v>
      </c>
      <c r="L15844" s="24">
        <v>0</v>
      </c>
      <c r="M15844" s="24">
        <v>0</v>
      </c>
      <c r="N15844" s="22">
        <v>9</v>
      </c>
      <c r="O15844" s="20" t="s">
        <v>188</v>
      </c>
      <c r="P15844" s="24">
        <v>0</v>
      </c>
      <c r="Q15844" s="24">
        <v>0</v>
      </c>
      <c r="R15844" s="24">
        <v>0</v>
      </c>
      <c r="S15844" s="22">
        <v>9</v>
      </c>
      <c r="T15844" s="22">
        <v>9</v>
      </c>
      <c r="U15844" s="22">
        <v>9</v>
      </c>
      <c r="V15844" s="22">
        <v>9</v>
      </c>
      <c r="W15844" s="22">
        <v>9</v>
      </c>
      <c r="Y15844" s="22">
        <v>34.893099999999997</v>
      </c>
      <c r="Z15844" s="20" t="s">
        <v>189</v>
      </c>
      <c r="AA15844" s="22">
        <v>0</v>
      </c>
      <c r="AB15844" s="22">
        <v>99</v>
      </c>
      <c r="AC15844" s="24">
        <v>0</v>
      </c>
      <c r="AD15844" s="24">
        <v>0</v>
      </c>
      <c r="AE15844" s="24">
        <v>0</v>
      </c>
    </row>
    <row r="15845" spans="1:31" x14ac:dyDescent="0.3">
      <c r="A15845" s="20" t="s">
        <v>25843</v>
      </c>
      <c r="C15845" t="s">
        <v>25844</v>
      </c>
      <c r="D15845" s="22" t="s">
        <v>16899</v>
      </c>
      <c r="F15845" s="24">
        <v>0</v>
      </c>
      <c r="G15845" s="24">
        <v>0</v>
      </c>
      <c r="I15845" s="24">
        <v>0</v>
      </c>
      <c r="K15845" s="24">
        <v>0</v>
      </c>
      <c r="L15845" s="24">
        <v>0</v>
      </c>
      <c r="M15845" s="24">
        <v>0</v>
      </c>
      <c r="N15845" s="22">
        <v>9</v>
      </c>
      <c r="O15845" s="20" t="s">
        <v>188</v>
      </c>
      <c r="P15845" s="24">
        <v>0</v>
      </c>
      <c r="Q15845" s="24">
        <v>0</v>
      </c>
      <c r="R15845" s="24">
        <v>0</v>
      </c>
      <c r="S15845" s="22">
        <v>9</v>
      </c>
      <c r="T15845" s="22">
        <v>9</v>
      </c>
      <c r="U15845" s="22">
        <v>9</v>
      </c>
      <c r="V15845" s="22">
        <v>9</v>
      </c>
      <c r="W15845" s="22">
        <v>9</v>
      </c>
      <c r="Y15845" s="22">
        <v>34.893099999999997</v>
      </c>
      <c r="Z15845" s="20" t="s">
        <v>189</v>
      </c>
      <c r="AA15845" s="22">
        <v>0</v>
      </c>
      <c r="AB15845" s="22">
        <v>99</v>
      </c>
      <c r="AC15845" s="24">
        <v>0</v>
      </c>
      <c r="AD15845" s="24">
        <v>0</v>
      </c>
      <c r="AE15845" s="24">
        <v>0</v>
      </c>
    </row>
    <row r="15846" spans="1:31" x14ac:dyDescent="0.3">
      <c r="A15846" s="20" t="s">
        <v>25845</v>
      </c>
      <c r="C15846" t="s">
        <v>25846</v>
      </c>
      <c r="D15846" s="22" t="s">
        <v>1052</v>
      </c>
      <c r="F15846" s="24">
        <v>0</v>
      </c>
      <c r="G15846" s="24">
        <v>0</v>
      </c>
      <c r="I15846" s="24">
        <v>0</v>
      </c>
      <c r="K15846" s="24">
        <v>0</v>
      </c>
      <c r="L15846" s="24">
        <v>0</v>
      </c>
      <c r="M15846" s="24">
        <v>0</v>
      </c>
      <c r="N15846" s="22">
        <v>9</v>
      </c>
      <c r="O15846" s="20" t="s">
        <v>188</v>
      </c>
      <c r="P15846" s="24">
        <v>0</v>
      </c>
      <c r="Q15846" s="24">
        <v>0</v>
      </c>
      <c r="R15846" s="24">
        <v>0</v>
      </c>
      <c r="S15846" s="22">
        <v>9</v>
      </c>
      <c r="T15846" s="22">
        <v>9</v>
      </c>
      <c r="U15846" s="22">
        <v>9</v>
      </c>
      <c r="V15846" s="22">
        <v>9</v>
      </c>
      <c r="W15846" s="22">
        <v>9</v>
      </c>
      <c r="Y15846" s="22">
        <v>34.893099999999997</v>
      </c>
      <c r="Z15846" s="20" t="s">
        <v>189</v>
      </c>
      <c r="AA15846" s="22">
        <v>0</v>
      </c>
      <c r="AB15846" s="22">
        <v>99</v>
      </c>
      <c r="AC15846" s="24">
        <v>0</v>
      </c>
      <c r="AD15846" s="24">
        <v>0</v>
      </c>
      <c r="AE15846" s="24">
        <v>0</v>
      </c>
    </row>
    <row r="15847" spans="1:31" x14ac:dyDescent="0.3">
      <c r="A15847" s="20" t="s">
        <v>25847</v>
      </c>
      <c r="C15847" t="s">
        <v>25848</v>
      </c>
      <c r="D15847" s="22" t="s">
        <v>16899</v>
      </c>
      <c r="F15847" s="24">
        <v>0</v>
      </c>
      <c r="G15847" s="24">
        <v>0</v>
      </c>
      <c r="I15847" s="24">
        <v>0</v>
      </c>
      <c r="K15847" s="24">
        <v>0</v>
      </c>
      <c r="L15847" s="24">
        <v>0</v>
      </c>
      <c r="M15847" s="24">
        <v>0</v>
      </c>
      <c r="N15847" s="22">
        <v>9</v>
      </c>
      <c r="O15847" s="20" t="s">
        <v>188</v>
      </c>
      <c r="P15847" s="24">
        <v>0</v>
      </c>
      <c r="Q15847" s="24">
        <v>0</v>
      </c>
      <c r="R15847" s="24">
        <v>0</v>
      </c>
      <c r="S15847" s="22">
        <v>9</v>
      </c>
      <c r="T15847" s="22">
        <v>9</v>
      </c>
      <c r="U15847" s="22">
        <v>9</v>
      </c>
      <c r="V15847" s="22">
        <v>9</v>
      </c>
      <c r="W15847" s="22">
        <v>9</v>
      </c>
      <c r="Y15847" s="22">
        <v>34.893099999999997</v>
      </c>
      <c r="Z15847" s="20" t="s">
        <v>189</v>
      </c>
      <c r="AA15847" s="22">
        <v>0</v>
      </c>
      <c r="AB15847" s="22">
        <v>99</v>
      </c>
      <c r="AC15847" s="24">
        <v>0</v>
      </c>
      <c r="AD15847" s="24">
        <v>0</v>
      </c>
      <c r="AE15847" s="24">
        <v>0</v>
      </c>
    </row>
    <row r="15848" spans="1:31" x14ac:dyDescent="0.3">
      <c r="A15848" s="20" t="s">
        <v>25849</v>
      </c>
      <c r="C15848" t="s">
        <v>25850</v>
      </c>
      <c r="D15848" s="22" t="s">
        <v>16899</v>
      </c>
      <c r="F15848" s="24">
        <v>0</v>
      </c>
      <c r="G15848" s="24">
        <v>0</v>
      </c>
      <c r="I15848" s="24">
        <v>0</v>
      </c>
      <c r="K15848" s="24">
        <v>0</v>
      </c>
      <c r="L15848" s="24">
        <v>0</v>
      </c>
      <c r="M15848" s="24">
        <v>0</v>
      </c>
      <c r="N15848" s="22">
        <v>9</v>
      </c>
      <c r="O15848" s="20" t="s">
        <v>188</v>
      </c>
      <c r="P15848" s="24">
        <v>0</v>
      </c>
      <c r="Q15848" s="24">
        <v>0</v>
      </c>
      <c r="R15848" s="24">
        <v>0</v>
      </c>
      <c r="S15848" s="22">
        <v>9</v>
      </c>
      <c r="T15848" s="22">
        <v>9</v>
      </c>
      <c r="U15848" s="22">
        <v>9</v>
      </c>
      <c r="V15848" s="22">
        <v>9</v>
      </c>
      <c r="W15848" s="22">
        <v>9</v>
      </c>
      <c r="Y15848" s="22">
        <v>34.893099999999997</v>
      </c>
      <c r="Z15848" s="20" t="s">
        <v>189</v>
      </c>
      <c r="AA15848" s="22">
        <v>0</v>
      </c>
      <c r="AB15848" s="22">
        <v>99</v>
      </c>
      <c r="AC15848" s="24">
        <v>0</v>
      </c>
      <c r="AD15848" s="24">
        <v>0</v>
      </c>
      <c r="AE15848" s="24">
        <v>0</v>
      </c>
    </row>
    <row r="15849" spans="1:31" x14ac:dyDescent="0.3">
      <c r="A15849" s="20" t="s">
        <v>25851</v>
      </c>
      <c r="C15849" t="s">
        <v>25852</v>
      </c>
      <c r="D15849" s="22" t="s">
        <v>1052</v>
      </c>
      <c r="F15849" s="24">
        <v>0</v>
      </c>
      <c r="G15849" s="24">
        <v>0</v>
      </c>
      <c r="I15849" s="24">
        <v>0</v>
      </c>
      <c r="K15849" s="24">
        <v>0</v>
      </c>
      <c r="L15849" s="24">
        <v>0</v>
      </c>
      <c r="M15849" s="24">
        <v>0</v>
      </c>
      <c r="N15849" s="22">
        <v>9</v>
      </c>
      <c r="O15849" s="20" t="s">
        <v>188</v>
      </c>
      <c r="P15849" s="24">
        <v>0</v>
      </c>
      <c r="Q15849" s="24">
        <v>0</v>
      </c>
      <c r="R15849" s="24">
        <v>0</v>
      </c>
      <c r="S15849" s="22">
        <v>9</v>
      </c>
      <c r="T15849" s="22">
        <v>9</v>
      </c>
      <c r="U15849" s="22">
        <v>9</v>
      </c>
      <c r="V15849" s="22">
        <v>9</v>
      </c>
      <c r="W15849" s="22">
        <v>9</v>
      </c>
      <c r="Y15849" s="22">
        <v>34.893099999999997</v>
      </c>
      <c r="Z15849" s="20" t="s">
        <v>189</v>
      </c>
      <c r="AA15849" s="22">
        <v>0</v>
      </c>
      <c r="AB15849" s="22">
        <v>99</v>
      </c>
      <c r="AC15849" s="24">
        <v>0</v>
      </c>
      <c r="AD15849" s="24">
        <v>0</v>
      </c>
      <c r="AE15849" s="24">
        <v>0</v>
      </c>
    </row>
    <row r="15850" spans="1:31" x14ac:dyDescent="0.3">
      <c r="A15850" s="20" t="s">
        <v>25853</v>
      </c>
      <c r="C15850" t="s">
        <v>25854</v>
      </c>
      <c r="D15850" s="22" t="s">
        <v>16899</v>
      </c>
      <c r="F15850" s="24">
        <v>0</v>
      </c>
      <c r="G15850" s="24">
        <v>0</v>
      </c>
      <c r="I15850" s="24">
        <v>0</v>
      </c>
      <c r="K15850" s="24">
        <v>0</v>
      </c>
      <c r="L15850" s="24">
        <v>0</v>
      </c>
      <c r="M15850" s="24">
        <v>0</v>
      </c>
      <c r="N15850" s="22">
        <v>9</v>
      </c>
      <c r="O15850" s="20" t="s">
        <v>188</v>
      </c>
      <c r="P15850" s="24">
        <v>0</v>
      </c>
      <c r="Q15850" s="24">
        <v>0</v>
      </c>
      <c r="R15850" s="24">
        <v>0</v>
      </c>
      <c r="S15850" s="22">
        <v>9</v>
      </c>
      <c r="T15850" s="22">
        <v>9</v>
      </c>
      <c r="U15850" s="22">
        <v>9</v>
      </c>
      <c r="V15850" s="22">
        <v>9</v>
      </c>
      <c r="W15850" s="22">
        <v>9</v>
      </c>
      <c r="Y15850" s="22">
        <v>34.893099999999997</v>
      </c>
      <c r="Z15850" s="20" t="s">
        <v>189</v>
      </c>
      <c r="AA15850" s="22">
        <v>0</v>
      </c>
      <c r="AB15850" s="22">
        <v>99</v>
      </c>
      <c r="AC15850" s="24">
        <v>0</v>
      </c>
      <c r="AD15850" s="24">
        <v>0</v>
      </c>
      <c r="AE15850" s="24">
        <v>0</v>
      </c>
    </row>
    <row r="15851" spans="1:31" x14ac:dyDescent="0.3">
      <c r="A15851" s="20" t="s">
        <v>25855</v>
      </c>
      <c r="C15851" t="s">
        <v>25856</v>
      </c>
      <c r="D15851" s="22" t="s">
        <v>16899</v>
      </c>
      <c r="F15851" s="24">
        <v>0</v>
      </c>
      <c r="G15851" s="24">
        <v>0</v>
      </c>
      <c r="I15851" s="24">
        <v>0</v>
      </c>
      <c r="K15851" s="24">
        <v>0</v>
      </c>
      <c r="L15851" s="24">
        <v>0</v>
      </c>
      <c r="M15851" s="24">
        <v>0</v>
      </c>
      <c r="N15851" s="22">
        <v>9</v>
      </c>
      <c r="O15851" s="20" t="s">
        <v>188</v>
      </c>
      <c r="P15851" s="24">
        <v>0</v>
      </c>
      <c r="Q15851" s="24">
        <v>0</v>
      </c>
      <c r="R15851" s="24">
        <v>0</v>
      </c>
      <c r="S15851" s="22">
        <v>9</v>
      </c>
      <c r="T15851" s="22">
        <v>9</v>
      </c>
      <c r="U15851" s="22">
        <v>9</v>
      </c>
      <c r="V15851" s="22">
        <v>9</v>
      </c>
      <c r="W15851" s="22">
        <v>9</v>
      </c>
      <c r="Y15851" s="22">
        <v>34.893099999999997</v>
      </c>
      <c r="Z15851" s="20" t="s">
        <v>189</v>
      </c>
      <c r="AA15851" s="22">
        <v>0</v>
      </c>
      <c r="AB15851" s="22">
        <v>99</v>
      </c>
      <c r="AC15851" s="24">
        <v>0</v>
      </c>
      <c r="AD15851" s="24">
        <v>0</v>
      </c>
      <c r="AE15851" s="24">
        <v>0</v>
      </c>
    </row>
    <row r="15852" spans="1:31" x14ac:dyDescent="0.3">
      <c r="A15852" s="20" t="s">
        <v>25857</v>
      </c>
      <c r="C15852" t="s">
        <v>25858</v>
      </c>
      <c r="D15852" s="22" t="s">
        <v>16899</v>
      </c>
      <c r="F15852" s="24">
        <v>0</v>
      </c>
      <c r="G15852" s="24">
        <v>0</v>
      </c>
      <c r="I15852" s="24">
        <v>0</v>
      </c>
      <c r="K15852" s="24">
        <v>0</v>
      </c>
      <c r="L15852" s="24">
        <v>0</v>
      </c>
      <c r="M15852" s="24">
        <v>0</v>
      </c>
      <c r="N15852" s="22">
        <v>9</v>
      </c>
      <c r="O15852" s="20" t="s">
        <v>188</v>
      </c>
      <c r="P15852" s="24">
        <v>0</v>
      </c>
      <c r="Q15852" s="24">
        <v>0</v>
      </c>
      <c r="R15852" s="24">
        <v>0</v>
      </c>
      <c r="S15852" s="22">
        <v>9</v>
      </c>
      <c r="T15852" s="22">
        <v>9</v>
      </c>
      <c r="U15852" s="22">
        <v>9</v>
      </c>
      <c r="V15852" s="22">
        <v>9</v>
      </c>
      <c r="W15852" s="22">
        <v>9</v>
      </c>
      <c r="Y15852" s="22">
        <v>34.893099999999997</v>
      </c>
      <c r="Z15852" s="20" t="s">
        <v>189</v>
      </c>
      <c r="AA15852" s="22">
        <v>0</v>
      </c>
      <c r="AB15852" s="22">
        <v>99</v>
      </c>
      <c r="AC15852" s="24">
        <v>0</v>
      </c>
      <c r="AD15852" s="24">
        <v>0</v>
      </c>
      <c r="AE15852" s="24">
        <v>0</v>
      </c>
    </row>
    <row r="15853" spans="1:31" x14ac:dyDescent="0.3">
      <c r="A15853" s="20" t="s">
        <v>25859</v>
      </c>
      <c r="C15853" t="s">
        <v>25860</v>
      </c>
      <c r="D15853" s="22" t="s">
        <v>16899</v>
      </c>
      <c r="F15853" s="24">
        <v>0</v>
      </c>
      <c r="G15853" s="24">
        <v>0</v>
      </c>
      <c r="I15853" s="24">
        <v>0</v>
      </c>
      <c r="K15853" s="24">
        <v>0</v>
      </c>
      <c r="L15853" s="24">
        <v>0</v>
      </c>
      <c r="M15853" s="24">
        <v>0</v>
      </c>
      <c r="N15853" s="22">
        <v>9</v>
      </c>
      <c r="O15853" s="20" t="s">
        <v>188</v>
      </c>
      <c r="P15853" s="24">
        <v>0</v>
      </c>
      <c r="Q15853" s="24">
        <v>0</v>
      </c>
      <c r="R15853" s="24">
        <v>0</v>
      </c>
      <c r="S15853" s="22">
        <v>9</v>
      </c>
      <c r="T15853" s="22">
        <v>9</v>
      </c>
      <c r="U15853" s="22">
        <v>9</v>
      </c>
      <c r="V15853" s="22">
        <v>9</v>
      </c>
      <c r="W15853" s="22">
        <v>9</v>
      </c>
      <c r="Y15853" s="22">
        <v>34.893099999999997</v>
      </c>
      <c r="Z15853" s="20" t="s">
        <v>189</v>
      </c>
      <c r="AA15853" s="22">
        <v>0</v>
      </c>
      <c r="AB15853" s="22">
        <v>99</v>
      </c>
      <c r="AC15853" s="24">
        <v>0</v>
      </c>
      <c r="AD15853" s="24">
        <v>0</v>
      </c>
      <c r="AE15853" s="24">
        <v>0</v>
      </c>
    </row>
    <row r="15854" spans="1:31" x14ac:dyDescent="0.3">
      <c r="A15854" s="20" t="s">
        <v>25861</v>
      </c>
      <c r="C15854" t="s">
        <v>25862</v>
      </c>
      <c r="D15854" s="22" t="s">
        <v>16899</v>
      </c>
      <c r="F15854" s="24">
        <v>0</v>
      </c>
      <c r="G15854" s="24">
        <v>0</v>
      </c>
      <c r="I15854" s="24">
        <v>0</v>
      </c>
      <c r="K15854" s="24">
        <v>0</v>
      </c>
      <c r="L15854" s="24">
        <v>0</v>
      </c>
      <c r="M15854" s="24">
        <v>0</v>
      </c>
      <c r="N15854" s="22">
        <v>9</v>
      </c>
      <c r="O15854" s="20" t="s">
        <v>188</v>
      </c>
      <c r="P15854" s="24">
        <v>0</v>
      </c>
      <c r="Q15854" s="24">
        <v>0</v>
      </c>
      <c r="R15854" s="24">
        <v>0</v>
      </c>
      <c r="S15854" s="22">
        <v>9</v>
      </c>
      <c r="T15854" s="22">
        <v>9</v>
      </c>
      <c r="U15854" s="22">
        <v>9</v>
      </c>
      <c r="V15854" s="22">
        <v>9</v>
      </c>
      <c r="W15854" s="22">
        <v>9</v>
      </c>
      <c r="Y15854" s="22">
        <v>34.893099999999997</v>
      </c>
      <c r="Z15854" s="20" t="s">
        <v>189</v>
      </c>
      <c r="AA15854" s="22">
        <v>0</v>
      </c>
      <c r="AB15854" s="22">
        <v>99</v>
      </c>
      <c r="AC15854" s="24">
        <v>0</v>
      </c>
      <c r="AD15854" s="24">
        <v>0</v>
      </c>
      <c r="AE15854" s="24">
        <v>0</v>
      </c>
    </row>
    <row r="15855" spans="1:31" x14ac:dyDescent="0.3">
      <c r="A15855" s="20" t="s">
        <v>25863</v>
      </c>
      <c r="C15855" t="s">
        <v>25864</v>
      </c>
      <c r="D15855" s="22" t="s">
        <v>16899</v>
      </c>
      <c r="F15855" s="24">
        <v>0</v>
      </c>
      <c r="G15855" s="24">
        <v>0</v>
      </c>
      <c r="I15855" s="24">
        <v>0</v>
      </c>
      <c r="K15855" s="24">
        <v>0</v>
      </c>
      <c r="L15855" s="24">
        <v>0</v>
      </c>
      <c r="M15855" s="24">
        <v>0</v>
      </c>
      <c r="N15855" s="22">
        <v>9</v>
      </c>
      <c r="O15855" s="20" t="s">
        <v>188</v>
      </c>
      <c r="P15855" s="24">
        <v>0</v>
      </c>
      <c r="Q15855" s="24">
        <v>0</v>
      </c>
      <c r="R15855" s="24">
        <v>0</v>
      </c>
      <c r="S15855" s="22">
        <v>9</v>
      </c>
      <c r="T15855" s="22">
        <v>9</v>
      </c>
      <c r="U15855" s="22">
        <v>9</v>
      </c>
      <c r="V15855" s="22">
        <v>9</v>
      </c>
      <c r="W15855" s="22">
        <v>9</v>
      </c>
      <c r="Y15855" s="22">
        <v>34.893099999999997</v>
      </c>
      <c r="Z15855" s="20" t="s">
        <v>189</v>
      </c>
      <c r="AA15855" s="22">
        <v>0</v>
      </c>
      <c r="AB15855" s="22">
        <v>99</v>
      </c>
      <c r="AC15855" s="24">
        <v>0</v>
      </c>
      <c r="AD15855" s="24">
        <v>0</v>
      </c>
      <c r="AE15855" s="24">
        <v>0</v>
      </c>
    </row>
    <row r="15856" spans="1:31" x14ac:dyDescent="0.3">
      <c r="A15856" s="20" t="s">
        <v>25865</v>
      </c>
      <c r="C15856" t="s">
        <v>25866</v>
      </c>
      <c r="D15856" s="22" t="s">
        <v>192</v>
      </c>
      <c r="F15856" s="24">
        <v>0</v>
      </c>
      <c r="G15856" s="24">
        <v>0</v>
      </c>
      <c r="I15856" s="24">
        <v>0</v>
      </c>
      <c r="K15856" s="24">
        <v>0</v>
      </c>
      <c r="L15856" s="24">
        <v>0</v>
      </c>
      <c r="M15856" s="24">
        <v>0</v>
      </c>
      <c r="N15856" s="22">
        <v>9</v>
      </c>
      <c r="O15856" s="20" t="s">
        <v>188</v>
      </c>
      <c r="P15856" s="24">
        <v>0</v>
      </c>
      <c r="Q15856" s="24">
        <v>0</v>
      </c>
      <c r="R15856" s="24">
        <v>0</v>
      </c>
      <c r="S15856" s="22">
        <v>9</v>
      </c>
      <c r="T15856" s="22">
        <v>9</v>
      </c>
      <c r="U15856" s="22">
        <v>9</v>
      </c>
      <c r="V15856" s="22">
        <v>9</v>
      </c>
      <c r="W15856" s="22">
        <v>9</v>
      </c>
      <c r="Y15856" s="22">
        <v>34.893099999999997</v>
      </c>
      <c r="Z15856" s="20" t="s">
        <v>189</v>
      </c>
      <c r="AA15856" s="22">
        <v>0</v>
      </c>
      <c r="AB15856" s="22">
        <v>99</v>
      </c>
      <c r="AC15856" s="24">
        <v>0</v>
      </c>
      <c r="AD15856" s="24">
        <v>0</v>
      </c>
      <c r="AE15856" s="24">
        <v>0</v>
      </c>
    </row>
    <row r="15857" spans="1:31" x14ac:dyDescent="0.3">
      <c r="A15857" s="20" t="s">
        <v>25867</v>
      </c>
      <c r="C15857" t="s">
        <v>25868</v>
      </c>
      <c r="D15857" s="22" t="s">
        <v>16899</v>
      </c>
      <c r="F15857" s="24">
        <v>0</v>
      </c>
      <c r="G15857" s="24">
        <v>0</v>
      </c>
      <c r="I15857" s="24">
        <v>0</v>
      </c>
      <c r="K15857" s="24">
        <v>0</v>
      </c>
      <c r="L15857" s="24">
        <v>0</v>
      </c>
      <c r="M15857" s="24">
        <v>0</v>
      </c>
      <c r="N15857" s="22">
        <v>9</v>
      </c>
      <c r="O15857" s="20" t="s">
        <v>188</v>
      </c>
      <c r="P15857" s="24">
        <v>0</v>
      </c>
      <c r="Q15857" s="24">
        <v>0</v>
      </c>
      <c r="R15857" s="24">
        <v>0</v>
      </c>
      <c r="S15857" s="22">
        <v>9</v>
      </c>
      <c r="T15857" s="22">
        <v>9</v>
      </c>
      <c r="U15857" s="22">
        <v>9</v>
      </c>
      <c r="V15857" s="22">
        <v>9</v>
      </c>
      <c r="W15857" s="22">
        <v>9</v>
      </c>
      <c r="Y15857" s="22">
        <v>34.893099999999997</v>
      </c>
      <c r="Z15857" s="20" t="s">
        <v>189</v>
      </c>
      <c r="AA15857" s="22">
        <v>0</v>
      </c>
      <c r="AB15857" s="22">
        <v>99</v>
      </c>
      <c r="AC15857" s="24">
        <v>0</v>
      </c>
      <c r="AD15857" s="24">
        <v>0</v>
      </c>
      <c r="AE15857" s="24">
        <v>0</v>
      </c>
    </row>
    <row r="15858" spans="1:31" x14ac:dyDescent="0.3">
      <c r="A15858" s="20" t="s">
        <v>25869</v>
      </c>
      <c r="C15858" t="s">
        <v>25870</v>
      </c>
      <c r="D15858" s="22" t="s">
        <v>16899</v>
      </c>
      <c r="F15858" s="24">
        <v>0</v>
      </c>
      <c r="G15858" s="24">
        <v>0</v>
      </c>
      <c r="I15858" s="24">
        <v>0</v>
      </c>
      <c r="K15858" s="24">
        <v>0</v>
      </c>
      <c r="L15858" s="24">
        <v>0</v>
      </c>
      <c r="M15858" s="24">
        <v>0</v>
      </c>
      <c r="N15858" s="22">
        <v>9</v>
      </c>
      <c r="O15858" s="20" t="s">
        <v>188</v>
      </c>
      <c r="P15858" s="24">
        <v>0</v>
      </c>
      <c r="Q15858" s="24">
        <v>0</v>
      </c>
      <c r="R15858" s="24">
        <v>0</v>
      </c>
      <c r="S15858" s="22">
        <v>9</v>
      </c>
      <c r="T15858" s="22">
        <v>9</v>
      </c>
      <c r="U15858" s="22">
        <v>9</v>
      </c>
      <c r="V15858" s="22">
        <v>9</v>
      </c>
      <c r="W15858" s="22">
        <v>9</v>
      </c>
      <c r="Y15858" s="22">
        <v>34.893099999999997</v>
      </c>
      <c r="Z15858" s="20" t="s">
        <v>189</v>
      </c>
      <c r="AA15858" s="22">
        <v>0</v>
      </c>
      <c r="AB15858" s="22">
        <v>99</v>
      </c>
      <c r="AC15858" s="24">
        <v>0</v>
      </c>
      <c r="AD15858" s="24">
        <v>0</v>
      </c>
      <c r="AE15858" s="24">
        <v>0</v>
      </c>
    </row>
    <row r="15859" spans="1:31" x14ac:dyDescent="0.3">
      <c r="A15859" s="20" t="s">
        <v>25871</v>
      </c>
      <c r="C15859" t="s">
        <v>25872</v>
      </c>
      <c r="D15859" s="22" t="s">
        <v>16899</v>
      </c>
      <c r="F15859" s="24">
        <v>0</v>
      </c>
      <c r="G15859" s="24">
        <v>0</v>
      </c>
      <c r="I15859" s="24">
        <v>0</v>
      </c>
      <c r="K15859" s="24">
        <v>0</v>
      </c>
      <c r="L15859" s="24">
        <v>0</v>
      </c>
      <c r="M15859" s="24">
        <v>0</v>
      </c>
      <c r="N15859" s="22">
        <v>9</v>
      </c>
      <c r="O15859" s="20" t="s">
        <v>188</v>
      </c>
      <c r="P15859" s="24">
        <v>0</v>
      </c>
      <c r="Q15859" s="24">
        <v>0</v>
      </c>
      <c r="R15859" s="24">
        <v>0</v>
      </c>
      <c r="S15859" s="22">
        <v>9</v>
      </c>
      <c r="T15859" s="22">
        <v>9</v>
      </c>
      <c r="U15859" s="22">
        <v>9</v>
      </c>
      <c r="V15859" s="22">
        <v>9</v>
      </c>
      <c r="W15859" s="22">
        <v>9</v>
      </c>
      <c r="Y15859" s="22">
        <v>34.893099999999997</v>
      </c>
      <c r="Z15859" s="20" t="s">
        <v>189</v>
      </c>
      <c r="AA15859" s="22">
        <v>0</v>
      </c>
      <c r="AB15859" s="22">
        <v>99</v>
      </c>
      <c r="AC15859" s="24">
        <v>0</v>
      </c>
      <c r="AD15859" s="24">
        <v>0</v>
      </c>
      <c r="AE15859" s="24">
        <v>0</v>
      </c>
    </row>
    <row r="15860" spans="1:31" x14ac:dyDescent="0.3">
      <c r="A15860" s="20" t="s">
        <v>25873</v>
      </c>
      <c r="C15860" t="s">
        <v>25874</v>
      </c>
      <c r="D15860" s="22" t="s">
        <v>16899</v>
      </c>
      <c r="F15860" s="24">
        <v>0</v>
      </c>
      <c r="G15860" s="24">
        <v>0</v>
      </c>
      <c r="I15860" s="24">
        <v>0</v>
      </c>
      <c r="K15860" s="24">
        <v>0</v>
      </c>
      <c r="L15860" s="24">
        <v>0</v>
      </c>
      <c r="M15860" s="24">
        <v>0</v>
      </c>
      <c r="N15860" s="22">
        <v>9</v>
      </c>
      <c r="O15860" s="20" t="s">
        <v>188</v>
      </c>
      <c r="P15860" s="24">
        <v>0</v>
      </c>
      <c r="Q15860" s="24">
        <v>0</v>
      </c>
      <c r="R15860" s="24">
        <v>0</v>
      </c>
      <c r="S15860" s="22">
        <v>9</v>
      </c>
      <c r="T15860" s="22">
        <v>9</v>
      </c>
      <c r="U15860" s="22">
        <v>9</v>
      </c>
      <c r="V15860" s="22">
        <v>9</v>
      </c>
      <c r="W15860" s="22">
        <v>9</v>
      </c>
      <c r="Y15860" s="22">
        <v>34.893099999999997</v>
      </c>
      <c r="Z15860" s="20" t="s">
        <v>189</v>
      </c>
      <c r="AA15860" s="22">
        <v>0</v>
      </c>
      <c r="AB15860" s="22">
        <v>99</v>
      </c>
      <c r="AC15860" s="24">
        <v>0</v>
      </c>
      <c r="AD15860" s="24">
        <v>0</v>
      </c>
      <c r="AE15860" s="24">
        <v>0</v>
      </c>
    </row>
    <row r="15861" spans="1:31" x14ac:dyDescent="0.3">
      <c r="A15861" s="20" t="s">
        <v>25875</v>
      </c>
      <c r="C15861" t="s">
        <v>25876</v>
      </c>
      <c r="D15861" s="22" t="s">
        <v>16899</v>
      </c>
      <c r="F15861" s="24">
        <v>0</v>
      </c>
      <c r="G15861" s="24">
        <v>0</v>
      </c>
      <c r="I15861" s="24">
        <v>0</v>
      </c>
      <c r="K15861" s="24">
        <v>0</v>
      </c>
      <c r="L15861" s="24">
        <v>0</v>
      </c>
      <c r="M15861" s="24">
        <v>0</v>
      </c>
      <c r="N15861" s="22">
        <v>9</v>
      </c>
      <c r="O15861" s="20" t="s">
        <v>188</v>
      </c>
      <c r="P15861" s="24">
        <v>0</v>
      </c>
      <c r="Q15861" s="24">
        <v>0</v>
      </c>
      <c r="R15861" s="24">
        <v>0</v>
      </c>
      <c r="S15861" s="22">
        <v>9</v>
      </c>
      <c r="T15861" s="22">
        <v>9</v>
      </c>
      <c r="U15861" s="22">
        <v>9</v>
      </c>
      <c r="V15861" s="22">
        <v>9</v>
      </c>
      <c r="W15861" s="22">
        <v>9</v>
      </c>
      <c r="Y15861" s="22">
        <v>34.893099999999997</v>
      </c>
      <c r="Z15861" s="20" t="s">
        <v>189</v>
      </c>
      <c r="AA15861" s="22">
        <v>0</v>
      </c>
      <c r="AB15861" s="22">
        <v>99</v>
      </c>
      <c r="AC15861" s="24">
        <v>0</v>
      </c>
      <c r="AD15861" s="24">
        <v>0</v>
      </c>
      <c r="AE15861" s="24">
        <v>0</v>
      </c>
    </row>
    <row r="15862" spans="1:31" x14ac:dyDescent="0.3">
      <c r="A15862" s="20" t="s">
        <v>25877</v>
      </c>
      <c r="C15862" t="s">
        <v>25878</v>
      </c>
      <c r="D15862" s="22" t="s">
        <v>16899</v>
      </c>
      <c r="F15862" s="24">
        <v>0</v>
      </c>
      <c r="G15862" s="24">
        <v>0</v>
      </c>
      <c r="I15862" s="24">
        <v>0</v>
      </c>
      <c r="K15862" s="24">
        <v>0</v>
      </c>
      <c r="L15862" s="24">
        <v>0</v>
      </c>
      <c r="M15862" s="24">
        <v>0</v>
      </c>
      <c r="N15862" s="22">
        <v>9</v>
      </c>
      <c r="O15862" s="20" t="s">
        <v>188</v>
      </c>
      <c r="P15862" s="24">
        <v>0</v>
      </c>
      <c r="Q15862" s="24">
        <v>0</v>
      </c>
      <c r="R15862" s="24">
        <v>0</v>
      </c>
      <c r="S15862" s="22">
        <v>9</v>
      </c>
      <c r="T15862" s="22">
        <v>9</v>
      </c>
      <c r="U15862" s="22">
        <v>9</v>
      </c>
      <c r="V15862" s="22">
        <v>9</v>
      </c>
      <c r="W15862" s="22">
        <v>9</v>
      </c>
      <c r="Y15862" s="22">
        <v>34.893099999999997</v>
      </c>
      <c r="Z15862" s="20" t="s">
        <v>189</v>
      </c>
      <c r="AA15862" s="22">
        <v>0</v>
      </c>
      <c r="AB15862" s="22">
        <v>99</v>
      </c>
      <c r="AC15862" s="24">
        <v>0</v>
      </c>
      <c r="AD15862" s="24">
        <v>0</v>
      </c>
      <c r="AE15862" s="24">
        <v>0</v>
      </c>
    </row>
    <row r="15863" spans="1:31" x14ac:dyDescent="0.3">
      <c r="A15863" s="20" t="s">
        <v>25879</v>
      </c>
      <c r="C15863" t="s">
        <v>25880</v>
      </c>
      <c r="D15863" s="22" t="s">
        <v>16899</v>
      </c>
      <c r="F15863" s="24">
        <v>0</v>
      </c>
      <c r="G15863" s="24">
        <v>0</v>
      </c>
      <c r="I15863" s="24">
        <v>0</v>
      </c>
      <c r="K15863" s="24">
        <v>0</v>
      </c>
      <c r="L15863" s="24">
        <v>0</v>
      </c>
      <c r="M15863" s="24">
        <v>0</v>
      </c>
      <c r="N15863" s="22">
        <v>9</v>
      </c>
      <c r="O15863" s="20" t="s">
        <v>188</v>
      </c>
      <c r="P15863" s="24">
        <v>0</v>
      </c>
      <c r="Q15863" s="24">
        <v>0</v>
      </c>
      <c r="R15863" s="24">
        <v>0</v>
      </c>
      <c r="S15863" s="22">
        <v>9</v>
      </c>
      <c r="T15863" s="22">
        <v>9</v>
      </c>
      <c r="U15863" s="22">
        <v>9</v>
      </c>
      <c r="V15863" s="22">
        <v>9</v>
      </c>
      <c r="W15863" s="22">
        <v>9</v>
      </c>
      <c r="Y15863" s="22">
        <v>34.893099999999997</v>
      </c>
      <c r="Z15863" s="20" t="s">
        <v>189</v>
      </c>
      <c r="AA15863" s="22">
        <v>0</v>
      </c>
      <c r="AB15863" s="22">
        <v>99</v>
      </c>
      <c r="AC15863" s="24">
        <v>0</v>
      </c>
      <c r="AD15863" s="24">
        <v>0</v>
      </c>
      <c r="AE15863" s="24">
        <v>0</v>
      </c>
    </row>
    <row r="15864" spans="1:31" x14ac:dyDescent="0.3">
      <c r="A15864" s="20" t="s">
        <v>25881</v>
      </c>
      <c r="C15864" t="s">
        <v>25882</v>
      </c>
      <c r="D15864" s="22" t="s">
        <v>16899</v>
      </c>
      <c r="F15864" s="24">
        <v>0</v>
      </c>
      <c r="G15864" s="24">
        <v>0</v>
      </c>
      <c r="I15864" s="24">
        <v>0</v>
      </c>
      <c r="K15864" s="24">
        <v>0</v>
      </c>
      <c r="L15864" s="24">
        <v>0</v>
      </c>
      <c r="M15864" s="24">
        <v>0</v>
      </c>
      <c r="N15864" s="22">
        <v>9</v>
      </c>
      <c r="O15864" s="20" t="s">
        <v>188</v>
      </c>
      <c r="P15864" s="24">
        <v>0</v>
      </c>
      <c r="Q15864" s="24">
        <v>0</v>
      </c>
      <c r="R15864" s="24">
        <v>0</v>
      </c>
      <c r="S15864" s="22">
        <v>9</v>
      </c>
      <c r="T15864" s="22">
        <v>9</v>
      </c>
      <c r="U15864" s="22">
        <v>9</v>
      </c>
      <c r="V15864" s="22">
        <v>9</v>
      </c>
      <c r="W15864" s="22">
        <v>9</v>
      </c>
      <c r="Y15864" s="22">
        <v>34.893099999999997</v>
      </c>
      <c r="Z15864" s="20" t="s">
        <v>189</v>
      </c>
      <c r="AA15864" s="22">
        <v>0</v>
      </c>
      <c r="AB15864" s="22">
        <v>99</v>
      </c>
      <c r="AC15864" s="24">
        <v>0</v>
      </c>
      <c r="AD15864" s="24">
        <v>0</v>
      </c>
      <c r="AE15864" s="24">
        <v>0</v>
      </c>
    </row>
    <row r="15865" spans="1:31" x14ac:dyDescent="0.3">
      <c r="A15865" s="20" t="s">
        <v>25883</v>
      </c>
      <c r="C15865" t="s">
        <v>25884</v>
      </c>
      <c r="D15865" s="22" t="s">
        <v>16899</v>
      </c>
      <c r="F15865" s="24">
        <v>0</v>
      </c>
      <c r="G15865" s="24">
        <v>0</v>
      </c>
      <c r="I15865" s="24">
        <v>0</v>
      </c>
      <c r="K15865" s="24">
        <v>0</v>
      </c>
      <c r="L15865" s="24">
        <v>0</v>
      </c>
      <c r="M15865" s="24">
        <v>0</v>
      </c>
      <c r="N15865" s="22">
        <v>9</v>
      </c>
      <c r="O15865" s="20" t="s">
        <v>188</v>
      </c>
      <c r="P15865" s="24">
        <v>0</v>
      </c>
      <c r="Q15865" s="24">
        <v>0</v>
      </c>
      <c r="R15865" s="24">
        <v>0</v>
      </c>
      <c r="S15865" s="22">
        <v>9</v>
      </c>
      <c r="T15865" s="22">
        <v>9</v>
      </c>
      <c r="U15865" s="22">
        <v>9</v>
      </c>
      <c r="V15865" s="22">
        <v>9</v>
      </c>
      <c r="W15865" s="22">
        <v>9</v>
      </c>
      <c r="Y15865" s="22">
        <v>34.893099999999997</v>
      </c>
      <c r="Z15865" s="20" t="s">
        <v>189</v>
      </c>
      <c r="AA15865" s="22">
        <v>0</v>
      </c>
      <c r="AB15865" s="22">
        <v>99</v>
      </c>
      <c r="AC15865" s="24">
        <v>0</v>
      </c>
      <c r="AD15865" s="24">
        <v>0</v>
      </c>
      <c r="AE15865" s="24">
        <v>0</v>
      </c>
    </row>
    <row r="15866" spans="1:31" x14ac:dyDescent="0.3">
      <c r="A15866" s="20" t="s">
        <v>25885</v>
      </c>
      <c r="C15866" t="s">
        <v>25886</v>
      </c>
      <c r="D15866" s="22" t="s">
        <v>16899</v>
      </c>
      <c r="F15866" s="24">
        <v>0</v>
      </c>
      <c r="G15866" s="24">
        <v>0</v>
      </c>
      <c r="I15866" s="24">
        <v>0</v>
      </c>
      <c r="K15866" s="24">
        <v>0</v>
      </c>
      <c r="L15866" s="24">
        <v>0</v>
      </c>
      <c r="M15866" s="24">
        <v>0</v>
      </c>
      <c r="N15866" s="22">
        <v>9</v>
      </c>
      <c r="O15866" s="20" t="s">
        <v>188</v>
      </c>
      <c r="P15866" s="24">
        <v>0</v>
      </c>
      <c r="Q15866" s="24">
        <v>0</v>
      </c>
      <c r="R15866" s="24">
        <v>0</v>
      </c>
      <c r="S15866" s="22">
        <v>9</v>
      </c>
      <c r="T15866" s="22">
        <v>9</v>
      </c>
      <c r="U15866" s="22">
        <v>9</v>
      </c>
      <c r="V15866" s="22">
        <v>9</v>
      </c>
      <c r="W15866" s="22">
        <v>9</v>
      </c>
      <c r="Y15866" s="22">
        <v>34.893099999999997</v>
      </c>
      <c r="Z15866" s="20" t="s">
        <v>189</v>
      </c>
      <c r="AA15866" s="22">
        <v>0</v>
      </c>
      <c r="AB15866" s="22">
        <v>99</v>
      </c>
      <c r="AC15866" s="24">
        <v>0</v>
      </c>
      <c r="AD15866" s="24">
        <v>0</v>
      </c>
      <c r="AE15866" s="24">
        <v>0</v>
      </c>
    </row>
    <row r="15867" spans="1:31" x14ac:dyDescent="0.3">
      <c r="A15867" s="20" t="s">
        <v>25887</v>
      </c>
      <c r="C15867" t="s">
        <v>25888</v>
      </c>
      <c r="D15867" s="22" t="s">
        <v>16899</v>
      </c>
      <c r="F15867" s="24">
        <v>0</v>
      </c>
      <c r="G15867" s="24">
        <v>0</v>
      </c>
      <c r="I15867" s="24">
        <v>0</v>
      </c>
      <c r="K15867" s="24">
        <v>0</v>
      </c>
      <c r="L15867" s="24">
        <v>0</v>
      </c>
      <c r="M15867" s="24">
        <v>0</v>
      </c>
      <c r="N15867" s="22">
        <v>9</v>
      </c>
      <c r="O15867" s="20" t="s">
        <v>188</v>
      </c>
      <c r="P15867" s="24">
        <v>0</v>
      </c>
      <c r="Q15867" s="24">
        <v>0</v>
      </c>
      <c r="R15867" s="24">
        <v>0</v>
      </c>
      <c r="S15867" s="22">
        <v>9</v>
      </c>
      <c r="T15867" s="22">
        <v>9</v>
      </c>
      <c r="U15867" s="22">
        <v>9</v>
      </c>
      <c r="V15867" s="22">
        <v>9</v>
      </c>
      <c r="W15867" s="22">
        <v>9</v>
      </c>
      <c r="Y15867" s="22">
        <v>34.893099999999997</v>
      </c>
      <c r="Z15867" s="20" t="s">
        <v>189</v>
      </c>
      <c r="AA15867" s="22">
        <v>0</v>
      </c>
      <c r="AB15867" s="22">
        <v>99</v>
      </c>
      <c r="AC15867" s="24">
        <v>0</v>
      </c>
      <c r="AD15867" s="24">
        <v>0</v>
      </c>
      <c r="AE15867" s="24">
        <v>0</v>
      </c>
    </row>
    <row r="15868" spans="1:31" x14ac:dyDescent="0.3">
      <c r="A15868" s="20" t="s">
        <v>25889</v>
      </c>
      <c r="C15868" t="s">
        <v>25890</v>
      </c>
      <c r="D15868" s="22" t="s">
        <v>16899</v>
      </c>
      <c r="F15868" s="24">
        <v>0</v>
      </c>
      <c r="G15868" s="24">
        <v>0</v>
      </c>
      <c r="I15868" s="24">
        <v>0</v>
      </c>
      <c r="K15868" s="24">
        <v>0</v>
      </c>
      <c r="L15868" s="24">
        <v>0</v>
      </c>
      <c r="M15868" s="24">
        <v>0</v>
      </c>
      <c r="N15868" s="22">
        <v>9</v>
      </c>
      <c r="O15868" s="20" t="s">
        <v>188</v>
      </c>
      <c r="P15868" s="24">
        <v>0</v>
      </c>
      <c r="Q15868" s="24">
        <v>0</v>
      </c>
      <c r="R15868" s="24">
        <v>0</v>
      </c>
      <c r="S15868" s="22">
        <v>9</v>
      </c>
      <c r="T15868" s="22">
        <v>9</v>
      </c>
      <c r="U15868" s="22">
        <v>9</v>
      </c>
      <c r="V15868" s="22">
        <v>9</v>
      </c>
      <c r="W15868" s="22">
        <v>9</v>
      </c>
      <c r="Y15868" s="22">
        <v>34.893099999999997</v>
      </c>
      <c r="Z15868" s="20" t="s">
        <v>189</v>
      </c>
      <c r="AA15868" s="22">
        <v>0</v>
      </c>
      <c r="AB15868" s="22">
        <v>99</v>
      </c>
      <c r="AC15868" s="24">
        <v>0</v>
      </c>
      <c r="AD15868" s="24">
        <v>0</v>
      </c>
      <c r="AE15868" s="24">
        <v>0</v>
      </c>
    </row>
    <row r="15869" spans="1:31" x14ac:dyDescent="0.3">
      <c r="A15869" s="20" t="s">
        <v>25891</v>
      </c>
      <c r="C15869" t="s">
        <v>25892</v>
      </c>
      <c r="D15869" s="22" t="s">
        <v>16899</v>
      </c>
      <c r="F15869" s="24">
        <v>0</v>
      </c>
      <c r="G15869" s="24">
        <v>0</v>
      </c>
      <c r="I15869" s="24">
        <v>0</v>
      </c>
      <c r="K15869" s="24">
        <v>0</v>
      </c>
      <c r="L15869" s="24">
        <v>0</v>
      </c>
      <c r="M15869" s="24">
        <v>0</v>
      </c>
      <c r="N15869" s="22">
        <v>9</v>
      </c>
      <c r="O15869" s="20" t="s">
        <v>188</v>
      </c>
      <c r="P15869" s="24">
        <v>0</v>
      </c>
      <c r="Q15869" s="24">
        <v>0</v>
      </c>
      <c r="R15869" s="24">
        <v>0</v>
      </c>
      <c r="S15869" s="22">
        <v>9</v>
      </c>
      <c r="T15869" s="22">
        <v>9</v>
      </c>
      <c r="U15869" s="22">
        <v>9</v>
      </c>
      <c r="V15869" s="22">
        <v>9</v>
      </c>
      <c r="W15869" s="22">
        <v>9</v>
      </c>
      <c r="Y15869" s="22">
        <v>34.893099999999997</v>
      </c>
      <c r="Z15869" s="20" t="s">
        <v>189</v>
      </c>
      <c r="AA15869" s="22">
        <v>0</v>
      </c>
      <c r="AB15869" s="22">
        <v>99</v>
      </c>
      <c r="AC15869" s="24">
        <v>0</v>
      </c>
      <c r="AD15869" s="24">
        <v>0</v>
      </c>
      <c r="AE15869" s="24">
        <v>0</v>
      </c>
    </row>
    <row r="15870" spans="1:31" x14ac:dyDescent="0.3">
      <c r="A15870" s="20" t="s">
        <v>25893</v>
      </c>
      <c r="C15870" t="s">
        <v>25894</v>
      </c>
      <c r="D15870" s="22" t="s">
        <v>16899</v>
      </c>
      <c r="F15870" s="24">
        <v>0</v>
      </c>
      <c r="G15870" s="24">
        <v>0</v>
      </c>
      <c r="I15870" s="24">
        <v>0</v>
      </c>
      <c r="K15870" s="24">
        <v>0</v>
      </c>
      <c r="L15870" s="24">
        <v>0</v>
      </c>
      <c r="M15870" s="24">
        <v>0</v>
      </c>
      <c r="N15870" s="22">
        <v>9</v>
      </c>
      <c r="O15870" s="20" t="s">
        <v>188</v>
      </c>
      <c r="P15870" s="24">
        <v>0</v>
      </c>
      <c r="Q15870" s="24">
        <v>0</v>
      </c>
      <c r="R15870" s="24">
        <v>0</v>
      </c>
      <c r="S15870" s="22">
        <v>9</v>
      </c>
      <c r="T15870" s="22">
        <v>9</v>
      </c>
      <c r="U15870" s="22">
        <v>9</v>
      </c>
      <c r="V15870" s="22">
        <v>9</v>
      </c>
      <c r="W15870" s="22">
        <v>9</v>
      </c>
      <c r="Y15870" s="22">
        <v>34.893099999999997</v>
      </c>
      <c r="Z15870" s="20" t="s">
        <v>189</v>
      </c>
      <c r="AA15870" s="22">
        <v>0</v>
      </c>
      <c r="AB15870" s="22">
        <v>99</v>
      </c>
      <c r="AC15870" s="24">
        <v>0</v>
      </c>
      <c r="AD15870" s="24">
        <v>0</v>
      </c>
      <c r="AE15870" s="24">
        <v>0</v>
      </c>
    </row>
    <row r="15871" spans="1:31" x14ac:dyDescent="0.3">
      <c r="A15871" s="20" t="s">
        <v>25895</v>
      </c>
      <c r="C15871" t="s">
        <v>25896</v>
      </c>
      <c r="D15871" s="22" t="s">
        <v>16899</v>
      </c>
      <c r="F15871" s="24">
        <v>0</v>
      </c>
      <c r="G15871" s="24">
        <v>0</v>
      </c>
      <c r="I15871" s="24">
        <v>0</v>
      </c>
      <c r="K15871" s="24">
        <v>0</v>
      </c>
      <c r="L15871" s="24">
        <v>0</v>
      </c>
      <c r="M15871" s="24">
        <v>0</v>
      </c>
      <c r="N15871" s="22">
        <v>9</v>
      </c>
      <c r="O15871" s="20" t="s">
        <v>188</v>
      </c>
      <c r="P15871" s="24">
        <v>0</v>
      </c>
      <c r="Q15871" s="24">
        <v>0</v>
      </c>
      <c r="R15871" s="24">
        <v>0</v>
      </c>
      <c r="S15871" s="22">
        <v>9</v>
      </c>
      <c r="T15871" s="22">
        <v>9</v>
      </c>
      <c r="U15871" s="22">
        <v>9</v>
      </c>
      <c r="V15871" s="22">
        <v>9</v>
      </c>
      <c r="W15871" s="22">
        <v>9</v>
      </c>
      <c r="Y15871" s="22">
        <v>34.893099999999997</v>
      </c>
      <c r="Z15871" s="20" t="s">
        <v>189</v>
      </c>
      <c r="AA15871" s="22">
        <v>0</v>
      </c>
      <c r="AB15871" s="22">
        <v>99</v>
      </c>
      <c r="AC15871" s="24">
        <v>0</v>
      </c>
      <c r="AD15871" s="24">
        <v>0</v>
      </c>
      <c r="AE15871" s="24">
        <v>0</v>
      </c>
    </row>
    <row r="15872" spans="1:31" x14ac:dyDescent="0.3">
      <c r="A15872" s="20" t="s">
        <v>25897</v>
      </c>
      <c r="C15872" t="s">
        <v>25898</v>
      </c>
      <c r="D15872" s="22" t="s">
        <v>16899</v>
      </c>
      <c r="F15872" s="24">
        <v>0</v>
      </c>
      <c r="G15872" s="24">
        <v>0</v>
      </c>
      <c r="I15872" s="24">
        <v>0</v>
      </c>
      <c r="K15872" s="24">
        <v>0</v>
      </c>
      <c r="L15872" s="24">
        <v>0</v>
      </c>
      <c r="M15872" s="24">
        <v>0</v>
      </c>
      <c r="N15872" s="22">
        <v>9</v>
      </c>
      <c r="O15872" s="20" t="s">
        <v>188</v>
      </c>
      <c r="P15872" s="24">
        <v>0</v>
      </c>
      <c r="Q15872" s="24">
        <v>0</v>
      </c>
      <c r="R15872" s="24">
        <v>0</v>
      </c>
      <c r="S15872" s="22">
        <v>9</v>
      </c>
      <c r="T15872" s="22">
        <v>9</v>
      </c>
      <c r="U15872" s="22">
        <v>9</v>
      </c>
      <c r="V15872" s="22">
        <v>9</v>
      </c>
      <c r="W15872" s="22">
        <v>9</v>
      </c>
      <c r="Y15872" s="22">
        <v>34.893099999999997</v>
      </c>
      <c r="Z15872" s="20" t="s">
        <v>189</v>
      </c>
      <c r="AA15872" s="22">
        <v>0</v>
      </c>
      <c r="AB15872" s="22">
        <v>99</v>
      </c>
      <c r="AC15872" s="24">
        <v>0</v>
      </c>
      <c r="AD15872" s="24">
        <v>0</v>
      </c>
      <c r="AE15872" s="24">
        <v>0</v>
      </c>
    </row>
    <row r="15873" spans="1:31" x14ac:dyDescent="0.3">
      <c r="A15873" s="20" t="s">
        <v>25899</v>
      </c>
      <c r="C15873" t="s">
        <v>25900</v>
      </c>
      <c r="D15873" s="22" t="s">
        <v>16899</v>
      </c>
      <c r="F15873" s="24">
        <v>0</v>
      </c>
      <c r="G15873" s="24">
        <v>0</v>
      </c>
      <c r="I15873" s="24">
        <v>0</v>
      </c>
      <c r="K15873" s="24">
        <v>0</v>
      </c>
      <c r="L15873" s="24">
        <v>0</v>
      </c>
      <c r="M15873" s="24">
        <v>0</v>
      </c>
      <c r="N15873" s="22">
        <v>9</v>
      </c>
      <c r="O15873" s="20" t="s">
        <v>188</v>
      </c>
      <c r="P15873" s="24">
        <v>0</v>
      </c>
      <c r="Q15873" s="24">
        <v>0</v>
      </c>
      <c r="R15873" s="24">
        <v>0</v>
      </c>
      <c r="S15873" s="22">
        <v>9</v>
      </c>
      <c r="T15873" s="22">
        <v>9</v>
      </c>
      <c r="U15873" s="22">
        <v>9</v>
      </c>
      <c r="V15873" s="22">
        <v>9</v>
      </c>
      <c r="W15873" s="22">
        <v>9</v>
      </c>
      <c r="Y15873" s="22">
        <v>34.893099999999997</v>
      </c>
      <c r="Z15873" s="20" t="s">
        <v>189</v>
      </c>
      <c r="AA15873" s="22">
        <v>0</v>
      </c>
      <c r="AB15873" s="22">
        <v>99</v>
      </c>
      <c r="AC15873" s="24">
        <v>0</v>
      </c>
      <c r="AD15873" s="24">
        <v>0</v>
      </c>
      <c r="AE15873" s="24">
        <v>0</v>
      </c>
    </row>
    <row r="15874" spans="1:31" x14ac:dyDescent="0.3">
      <c r="A15874" s="20" t="s">
        <v>25901</v>
      </c>
      <c r="C15874" t="s">
        <v>25902</v>
      </c>
      <c r="D15874" s="22" t="s">
        <v>16899</v>
      </c>
      <c r="F15874" s="24">
        <v>0</v>
      </c>
      <c r="G15874" s="24">
        <v>0</v>
      </c>
      <c r="I15874" s="24">
        <v>0</v>
      </c>
      <c r="K15874" s="24">
        <v>0</v>
      </c>
      <c r="L15874" s="24">
        <v>0</v>
      </c>
      <c r="M15874" s="24">
        <v>0</v>
      </c>
      <c r="N15874" s="22">
        <v>9</v>
      </c>
      <c r="O15874" s="20" t="s">
        <v>188</v>
      </c>
      <c r="P15874" s="24">
        <v>0</v>
      </c>
      <c r="Q15874" s="24">
        <v>0</v>
      </c>
      <c r="R15874" s="24">
        <v>0</v>
      </c>
      <c r="S15874" s="22">
        <v>9</v>
      </c>
      <c r="T15874" s="22">
        <v>9</v>
      </c>
      <c r="U15874" s="22">
        <v>9</v>
      </c>
      <c r="V15874" s="22">
        <v>9</v>
      </c>
      <c r="W15874" s="22">
        <v>9</v>
      </c>
      <c r="Y15874" s="22">
        <v>34.893099999999997</v>
      </c>
      <c r="Z15874" s="20" t="s">
        <v>189</v>
      </c>
      <c r="AA15874" s="22">
        <v>0</v>
      </c>
      <c r="AB15874" s="22">
        <v>99</v>
      </c>
      <c r="AC15874" s="24">
        <v>0</v>
      </c>
      <c r="AD15874" s="24">
        <v>0</v>
      </c>
      <c r="AE15874" s="24">
        <v>0</v>
      </c>
    </row>
    <row r="15875" spans="1:31" x14ac:dyDescent="0.3">
      <c r="A15875" s="20" t="s">
        <v>25903</v>
      </c>
      <c r="C15875" t="s">
        <v>25904</v>
      </c>
      <c r="D15875" s="22" t="s">
        <v>16899</v>
      </c>
      <c r="F15875" s="24">
        <v>0</v>
      </c>
      <c r="G15875" s="24">
        <v>0</v>
      </c>
      <c r="I15875" s="24">
        <v>0</v>
      </c>
      <c r="K15875" s="24">
        <v>0</v>
      </c>
      <c r="L15875" s="24">
        <v>0</v>
      </c>
      <c r="M15875" s="24">
        <v>0</v>
      </c>
      <c r="N15875" s="22">
        <v>9</v>
      </c>
      <c r="O15875" s="20" t="s">
        <v>188</v>
      </c>
      <c r="P15875" s="24">
        <v>0</v>
      </c>
      <c r="Q15875" s="24">
        <v>0</v>
      </c>
      <c r="R15875" s="24">
        <v>0</v>
      </c>
      <c r="S15875" s="22">
        <v>9</v>
      </c>
      <c r="T15875" s="22">
        <v>9</v>
      </c>
      <c r="U15875" s="22">
        <v>9</v>
      </c>
      <c r="V15875" s="22">
        <v>9</v>
      </c>
      <c r="W15875" s="22">
        <v>9</v>
      </c>
      <c r="Y15875" s="22">
        <v>34.893099999999997</v>
      </c>
      <c r="Z15875" s="20" t="s">
        <v>189</v>
      </c>
      <c r="AA15875" s="22">
        <v>0</v>
      </c>
      <c r="AB15875" s="22">
        <v>99</v>
      </c>
      <c r="AC15875" s="24">
        <v>0</v>
      </c>
      <c r="AD15875" s="24">
        <v>0</v>
      </c>
      <c r="AE15875" s="24">
        <v>0</v>
      </c>
    </row>
    <row r="15876" spans="1:31" x14ac:dyDescent="0.3">
      <c r="A15876" s="20" t="s">
        <v>25905</v>
      </c>
      <c r="C15876" t="s">
        <v>25906</v>
      </c>
      <c r="D15876" s="22" t="s">
        <v>16899</v>
      </c>
      <c r="F15876" s="24">
        <v>0</v>
      </c>
      <c r="G15876" s="24">
        <v>0</v>
      </c>
      <c r="I15876" s="24">
        <v>0</v>
      </c>
      <c r="K15876" s="24">
        <v>0</v>
      </c>
      <c r="L15876" s="24">
        <v>0</v>
      </c>
      <c r="M15876" s="24">
        <v>0</v>
      </c>
      <c r="N15876" s="22">
        <v>9</v>
      </c>
      <c r="O15876" s="20" t="s">
        <v>188</v>
      </c>
      <c r="P15876" s="24">
        <v>0</v>
      </c>
      <c r="Q15876" s="24">
        <v>0</v>
      </c>
      <c r="R15876" s="24">
        <v>0</v>
      </c>
      <c r="S15876" s="22">
        <v>9</v>
      </c>
      <c r="T15876" s="22">
        <v>9</v>
      </c>
      <c r="U15876" s="22">
        <v>9</v>
      </c>
      <c r="V15876" s="22">
        <v>9</v>
      </c>
      <c r="W15876" s="22">
        <v>9</v>
      </c>
      <c r="Y15876" s="22">
        <v>34.893099999999997</v>
      </c>
      <c r="Z15876" s="20" t="s">
        <v>189</v>
      </c>
      <c r="AA15876" s="22">
        <v>0</v>
      </c>
      <c r="AB15876" s="22">
        <v>99</v>
      </c>
      <c r="AC15876" s="24">
        <v>0</v>
      </c>
      <c r="AD15876" s="24">
        <v>0</v>
      </c>
      <c r="AE15876" s="24">
        <v>0</v>
      </c>
    </row>
    <row r="15877" spans="1:31" x14ac:dyDescent="0.3">
      <c r="A15877" s="20" t="s">
        <v>25907</v>
      </c>
      <c r="C15877" t="s">
        <v>25908</v>
      </c>
      <c r="D15877" s="22" t="s">
        <v>16899</v>
      </c>
      <c r="F15877" s="24">
        <v>0</v>
      </c>
      <c r="G15877" s="24">
        <v>0</v>
      </c>
      <c r="I15877" s="24">
        <v>0</v>
      </c>
      <c r="K15877" s="24">
        <v>0</v>
      </c>
      <c r="L15877" s="24">
        <v>0</v>
      </c>
      <c r="M15877" s="24">
        <v>0</v>
      </c>
      <c r="N15877" s="22">
        <v>9</v>
      </c>
      <c r="O15877" s="20" t="s">
        <v>188</v>
      </c>
      <c r="P15877" s="24">
        <v>0</v>
      </c>
      <c r="Q15877" s="24">
        <v>0</v>
      </c>
      <c r="R15877" s="24">
        <v>0</v>
      </c>
      <c r="S15877" s="22">
        <v>9</v>
      </c>
      <c r="T15877" s="22">
        <v>9</v>
      </c>
      <c r="U15877" s="22">
        <v>9</v>
      </c>
      <c r="V15877" s="22">
        <v>9</v>
      </c>
      <c r="W15877" s="22">
        <v>9</v>
      </c>
      <c r="Y15877" s="22">
        <v>34.893099999999997</v>
      </c>
      <c r="Z15877" s="20" t="s">
        <v>189</v>
      </c>
      <c r="AA15877" s="22">
        <v>0</v>
      </c>
      <c r="AB15877" s="22">
        <v>99</v>
      </c>
      <c r="AC15877" s="24">
        <v>0</v>
      </c>
      <c r="AD15877" s="24">
        <v>0</v>
      </c>
      <c r="AE15877" s="24">
        <v>0</v>
      </c>
    </row>
    <row r="15878" spans="1:31" x14ac:dyDescent="0.3">
      <c r="A15878" s="20" t="s">
        <v>25909</v>
      </c>
      <c r="C15878" t="s">
        <v>25910</v>
      </c>
      <c r="D15878" s="22" t="s">
        <v>16899</v>
      </c>
      <c r="F15878" s="24">
        <v>0</v>
      </c>
      <c r="G15878" s="24">
        <v>0</v>
      </c>
      <c r="I15878" s="24">
        <v>0</v>
      </c>
      <c r="K15878" s="24">
        <v>0</v>
      </c>
      <c r="L15878" s="24">
        <v>0</v>
      </c>
      <c r="M15878" s="24">
        <v>0</v>
      </c>
      <c r="N15878" s="22">
        <v>9</v>
      </c>
      <c r="O15878" s="20" t="s">
        <v>188</v>
      </c>
      <c r="P15878" s="24">
        <v>0</v>
      </c>
      <c r="Q15878" s="24">
        <v>0</v>
      </c>
      <c r="R15878" s="24">
        <v>0</v>
      </c>
      <c r="S15878" s="22">
        <v>9</v>
      </c>
      <c r="T15878" s="22">
        <v>9</v>
      </c>
      <c r="U15878" s="22">
        <v>9</v>
      </c>
      <c r="V15878" s="22">
        <v>9</v>
      </c>
      <c r="W15878" s="22">
        <v>9</v>
      </c>
      <c r="Y15878" s="22">
        <v>34.893099999999997</v>
      </c>
      <c r="Z15878" s="20" t="s">
        <v>189</v>
      </c>
      <c r="AA15878" s="22">
        <v>0</v>
      </c>
      <c r="AB15878" s="22">
        <v>99</v>
      </c>
      <c r="AC15878" s="24">
        <v>0</v>
      </c>
      <c r="AD15878" s="24">
        <v>0</v>
      </c>
      <c r="AE15878" s="24">
        <v>0</v>
      </c>
    </row>
    <row r="15879" spans="1:31" x14ac:dyDescent="0.3">
      <c r="A15879" s="20" t="s">
        <v>25911</v>
      </c>
      <c r="C15879" t="s">
        <v>25912</v>
      </c>
      <c r="D15879" s="22" t="s">
        <v>16899</v>
      </c>
      <c r="F15879" s="24">
        <v>0</v>
      </c>
      <c r="G15879" s="24">
        <v>0</v>
      </c>
      <c r="I15879" s="24">
        <v>0</v>
      </c>
      <c r="K15879" s="24">
        <v>0</v>
      </c>
      <c r="L15879" s="24">
        <v>0</v>
      </c>
      <c r="M15879" s="24">
        <v>0</v>
      </c>
      <c r="N15879" s="22">
        <v>9</v>
      </c>
      <c r="O15879" s="20" t="s">
        <v>188</v>
      </c>
      <c r="P15879" s="24">
        <v>0</v>
      </c>
      <c r="Q15879" s="24">
        <v>0</v>
      </c>
      <c r="R15879" s="24">
        <v>0</v>
      </c>
      <c r="S15879" s="22">
        <v>9</v>
      </c>
      <c r="T15879" s="22">
        <v>9</v>
      </c>
      <c r="U15879" s="22">
        <v>9</v>
      </c>
      <c r="V15879" s="22">
        <v>9</v>
      </c>
      <c r="W15879" s="22">
        <v>9</v>
      </c>
      <c r="Y15879" s="22">
        <v>34.893099999999997</v>
      </c>
      <c r="Z15879" s="20" t="s">
        <v>189</v>
      </c>
      <c r="AA15879" s="22">
        <v>0</v>
      </c>
      <c r="AB15879" s="22">
        <v>99</v>
      </c>
      <c r="AC15879" s="24">
        <v>0</v>
      </c>
      <c r="AD15879" s="24">
        <v>0</v>
      </c>
      <c r="AE15879" s="24">
        <v>0</v>
      </c>
    </row>
    <row r="15880" spans="1:31" x14ac:dyDescent="0.3">
      <c r="A15880" s="20" t="s">
        <v>25913</v>
      </c>
      <c r="C15880" t="s">
        <v>25914</v>
      </c>
      <c r="D15880" s="22" t="s">
        <v>16899</v>
      </c>
      <c r="F15880" s="24">
        <v>0</v>
      </c>
      <c r="G15880" s="24">
        <v>0</v>
      </c>
      <c r="I15880" s="24">
        <v>0</v>
      </c>
      <c r="K15880" s="24">
        <v>0</v>
      </c>
      <c r="L15880" s="24">
        <v>0</v>
      </c>
      <c r="M15880" s="24">
        <v>0</v>
      </c>
      <c r="N15880" s="22">
        <v>9</v>
      </c>
      <c r="O15880" s="20" t="s">
        <v>188</v>
      </c>
      <c r="P15880" s="24">
        <v>0</v>
      </c>
      <c r="Q15880" s="24">
        <v>0</v>
      </c>
      <c r="R15880" s="24">
        <v>0</v>
      </c>
      <c r="S15880" s="22">
        <v>9</v>
      </c>
      <c r="T15880" s="22">
        <v>9</v>
      </c>
      <c r="U15880" s="22">
        <v>9</v>
      </c>
      <c r="V15880" s="22">
        <v>9</v>
      </c>
      <c r="W15880" s="22">
        <v>9</v>
      </c>
      <c r="Y15880" s="22">
        <v>34.893099999999997</v>
      </c>
      <c r="Z15880" s="20" t="s">
        <v>189</v>
      </c>
      <c r="AA15880" s="22">
        <v>0</v>
      </c>
      <c r="AB15880" s="22">
        <v>99</v>
      </c>
      <c r="AC15880" s="24">
        <v>0</v>
      </c>
      <c r="AD15880" s="24">
        <v>0</v>
      </c>
      <c r="AE15880" s="24">
        <v>0</v>
      </c>
    </row>
    <row r="15881" spans="1:31" x14ac:dyDescent="0.3">
      <c r="A15881" s="20" t="s">
        <v>25915</v>
      </c>
      <c r="C15881" t="s">
        <v>25916</v>
      </c>
      <c r="D15881" s="22" t="s">
        <v>16899</v>
      </c>
      <c r="F15881" s="24">
        <v>0</v>
      </c>
      <c r="G15881" s="24">
        <v>0</v>
      </c>
      <c r="I15881" s="24">
        <v>0</v>
      </c>
      <c r="K15881" s="24">
        <v>0</v>
      </c>
      <c r="L15881" s="24">
        <v>0</v>
      </c>
      <c r="M15881" s="24">
        <v>0</v>
      </c>
      <c r="N15881" s="22">
        <v>9</v>
      </c>
      <c r="O15881" s="20" t="s">
        <v>188</v>
      </c>
      <c r="P15881" s="24">
        <v>0</v>
      </c>
      <c r="Q15881" s="24">
        <v>0</v>
      </c>
      <c r="R15881" s="24">
        <v>0</v>
      </c>
      <c r="S15881" s="22">
        <v>9</v>
      </c>
      <c r="T15881" s="22">
        <v>9</v>
      </c>
      <c r="U15881" s="22">
        <v>9</v>
      </c>
      <c r="V15881" s="22">
        <v>9</v>
      </c>
      <c r="W15881" s="22">
        <v>9</v>
      </c>
      <c r="Y15881" s="22">
        <v>34.893099999999997</v>
      </c>
      <c r="Z15881" s="20" t="s">
        <v>189</v>
      </c>
      <c r="AA15881" s="22">
        <v>0</v>
      </c>
      <c r="AB15881" s="22">
        <v>99</v>
      </c>
      <c r="AC15881" s="24">
        <v>0</v>
      </c>
      <c r="AD15881" s="24">
        <v>0</v>
      </c>
      <c r="AE15881" s="24">
        <v>0</v>
      </c>
    </row>
    <row r="15882" spans="1:31" x14ac:dyDescent="0.3">
      <c r="A15882" s="20" t="s">
        <v>25917</v>
      </c>
      <c r="C15882" t="s">
        <v>25918</v>
      </c>
      <c r="D15882" s="22" t="s">
        <v>16899</v>
      </c>
      <c r="F15882" s="24">
        <v>0</v>
      </c>
      <c r="G15882" s="24">
        <v>0</v>
      </c>
      <c r="I15882" s="24">
        <v>0</v>
      </c>
      <c r="K15882" s="24">
        <v>0</v>
      </c>
      <c r="L15882" s="24">
        <v>0</v>
      </c>
      <c r="M15882" s="24">
        <v>0</v>
      </c>
      <c r="N15882" s="22">
        <v>9</v>
      </c>
      <c r="O15882" s="20" t="s">
        <v>188</v>
      </c>
      <c r="P15882" s="24">
        <v>0</v>
      </c>
      <c r="Q15882" s="24">
        <v>0</v>
      </c>
      <c r="R15882" s="24">
        <v>0</v>
      </c>
      <c r="S15882" s="22">
        <v>9</v>
      </c>
      <c r="T15882" s="22">
        <v>9</v>
      </c>
      <c r="U15882" s="22">
        <v>9</v>
      </c>
      <c r="V15882" s="22">
        <v>9</v>
      </c>
      <c r="W15882" s="22">
        <v>9</v>
      </c>
      <c r="Y15882" s="22">
        <v>34.893099999999997</v>
      </c>
      <c r="Z15882" s="20" t="s">
        <v>189</v>
      </c>
      <c r="AA15882" s="22">
        <v>0</v>
      </c>
      <c r="AB15882" s="22">
        <v>99</v>
      </c>
      <c r="AC15882" s="24">
        <v>0</v>
      </c>
      <c r="AD15882" s="24">
        <v>0</v>
      </c>
      <c r="AE15882" s="24">
        <v>0</v>
      </c>
    </row>
    <row r="15883" spans="1:31" x14ac:dyDescent="0.3">
      <c r="A15883" s="20" t="s">
        <v>25919</v>
      </c>
      <c r="C15883" t="s">
        <v>25920</v>
      </c>
      <c r="D15883" s="22" t="s">
        <v>16899</v>
      </c>
      <c r="F15883" s="24">
        <v>0</v>
      </c>
      <c r="G15883" s="24">
        <v>0</v>
      </c>
      <c r="I15883" s="24">
        <v>0</v>
      </c>
      <c r="K15883" s="24">
        <v>0</v>
      </c>
      <c r="L15883" s="24">
        <v>0</v>
      </c>
      <c r="M15883" s="24">
        <v>0</v>
      </c>
      <c r="N15883" s="22">
        <v>9</v>
      </c>
      <c r="O15883" s="20" t="s">
        <v>188</v>
      </c>
      <c r="P15883" s="24">
        <v>0</v>
      </c>
      <c r="Q15883" s="24">
        <v>0</v>
      </c>
      <c r="R15883" s="24">
        <v>0</v>
      </c>
      <c r="S15883" s="22">
        <v>9</v>
      </c>
      <c r="T15883" s="22">
        <v>9</v>
      </c>
      <c r="U15883" s="22">
        <v>9</v>
      </c>
      <c r="V15883" s="22">
        <v>9</v>
      </c>
      <c r="W15883" s="22">
        <v>9</v>
      </c>
      <c r="Y15883" s="22">
        <v>34.893099999999997</v>
      </c>
      <c r="Z15883" s="20" t="s">
        <v>189</v>
      </c>
      <c r="AA15883" s="22">
        <v>0</v>
      </c>
      <c r="AB15883" s="22">
        <v>99</v>
      </c>
      <c r="AC15883" s="24">
        <v>0</v>
      </c>
      <c r="AD15883" s="24">
        <v>0</v>
      </c>
      <c r="AE15883" s="24">
        <v>0</v>
      </c>
    </row>
    <row r="15884" spans="1:31" x14ac:dyDescent="0.3">
      <c r="A15884" s="20" t="s">
        <v>25921</v>
      </c>
      <c r="C15884" t="s">
        <v>25922</v>
      </c>
      <c r="D15884" s="22" t="s">
        <v>16899</v>
      </c>
      <c r="F15884" s="24">
        <v>0</v>
      </c>
      <c r="G15884" s="24">
        <v>0</v>
      </c>
      <c r="I15884" s="24">
        <v>0</v>
      </c>
      <c r="K15884" s="24">
        <v>0</v>
      </c>
      <c r="L15884" s="24">
        <v>0</v>
      </c>
      <c r="M15884" s="24">
        <v>0</v>
      </c>
      <c r="N15884" s="22">
        <v>9</v>
      </c>
      <c r="O15884" s="20" t="s">
        <v>188</v>
      </c>
      <c r="P15884" s="24">
        <v>0</v>
      </c>
      <c r="Q15884" s="24">
        <v>0</v>
      </c>
      <c r="R15884" s="24">
        <v>0</v>
      </c>
      <c r="S15884" s="22">
        <v>9</v>
      </c>
      <c r="T15884" s="22">
        <v>9</v>
      </c>
      <c r="U15884" s="22">
        <v>9</v>
      </c>
      <c r="V15884" s="22">
        <v>9</v>
      </c>
      <c r="W15884" s="22">
        <v>9</v>
      </c>
      <c r="Y15884" s="22">
        <v>34.893099999999997</v>
      </c>
      <c r="Z15884" s="20" t="s">
        <v>189</v>
      </c>
      <c r="AA15884" s="22">
        <v>0</v>
      </c>
      <c r="AB15884" s="22">
        <v>99</v>
      </c>
      <c r="AC15884" s="24">
        <v>0</v>
      </c>
      <c r="AD15884" s="24">
        <v>0</v>
      </c>
      <c r="AE15884" s="24">
        <v>0</v>
      </c>
    </row>
    <row r="15885" spans="1:31" x14ac:dyDescent="0.3">
      <c r="A15885" s="20" t="s">
        <v>25923</v>
      </c>
      <c r="C15885" t="s">
        <v>25924</v>
      </c>
      <c r="D15885" s="22" t="s">
        <v>16899</v>
      </c>
      <c r="F15885" s="24">
        <v>0</v>
      </c>
      <c r="G15885" s="24">
        <v>0</v>
      </c>
      <c r="I15885" s="24">
        <v>0</v>
      </c>
      <c r="K15885" s="24">
        <v>0</v>
      </c>
      <c r="L15885" s="24">
        <v>0</v>
      </c>
      <c r="M15885" s="24">
        <v>0</v>
      </c>
      <c r="N15885" s="22">
        <v>9</v>
      </c>
      <c r="O15885" s="20" t="s">
        <v>188</v>
      </c>
      <c r="P15885" s="24">
        <v>0</v>
      </c>
      <c r="Q15885" s="24">
        <v>0</v>
      </c>
      <c r="R15885" s="24">
        <v>0</v>
      </c>
      <c r="S15885" s="22">
        <v>9</v>
      </c>
      <c r="T15885" s="22">
        <v>9</v>
      </c>
      <c r="U15885" s="22">
        <v>9</v>
      </c>
      <c r="V15885" s="22">
        <v>9</v>
      </c>
      <c r="W15885" s="22">
        <v>9</v>
      </c>
      <c r="Y15885" s="22">
        <v>34.893099999999997</v>
      </c>
      <c r="Z15885" s="20" t="s">
        <v>189</v>
      </c>
      <c r="AA15885" s="22">
        <v>0</v>
      </c>
      <c r="AB15885" s="22">
        <v>99</v>
      </c>
      <c r="AC15885" s="24">
        <v>0</v>
      </c>
      <c r="AD15885" s="24">
        <v>0</v>
      </c>
      <c r="AE15885" s="24">
        <v>0</v>
      </c>
    </row>
    <row r="15886" spans="1:31" x14ac:dyDescent="0.3">
      <c r="A15886" s="20" t="s">
        <v>25925</v>
      </c>
      <c r="C15886" t="s">
        <v>25926</v>
      </c>
      <c r="D15886" s="22" t="s">
        <v>16899</v>
      </c>
      <c r="F15886" s="24">
        <v>0</v>
      </c>
      <c r="G15886" s="24">
        <v>0</v>
      </c>
      <c r="I15886" s="24">
        <v>0</v>
      </c>
      <c r="K15886" s="24">
        <v>0</v>
      </c>
      <c r="L15886" s="24">
        <v>0</v>
      </c>
      <c r="M15886" s="24">
        <v>0</v>
      </c>
      <c r="N15886" s="22">
        <v>9</v>
      </c>
      <c r="O15886" s="20" t="s">
        <v>188</v>
      </c>
      <c r="P15886" s="24">
        <v>0</v>
      </c>
      <c r="Q15886" s="24">
        <v>0</v>
      </c>
      <c r="R15886" s="24">
        <v>0</v>
      </c>
      <c r="S15886" s="22">
        <v>9</v>
      </c>
      <c r="T15886" s="22">
        <v>9</v>
      </c>
      <c r="U15886" s="22">
        <v>9</v>
      </c>
      <c r="V15886" s="22">
        <v>9</v>
      </c>
      <c r="W15886" s="22">
        <v>9</v>
      </c>
      <c r="Y15886" s="22">
        <v>34.893099999999997</v>
      </c>
      <c r="Z15886" s="20" t="s">
        <v>189</v>
      </c>
      <c r="AA15886" s="22">
        <v>0</v>
      </c>
      <c r="AB15886" s="22">
        <v>99</v>
      </c>
      <c r="AC15886" s="24">
        <v>0</v>
      </c>
      <c r="AD15886" s="24">
        <v>0</v>
      </c>
      <c r="AE15886" s="24">
        <v>0</v>
      </c>
    </row>
    <row r="15887" spans="1:31" x14ac:dyDescent="0.3">
      <c r="A15887" s="20" t="s">
        <v>25927</v>
      </c>
      <c r="C15887" t="s">
        <v>25928</v>
      </c>
      <c r="D15887" s="22" t="s">
        <v>16899</v>
      </c>
      <c r="F15887" s="24">
        <v>0</v>
      </c>
      <c r="G15887" s="24">
        <v>0</v>
      </c>
      <c r="I15887" s="24">
        <v>0</v>
      </c>
      <c r="K15887" s="24">
        <v>0</v>
      </c>
      <c r="L15887" s="24">
        <v>0</v>
      </c>
      <c r="M15887" s="24">
        <v>0</v>
      </c>
      <c r="N15887" s="22">
        <v>9</v>
      </c>
      <c r="O15887" s="20" t="s">
        <v>188</v>
      </c>
      <c r="P15887" s="24">
        <v>0</v>
      </c>
      <c r="Q15887" s="24">
        <v>0</v>
      </c>
      <c r="R15887" s="24">
        <v>0</v>
      </c>
      <c r="S15887" s="22">
        <v>9</v>
      </c>
      <c r="T15887" s="22">
        <v>9</v>
      </c>
      <c r="U15887" s="22">
        <v>9</v>
      </c>
      <c r="V15887" s="22">
        <v>9</v>
      </c>
      <c r="W15887" s="22">
        <v>9</v>
      </c>
      <c r="Y15887" s="22">
        <v>34.893099999999997</v>
      </c>
      <c r="Z15887" s="20" t="s">
        <v>189</v>
      </c>
      <c r="AA15887" s="22">
        <v>0</v>
      </c>
      <c r="AB15887" s="22">
        <v>99</v>
      </c>
      <c r="AC15887" s="24">
        <v>0</v>
      </c>
      <c r="AD15887" s="24">
        <v>0</v>
      </c>
      <c r="AE15887" s="24">
        <v>0</v>
      </c>
    </row>
    <row r="15888" spans="1:31" x14ac:dyDescent="0.3">
      <c r="A15888" s="20" t="s">
        <v>25929</v>
      </c>
      <c r="C15888" t="s">
        <v>25930</v>
      </c>
      <c r="D15888" s="22" t="s">
        <v>16899</v>
      </c>
      <c r="F15888" s="24">
        <v>0</v>
      </c>
      <c r="G15888" s="24">
        <v>0</v>
      </c>
      <c r="I15888" s="24">
        <v>0</v>
      </c>
      <c r="K15888" s="24">
        <v>0</v>
      </c>
      <c r="L15888" s="24">
        <v>0</v>
      </c>
      <c r="M15888" s="24">
        <v>0</v>
      </c>
      <c r="N15888" s="22">
        <v>9</v>
      </c>
      <c r="O15888" s="20" t="s">
        <v>188</v>
      </c>
      <c r="P15888" s="24">
        <v>0</v>
      </c>
      <c r="Q15888" s="24">
        <v>0</v>
      </c>
      <c r="R15888" s="24">
        <v>0</v>
      </c>
      <c r="S15888" s="22">
        <v>9</v>
      </c>
      <c r="T15888" s="22">
        <v>9</v>
      </c>
      <c r="U15888" s="22">
        <v>9</v>
      </c>
      <c r="V15888" s="22">
        <v>9</v>
      </c>
      <c r="W15888" s="22">
        <v>9</v>
      </c>
      <c r="Y15888" s="22">
        <v>34.893099999999997</v>
      </c>
      <c r="Z15888" s="20" t="s">
        <v>189</v>
      </c>
      <c r="AA15888" s="22">
        <v>0</v>
      </c>
      <c r="AB15888" s="22">
        <v>99</v>
      </c>
      <c r="AC15888" s="24">
        <v>0</v>
      </c>
      <c r="AD15888" s="24">
        <v>0</v>
      </c>
      <c r="AE15888" s="24">
        <v>0</v>
      </c>
    </row>
    <row r="15889" spans="1:31" x14ac:dyDescent="0.3">
      <c r="A15889" s="20" t="s">
        <v>25931</v>
      </c>
      <c r="C15889" t="s">
        <v>25932</v>
      </c>
      <c r="D15889" s="22" t="s">
        <v>16899</v>
      </c>
      <c r="F15889" s="24">
        <v>0</v>
      </c>
      <c r="G15889" s="24">
        <v>0</v>
      </c>
      <c r="I15889" s="24">
        <v>0</v>
      </c>
      <c r="K15889" s="24">
        <v>0</v>
      </c>
      <c r="L15889" s="24">
        <v>0</v>
      </c>
      <c r="M15889" s="24">
        <v>0</v>
      </c>
      <c r="N15889" s="22">
        <v>9</v>
      </c>
      <c r="O15889" s="20" t="s">
        <v>188</v>
      </c>
      <c r="P15889" s="24">
        <v>0</v>
      </c>
      <c r="Q15889" s="24">
        <v>0</v>
      </c>
      <c r="R15889" s="24">
        <v>0</v>
      </c>
      <c r="S15889" s="22">
        <v>9</v>
      </c>
      <c r="T15889" s="22">
        <v>9</v>
      </c>
      <c r="U15889" s="22">
        <v>9</v>
      </c>
      <c r="V15889" s="22">
        <v>9</v>
      </c>
      <c r="W15889" s="22">
        <v>9</v>
      </c>
      <c r="Y15889" s="22">
        <v>34.893099999999997</v>
      </c>
      <c r="Z15889" s="20" t="s">
        <v>189</v>
      </c>
      <c r="AA15889" s="22">
        <v>0</v>
      </c>
      <c r="AB15889" s="22">
        <v>99</v>
      </c>
      <c r="AC15889" s="24">
        <v>0</v>
      </c>
      <c r="AD15889" s="24">
        <v>0</v>
      </c>
      <c r="AE15889" s="24">
        <v>0</v>
      </c>
    </row>
    <row r="15890" spans="1:31" x14ac:dyDescent="0.3">
      <c r="A15890" s="20" t="s">
        <v>25933</v>
      </c>
      <c r="C15890" t="s">
        <v>25934</v>
      </c>
      <c r="D15890" s="22" t="s">
        <v>16899</v>
      </c>
      <c r="F15890" s="24">
        <v>0</v>
      </c>
      <c r="G15890" s="24">
        <v>0</v>
      </c>
      <c r="I15890" s="24">
        <v>0</v>
      </c>
      <c r="K15890" s="24">
        <v>0</v>
      </c>
      <c r="L15890" s="24">
        <v>0</v>
      </c>
      <c r="M15890" s="24">
        <v>0</v>
      </c>
      <c r="N15890" s="22">
        <v>9</v>
      </c>
      <c r="O15890" s="20" t="s">
        <v>188</v>
      </c>
      <c r="P15890" s="24">
        <v>0</v>
      </c>
      <c r="Q15890" s="24">
        <v>0</v>
      </c>
      <c r="R15890" s="24">
        <v>0</v>
      </c>
      <c r="S15890" s="22">
        <v>9</v>
      </c>
      <c r="T15890" s="22">
        <v>9</v>
      </c>
      <c r="U15890" s="22">
        <v>9</v>
      </c>
      <c r="V15890" s="22">
        <v>9</v>
      </c>
      <c r="W15890" s="22">
        <v>9</v>
      </c>
      <c r="Y15890" s="22">
        <v>34.893099999999997</v>
      </c>
      <c r="Z15890" s="20" t="s">
        <v>189</v>
      </c>
      <c r="AA15890" s="22">
        <v>0</v>
      </c>
      <c r="AB15890" s="22">
        <v>99</v>
      </c>
      <c r="AC15890" s="24">
        <v>0</v>
      </c>
      <c r="AD15890" s="24">
        <v>0</v>
      </c>
      <c r="AE15890" s="24">
        <v>0</v>
      </c>
    </row>
    <row r="15891" spans="1:31" x14ac:dyDescent="0.3">
      <c r="A15891" s="20" t="s">
        <v>25935</v>
      </c>
      <c r="C15891" t="s">
        <v>25936</v>
      </c>
      <c r="D15891" s="22" t="s">
        <v>16899</v>
      </c>
      <c r="F15891" s="24">
        <v>0</v>
      </c>
      <c r="G15891" s="24">
        <v>0</v>
      </c>
      <c r="I15891" s="24">
        <v>0</v>
      </c>
      <c r="K15891" s="24">
        <v>0</v>
      </c>
      <c r="L15891" s="24">
        <v>0</v>
      </c>
      <c r="M15891" s="24">
        <v>0</v>
      </c>
      <c r="N15891" s="22">
        <v>9</v>
      </c>
      <c r="O15891" s="20" t="s">
        <v>188</v>
      </c>
      <c r="P15891" s="24">
        <v>0</v>
      </c>
      <c r="Q15891" s="24">
        <v>0</v>
      </c>
      <c r="R15891" s="24">
        <v>0</v>
      </c>
      <c r="S15891" s="22">
        <v>9</v>
      </c>
      <c r="T15891" s="22">
        <v>9</v>
      </c>
      <c r="U15891" s="22">
        <v>9</v>
      </c>
      <c r="V15891" s="22">
        <v>9</v>
      </c>
      <c r="W15891" s="22">
        <v>9</v>
      </c>
      <c r="Y15891" s="22">
        <v>34.893099999999997</v>
      </c>
      <c r="Z15891" s="20" t="s">
        <v>189</v>
      </c>
      <c r="AA15891" s="22">
        <v>0</v>
      </c>
      <c r="AB15891" s="22">
        <v>99</v>
      </c>
      <c r="AC15891" s="24">
        <v>0</v>
      </c>
      <c r="AD15891" s="24">
        <v>0</v>
      </c>
      <c r="AE15891" s="24">
        <v>0</v>
      </c>
    </row>
    <row r="15892" spans="1:31" x14ac:dyDescent="0.3">
      <c r="A15892" s="20" t="s">
        <v>25937</v>
      </c>
      <c r="C15892" t="s">
        <v>25938</v>
      </c>
      <c r="D15892" s="22" t="s">
        <v>16899</v>
      </c>
      <c r="F15892" s="24">
        <v>0</v>
      </c>
      <c r="G15892" s="24">
        <v>0</v>
      </c>
      <c r="I15892" s="24">
        <v>0</v>
      </c>
      <c r="K15892" s="24">
        <v>0</v>
      </c>
      <c r="L15892" s="24">
        <v>0</v>
      </c>
      <c r="M15892" s="24">
        <v>0</v>
      </c>
      <c r="N15892" s="22">
        <v>9</v>
      </c>
      <c r="O15892" s="20" t="s">
        <v>188</v>
      </c>
      <c r="P15892" s="24">
        <v>0</v>
      </c>
      <c r="Q15892" s="24">
        <v>0</v>
      </c>
      <c r="R15892" s="24">
        <v>0</v>
      </c>
      <c r="S15892" s="22">
        <v>9</v>
      </c>
      <c r="T15892" s="22">
        <v>9</v>
      </c>
      <c r="U15892" s="22">
        <v>9</v>
      </c>
      <c r="V15892" s="22">
        <v>9</v>
      </c>
      <c r="W15892" s="22">
        <v>9</v>
      </c>
      <c r="Y15892" s="22">
        <v>34.893099999999997</v>
      </c>
      <c r="Z15892" s="20" t="s">
        <v>189</v>
      </c>
      <c r="AA15892" s="22">
        <v>0</v>
      </c>
      <c r="AB15892" s="22">
        <v>99</v>
      </c>
      <c r="AC15892" s="24">
        <v>0</v>
      </c>
      <c r="AD15892" s="24">
        <v>0</v>
      </c>
      <c r="AE15892" s="24">
        <v>0</v>
      </c>
    </row>
    <row r="15893" spans="1:31" x14ac:dyDescent="0.3">
      <c r="A15893" s="20" t="s">
        <v>25939</v>
      </c>
      <c r="C15893" t="s">
        <v>25940</v>
      </c>
      <c r="D15893" s="22" t="s">
        <v>16899</v>
      </c>
      <c r="F15893" s="24">
        <v>0</v>
      </c>
      <c r="G15893" s="24">
        <v>0</v>
      </c>
      <c r="I15893" s="24">
        <v>0</v>
      </c>
      <c r="K15893" s="24">
        <v>0</v>
      </c>
      <c r="L15893" s="24">
        <v>0</v>
      </c>
      <c r="M15893" s="24">
        <v>0</v>
      </c>
      <c r="N15893" s="22">
        <v>9</v>
      </c>
      <c r="O15893" s="20" t="s">
        <v>188</v>
      </c>
      <c r="P15893" s="24">
        <v>0</v>
      </c>
      <c r="Q15893" s="24">
        <v>0</v>
      </c>
      <c r="R15893" s="24">
        <v>0</v>
      </c>
      <c r="S15893" s="22">
        <v>9</v>
      </c>
      <c r="T15893" s="22">
        <v>9</v>
      </c>
      <c r="U15893" s="22">
        <v>9</v>
      </c>
      <c r="V15893" s="22">
        <v>9</v>
      </c>
      <c r="W15893" s="22">
        <v>9</v>
      </c>
      <c r="Y15893" s="22">
        <v>34.893099999999997</v>
      </c>
      <c r="Z15893" s="20" t="s">
        <v>189</v>
      </c>
      <c r="AA15893" s="22">
        <v>0</v>
      </c>
      <c r="AB15893" s="22">
        <v>99</v>
      </c>
      <c r="AC15893" s="24">
        <v>0</v>
      </c>
      <c r="AD15893" s="24">
        <v>0</v>
      </c>
      <c r="AE15893" s="24">
        <v>0</v>
      </c>
    </row>
    <row r="15894" spans="1:31" x14ac:dyDescent="0.3">
      <c r="A15894" s="20" t="s">
        <v>25941</v>
      </c>
      <c r="C15894" t="s">
        <v>25942</v>
      </c>
      <c r="D15894" s="22" t="s">
        <v>16899</v>
      </c>
      <c r="F15894" s="24">
        <v>0</v>
      </c>
      <c r="G15894" s="24">
        <v>0</v>
      </c>
      <c r="I15894" s="24">
        <v>0</v>
      </c>
      <c r="K15894" s="24">
        <v>0</v>
      </c>
      <c r="L15894" s="24">
        <v>0</v>
      </c>
      <c r="M15894" s="24">
        <v>0</v>
      </c>
      <c r="N15894" s="22">
        <v>9</v>
      </c>
      <c r="O15894" s="20" t="s">
        <v>188</v>
      </c>
      <c r="P15894" s="24">
        <v>0</v>
      </c>
      <c r="Q15894" s="24">
        <v>0</v>
      </c>
      <c r="R15894" s="24">
        <v>0</v>
      </c>
      <c r="S15894" s="22">
        <v>9</v>
      </c>
      <c r="T15894" s="22">
        <v>9</v>
      </c>
      <c r="U15894" s="22">
        <v>9</v>
      </c>
      <c r="V15894" s="22">
        <v>9</v>
      </c>
      <c r="W15894" s="22">
        <v>9</v>
      </c>
      <c r="Y15894" s="22">
        <v>34.893099999999997</v>
      </c>
      <c r="Z15894" s="20" t="s">
        <v>189</v>
      </c>
      <c r="AA15894" s="22">
        <v>0</v>
      </c>
      <c r="AB15894" s="22">
        <v>99</v>
      </c>
      <c r="AC15894" s="24">
        <v>0</v>
      </c>
      <c r="AD15894" s="24">
        <v>0</v>
      </c>
      <c r="AE15894" s="24">
        <v>0</v>
      </c>
    </row>
    <row r="15895" spans="1:31" x14ac:dyDescent="0.3">
      <c r="A15895" s="20" t="s">
        <v>25943</v>
      </c>
      <c r="C15895" t="s">
        <v>25944</v>
      </c>
      <c r="D15895" s="22" t="s">
        <v>16899</v>
      </c>
      <c r="F15895" s="24">
        <v>0</v>
      </c>
      <c r="G15895" s="24">
        <v>0</v>
      </c>
      <c r="I15895" s="24">
        <v>0</v>
      </c>
      <c r="K15895" s="24">
        <v>0</v>
      </c>
      <c r="L15895" s="24">
        <v>0</v>
      </c>
      <c r="M15895" s="24">
        <v>0</v>
      </c>
      <c r="N15895" s="22">
        <v>9</v>
      </c>
      <c r="O15895" s="20" t="s">
        <v>188</v>
      </c>
      <c r="P15895" s="24">
        <v>0</v>
      </c>
      <c r="Q15895" s="24">
        <v>0</v>
      </c>
      <c r="R15895" s="24">
        <v>0</v>
      </c>
      <c r="S15895" s="22">
        <v>9</v>
      </c>
      <c r="T15895" s="22">
        <v>9</v>
      </c>
      <c r="U15895" s="22">
        <v>9</v>
      </c>
      <c r="V15895" s="22">
        <v>9</v>
      </c>
      <c r="W15895" s="22">
        <v>9</v>
      </c>
      <c r="Y15895" s="22">
        <v>34.893099999999997</v>
      </c>
      <c r="Z15895" s="20" t="s">
        <v>189</v>
      </c>
      <c r="AA15895" s="22">
        <v>0</v>
      </c>
      <c r="AB15895" s="22">
        <v>99</v>
      </c>
      <c r="AC15895" s="24">
        <v>0</v>
      </c>
      <c r="AD15895" s="24">
        <v>0</v>
      </c>
      <c r="AE15895" s="24">
        <v>0</v>
      </c>
    </row>
    <row r="15896" spans="1:31" x14ac:dyDescent="0.3">
      <c r="A15896" s="20" t="s">
        <v>25945</v>
      </c>
      <c r="C15896" t="s">
        <v>25946</v>
      </c>
      <c r="D15896" s="22" t="s">
        <v>16899</v>
      </c>
      <c r="F15896" s="24">
        <v>0</v>
      </c>
      <c r="G15896" s="24">
        <v>0</v>
      </c>
      <c r="I15896" s="24">
        <v>0</v>
      </c>
      <c r="K15896" s="24">
        <v>0</v>
      </c>
      <c r="L15896" s="24">
        <v>0</v>
      </c>
      <c r="M15896" s="24">
        <v>0</v>
      </c>
      <c r="N15896" s="22">
        <v>9</v>
      </c>
      <c r="O15896" s="20" t="s">
        <v>188</v>
      </c>
      <c r="P15896" s="24">
        <v>0</v>
      </c>
      <c r="Q15896" s="24">
        <v>0</v>
      </c>
      <c r="R15896" s="24">
        <v>0</v>
      </c>
      <c r="S15896" s="22">
        <v>9</v>
      </c>
      <c r="T15896" s="22">
        <v>9</v>
      </c>
      <c r="U15896" s="22">
        <v>9</v>
      </c>
      <c r="V15896" s="22">
        <v>9</v>
      </c>
      <c r="W15896" s="22">
        <v>9</v>
      </c>
      <c r="Y15896" s="22">
        <v>34.893099999999997</v>
      </c>
      <c r="Z15896" s="20" t="s">
        <v>189</v>
      </c>
      <c r="AA15896" s="22">
        <v>0</v>
      </c>
      <c r="AB15896" s="22">
        <v>99</v>
      </c>
      <c r="AC15896" s="24">
        <v>0</v>
      </c>
      <c r="AD15896" s="24">
        <v>0</v>
      </c>
      <c r="AE15896" s="24">
        <v>0</v>
      </c>
    </row>
    <row r="15897" spans="1:31" x14ac:dyDescent="0.3">
      <c r="A15897" s="20" t="s">
        <v>25947</v>
      </c>
      <c r="C15897" t="s">
        <v>25948</v>
      </c>
      <c r="D15897" s="22" t="s">
        <v>16899</v>
      </c>
      <c r="F15897" s="24">
        <v>0</v>
      </c>
      <c r="G15897" s="24">
        <v>0</v>
      </c>
      <c r="I15897" s="24">
        <v>0</v>
      </c>
      <c r="K15897" s="24">
        <v>0</v>
      </c>
      <c r="L15897" s="24">
        <v>0</v>
      </c>
      <c r="M15897" s="24">
        <v>0</v>
      </c>
      <c r="N15897" s="22">
        <v>9</v>
      </c>
      <c r="O15897" s="20" t="s">
        <v>188</v>
      </c>
      <c r="P15897" s="24">
        <v>0</v>
      </c>
      <c r="Q15897" s="24">
        <v>0</v>
      </c>
      <c r="R15897" s="24">
        <v>0</v>
      </c>
      <c r="S15897" s="22">
        <v>9</v>
      </c>
      <c r="T15897" s="22">
        <v>9</v>
      </c>
      <c r="U15897" s="22">
        <v>9</v>
      </c>
      <c r="V15897" s="22">
        <v>9</v>
      </c>
      <c r="W15897" s="22">
        <v>9</v>
      </c>
      <c r="Y15897" s="22">
        <v>34.893099999999997</v>
      </c>
      <c r="Z15897" s="20" t="s">
        <v>189</v>
      </c>
      <c r="AA15897" s="22">
        <v>0</v>
      </c>
      <c r="AB15897" s="22">
        <v>99</v>
      </c>
      <c r="AC15897" s="24">
        <v>0</v>
      </c>
      <c r="AD15897" s="24">
        <v>0</v>
      </c>
      <c r="AE15897" s="24">
        <v>0</v>
      </c>
    </row>
    <row r="15898" spans="1:31" x14ac:dyDescent="0.3">
      <c r="A15898" s="20" t="s">
        <v>25949</v>
      </c>
      <c r="C15898" t="s">
        <v>25950</v>
      </c>
      <c r="D15898" s="22" t="s">
        <v>16899</v>
      </c>
      <c r="F15898" s="24">
        <v>0</v>
      </c>
      <c r="G15898" s="24">
        <v>0</v>
      </c>
      <c r="I15898" s="24">
        <v>0</v>
      </c>
      <c r="K15898" s="24">
        <v>0</v>
      </c>
      <c r="L15898" s="24">
        <v>0</v>
      </c>
      <c r="M15898" s="24">
        <v>0</v>
      </c>
      <c r="N15898" s="22">
        <v>9</v>
      </c>
      <c r="O15898" s="20" t="s">
        <v>188</v>
      </c>
      <c r="P15898" s="24">
        <v>0</v>
      </c>
      <c r="Q15898" s="24">
        <v>0</v>
      </c>
      <c r="R15898" s="24">
        <v>0</v>
      </c>
      <c r="S15898" s="22">
        <v>9</v>
      </c>
      <c r="T15898" s="22">
        <v>9</v>
      </c>
      <c r="U15898" s="22">
        <v>9</v>
      </c>
      <c r="V15898" s="22">
        <v>9</v>
      </c>
      <c r="W15898" s="22">
        <v>9</v>
      </c>
      <c r="Y15898" s="22">
        <v>34.893099999999997</v>
      </c>
      <c r="Z15898" s="20" t="s">
        <v>189</v>
      </c>
      <c r="AA15898" s="22">
        <v>0</v>
      </c>
      <c r="AB15898" s="22">
        <v>99</v>
      </c>
      <c r="AC15898" s="24">
        <v>0</v>
      </c>
      <c r="AD15898" s="24">
        <v>0</v>
      </c>
      <c r="AE15898" s="24">
        <v>0</v>
      </c>
    </row>
    <row r="15899" spans="1:31" x14ac:dyDescent="0.3">
      <c r="A15899" s="20" t="s">
        <v>25951</v>
      </c>
      <c r="C15899" t="s">
        <v>25952</v>
      </c>
      <c r="D15899" s="22" t="s">
        <v>16899</v>
      </c>
      <c r="F15899" s="24">
        <v>0</v>
      </c>
      <c r="G15899" s="24">
        <v>0</v>
      </c>
      <c r="I15899" s="24">
        <v>0</v>
      </c>
      <c r="K15899" s="24">
        <v>0</v>
      </c>
      <c r="L15899" s="24">
        <v>0</v>
      </c>
      <c r="M15899" s="24">
        <v>0</v>
      </c>
      <c r="N15899" s="22">
        <v>9</v>
      </c>
      <c r="O15899" s="20" t="s">
        <v>188</v>
      </c>
      <c r="P15899" s="24">
        <v>0</v>
      </c>
      <c r="Q15899" s="24">
        <v>0</v>
      </c>
      <c r="R15899" s="24">
        <v>0</v>
      </c>
      <c r="S15899" s="22">
        <v>9</v>
      </c>
      <c r="T15899" s="22">
        <v>9</v>
      </c>
      <c r="U15899" s="22">
        <v>9</v>
      </c>
      <c r="V15899" s="22">
        <v>9</v>
      </c>
      <c r="W15899" s="22">
        <v>9</v>
      </c>
      <c r="Y15899" s="22">
        <v>34.893099999999997</v>
      </c>
      <c r="Z15899" s="20" t="s">
        <v>189</v>
      </c>
      <c r="AA15899" s="22">
        <v>0</v>
      </c>
      <c r="AB15899" s="22">
        <v>99</v>
      </c>
      <c r="AC15899" s="24">
        <v>0</v>
      </c>
      <c r="AD15899" s="24">
        <v>0</v>
      </c>
      <c r="AE15899" s="24">
        <v>0</v>
      </c>
    </row>
    <row r="15900" spans="1:31" x14ac:dyDescent="0.3">
      <c r="A15900" s="20" t="s">
        <v>25953</v>
      </c>
      <c r="C15900" t="s">
        <v>25954</v>
      </c>
      <c r="D15900" s="22" t="s">
        <v>16899</v>
      </c>
      <c r="F15900" s="24">
        <v>0</v>
      </c>
      <c r="G15900" s="24">
        <v>0</v>
      </c>
      <c r="I15900" s="24">
        <v>0</v>
      </c>
      <c r="K15900" s="24">
        <v>0</v>
      </c>
      <c r="L15900" s="24">
        <v>0</v>
      </c>
      <c r="M15900" s="24">
        <v>0</v>
      </c>
      <c r="N15900" s="22">
        <v>9</v>
      </c>
      <c r="O15900" s="20" t="s">
        <v>188</v>
      </c>
      <c r="P15900" s="24">
        <v>0</v>
      </c>
      <c r="Q15900" s="24">
        <v>0</v>
      </c>
      <c r="R15900" s="24">
        <v>0</v>
      </c>
      <c r="S15900" s="22">
        <v>9</v>
      </c>
      <c r="T15900" s="22">
        <v>9</v>
      </c>
      <c r="U15900" s="22">
        <v>9</v>
      </c>
      <c r="V15900" s="22">
        <v>9</v>
      </c>
      <c r="W15900" s="22">
        <v>9</v>
      </c>
      <c r="Y15900" s="22">
        <v>34.893099999999997</v>
      </c>
      <c r="Z15900" s="20" t="s">
        <v>189</v>
      </c>
      <c r="AA15900" s="22">
        <v>0</v>
      </c>
      <c r="AB15900" s="22">
        <v>99</v>
      </c>
      <c r="AC15900" s="24">
        <v>0</v>
      </c>
      <c r="AD15900" s="24">
        <v>0</v>
      </c>
      <c r="AE15900" s="24">
        <v>0</v>
      </c>
    </row>
    <row r="15901" spans="1:31" x14ac:dyDescent="0.3">
      <c r="A15901" s="20" t="s">
        <v>25955</v>
      </c>
      <c r="C15901" t="s">
        <v>25956</v>
      </c>
      <c r="D15901" s="22" t="s">
        <v>16899</v>
      </c>
      <c r="F15901" s="24">
        <v>0</v>
      </c>
      <c r="G15901" s="24">
        <v>0</v>
      </c>
      <c r="I15901" s="24">
        <v>0</v>
      </c>
      <c r="K15901" s="24">
        <v>0</v>
      </c>
      <c r="L15901" s="24">
        <v>0</v>
      </c>
      <c r="M15901" s="24">
        <v>0</v>
      </c>
      <c r="N15901" s="22">
        <v>9</v>
      </c>
      <c r="O15901" s="20" t="s">
        <v>188</v>
      </c>
      <c r="P15901" s="24">
        <v>0</v>
      </c>
      <c r="Q15901" s="24">
        <v>0</v>
      </c>
      <c r="R15901" s="24">
        <v>0</v>
      </c>
      <c r="S15901" s="22">
        <v>9</v>
      </c>
      <c r="T15901" s="22">
        <v>9</v>
      </c>
      <c r="U15901" s="22">
        <v>9</v>
      </c>
      <c r="V15901" s="22">
        <v>9</v>
      </c>
      <c r="W15901" s="22">
        <v>9</v>
      </c>
      <c r="Y15901" s="22">
        <v>34.893099999999997</v>
      </c>
      <c r="Z15901" s="20" t="s">
        <v>189</v>
      </c>
      <c r="AA15901" s="22">
        <v>0</v>
      </c>
      <c r="AB15901" s="22">
        <v>99</v>
      </c>
      <c r="AC15901" s="24">
        <v>0</v>
      </c>
      <c r="AD15901" s="24">
        <v>0</v>
      </c>
      <c r="AE15901" s="24">
        <v>0</v>
      </c>
    </row>
    <row r="15902" spans="1:31" x14ac:dyDescent="0.3">
      <c r="A15902" s="20" t="s">
        <v>25957</v>
      </c>
      <c r="C15902" t="s">
        <v>25958</v>
      </c>
      <c r="D15902" s="22" t="s">
        <v>16899</v>
      </c>
      <c r="F15902" s="24">
        <v>0</v>
      </c>
      <c r="G15902" s="24">
        <v>0</v>
      </c>
      <c r="I15902" s="24">
        <v>0</v>
      </c>
      <c r="K15902" s="24">
        <v>0</v>
      </c>
      <c r="L15902" s="24">
        <v>0</v>
      </c>
      <c r="M15902" s="24">
        <v>0</v>
      </c>
      <c r="N15902" s="22">
        <v>9</v>
      </c>
      <c r="O15902" s="20" t="s">
        <v>188</v>
      </c>
      <c r="P15902" s="24">
        <v>0</v>
      </c>
      <c r="Q15902" s="24">
        <v>0</v>
      </c>
      <c r="R15902" s="24">
        <v>0</v>
      </c>
      <c r="S15902" s="22">
        <v>9</v>
      </c>
      <c r="T15902" s="22">
        <v>9</v>
      </c>
      <c r="U15902" s="22">
        <v>9</v>
      </c>
      <c r="V15902" s="22">
        <v>9</v>
      </c>
      <c r="W15902" s="22">
        <v>9</v>
      </c>
      <c r="Y15902" s="22">
        <v>34.893099999999997</v>
      </c>
      <c r="Z15902" s="20" t="s">
        <v>189</v>
      </c>
      <c r="AA15902" s="22">
        <v>0</v>
      </c>
      <c r="AB15902" s="22">
        <v>99</v>
      </c>
      <c r="AC15902" s="24">
        <v>0</v>
      </c>
      <c r="AD15902" s="24">
        <v>0</v>
      </c>
      <c r="AE15902" s="24">
        <v>0</v>
      </c>
    </row>
    <row r="15903" spans="1:31" x14ac:dyDescent="0.3">
      <c r="A15903" s="20" t="s">
        <v>25959</v>
      </c>
      <c r="C15903" t="s">
        <v>25960</v>
      </c>
      <c r="D15903" s="22" t="s">
        <v>16899</v>
      </c>
      <c r="F15903" s="24">
        <v>0</v>
      </c>
      <c r="G15903" s="24">
        <v>0</v>
      </c>
      <c r="I15903" s="24">
        <v>0</v>
      </c>
      <c r="K15903" s="24">
        <v>0</v>
      </c>
      <c r="L15903" s="24">
        <v>0</v>
      </c>
      <c r="M15903" s="24">
        <v>0</v>
      </c>
      <c r="N15903" s="22">
        <v>9</v>
      </c>
      <c r="O15903" s="20" t="s">
        <v>188</v>
      </c>
      <c r="P15903" s="24">
        <v>0</v>
      </c>
      <c r="Q15903" s="24">
        <v>0</v>
      </c>
      <c r="R15903" s="24">
        <v>0</v>
      </c>
      <c r="S15903" s="22">
        <v>9</v>
      </c>
      <c r="T15903" s="22">
        <v>9</v>
      </c>
      <c r="U15903" s="22">
        <v>9</v>
      </c>
      <c r="V15903" s="22">
        <v>9</v>
      </c>
      <c r="W15903" s="22">
        <v>9</v>
      </c>
      <c r="Y15903" s="22">
        <v>34.893099999999997</v>
      </c>
      <c r="Z15903" s="20" t="s">
        <v>189</v>
      </c>
      <c r="AA15903" s="22">
        <v>0</v>
      </c>
      <c r="AB15903" s="22">
        <v>99</v>
      </c>
      <c r="AC15903" s="24">
        <v>0</v>
      </c>
      <c r="AD15903" s="24">
        <v>0</v>
      </c>
      <c r="AE15903" s="24">
        <v>0</v>
      </c>
    </row>
    <row r="15904" spans="1:31" x14ac:dyDescent="0.3">
      <c r="A15904" s="20" t="s">
        <v>25961</v>
      </c>
      <c r="C15904" t="s">
        <v>25962</v>
      </c>
      <c r="D15904" s="22" t="s">
        <v>16899</v>
      </c>
      <c r="F15904" s="24">
        <v>0</v>
      </c>
      <c r="G15904" s="24">
        <v>0</v>
      </c>
      <c r="I15904" s="24">
        <v>0</v>
      </c>
      <c r="K15904" s="24">
        <v>0</v>
      </c>
      <c r="L15904" s="24">
        <v>0</v>
      </c>
      <c r="M15904" s="24">
        <v>0</v>
      </c>
      <c r="N15904" s="22">
        <v>9</v>
      </c>
      <c r="O15904" s="20" t="s">
        <v>188</v>
      </c>
      <c r="P15904" s="24">
        <v>0</v>
      </c>
      <c r="Q15904" s="24">
        <v>0</v>
      </c>
      <c r="R15904" s="24">
        <v>0</v>
      </c>
      <c r="S15904" s="22">
        <v>9</v>
      </c>
      <c r="T15904" s="22">
        <v>9</v>
      </c>
      <c r="U15904" s="22">
        <v>9</v>
      </c>
      <c r="V15904" s="22">
        <v>9</v>
      </c>
      <c r="W15904" s="22">
        <v>9</v>
      </c>
      <c r="Y15904" s="22">
        <v>34.893099999999997</v>
      </c>
      <c r="Z15904" s="20" t="s">
        <v>189</v>
      </c>
      <c r="AA15904" s="22">
        <v>0</v>
      </c>
      <c r="AB15904" s="22">
        <v>99</v>
      </c>
      <c r="AC15904" s="24">
        <v>0</v>
      </c>
      <c r="AD15904" s="24">
        <v>0</v>
      </c>
      <c r="AE15904" s="24">
        <v>0</v>
      </c>
    </row>
    <row r="15905" spans="1:31" x14ac:dyDescent="0.3">
      <c r="A15905" s="20" t="s">
        <v>25963</v>
      </c>
      <c r="C15905" t="s">
        <v>25964</v>
      </c>
      <c r="D15905" s="22" t="s">
        <v>16899</v>
      </c>
      <c r="F15905" s="24">
        <v>0</v>
      </c>
      <c r="G15905" s="24">
        <v>0</v>
      </c>
      <c r="I15905" s="24">
        <v>0</v>
      </c>
      <c r="K15905" s="24">
        <v>0</v>
      </c>
      <c r="L15905" s="24">
        <v>0</v>
      </c>
      <c r="M15905" s="24">
        <v>0</v>
      </c>
      <c r="N15905" s="22">
        <v>9</v>
      </c>
      <c r="O15905" s="20" t="s">
        <v>188</v>
      </c>
      <c r="P15905" s="24">
        <v>0</v>
      </c>
      <c r="Q15905" s="24">
        <v>0</v>
      </c>
      <c r="R15905" s="24">
        <v>0</v>
      </c>
      <c r="S15905" s="22">
        <v>9</v>
      </c>
      <c r="T15905" s="22">
        <v>9</v>
      </c>
      <c r="U15905" s="22">
        <v>9</v>
      </c>
      <c r="V15905" s="22">
        <v>9</v>
      </c>
      <c r="W15905" s="22">
        <v>9</v>
      </c>
      <c r="Y15905" s="22">
        <v>34.893099999999997</v>
      </c>
      <c r="Z15905" s="20" t="s">
        <v>189</v>
      </c>
      <c r="AA15905" s="22">
        <v>0</v>
      </c>
      <c r="AB15905" s="22">
        <v>99</v>
      </c>
      <c r="AC15905" s="24">
        <v>0</v>
      </c>
      <c r="AD15905" s="24">
        <v>0</v>
      </c>
      <c r="AE15905" s="24">
        <v>0</v>
      </c>
    </row>
    <row r="15906" spans="1:31" x14ac:dyDescent="0.3">
      <c r="A15906" s="20" t="s">
        <v>25965</v>
      </c>
      <c r="C15906" t="s">
        <v>25966</v>
      </c>
      <c r="D15906" s="22" t="s">
        <v>16899</v>
      </c>
      <c r="F15906" s="24">
        <v>0</v>
      </c>
      <c r="G15906" s="24">
        <v>0</v>
      </c>
      <c r="I15906" s="24">
        <v>0</v>
      </c>
      <c r="K15906" s="24">
        <v>0</v>
      </c>
      <c r="L15906" s="24">
        <v>0</v>
      </c>
      <c r="M15906" s="24">
        <v>0</v>
      </c>
      <c r="N15906" s="22">
        <v>9</v>
      </c>
      <c r="O15906" s="20" t="s">
        <v>188</v>
      </c>
      <c r="P15906" s="24">
        <v>0</v>
      </c>
      <c r="Q15906" s="24">
        <v>0</v>
      </c>
      <c r="R15906" s="24">
        <v>0</v>
      </c>
      <c r="S15906" s="22">
        <v>9</v>
      </c>
      <c r="T15906" s="22">
        <v>9</v>
      </c>
      <c r="U15906" s="22">
        <v>9</v>
      </c>
      <c r="V15906" s="22">
        <v>9</v>
      </c>
      <c r="W15906" s="22">
        <v>9</v>
      </c>
      <c r="Y15906" s="22">
        <v>34.893099999999997</v>
      </c>
      <c r="Z15906" s="20" t="s">
        <v>189</v>
      </c>
      <c r="AA15906" s="22">
        <v>0</v>
      </c>
      <c r="AB15906" s="22">
        <v>99</v>
      </c>
      <c r="AC15906" s="24">
        <v>0</v>
      </c>
      <c r="AD15906" s="24">
        <v>0</v>
      </c>
      <c r="AE15906" s="24">
        <v>0</v>
      </c>
    </row>
    <row r="15907" spans="1:31" x14ac:dyDescent="0.3">
      <c r="A15907" s="20" t="s">
        <v>25967</v>
      </c>
      <c r="C15907" t="s">
        <v>25968</v>
      </c>
      <c r="D15907" s="22" t="s">
        <v>16899</v>
      </c>
      <c r="F15907" s="24">
        <v>0</v>
      </c>
      <c r="G15907" s="24">
        <v>0</v>
      </c>
      <c r="I15907" s="24">
        <v>0</v>
      </c>
      <c r="K15907" s="24">
        <v>0</v>
      </c>
      <c r="L15907" s="24">
        <v>0</v>
      </c>
      <c r="M15907" s="24">
        <v>0</v>
      </c>
      <c r="N15907" s="22">
        <v>9</v>
      </c>
      <c r="O15907" s="20" t="s">
        <v>188</v>
      </c>
      <c r="P15907" s="24">
        <v>0</v>
      </c>
      <c r="Q15907" s="24">
        <v>0</v>
      </c>
      <c r="R15907" s="24">
        <v>0</v>
      </c>
      <c r="S15907" s="22">
        <v>9</v>
      </c>
      <c r="T15907" s="22">
        <v>9</v>
      </c>
      <c r="U15907" s="22">
        <v>9</v>
      </c>
      <c r="V15907" s="22">
        <v>9</v>
      </c>
      <c r="W15907" s="22">
        <v>9</v>
      </c>
      <c r="Y15907" s="22">
        <v>34.893099999999997</v>
      </c>
      <c r="Z15907" s="20" t="s">
        <v>189</v>
      </c>
      <c r="AA15907" s="22">
        <v>0</v>
      </c>
      <c r="AB15907" s="22">
        <v>99</v>
      </c>
      <c r="AC15907" s="24">
        <v>0</v>
      </c>
      <c r="AD15907" s="24">
        <v>0</v>
      </c>
      <c r="AE15907" s="24">
        <v>0</v>
      </c>
    </row>
    <row r="15908" spans="1:31" x14ac:dyDescent="0.3">
      <c r="A15908" s="20" t="s">
        <v>25969</v>
      </c>
      <c r="C15908" t="s">
        <v>25970</v>
      </c>
      <c r="D15908" s="22" t="s">
        <v>16899</v>
      </c>
      <c r="F15908" s="24">
        <v>0</v>
      </c>
      <c r="G15908" s="24">
        <v>0</v>
      </c>
      <c r="I15908" s="24">
        <v>0</v>
      </c>
      <c r="K15908" s="24">
        <v>0</v>
      </c>
      <c r="L15908" s="24">
        <v>0</v>
      </c>
      <c r="M15908" s="24">
        <v>0</v>
      </c>
      <c r="N15908" s="22">
        <v>9</v>
      </c>
      <c r="O15908" s="20" t="s">
        <v>188</v>
      </c>
      <c r="P15908" s="24">
        <v>0</v>
      </c>
      <c r="Q15908" s="24">
        <v>0</v>
      </c>
      <c r="R15908" s="24">
        <v>0</v>
      </c>
      <c r="S15908" s="22">
        <v>9</v>
      </c>
      <c r="T15908" s="22">
        <v>9</v>
      </c>
      <c r="U15908" s="22">
        <v>9</v>
      </c>
      <c r="V15908" s="22">
        <v>9</v>
      </c>
      <c r="W15908" s="22">
        <v>9</v>
      </c>
      <c r="Y15908" s="22">
        <v>34.893099999999997</v>
      </c>
      <c r="Z15908" s="20" t="s">
        <v>189</v>
      </c>
      <c r="AA15908" s="22">
        <v>0</v>
      </c>
      <c r="AB15908" s="22">
        <v>99</v>
      </c>
      <c r="AC15908" s="24">
        <v>0</v>
      </c>
      <c r="AD15908" s="24">
        <v>0</v>
      </c>
      <c r="AE15908" s="24">
        <v>0</v>
      </c>
    </row>
    <row r="15909" spans="1:31" x14ac:dyDescent="0.3">
      <c r="A15909" s="20" t="s">
        <v>25971</v>
      </c>
      <c r="C15909" t="s">
        <v>25972</v>
      </c>
      <c r="D15909" s="22" t="s">
        <v>16899</v>
      </c>
      <c r="F15909" s="24">
        <v>0</v>
      </c>
      <c r="G15909" s="24">
        <v>0</v>
      </c>
      <c r="I15909" s="24">
        <v>0</v>
      </c>
      <c r="K15909" s="24">
        <v>0</v>
      </c>
      <c r="L15909" s="24">
        <v>0</v>
      </c>
      <c r="M15909" s="24">
        <v>0</v>
      </c>
      <c r="N15909" s="22">
        <v>9</v>
      </c>
      <c r="O15909" s="20" t="s">
        <v>188</v>
      </c>
      <c r="P15909" s="24">
        <v>0</v>
      </c>
      <c r="Q15909" s="24">
        <v>0</v>
      </c>
      <c r="R15909" s="24">
        <v>0</v>
      </c>
      <c r="S15909" s="22">
        <v>9</v>
      </c>
      <c r="T15909" s="22">
        <v>9</v>
      </c>
      <c r="U15909" s="22">
        <v>9</v>
      </c>
      <c r="V15909" s="22">
        <v>9</v>
      </c>
      <c r="W15909" s="22">
        <v>9</v>
      </c>
      <c r="Y15909" s="22">
        <v>34.893099999999997</v>
      </c>
      <c r="Z15909" s="20" t="s">
        <v>189</v>
      </c>
      <c r="AA15909" s="22">
        <v>0</v>
      </c>
      <c r="AB15909" s="22">
        <v>99</v>
      </c>
      <c r="AC15909" s="24">
        <v>0</v>
      </c>
      <c r="AD15909" s="24">
        <v>0</v>
      </c>
      <c r="AE15909" s="24">
        <v>0</v>
      </c>
    </row>
    <row r="15910" spans="1:31" x14ac:dyDescent="0.3">
      <c r="A15910" s="20" t="s">
        <v>25973</v>
      </c>
      <c r="C15910" t="s">
        <v>25974</v>
      </c>
      <c r="D15910" s="22" t="s">
        <v>16899</v>
      </c>
      <c r="F15910" s="24">
        <v>0</v>
      </c>
      <c r="G15910" s="24">
        <v>0</v>
      </c>
      <c r="I15910" s="24">
        <v>0</v>
      </c>
      <c r="K15910" s="24">
        <v>0</v>
      </c>
      <c r="L15910" s="24">
        <v>0</v>
      </c>
      <c r="M15910" s="24">
        <v>0</v>
      </c>
      <c r="N15910" s="22">
        <v>9</v>
      </c>
      <c r="O15910" s="20" t="s">
        <v>188</v>
      </c>
      <c r="P15910" s="24">
        <v>0</v>
      </c>
      <c r="Q15910" s="24">
        <v>0</v>
      </c>
      <c r="R15910" s="24">
        <v>0</v>
      </c>
      <c r="S15910" s="22">
        <v>9</v>
      </c>
      <c r="T15910" s="22">
        <v>9</v>
      </c>
      <c r="U15910" s="22">
        <v>9</v>
      </c>
      <c r="V15910" s="22">
        <v>9</v>
      </c>
      <c r="W15910" s="22">
        <v>9</v>
      </c>
      <c r="Y15910" s="22">
        <v>34.893099999999997</v>
      </c>
      <c r="Z15910" s="20" t="s">
        <v>189</v>
      </c>
      <c r="AA15910" s="22">
        <v>0</v>
      </c>
      <c r="AB15910" s="22">
        <v>99</v>
      </c>
      <c r="AC15910" s="24">
        <v>0</v>
      </c>
      <c r="AD15910" s="24">
        <v>0</v>
      </c>
      <c r="AE15910" s="24">
        <v>0</v>
      </c>
    </row>
    <row r="15911" spans="1:31" x14ac:dyDescent="0.3">
      <c r="A15911" s="20" t="s">
        <v>25975</v>
      </c>
      <c r="C15911" t="s">
        <v>25976</v>
      </c>
      <c r="D15911" s="22" t="s">
        <v>16899</v>
      </c>
      <c r="F15911" s="24">
        <v>0</v>
      </c>
      <c r="G15911" s="24">
        <v>0</v>
      </c>
      <c r="I15911" s="24">
        <v>0</v>
      </c>
      <c r="K15911" s="24">
        <v>0</v>
      </c>
      <c r="L15911" s="24">
        <v>0</v>
      </c>
      <c r="M15911" s="24">
        <v>0</v>
      </c>
      <c r="N15911" s="22">
        <v>9</v>
      </c>
      <c r="O15911" s="20" t="s">
        <v>188</v>
      </c>
      <c r="P15911" s="24">
        <v>0</v>
      </c>
      <c r="Q15911" s="24">
        <v>0</v>
      </c>
      <c r="R15911" s="24">
        <v>0</v>
      </c>
      <c r="S15911" s="22">
        <v>9</v>
      </c>
      <c r="T15911" s="22">
        <v>9</v>
      </c>
      <c r="U15911" s="22">
        <v>9</v>
      </c>
      <c r="V15911" s="22">
        <v>9</v>
      </c>
      <c r="W15911" s="22">
        <v>9</v>
      </c>
      <c r="Y15911" s="22">
        <v>34.893099999999997</v>
      </c>
      <c r="Z15911" s="20" t="s">
        <v>189</v>
      </c>
      <c r="AA15911" s="22">
        <v>0</v>
      </c>
      <c r="AB15911" s="22">
        <v>99</v>
      </c>
      <c r="AC15911" s="24">
        <v>0</v>
      </c>
      <c r="AD15911" s="24">
        <v>0</v>
      </c>
      <c r="AE15911" s="24">
        <v>0</v>
      </c>
    </row>
    <row r="15912" spans="1:31" x14ac:dyDescent="0.3">
      <c r="A15912" s="20" t="s">
        <v>25977</v>
      </c>
      <c r="C15912" t="s">
        <v>25978</v>
      </c>
      <c r="D15912" s="22" t="s">
        <v>16899</v>
      </c>
      <c r="F15912" s="24">
        <v>0</v>
      </c>
      <c r="G15912" s="24">
        <v>0</v>
      </c>
      <c r="I15912" s="24">
        <v>0</v>
      </c>
      <c r="K15912" s="24">
        <v>0</v>
      </c>
      <c r="L15912" s="24">
        <v>0</v>
      </c>
      <c r="M15912" s="24">
        <v>0</v>
      </c>
      <c r="N15912" s="22">
        <v>9</v>
      </c>
      <c r="O15912" s="20" t="s">
        <v>188</v>
      </c>
      <c r="P15912" s="24">
        <v>0</v>
      </c>
      <c r="Q15912" s="24">
        <v>0</v>
      </c>
      <c r="R15912" s="24">
        <v>0</v>
      </c>
      <c r="S15912" s="22">
        <v>9</v>
      </c>
      <c r="T15912" s="22">
        <v>9</v>
      </c>
      <c r="U15912" s="22">
        <v>9</v>
      </c>
      <c r="V15912" s="22">
        <v>9</v>
      </c>
      <c r="W15912" s="22">
        <v>9</v>
      </c>
      <c r="Y15912" s="22">
        <v>34.893099999999997</v>
      </c>
      <c r="Z15912" s="20" t="s">
        <v>189</v>
      </c>
      <c r="AA15912" s="22">
        <v>0</v>
      </c>
      <c r="AB15912" s="22">
        <v>99</v>
      </c>
      <c r="AC15912" s="24">
        <v>0</v>
      </c>
      <c r="AD15912" s="24">
        <v>0</v>
      </c>
      <c r="AE15912" s="24">
        <v>0</v>
      </c>
    </row>
    <row r="15913" spans="1:31" x14ac:dyDescent="0.3">
      <c r="A15913" s="20" t="s">
        <v>25979</v>
      </c>
      <c r="C15913" t="s">
        <v>25980</v>
      </c>
      <c r="D15913" s="22" t="s">
        <v>16899</v>
      </c>
      <c r="F15913" s="24">
        <v>0</v>
      </c>
      <c r="G15913" s="24">
        <v>0</v>
      </c>
      <c r="I15913" s="24">
        <v>0</v>
      </c>
      <c r="K15913" s="24">
        <v>0</v>
      </c>
      <c r="L15913" s="24">
        <v>0</v>
      </c>
      <c r="M15913" s="24">
        <v>0</v>
      </c>
      <c r="N15913" s="22">
        <v>9</v>
      </c>
      <c r="O15913" s="20" t="s">
        <v>188</v>
      </c>
      <c r="P15913" s="24">
        <v>0</v>
      </c>
      <c r="Q15913" s="24">
        <v>0</v>
      </c>
      <c r="R15913" s="24">
        <v>0</v>
      </c>
      <c r="S15913" s="22">
        <v>9</v>
      </c>
      <c r="T15913" s="22">
        <v>9</v>
      </c>
      <c r="U15913" s="22">
        <v>9</v>
      </c>
      <c r="V15913" s="22">
        <v>9</v>
      </c>
      <c r="W15913" s="22">
        <v>9</v>
      </c>
      <c r="Y15913" s="22">
        <v>34.893099999999997</v>
      </c>
      <c r="Z15913" s="20" t="s">
        <v>189</v>
      </c>
      <c r="AA15913" s="22">
        <v>0</v>
      </c>
      <c r="AB15913" s="22">
        <v>99</v>
      </c>
      <c r="AC15913" s="24">
        <v>0</v>
      </c>
      <c r="AD15913" s="24">
        <v>0</v>
      </c>
      <c r="AE15913" s="24">
        <v>0</v>
      </c>
    </row>
    <row r="15914" spans="1:31" x14ac:dyDescent="0.3">
      <c r="A15914" s="20" t="s">
        <v>25981</v>
      </c>
      <c r="C15914" t="s">
        <v>25982</v>
      </c>
      <c r="D15914" s="22" t="s">
        <v>16899</v>
      </c>
      <c r="F15914" s="24">
        <v>0</v>
      </c>
      <c r="G15914" s="24">
        <v>0</v>
      </c>
      <c r="I15914" s="24">
        <v>0</v>
      </c>
      <c r="K15914" s="24">
        <v>0</v>
      </c>
      <c r="L15914" s="24">
        <v>0</v>
      </c>
      <c r="M15914" s="24">
        <v>0</v>
      </c>
      <c r="N15914" s="22">
        <v>9</v>
      </c>
      <c r="O15914" s="20" t="s">
        <v>188</v>
      </c>
      <c r="P15914" s="24">
        <v>0</v>
      </c>
      <c r="Q15914" s="24">
        <v>0</v>
      </c>
      <c r="R15914" s="24">
        <v>0</v>
      </c>
      <c r="S15914" s="22">
        <v>9</v>
      </c>
      <c r="T15914" s="22">
        <v>9</v>
      </c>
      <c r="U15914" s="22">
        <v>9</v>
      </c>
      <c r="V15914" s="22">
        <v>9</v>
      </c>
      <c r="W15914" s="22">
        <v>9</v>
      </c>
      <c r="Y15914" s="22">
        <v>34.893099999999997</v>
      </c>
      <c r="Z15914" s="20" t="s">
        <v>189</v>
      </c>
      <c r="AA15914" s="22">
        <v>0</v>
      </c>
      <c r="AB15914" s="22">
        <v>99</v>
      </c>
      <c r="AC15914" s="24">
        <v>0</v>
      </c>
      <c r="AD15914" s="24">
        <v>0</v>
      </c>
      <c r="AE15914" s="24">
        <v>0</v>
      </c>
    </row>
    <row r="15915" spans="1:31" x14ac:dyDescent="0.3">
      <c r="A15915" s="20" t="s">
        <v>25983</v>
      </c>
      <c r="C15915" t="s">
        <v>25984</v>
      </c>
      <c r="D15915" s="22" t="s">
        <v>16899</v>
      </c>
      <c r="F15915" s="24">
        <v>0</v>
      </c>
      <c r="G15915" s="24">
        <v>0</v>
      </c>
      <c r="I15915" s="24">
        <v>0</v>
      </c>
      <c r="K15915" s="24">
        <v>0</v>
      </c>
      <c r="L15915" s="24">
        <v>0</v>
      </c>
      <c r="M15915" s="24">
        <v>0</v>
      </c>
      <c r="N15915" s="22">
        <v>9</v>
      </c>
      <c r="O15915" s="20" t="s">
        <v>188</v>
      </c>
      <c r="P15915" s="24">
        <v>0</v>
      </c>
      <c r="Q15915" s="24">
        <v>0</v>
      </c>
      <c r="R15915" s="24">
        <v>0</v>
      </c>
      <c r="S15915" s="22">
        <v>9</v>
      </c>
      <c r="T15915" s="22">
        <v>9</v>
      </c>
      <c r="U15915" s="22">
        <v>9</v>
      </c>
      <c r="V15915" s="22">
        <v>9</v>
      </c>
      <c r="W15915" s="22">
        <v>9</v>
      </c>
      <c r="Y15915" s="22">
        <v>34.893099999999997</v>
      </c>
      <c r="Z15915" s="20" t="s">
        <v>189</v>
      </c>
      <c r="AA15915" s="22">
        <v>0</v>
      </c>
      <c r="AB15915" s="22">
        <v>99</v>
      </c>
      <c r="AC15915" s="24">
        <v>0</v>
      </c>
      <c r="AD15915" s="24">
        <v>0</v>
      </c>
      <c r="AE15915" s="24">
        <v>0</v>
      </c>
    </row>
    <row r="15916" spans="1:31" x14ac:dyDescent="0.3">
      <c r="A15916" s="20" t="s">
        <v>25985</v>
      </c>
      <c r="C15916" t="s">
        <v>25986</v>
      </c>
      <c r="D15916" s="22" t="s">
        <v>16899</v>
      </c>
      <c r="F15916" s="24">
        <v>0</v>
      </c>
      <c r="G15916" s="24">
        <v>0</v>
      </c>
      <c r="I15916" s="24">
        <v>0</v>
      </c>
      <c r="K15916" s="24">
        <v>0</v>
      </c>
      <c r="L15916" s="24">
        <v>0</v>
      </c>
      <c r="M15916" s="24">
        <v>0</v>
      </c>
      <c r="N15916" s="22">
        <v>9</v>
      </c>
      <c r="O15916" s="20" t="s">
        <v>188</v>
      </c>
      <c r="P15916" s="24">
        <v>0</v>
      </c>
      <c r="Q15916" s="24">
        <v>0</v>
      </c>
      <c r="R15916" s="24">
        <v>0</v>
      </c>
      <c r="S15916" s="22">
        <v>9</v>
      </c>
      <c r="T15916" s="22">
        <v>9</v>
      </c>
      <c r="U15916" s="22">
        <v>9</v>
      </c>
      <c r="V15916" s="22">
        <v>9</v>
      </c>
      <c r="W15916" s="22">
        <v>9</v>
      </c>
      <c r="Y15916" s="22">
        <v>34.893099999999997</v>
      </c>
      <c r="Z15916" s="20" t="s">
        <v>189</v>
      </c>
      <c r="AA15916" s="22">
        <v>0</v>
      </c>
      <c r="AB15916" s="22">
        <v>99</v>
      </c>
      <c r="AC15916" s="24">
        <v>0</v>
      </c>
      <c r="AD15916" s="24">
        <v>0</v>
      </c>
      <c r="AE15916" s="24">
        <v>0</v>
      </c>
    </row>
    <row r="15917" spans="1:31" x14ac:dyDescent="0.3">
      <c r="A15917" s="20" t="s">
        <v>25987</v>
      </c>
      <c r="C15917" t="s">
        <v>25988</v>
      </c>
      <c r="D15917" s="22" t="s">
        <v>16899</v>
      </c>
      <c r="F15917" s="24">
        <v>0</v>
      </c>
      <c r="G15917" s="24">
        <v>0</v>
      </c>
      <c r="I15917" s="24">
        <v>0</v>
      </c>
      <c r="K15917" s="24">
        <v>0</v>
      </c>
      <c r="L15917" s="24">
        <v>0</v>
      </c>
      <c r="M15917" s="24">
        <v>0</v>
      </c>
      <c r="N15917" s="22">
        <v>9</v>
      </c>
      <c r="O15917" s="20" t="s">
        <v>188</v>
      </c>
      <c r="P15917" s="24">
        <v>0</v>
      </c>
      <c r="Q15917" s="24">
        <v>0</v>
      </c>
      <c r="R15917" s="24">
        <v>0</v>
      </c>
      <c r="S15917" s="22">
        <v>9</v>
      </c>
      <c r="T15917" s="22">
        <v>9</v>
      </c>
      <c r="U15917" s="22">
        <v>9</v>
      </c>
      <c r="V15917" s="22">
        <v>9</v>
      </c>
      <c r="W15917" s="22">
        <v>9</v>
      </c>
      <c r="Y15917" s="22">
        <v>34.893099999999997</v>
      </c>
      <c r="Z15917" s="20" t="s">
        <v>189</v>
      </c>
      <c r="AA15917" s="22">
        <v>0</v>
      </c>
      <c r="AB15917" s="22">
        <v>99</v>
      </c>
      <c r="AC15917" s="24">
        <v>0</v>
      </c>
      <c r="AD15917" s="24">
        <v>0</v>
      </c>
      <c r="AE15917" s="24">
        <v>0</v>
      </c>
    </row>
    <row r="15918" spans="1:31" x14ac:dyDescent="0.3">
      <c r="A15918" s="20" t="s">
        <v>25989</v>
      </c>
      <c r="C15918" t="s">
        <v>25990</v>
      </c>
      <c r="D15918" s="22" t="s">
        <v>16899</v>
      </c>
      <c r="F15918" s="24">
        <v>0</v>
      </c>
      <c r="G15918" s="24">
        <v>0</v>
      </c>
      <c r="I15918" s="24">
        <v>0</v>
      </c>
      <c r="K15918" s="24">
        <v>0</v>
      </c>
      <c r="L15918" s="24">
        <v>0</v>
      </c>
      <c r="M15918" s="24">
        <v>0</v>
      </c>
      <c r="N15918" s="22">
        <v>9</v>
      </c>
      <c r="O15918" s="20" t="s">
        <v>188</v>
      </c>
      <c r="P15918" s="24">
        <v>0</v>
      </c>
      <c r="Q15918" s="24">
        <v>0</v>
      </c>
      <c r="R15918" s="24">
        <v>0</v>
      </c>
      <c r="S15918" s="22">
        <v>9</v>
      </c>
      <c r="T15918" s="22">
        <v>9</v>
      </c>
      <c r="U15918" s="22">
        <v>9</v>
      </c>
      <c r="V15918" s="22">
        <v>9</v>
      </c>
      <c r="W15918" s="22">
        <v>9</v>
      </c>
      <c r="Y15918" s="22">
        <v>34.893099999999997</v>
      </c>
      <c r="Z15918" s="20" t="s">
        <v>189</v>
      </c>
      <c r="AA15918" s="22">
        <v>0</v>
      </c>
      <c r="AB15918" s="22">
        <v>99</v>
      </c>
      <c r="AC15918" s="24">
        <v>0</v>
      </c>
      <c r="AD15918" s="24">
        <v>0</v>
      </c>
      <c r="AE15918" s="24">
        <v>0</v>
      </c>
    </row>
    <row r="15919" spans="1:31" x14ac:dyDescent="0.3">
      <c r="A15919" s="20" t="s">
        <v>25991</v>
      </c>
      <c r="C15919" t="s">
        <v>25992</v>
      </c>
      <c r="D15919" s="22" t="s">
        <v>16899</v>
      </c>
      <c r="F15919" s="24">
        <v>0</v>
      </c>
      <c r="G15919" s="24">
        <v>0</v>
      </c>
      <c r="I15919" s="24">
        <v>0</v>
      </c>
      <c r="K15919" s="24">
        <v>0</v>
      </c>
      <c r="L15919" s="24">
        <v>0</v>
      </c>
      <c r="M15919" s="24">
        <v>0</v>
      </c>
      <c r="N15919" s="22">
        <v>9</v>
      </c>
      <c r="O15919" s="20" t="s">
        <v>188</v>
      </c>
      <c r="P15919" s="24">
        <v>0</v>
      </c>
      <c r="Q15919" s="24">
        <v>0</v>
      </c>
      <c r="R15919" s="24">
        <v>0</v>
      </c>
      <c r="S15919" s="22">
        <v>9</v>
      </c>
      <c r="T15919" s="22">
        <v>9</v>
      </c>
      <c r="U15919" s="22">
        <v>9</v>
      </c>
      <c r="V15919" s="22">
        <v>9</v>
      </c>
      <c r="W15919" s="22">
        <v>9</v>
      </c>
      <c r="Y15919" s="22">
        <v>34.893099999999997</v>
      </c>
      <c r="Z15919" s="20" t="s">
        <v>189</v>
      </c>
      <c r="AA15919" s="22">
        <v>0</v>
      </c>
      <c r="AB15919" s="22">
        <v>99</v>
      </c>
      <c r="AC15919" s="24">
        <v>0</v>
      </c>
      <c r="AD15919" s="24">
        <v>0</v>
      </c>
      <c r="AE15919" s="24">
        <v>0</v>
      </c>
    </row>
    <row r="15920" spans="1:31" x14ac:dyDescent="0.3">
      <c r="A15920" s="20" t="s">
        <v>25993</v>
      </c>
      <c r="C15920" t="s">
        <v>25994</v>
      </c>
      <c r="D15920" s="22" t="s">
        <v>16899</v>
      </c>
      <c r="F15920" s="24">
        <v>0</v>
      </c>
      <c r="G15920" s="24">
        <v>0</v>
      </c>
      <c r="I15920" s="24">
        <v>0</v>
      </c>
      <c r="K15920" s="24">
        <v>0</v>
      </c>
      <c r="L15920" s="24">
        <v>0</v>
      </c>
      <c r="M15920" s="24">
        <v>0</v>
      </c>
      <c r="N15920" s="22">
        <v>9</v>
      </c>
      <c r="O15920" s="20" t="s">
        <v>188</v>
      </c>
      <c r="P15920" s="24">
        <v>0</v>
      </c>
      <c r="Q15920" s="24">
        <v>0</v>
      </c>
      <c r="R15920" s="24">
        <v>0</v>
      </c>
      <c r="S15920" s="22">
        <v>9</v>
      </c>
      <c r="T15920" s="22">
        <v>9</v>
      </c>
      <c r="U15920" s="22">
        <v>9</v>
      </c>
      <c r="V15920" s="22">
        <v>9</v>
      </c>
      <c r="W15920" s="22">
        <v>9</v>
      </c>
      <c r="Y15920" s="22">
        <v>34.893099999999997</v>
      </c>
      <c r="Z15920" s="20" t="s">
        <v>189</v>
      </c>
      <c r="AA15920" s="22">
        <v>0</v>
      </c>
      <c r="AB15920" s="22">
        <v>99</v>
      </c>
      <c r="AC15920" s="24">
        <v>0</v>
      </c>
      <c r="AD15920" s="24">
        <v>0</v>
      </c>
      <c r="AE15920" s="24">
        <v>0</v>
      </c>
    </row>
    <row r="15921" spans="1:31" x14ac:dyDescent="0.3">
      <c r="A15921" s="20" t="s">
        <v>25995</v>
      </c>
      <c r="C15921" t="s">
        <v>25996</v>
      </c>
      <c r="D15921" s="22" t="s">
        <v>16899</v>
      </c>
      <c r="F15921" s="24">
        <v>0</v>
      </c>
      <c r="G15921" s="24">
        <v>0</v>
      </c>
      <c r="I15921" s="24">
        <v>0</v>
      </c>
      <c r="K15921" s="24">
        <v>0</v>
      </c>
      <c r="L15921" s="24">
        <v>0</v>
      </c>
      <c r="M15921" s="24">
        <v>0</v>
      </c>
      <c r="N15921" s="22">
        <v>9</v>
      </c>
      <c r="O15921" s="20" t="s">
        <v>188</v>
      </c>
      <c r="P15921" s="24">
        <v>0</v>
      </c>
      <c r="Q15921" s="24">
        <v>0</v>
      </c>
      <c r="R15921" s="24">
        <v>0</v>
      </c>
      <c r="S15921" s="22">
        <v>9</v>
      </c>
      <c r="T15921" s="22">
        <v>9</v>
      </c>
      <c r="U15921" s="22">
        <v>9</v>
      </c>
      <c r="V15921" s="22">
        <v>9</v>
      </c>
      <c r="W15921" s="22">
        <v>9</v>
      </c>
      <c r="Y15921" s="22">
        <v>34.893099999999997</v>
      </c>
      <c r="Z15921" s="20" t="s">
        <v>189</v>
      </c>
      <c r="AA15921" s="22">
        <v>0</v>
      </c>
      <c r="AB15921" s="22">
        <v>99</v>
      </c>
      <c r="AC15921" s="24">
        <v>0</v>
      </c>
      <c r="AD15921" s="24">
        <v>0</v>
      </c>
      <c r="AE15921" s="24">
        <v>0</v>
      </c>
    </row>
    <row r="15922" spans="1:31" x14ac:dyDescent="0.3">
      <c r="A15922" s="20" t="s">
        <v>25997</v>
      </c>
      <c r="C15922" t="s">
        <v>25998</v>
      </c>
      <c r="D15922" s="22" t="s">
        <v>16899</v>
      </c>
      <c r="F15922" s="24">
        <v>0</v>
      </c>
      <c r="G15922" s="24">
        <v>0</v>
      </c>
      <c r="I15922" s="24">
        <v>0</v>
      </c>
      <c r="K15922" s="24">
        <v>0</v>
      </c>
      <c r="L15922" s="24">
        <v>0</v>
      </c>
      <c r="M15922" s="24">
        <v>0</v>
      </c>
      <c r="N15922" s="22">
        <v>9</v>
      </c>
      <c r="O15922" s="20" t="s">
        <v>188</v>
      </c>
      <c r="P15922" s="24">
        <v>0</v>
      </c>
      <c r="Q15922" s="24">
        <v>0</v>
      </c>
      <c r="R15922" s="24">
        <v>0</v>
      </c>
      <c r="S15922" s="22">
        <v>9</v>
      </c>
      <c r="T15922" s="22">
        <v>9</v>
      </c>
      <c r="U15922" s="22">
        <v>9</v>
      </c>
      <c r="V15922" s="22">
        <v>9</v>
      </c>
      <c r="W15922" s="22">
        <v>9</v>
      </c>
      <c r="Y15922" s="22">
        <v>34.893099999999997</v>
      </c>
      <c r="Z15922" s="20" t="s">
        <v>189</v>
      </c>
      <c r="AA15922" s="22">
        <v>0</v>
      </c>
      <c r="AB15922" s="22">
        <v>99</v>
      </c>
      <c r="AC15922" s="24">
        <v>0</v>
      </c>
      <c r="AD15922" s="24">
        <v>0</v>
      </c>
      <c r="AE15922" s="24">
        <v>0</v>
      </c>
    </row>
    <row r="15923" spans="1:31" x14ac:dyDescent="0.3">
      <c r="A15923" s="20" t="s">
        <v>25999</v>
      </c>
      <c r="C15923" t="s">
        <v>26000</v>
      </c>
      <c r="D15923" s="22" t="s">
        <v>16899</v>
      </c>
      <c r="F15923" s="24">
        <v>0</v>
      </c>
      <c r="G15923" s="24">
        <v>0</v>
      </c>
      <c r="I15923" s="24">
        <v>0</v>
      </c>
      <c r="K15923" s="24">
        <v>0</v>
      </c>
      <c r="L15923" s="24">
        <v>0</v>
      </c>
      <c r="M15923" s="24">
        <v>0</v>
      </c>
      <c r="N15923" s="22">
        <v>9</v>
      </c>
      <c r="O15923" s="20" t="s">
        <v>188</v>
      </c>
      <c r="P15923" s="24">
        <v>0</v>
      </c>
      <c r="Q15923" s="24">
        <v>0</v>
      </c>
      <c r="R15923" s="24">
        <v>0</v>
      </c>
      <c r="S15923" s="22">
        <v>9</v>
      </c>
      <c r="T15923" s="22">
        <v>9</v>
      </c>
      <c r="U15923" s="22">
        <v>9</v>
      </c>
      <c r="V15923" s="22">
        <v>9</v>
      </c>
      <c r="W15923" s="22">
        <v>9</v>
      </c>
      <c r="Y15923" s="22">
        <v>34.893099999999997</v>
      </c>
      <c r="Z15923" s="20" t="s">
        <v>189</v>
      </c>
      <c r="AA15923" s="22">
        <v>0</v>
      </c>
      <c r="AB15923" s="22">
        <v>99</v>
      </c>
      <c r="AC15923" s="24">
        <v>0</v>
      </c>
      <c r="AD15923" s="24">
        <v>0</v>
      </c>
      <c r="AE15923" s="24">
        <v>0</v>
      </c>
    </row>
    <row r="15924" spans="1:31" x14ac:dyDescent="0.3">
      <c r="A15924" s="20" t="s">
        <v>26001</v>
      </c>
      <c r="C15924" t="s">
        <v>26002</v>
      </c>
      <c r="D15924" s="22" t="s">
        <v>16899</v>
      </c>
      <c r="F15924" s="24">
        <v>0</v>
      </c>
      <c r="G15924" s="24">
        <v>0</v>
      </c>
      <c r="I15924" s="24">
        <v>0</v>
      </c>
      <c r="K15924" s="24">
        <v>0</v>
      </c>
      <c r="L15924" s="24">
        <v>0</v>
      </c>
      <c r="M15924" s="24">
        <v>0</v>
      </c>
      <c r="N15924" s="22">
        <v>9</v>
      </c>
      <c r="O15924" s="20" t="s">
        <v>188</v>
      </c>
      <c r="P15924" s="24">
        <v>0</v>
      </c>
      <c r="Q15924" s="24">
        <v>0</v>
      </c>
      <c r="R15924" s="24">
        <v>0</v>
      </c>
      <c r="S15924" s="22">
        <v>9</v>
      </c>
      <c r="T15924" s="22">
        <v>9</v>
      </c>
      <c r="U15924" s="22">
        <v>9</v>
      </c>
      <c r="V15924" s="22">
        <v>9</v>
      </c>
      <c r="W15924" s="22">
        <v>9</v>
      </c>
      <c r="Y15924" s="22">
        <v>34.893099999999997</v>
      </c>
      <c r="Z15924" s="20" t="s">
        <v>189</v>
      </c>
      <c r="AA15924" s="22">
        <v>0</v>
      </c>
      <c r="AB15924" s="22">
        <v>99</v>
      </c>
      <c r="AC15924" s="24">
        <v>0</v>
      </c>
      <c r="AD15924" s="24">
        <v>0</v>
      </c>
      <c r="AE15924" s="24">
        <v>0</v>
      </c>
    </row>
    <row r="15925" spans="1:31" x14ac:dyDescent="0.3">
      <c r="A15925" s="20" t="s">
        <v>26003</v>
      </c>
      <c r="C15925" t="s">
        <v>26004</v>
      </c>
      <c r="D15925" s="22" t="s">
        <v>16899</v>
      </c>
      <c r="F15925" s="24">
        <v>0</v>
      </c>
      <c r="G15925" s="24">
        <v>0</v>
      </c>
      <c r="I15925" s="24">
        <v>0</v>
      </c>
      <c r="K15925" s="24">
        <v>0</v>
      </c>
      <c r="L15925" s="24">
        <v>0</v>
      </c>
      <c r="M15925" s="24">
        <v>0</v>
      </c>
      <c r="N15925" s="22">
        <v>9</v>
      </c>
      <c r="O15925" s="20" t="s">
        <v>188</v>
      </c>
      <c r="P15925" s="24">
        <v>0</v>
      </c>
      <c r="Q15925" s="24">
        <v>0</v>
      </c>
      <c r="R15925" s="24">
        <v>0</v>
      </c>
      <c r="S15925" s="22">
        <v>9</v>
      </c>
      <c r="T15925" s="22">
        <v>9</v>
      </c>
      <c r="U15925" s="22">
        <v>9</v>
      </c>
      <c r="V15925" s="22">
        <v>9</v>
      </c>
      <c r="W15925" s="22">
        <v>9</v>
      </c>
      <c r="Y15925" s="22">
        <v>34.893099999999997</v>
      </c>
      <c r="Z15925" s="20" t="s">
        <v>189</v>
      </c>
      <c r="AA15925" s="22">
        <v>0</v>
      </c>
      <c r="AB15925" s="22">
        <v>99</v>
      </c>
      <c r="AC15925" s="24">
        <v>0</v>
      </c>
      <c r="AD15925" s="24">
        <v>0</v>
      </c>
      <c r="AE15925" s="24">
        <v>0</v>
      </c>
    </row>
    <row r="15926" spans="1:31" x14ac:dyDescent="0.3">
      <c r="A15926" s="20" t="s">
        <v>26005</v>
      </c>
      <c r="C15926" t="s">
        <v>26006</v>
      </c>
      <c r="D15926" s="22" t="s">
        <v>16899</v>
      </c>
      <c r="F15926" s="24">
        <v>0</v>
      </c>
      <c r="G15926" s="24">
        <v>0</v>
      </c>
      <c r="I15926" s="24">
        <v>0</v>
      </c>
      <c r="K15926" s="24">
        <v>0</v>
      </c>
      <c r="L15926" s="24">
        <v>0</v>
      </c>
      <c r="M15926" s="24">
        <v>0</v>
      </c>
      <c r="N15926" s="22">
        <v>9</v>
      </c>
      <c r="O15926" s="20" t="s">
        <v>188</v>
      </c>
      <c r="P15926" s="24">
        <v>0</v>
      </c>
      <c r="Q15926" s="24">
        <v>0</v>
      </c>
      <c r="R15926" s="24">
        <v>0</v>
      </c>
      <c r="S15926" s="22">
        <v>9</v>
      </c>
      <c r="T15926" s="22">
        <v>9</v>
      </c>
      <c r="U15926" s="22">
        <v>9</v>
      </c>
      <c r="V15926" s="22">
        <v>9</v>
      </c>
      <c r="W15926" s="22">
        <v>9</v>
      </c>
      <c r="Y15926" s="22">
        <v>34.893099999999997</v>
      </c>
      <c r="Z15926" s="20" t="s">
        <v>189</v>
      </c>
      <c r="AA15926" s="22">
        <v>0</v>
      </c>
      <c r="AB15926" s="22">
        <v>99</v>
      </c>
      <c r="AC15926" s="24">
        <v>0</v>
      </c>
      <c r="AD15926" s="24">
        <v>0</v>
      </c>
      <c r="AE15926" s="24">
        <v>0</v>
      </c>
    </row>
    <row r="15927" spans="1:31" x14ac:dyDescent="0.3">
      <c r="A15927" s="20" t="s">
        <v>26007</v>
      </c>
      <c r="C15927" t="s">
        <v>26008</v>
      </c>
      <c r="D15927" s="22" t="s">
        <v>16899</v>
      </c>
      <c r="F15927" s="24">
        <v>0</v>
      </c>
      <c r="G15927" s="24">
        <v>0</v>
      </c>
      <c r="I15927" s="24">
        <v>0</v>
      </c>
      <c r="K15927" s="24">
        <v>0</v>
      </c>
      <c r="L15927" s="24">
        <v>0</v>
      </c>
      <c r="M15927" s="24">
        <v>0</v>
      </c>
      <c r="N15927" s="22">
        <v>9</v>
      </c>
      <c r="O15927" s="20" t="s">
        <v>188</v>
      </c>
      <c r="P15927" s="24">
        <v>0</v>
      </c>
      <c r="Q15927" s="24">
        <v>0</v>
      </c>
      <c r="R15927" s="24">
        <v>0</v>
      </c>
      <c r="S15927" s="22">
        <v>9</v>
      </c>
      <c r="T15927" s="22">
        <v>9</v>
      </c>
      <c r="U15927" s="22">
        <v>9</v>
      </c>
      <c r="V15927" s="22">
        <v>9</v>
      </c>
      <c r="W15927" s="22">
        <v>9</v>
      </c>
      <c r="Y15927" s="22">
        <v>34.893099999999997</v>
      </c>
      <c r="Z15927" s="20" t="s">
        <v>189</v>
      </c>
      <c r="AA15927" s="22">
        <v>0</v>
      </c>
      <c r="AB15927" s="22">
        <v>99</v>
      </c>
      <c r="AC15927" s="24">
        <v>0</v>
      </c>
      <c r="AD15927" s="24">
        <v>0</v>
      </c>
      <c r="AE15927" s="24">
        <v>0</v>
      </c>
    </row>
    <row r="15928" spans="1:31" x14ac:dyDescent="0.3">
      <c r="A15928" s="20" t="s">
        <v>26009</v>
      </c>
      <c r="C15928" t="s">
        <v>26010</v>
      </c>
      <c r="D15928" s="22" t="s">
        <v>16899</v>
      </c>
      <c r="F15928" s="24">
        <v>0</v>
      </c>
      <c r="G15928" s="24">
        <v>0</v>
      </c>
      <c r="I15928" s="24">
        <v>0</v>
      </c>
      <c r="K15928" s="24">
        <v>0</v>
      </c>
      <c r="L15928" s="24">
        <v>0</v>
      </c>
      <c r="M15928" s="24">
        <v>0</v>
      </c>
      <c r="N15928" s="22">
        <v>9</v>
      </c>
      <c r="O15928" s="20" t="s">
        <v>188</v>
      </c>
      <c r="P15928" s="24">
        <v>0</v>
      </c>
      <c r="Q15928" s="24">
        <v>0</v>
      </c>
      <c r="R15928" s="24">
        <v>0</v>
      </c>
      <c r="S15928" s="22">
        <v>9</v>
      </c>
      <c r="T15928" s="22">
        <v>9</v>
      </c>
      <c r="U15928" s="22">
        <v>9</v>
      </c>
      <c r="V15928" s="22">
        <v>9</v>
      </c>
      <c r="W15928" s="22">
        <v>9</v>
      </c>
      <c r="Y15928" s="22">
        <v>34.893099999999997</v>
      </c>
      <c r="Z15928" s="20" t="s">
        <v>189</v>
      </c>
      <c r="AA15928" s="22">
        <v>0</v>
      </c>
      <c r="AB15928" s="22">
        <v>99</v>
      </c>
      <c r="AC15928" s="24">
        <v>0</v>
      </c>
      <c r="AD15928" s="24">
        <v>0</v>
      </c>
      <c r="AE15928" s="24">
        <v>0</v>
      </c>
    </row>
    <row r="15929" spans="1:31" x14ac:dyDescent="0.3">
      <c r="A15929" s="20" t="s">
        <v>26011</v>
      </c>
      <c r="C15929" t="s">
        <v>26012</v>
      </c>
      <c r="D15929" s="22" t="s">
        <v>16899</v>
      </c>
      <c r="F15929" s="24">
        <v>0</v>
      </c>
      <c r="G15929" s="24">
        <v>0</v>
      </c>
      <c r="I15929" s="24">
        <v>0</v>
      </c>
      <c r="K15929" s="24">
        <v>0</v>
      </c>
      <c r="L15929" s="24">
        <v>0</v>
      </c>
      <c r="M15929" s="24">
        <v>0</v>
      </c>
      <c r="N15929" s="22">
        <v>9</v>
      </c>
      <c r="O15929" s="20" t="s">
        <v>188</v>
      </c>
      <c r="P15929" s="24">
        <v>0</v>
      </c>
      <c r="Q15929" s="24">
        <v>0</v>
      </c>
      <c r="R15929" s="24">
        <v>0</v>
      </c>
      <c r="S15929" s="22">
        <v>9</v>
      </c>
      <c r="T15929" s="22">
        <v>9</v>
      </c>
      <c r="U15929" s="22">
        <v>9</v>
      </c>
      <c r="V15929" s="22">
        <v>9</v>
      </c>
      <c r="W15929" s="22">
        <v>9</v>
      </c>
      <c r="Y15929" s="22">
        <v>34.893099999999997</v>
      </c>
      <c r="Z15929" s="20" t="s">
        <v>189</v>
      </c>
      <c r="AA15929" s="22">
        <v>0</v>
      </c>
      <c r="AB15929" s="22">
        <v>99</v>
      </c>
      <c r="AC15929" s="24">
        <v>0</v>
      </c>
      <c r="AD15929" s="24">
        <v>0</v>
      </c>
      <c r="AE15929" s="24">
        <v>0</v>
      </c>
    </row>
    <row r="15930" spans="1:31" x14ac:dyDescent="0.3">
      <c r="A15930" s="20" t="s">
        <v>26013</v>
      </c>
      <c r="C15930" t="s">
        <v>26014</v>
      </c>
      <c r="D15930" s="22" t="s">
        <v>16899</v>
      </c>
      <c r="F15930" s="24">
        <v>0</v>
      </c>
      <c r="G15930" s="24">
        <v>0</v>
      </c>
      <c r="I15930" s="24">
        <v>0</v>
      </c>
      <c r="K15930" s="24">
        <v>0</v>
      </c>
      <c r="L15930" s="24">
        <v>0</v>
      </c>
      <c r="M15930" s="24">
        <v>0</v>
      </c>
      <c r="N15930" s="22">
        <v>9</v>
      </c>
      <c r="O15930" s="20" t="s">
        <v>188</v>
      </c>
      <c r="P15930" s="24">
        <v>0</v>
      </c>
      <c r="Q15930" s="24">
        <v>0</v>
      </c>
      <c r="R15930" s="24">
        <v>0</v>
      </c>
      <c r="S15930" s="22">
        <v>9</v>
      </c>
      <c r="T15930" s="22">
        <v>9</v>
      </c>
      <c r="U15930" s="22">
        <v>9</v>
      </c>
      <c r="V15930" s="22">
        <v>9</v>
      </c>
      <c r="W15930" s="22">
        <v>9</v>
      </c>
      <c r="Y15930" s="22">
        <v>34.893099999999997</v>
      </c>
      <c r="Z15930" s="20" t="s">
        <v>189</v>
      </c>
      <c r="AA15930" s="22">
        <v>0</v>
      </c>
      <c r="AB15930" s="22">
        <v>99</v>
      </c>
      <c r="AC15930" s="24">
        <v>0</v>
      </c>
      <c r="AD15930" s="24">
        <v>0</v>
      </c>
      <c r="AE15930" s="24">
        <v>0</v>
      </c>
    </row>
    <row r="15931" spans="1:31" x14ac:dyDescent="0.3">
      <c r="A15931" s="20" t="s">
        <v>26015</v>
      </c>
      <c r="C15931" t="s">
        <v>26016</v>
      </c>
      <c r="D15931" s="22" t="s">
        <v>16899</v>
      </c>
      <c r="F15931" s="24">
        <v>0</v>
      </c>
      <c r="G15931" s="24">
        <v>0</v>
      </c>
      <c r="I15931" s="24">
        <v>0</v>
      </c>
      <c r="K15931" s="24">
        <v>0</v>
      </c>
      <c r="L15931" s="24">
        <v>0</v>
      </c>
      <c r="M15931" s="24">
        <v>0</v>
      </c>
      <c r="N15931" s="22">
        <v>9</v>
      </c>
      <c r="O15931" s="20" t="s">
        <v>188</v>
      </c>
      <c r="P15931" s="24">
        <v>0</v>
      </c>
      <c r="Q15931" s="24">
        <v>0</v>
      </c>
      <c r="R15931" s="24">
        <v>0</v>
      </c>
      <c r="S15931" s="22">
        <v>9</v>
      </c>
      <c r="T15931" s="22">
        <v>9</v>
      </c>
      <c r="U15931" s="22">
        <v>9</v>
      </c>
      <c r="V15931" s="22">
        <v>9</v>
      </c>
      <c r="W15931" s="22">
        <v>9</v>
      </c>
      <c r="Y15931" s="22">
        <v>34.893099999999997</v>
      </c>
      <c r="Z15931" s="20" t="s">
        <v>189</v>
      </c>
      <c r="AA15931" s="22">
        <v>0</v>
      </c>
      <c r="AB15931" s="22">
        <v>99</v>
      </c>
      <c r="AC15931" s="24">
        <v>0</v>
      </c>
      <c r="AD15931" s="24">
        <v>0</v>
      </c>
      <c r="AE15931" s="24">
        <v>0</v>
      </c>
    </row>
    <row r="15932" spans="1:31" x14ac:dyDescent="0.3">
      <c r="A15932" s="20" t="s">
        <v>26017</v>
      </c>
      <c r="C15932" t="s">
        <v>26018</v>
      </c>
      <c r="D15932" s="22" t="s">
        <v>16899</v>
      </c>
      <c r="F15932" s="24">
        <v>0</v>
      </c>
      <c r="G15932" s="24">
        <v>0</v>
      </c>
      <c r="I15932" s="24">
        <v>0</v>
      </c>
      <c r="K15932" s="24">
        <v>0</v>
      </c>
      <c r="L15932" s="24">
        <v>0</v>
      </c>
      <c r="M15932" s="24">
        <v>0</v>
      </c>
      <c r="N15932" s="22">
        <v>9</v>
      </c>
      <c r="O15932" s="20" t="s">
        <v>188</v>
      </c>
      <c r="P15932" s="24">
        <v>0</v>
      </c>
      <c r="Q15932" s="24">
        <v>0</v>
      </c>
      <c r="R15932" s="24">
        <v>0</v>
      </c>
      <c r="S15932" s="22">
        <v>9</v>
      </c>
      <c r="T15932" s="22">
        <v>9</v>
      </c>
      <c r="U15932" s="22">
        <v>9</v>
      </c>
      <c r="V15932" s="22">
        <v>9</v>
      </c>
      <c r="W15932" s="22">
        <v>9</v>
      </c>
      <c r="Y15932" s="22">
        <v>34.893099999999997</v>
      </c>
      <c r="Z15932" s="20" t="s">
        <v>189</v>
      </c>
      <c r="AA15932" s="22">
        <v>0</v>
      </c>
      <c r="AB15932" s="22">
        <v>99</v>
      </c>
      <c r="AC15932" s="24">
        <v>0</v>
      </c>
      <c r="AD15932" s="24">
        <v>0</v>
      </c>
      <c r="AE15932" s="24">
        <v>0</v>
      </c>
    </row>
    <row r="15933" spans="1:31" x14ac:dyDescent="0.3">
      <c r="A15933" s="20" t="s">
        <v>26019</v>
      </c>
      <c r="C15933" t="s">
        <v>26020</v>
      </c>
      <c r="D15933" s="22" t="s">
        <v>16899</v>
      </c>
      <c r="F15933" s="24">
        <v>0</v>
      </c>
      <c r="G15933" s="24">
        <v>0</v>
      </c>
      <c r="I15933" s="24">
        <v>0</v>
      </c>
      <c r="K15933" s="24">
        <v>0</v>
      </c>
      <c r="L15933" s="24">
        <v>0</v>
      </c>
      <c r="M15933" s="24">
        <v>0</v>
      </c>
      <c r="N15933" s="22">
        <v>9</v>
      </c>
      <c r="O15933" s="20" t="s">
        <v>188</v>
      </c>
      <c r="P15933" s="24">
        <v>0</v>
      </c>
      <c r="Q15933" s="24">
        <v>0</v>
      </c>
      <c r="R15933" s="24">
        <v>0</v>
      </c>
      <c r="S15933" s="22">
        <v>9</v>
      </c>
      <c r="T15933" s="22">
        <v>9</v>
      </c>
      <c r="U15933" s="22">
        <v>9</v>
      </c>
      <c r="V15933" s="22">
        <v>9</v>
      </c>
      <c r="W15933" s="22">
        <v>9</v>
      </c>
      <c r="Y15933" s="22">
        <v>34.893099999999997</v>
      </c>
      <c r="Z15933" s="20" t="s">
        <v>189</v>
      </c>
      <c r="AA15933" s="22">
        <v>0</v>
      </c>
      <c r="AB15933" s="22">
        <v>99</v>
      </c>
      <c r="AC15933" s="24">
        <v>0</v>
      </c>
      <c r="AD15933" s="24">
        <v>0</v>
      </c>
      <c r="AE15933" s="24">
        <v>0</v>
      </c>
    </row>
    <row r="15934" spans="1:31" x14ac:dyDescent="0.3">
      <c r="A15934" s="20" t="s">
        <v>26021</v>
      </c>
      <c r="C15934" t="s">
        <v>26022</v>
      </c>
      <c r="D15934" s="22" t="s">
        <v>16899</v>
      </c>
      <c r="F15934" s="24">
        <v>0</v>
      </c>
      <c r="G15934" s="24">
        <v>0</v>
      </c>
      <c r="I15934" s="24">
        <v>0</v>
      </c>
      <c r="K15934" s="24">
        <v>0</v>
      </c>
      <c r="L15934" s="24">
        <v>0</v>
      </c>
      <c r="M15934" s="24">
        <v>0</v>
      </c>
      <c r="N15934" s="22">
        <v>9</v>
      </c>
      <c r="O15934" s="20" t="s">
        <v>188</v>
      </c>
      <c r="P15934" s="24">
        <v>0</v>
      </c>
      <c r="Q15934" s="24">
        <v>0</v>
      </c>
      <c r="R15934" s="24">
        <v>0</v>
      </c>
      <c r="S15934" s="22">
        <v>9</v>
      </c>
      <c r="T15934" s="22">
        <v>9</v>
      </c>
      <c r="U15934" s="22">
        <v>9</v>
      </c>
      <c r="V15934" s="22">
        <v>9</v>
      </c>
      <c r="W15934" s="22">
        <v>9</v>
      </c>
      <c r="Y15934" s="22">
        <v>34.893099999999997</v>
      </c>
      <c r="Z15934" s="20" t="s">
        <v>189</v>
      </c>
      <c r="AA15934" s="22">
        <v>0</v>
      </c>
      <c r="AB15934" s="22">
        <v>99</v>
      </c>
      <c r="AC15934" s="24">
        <v>0</v>
      </c>
      <c r="AD15934" s="24">
        <v>0</v>
      </c>
      <c r="AE15934" s="24">
        <v>0</v>
      </c>
    </row>
    <row r="15935" spans="1:31" x14ac:dyDescent="0.3">
      <c r="A15935" s="20" t="s">
        <v>26023</v>
      </c>
      <c r="C15935" t="s">
        <v>26024</v>
      </c>
      <c r="D15935" s="22" t="s">
        <v>16899</v>
      </c>
      <c r="F15935" s="24">
        <v>0</v>
      </c>
      <c r="G15935" s="24">
        <v>0</v>
      </c>
      <c r="I15935" s="24">
        <v>0</v>
      </c>
      <c r="K15935" s="24">
        <v>0</v>
      </c>
      <c r="L15935" s="24">
        <v>0</v>
      </c>
      <c r="M15935" s="24">
        <v>0</v>
      </c>
      <c r="N15935" s="22">
        <v>9</v>
      </c>
      <c r="O15935" s="20" t="s">
        <v>188</v>
      </c>
      <c r="P15935" s="24">
        <v>0</v>
      </c>
      <c r="Q15935" s="24">
        <v>0</v>
      </c>
      <c r="R15935" s="24">
        <v>0</v>
      </c>
      <c r="S15935" s="22">
        <v>9</v>
      </c>
      <c r="T15935" s="22">
        <v>9</v>
      </c>
      <c r="U15935" s="22">
        <v>9</v>
      </c>
      <c r="V15935" s="22">
        <v>9</v>
      </c>
      <c r="W15935" s="22">
        <v>9</v>
      </c>
      <c r="Y15935" s="22">
        <v>34.893099999999997</v>
      </c>
      <c r="Z15935" s="20" t="s">
        <v>189</v>
      </c>
      <c r="AA15935" s="22">
        <v>0</v>
      </c>
      <c r="AB15935" s="22">
        <v>99</v>
      </c>
      <c r="AC15935" s="24">
        <v>0</v>
      </c>
      <c r="AD15935" s="24">
        <v>0</v>
      </c>
      <c r="AE15935" s="24">
        <v>0</v>
      </c>
    </row>
    <row r="15936" spans="1:31" x14ac:dyDescent="0.3">
      <c r="A15936" s="20" t="s">
        <v>26025</v>
      </c>
      <c r="C15936" t="s">
        <v>26026</v>
      </c>
      <c r="D15936" s="22" t="s">
        <v>16899</v>
      </c>
      <c r="F15936" s="24">
        <v>0</v>
      </c>
      <c r="G15936" s="24">
        <v>0</v>
      </c>
      <c r="I15936" s="24">
        <v>0</v>
      </c>
      <c r="K15936" s="24">
        <v>0</v>
      </c>
      <c r="L15936" s="24">
        <v>0</v>
      </c>
      <c r="M15936" s="24">
        <v>0</v>
      </c>
      <c r="N15936" s="22">
        <v>9</v>
      </c>
      <c r="O15936" s="20" t="s">
        <v>188</v>
      </c>
      <c r="P15936" s="24">
        <v>0</v>
      </c>
      <c r="Q15936" s="24">
        <v>0</v>
      </c>
      <c r="R15936" s="24">
        <v>0</v>
      </c>
      <c r="S15936" s="22">
        <v>9</v>
      </c>
      <c r="T15936" s="22">
        <v>9</v>
      </c>
      <c r="U15936" s="22">
        <v>9</v>
      </c>
      <c r="V15936" s="22">
        <v>9</v>
      </c>
      <c r="W15936" s="22">
        <v>9</v>
      </c>
      <c r="Y15936" s="22">
        <v>34.893099999999997</v>
      </c>
      <c r="Z15936" s="20" t="s">
        <v>189</v>
      </c>
      <c r="AA15936" s="22">
        <v>0</v>
      </c>
      <c r="AB15936" s="22">
        <v>99</v>
      </c>
      <c r="AC15936" s="24">
        <v>0</v>
      </c>
      <c r="AD15936" s="24">
        <v>0</v>
      </c>
      <c r="AE15936" s="24">
        <v>0</v>
      </c>
    </row>
    <row r="15937" spans="1:31" x14ac:dyDescent="0.3">
      <c r="A15937" s="20" t="s">
        <v>26027</v>
      </c>
      <c r="C15937" t="s">
        <v>26028</v>
      </c>
      <c r="D15937" s="22" t="s">
        <v>16899</v>
      </c>
      <c r="F15937" s="24">
        <v>0</v>
      </c>
      <c r="G15937" s="24">
        <v>0</v>
      </c>
      <c r="I15937" s="24">
        <v>0</v>
      </c>
      <c r="K15937" s="24">
        <v>0</v>
      </c>
      <c r="L15937" s="24">
        <v>0</v>
      </c>
      <c r="M15937" s="24">
        <v>0</v>
      </c>
      <c r="N15937" s="22">
        <v>9</v>
      </c>
      <c r="O15937" s="20" t="s">
        <v>188</v>
      </c>
      <c r="P15937" s="24">
        <v>0</v>
      </c>
      <c r="Q15937" s="24">
        <v>0</v>
      </c>
      <c r="R15937" s="24">
        <v>0</v>
      </c>
      <c r="S15937" s="22">
        <v>9</v>
      </c>
      <c r="T15937" s="22">
        <v>9</v>
      </c>
      <c r="U15937" s="22">
        <v>9</v>
      </c>
      <c r="V15937" s="22">
        <v>9</v>
      </c>
      <c r="W15937" s="22">
        <v>9</v>
      </c>
      <c r="Y15937" s="22">
        <v>34.893099999999997</v>
      </c>
      <c r="Z15937" s="20" t="s">
        <v>189</v>
      </c>
      <c r="AA15937" s="22">
        <v>0</v>
      </c>
      <c r="AB15937" s="22">
        <v>99</v>
      </c>
      <c r="AC15937" s="24">
        <v>0</v>
      </c>
      <c r="AD15937" s="24">
        <v>0</v>
      </c>
      <c r="AE15937" s="24">
        <v>0</v>
      </c>
    </row>
    <row r="15938" spans="1:31" x14ac:dyDescent="0.3">
      <c r="A15938" s="20" t="s">
        <v>26029</v>
      </c>
      <c r="C15938" t="s">
        <v>26030</v>
      </c>
      <c r="D15938" s="22" t="s">
        <v>16899</v>
      </c>
      <c r="F15938" s="24">
        <v>0</v>
      </c>
      <c r="G15938" s="24">
        <v>0</v>
      </c>
      <c r="I15938" s="24">
        <v>0</v>
      </c>
      <c r="K15938" s="24">
        <v>0</v>
      </c>
      <c r="L15938" s="24">
        <v>0</v>
      </c>
      <c r="M15938" s="24">
        <v>0</v>
      </c>
      <c r="N15938" s="22">
        <v>9</v>
      </c>
      <c r="O15938" s="20" t="s">
        <v>188</v>
      </c>
      <c r="P15938" s="24">
        <v>0</v>
      </c>
      <c r="Q15938" s="24">
        <v>0</v>
      </c>
      <c r="R15938" s="24">
        <v>0</v>
      </c>
      <c r="S15938" s="22">
        <v>9</v>
      </c>
      <c r="T15938" s="22">
        <v>9</v>
      </c>
      <c r="U15938" s="22">
        <v>9</v>
      </c>
      <c r="V15938" s="22">
        <v>9</v>
      </c>
      <c r="W15938" s="22">
        <v>9</v>
      </c>
      <c r="Y15938" s="22">
        <v>34.893099999999997</v>
      </c>
      <c r="Z15938" s="20" t="s">
        <v>189</v>
      </c>
      <c r="AA15938" s="22">
        <v>0</v>
      </c>
      <c r="AB15938" s="22">
        <v>99</v>
      </c>
      <c r="AC15938" s="24">
        <v>0</v>
      </c>
      <c r="AD15938" s="24">
        <v>0</v>
      </c>
      <c r="AE15938" s="24">
        <v>0</v>
      </c>
    </row>
    <row r="15939" spans="1:31" x14ac:dyDescent="0.3">
      <c r="A15939" s="20" t="s">
        <v>26031</v>
      </c>
      <c r="C15939" t="s">
        <v>26032</v>
      </c>
      <c r="D15939" s="22" t="s">
        <v>16899</v>
      </c>
      <c r="F15939" s="24">
        <v>0</v>
      </c>
      <c r="G15939" s="24">
        <v>0</v>
      </c>
      <c r="I15939" s="24">
        <v>0</v>
      </c>
      <c r="K15939" s="24">
        <v>0</v>
      </c>
      <c r="L15939" s="24">
        <v>0</v>
      </c>
      <c r="M15939" s="24">
        <v>0</v>
      </c>
      <c r="N15939" s="22">
        <v>9</v>
      </c>
      <c r="O15939" s="20" t="s">
        <v>188</v>
      </c>
      <c r="P15939" s="24">
        <v>0</v>
      </c>
      <c r="Q15939" s="24">
        <v>0</v>
      </c>
      <c r="R15939" s="24">
        <v>0</v>
      </c>
      <c r="S15939" s="22">
        <v>9</v>
      </c>
      <c r="T15939" s="22">
        <v>9</v>
      </c>
      <c r="U15939" s="22">
        <v>9</v>
      </c>
      <c r="V15939" s="22">
        <v>9</v>
      </c>
      <c r="W15939" s="22">
        <v>9</v>
      </c>
      <c r="Y15939" s="22">
        <v>34.893099999999997</v>
      </c>
      <c r="Z15939" s="20" t="s">
        <v>189</v>
      </c>
      <c r="AA15939" s="22">
        <v>0</v>
      </c>
      <c r="AB15939" s="22">
        <v>99</v>
      </c>
      <c r="AC15939" s="24">
        <v>0</v>
      </c>
      <c r="AD15939" s="24">
        <v>0</v>
      </c>
      <c r="AE15939" s="24">
        <v>0</v>
      </c>
    </row>
    <row r="15940" spans="1:31" x14ac:dyDescent="0.3">
      <c r="A15940" s="20" t="s">
        <v>26033</v>
      </c>
      <c r="C15940" t="s">
        <v>26034</v>
      </c>
      <c r="D15940" s="22" t="s">
        <v>16899</v>
      </c>
      <c r="F15940" s="24">
        <v>0</v>
      </c>
      <c r="G15940" s="24">
        <v>0</v>
      </c>
      <c r="I15940" s="24">
        <v>0</v>
      </c>
      <c r="K15940" s="24">
        <v>0</v>
      </c>
      <c r="L15940" s="24">
        <v>0</v>
      </c>
      <c r="M15940" s="24">
        <v>0</v>
      </c>
      <c r="N15940" s="22">
        <v>9</v>
      </c>
      <c r="O15940" s="20" t="s">
        <v>188</v>
      </c>
      <c r="P15940" s="24">
        <v>0</v>
      </c>
      <c r="Q15940" s="24">
        <v>0</v>
      </c>
      <c r="R15940" s="24">
        <v>0</v>
      </c>
      <c r="S15940" s="22">
        <v>9</v>
      </c>
      <c r="T15940" s="22">
        <v>9</v>
      </c>
      <c r="U15940" s="22">
        <v>9</v>
      </c>
      <c r="V15940" s="22">
        <v>9</v>
      </c>
      <c r="W15940" s="22">
        <v>9</v>
      </c>
      <c r="Y15940" s="22">
        <v>34.893099999999997</v>
      </c>
      <c r="Z15940" s="20" t="s">
        <v>189</v>
      </c>
      <c r="AA15940" s="22">
        <v>0</v>
      </c>
      <c r="AB15940" s="22">
        <v>99</v>
      </c>
      <c r="AC15940" s="24">
        <v>0</v>
      </c>
      <c r="AD15940" s="24">
        <v>0</v>
      </c>
      <c r="AE15940" s="24">
        <v>0</v>
      </c>
    </row>
    <row r="15941" spans="1:31" x14ac:dyDescent="0.3">
      <c r="A15941" s="20" t="s">
        <v>26035</v>
      </c>
      <c r="C15941" t="s">
        <v>26036</v>
      </c>
      <c r="D15941" s="22" t="s">
        <v>16899</v>
      </c>
      <c r="F15941" s="24">
        <v>0</v>
      </c>
      <c r="G15941" s="24">
        <v>0</v>
      </c>
      <c r="I15941" s="24">
        <v>0</v>
      </c>
      <c r="K15941" s="24">
        <v>0</v>
      </c>
      <c r="L15941" s="24">
        <v>0</v>
      </c>
      <c r="M15941" s="24">
        <v>0</v>
      </c>
      <c r="N15941" s="22">
        <v>9</v>
      </c>
      <c r="O15941" s="20" t="s">
        <v>188</v>
      </c>
      <c r="P15941" s="24">
        <v>0</v>
      </c>
      <c r="Q15941" s="24">
        <v>0</v>
      </c>
      <c r="R15941" s="24">
        <v>0</v>
      </c>
      <c r="S15941" s="22">
        <v>9</v>
      </c>
      <c r="T15941" s="22">
        <v>9</v>
      </c>
      <c r="U15941" s="22">
        <v>9</v>
      </c>
      <c r="V15941" s="22">
        <v>9</v>
      </c>
      <c r="W15941" s="22">
        <v>9</v>
      </c>
      <c r="Y15941" s="22">
        <v>34.893099999999997</v>
      </c>
      <c r="Z15941" s="20" t="s">
        <v>189</v>
      </c>
      <c r="AA15941" s="22">
        <v>0</v>
      </c>
      <c r="AB15941" s="22">
        <v>99</v>
      </c>
      <c r="AC15941" s="24">
        <v>0</v>
      </c>
      <c r="AD15941" s="24">
        <v>0</v>
      </c>
      <c r="AE15941" s="24">
        <v>0</v>
      </c>
    </row>
    <row r="15942" spans="1:31" x14ac:dyDescent="0.3">
      <c r="A15942" s="20" t="s">
        <v>26037</v>
      </c>
      <c r="C15942" t="s">
        <v>26038</v>
      </c>
      <c r="D15942" s="22" t="s">
        <v>16899</v>
      </c>
      <c r="F15942" s="24">
        <v>0</v>
      </c>
      <c r="G15942" s="24">
        <v>0</v>
      </c>
      <c r="I15942" s="24">
        <v>0</v>
      </c>
      <c r="K15942" s="24">
        <v>0</v>
      </c>
      <c r="L15942" s="24">
        <v>0</v>
      </c>
      <c r="M15942" s="24">
        <v>0</v>
      </c>
      <c r="N15942" s="22">
        <v>9</v>
      </c>
      <c r="O15942" s="20" t="s">
        <v>188</v>
      </c>
      <c r="P15942" s="24">
        <v>0</v>
      </c>
      <c r="Q15942" s="24">
        <v>0</v>
      </c>
      <c r="R15942" s="24">
        <v>0</v>
      </c>
      <c r="S15942" s="22">
        <v>9</v>
      </c>
      <c r="T15942" s="22">
        <v>9</v>
      </c>
      <c r="U15942" s="22">
        <v>9</v>
      </c>
      <c r="V15942" s="22">
        <v>9</v>
      </c>
      <c r="W15942" s="22">
        <v>9</v>
      </c>
      <c r="Y15942" s="22">
        <v>34.893099999999997</v>
      </c>
      <c r="Z15942" s="20" t="s">
        <v>189</v>
      </c>
      <c r="AA15942" s="22">
        <v>0</v>
      </c>
      <c r="AB15942" s="22">
        <v>99</v>
      </c>
      <c r="AC15942" s="24">
        <v>0</v>
      </c>
      <c r="AD15942" s="24">
        <v>0</v>
      </c>
      <c r="AE15942" s="24">
        <v>0</v>
      </c>
    </row>
    <row r="15943" spans="1:31" x14ac:dyDescent="0.3">
      <c r="A15943" s="20" t="s">
        <v>26039</v>
      </c>
      <c r="C15943" t="s">
        <v>26040</v>
      </c>
      <c r="D15943" s="22" t="s">
        <v>16899</v>
      </c>
      <c r="F15943" s="24">
        <v>0</v>
      </c>
      <c r="G15943" s="24">
        <v>0</v>
      </c>
      <c r="I15943" s="24">
        <v>0</v>
      </c>
      <c r="K15943" s="24">
        <v>0</v>
      </c>
      <c r="L15943" s="24">
        <v>0</v>
      </c>
      <c r="M15943" s="24">
        <v>0</v>
      </c>
      <c r="N15943" s="22">
        <v>9</v>
      </c>
      <c r="O15943" s="20" t="s">
        <v>188</v>
      </c>
      <c r="P15943" s="24">
        <v>0</v>
      </c>
      <c r="Q15943" s="24">
        <v>0</v>
      </c>
      <c r="R15943" s="24">
        <v>0</v>
      </c>
      <c r="S15943" s="22">
        <v>9</v>
      </c>
      <c r="T15943" s="22">
        <v>9</v>
      </c>
      <c r="U15943" s="22">
        <v>9</v>
      </c>
      <c r="V15943" s="22">
        <v>9</v>
      </c>
      <c r="W15943" s="22">
        <v>9</v>
      </c>
      <c r="Y15943" s="22">
        <v>34.893099999999997</v>
      </c>
      <c r="Z15943" s="20" t="s">
        <v>189</v>
      </c>
      <c r="AA15943" s="22">
        <v>0</v>
      </c>
      <c r="AB15943" s="22">
        <v>99</v>
      </c>
      <c r="AC15943" s="24">
        <v>0</v>
      </c>
      <c r="AD15943" s="24">
        <v>0</v>
      </c>
      <c r="AE15943" s="24">
        <v>0</v>
      </c>
    </row>
    <row r="15944" spans="1:31" x14ac:dyDescent="0.3">
      <c r="A15944" s="20" t="s">
        <v>26041</v>
      </c>
      <c r="C15944" t="s">
        <v>26042</v>
      </c>
      <c r="D15944" s="22" t="s">
        <v>16899</v>
      </c>
      <c r="F15944" s="24">
        <v>0</v>
      </c>
      <c r="G15944" s="24">
        <v>0</v>
      </c>
      <c r="I15944" s="24">
        <v>0</v>
      </c>
      <c r="K15944" s="24">
        <v>0</v>
      </c>
      <c r="L15944" s="24">
        <v>0</v>
      </c>
      <c r="M15944" s="24">
        <v>0</v>
      </c>
      <c r="N15944" s="22">
        <v>9</v>
      </c>
      <c r="O15944" s="20" t="s">
        <v>188</v>
      </c>
      <c r="P15944" s="24">
        <v>0</v>
      </c>
      <c r="Q15944" s="24">
        <v>0</v>
      </c>
      <c r="R15944" s="24">
        <v>0</v>
      </c>
      <c r="S15944" s="22">
        <v>9</v>
      </c>
      <c r="T15944" s="22">
        <v>9</v>
      </c>
      <c r="U15944" s="22">
        <v>9</v>
      </c>
      <c r="V15944" s="22">
        <v>9</v>
      </c>
      <c r="W15944" s="22">
        <v>9</v>
      </c>
      <c r="Y15944" s="22">
        <v>34.893099999999997</v>
      </c>
      <c r="Z15944" s="20" t="s">
        <v>189</v>
      </c>
      <c r="AA15944" s="22">
        <v>0</v>
      </c>
      <c r="AB15944" s="22">
        <v>99</v>
      </c>
      <c r="AC15944" s="24">
        <v>0</v>
      </c>
      <c r="AD15944" s="24">
        <v>0</v>
      </c>
      <c r="AE15944" s="24">
        <v>0</v>
      </c>
    </row>
    <row r="15945" spans="1:31" x14ac:dyDescent="0.3">
      <c r="A15945" s="20" t="s">
        <v>26043</v>
      </c>
      <c r="C15945" t="s">
        <v>26044</v>
      </c>
      <c r="D15945" s="22" t="s">
        <v>16899</v>
      </c>
      <c r="F15945" s="24">
        <v>0</v>
      </c>
      <c r="G15945" s="24">
        <v>0</v>
      </c>
      <c r="I15945" s="24">
        <v>0</v>
      </c>
      <c r="K15945" s="24">
        <v>0</v>
      </c>
      <c r="L15945" s="24">
        <v>0</v>
      </c>
      <c r="M15945" s="24">
        <v>0</v>
      </c>
      <c r="N15945" s="22">
        <v>9</v>
      </c>
      <c r="O15945" s="20" t="s">
        <v>188</v>
      </c>
      <c r="P15945" s="24">
        <v>0</v>
      </c>
      <c r="Q15945" s="24">
        <v>0</v>
      </c>
      <c r="R15945" s="24">
        <v>0</v>
      </c>
      <c r="S15945" s="22">
        <v>9</v>
      </c>
      <c r="T15945" s="22">
        <v>9</v>
      </c>
      <c r="U15945" s="22">
        <v>9</v>
      </c>
      <c r="V15945" s="22">
        <v>9</v>
      </c>
      <c r="W15945" s="22">
        <v>9</v>
      </c>
      <c r="Y15945" s="22">
        <v>34.893099999999997</v>
      </c>
      <c r="Z15945" s="20" t="s">
        <v>189</v>
      </c>
      <c r="AA15945" s="22">
        <v>0</v>
      </c>
      <c r="AB15945" s="22">
        <v>99</v>
      </c>
      <c r="AC15945" s="24">
        <v>0</v>
      </c>
      <c r="AD15945" s="24">
        <v>0</v>
      </c>
      <c r="AE15945" s="24">
        <v>0</v>
      </c>
    </row>
    <row r="15946" spans="1:31" x14ac:dyDescent="0.3">
      <c r="A15946" s="20" t="s">
        <v>26045</v>
      </c>
      <c r="C15946" t="s">
        <v>26046</v>
      </c>
      <c r="D15946" s="22" t="s">
        <v>16899</v>
      </c>
      <c r="F15946" s="24">
        <v>0</v>
      </c>
      <c r="G15946" s="24">
        <v>0</v>
      </c>
      <c r="I15946" s="24">
        <v>0</v>
      </c>
      <c r="K15946" s="24">
        <v>0</v>
      </c>
      <c r="L15946" s="24">
        <v>0</v>
      </c>
      <c r="M15946" s="24">
        <v>0</v>
      </c>
      <c r="N15946" s="22">
        <v>9</v>
      </c>
      <c r="O15946" s="20" t="s">
        <v>188</v>
      </c>
      <c r="P15946" s="24">
        <v>0</v>
      </c>
      <c r="Q15946" s="24">
        <v>0</v>
      </c>
      <c r="R15946" s="24">
        <v>0</v>
      </c>
      <c r="S15946" s="22">
        <v>9</v>
      </c>
      <c r="T15946" s="22">
        <v>9</v>
      </c>
      <c r="U15946" s="22">
        <v>9</v>
      </c>
      <c r="V15946" s="22">
        <v>9</v>
      </c>
      <c r="W15946" s="22">
        <v>9</v>
      </c>
      <c r="Y15946" s="22">
        <v>34.893099999999997</v>
      </c>
      <c r="Z15946" s="20" t="s">
        <v>189</v>
      </c>
      <c r="AA15946" s="22">
        <v>0</v>
      </c>
      <c r="AB15946" s="22">
        <v>99</v>
      </c>
      <c r="AC15946" s="24">
        <v>0</v>
      </c>
      <c r="AD15946" s="24">
        <v>0</v>
      </c>
      <c r="AE15946" s="24">
        <v>0</v>
      </c>
    </row>
    <row r="15947" spans="1:31" x14ac:dyDescent="0.3">
      <c r="A15947" s="20" t="s">
        <v>26047</v>
      </c>
      <c r="C15947" t="s">
        <v>26048</v>
      </c>
      <c r="D15947" s="22" t="s">
        <v>16899</v>
      </c>
      <c r="F15947" s="24">
        <v>0</v>
      </c>
      <c r="G15947" s="24">
        <v>0</v>
      </c>
      <c r="I15947" s="24">
        <v>0</v>
      </c>
      <c r="K15947" s="24">
        <v>0</v>
      </c>
      <c r="L15947" s="24">
        <v>0</v>
      </c>
      <c r="M15947" s="24">
        <v>0</v>
      </c>
      <c r="N15947" s="22">
        <v>9</v>
      </c>
      <c r="O15947" s="20" t="s">
        <v>188</v>
      </c>
      <c r="P15947" s="24">
        <v>0</v>
      </c>
      <c r="Q15947" s="24">
        <v>0</v>
      </c>
      <c r="R15947" s="24">
        <v>0</v>
      </c>
      <c r="S15947" s="22">
        <v>9</v>
      </c>
      <c r="T15947" s="22">
        <v>9</v>
      </c>
      <c r="U15947" s="22">
        <v>9</v>
      </c>
      <c r="V15947" s="22">
        <v>9</v>
      </c>
      <c r="W15947" s="22">
        <v>9</v>
      </c>
      <c r="Y15947" s="22">
        <v>34.893099999999997</v>
      </c>
      <c r="Z15947" s="20" t="s">
        <v>189</v>
      </c>
      <c r="AA15947" s="22">
        <v>0</v>
      </c>
      <c r="AB15947" s="22">
        <v>99</v>
      </c>
      <c r="AC15947" s="24">
        <v>0</v>
      </c>
      <c r="AD15947" s="24">
        <v>0</v>
      </c>
      <c r="AE15947" s="24">
        <v>0</v>
      </c>
    </row>
    <row r="15948" spans="1:31" x14ac:dyDescent="0.3">
      <c r="A15948" s="20" t="s">
        <v>26049</v>
      </c>
      <c r="C15948" t="s">
        <v>26050</v>
      </c>
      <c r="D15948" s="22" t="s">
        <v>16899</v>
      </c>
      <c r="F15948" s="24">
        <v>0</v>
      </c>
      <c r="G15948" s="24">
        <v>0</v>
      </c>
      <c r="I15948" s="24">
        <v>0</v>
      </c>
      <c r="K15948" s="24">
        <v>0</v>
      </c>
      <c r="L15948" s="24">
        <v>0</v>
      </c>
      <c r="M15948" s="24">
        <v>0</v>
      </c>
      <c r="N15948" s="22">
        <v>9</v>
      </c>
      <c r="O15948" s="20" t="s">
        <v>188</v>
      </c>
      <c r="P15948" s="24">
        <v>0</v>
      </c>
      <c r="Q15948" s="24">
        <v>0</v>
      </c>
      <c r="R15948" s="24">
        <v>0</v>
      </c>
      <c r="S15948" s="22">
        <v>9</v>
      </c>
      <c r="T15948" s="22">
        <v>9</v>
      </c>
      <c r="U15948" s="22">
        <v>9</v>
      </c>
      <c r="V15948" s="22">
        <v>9</v>
      </c>
      <c r="W15948" s="22">
        <v>9</v>
      </c>
      <c r="Y15948" s="22">
        <v>34.893099999999997</v>
      </c>
      <c r="Z15948" s="20" t="s">
        <v>189</v>
      </c>
      <c r="AA15948" s="22">
        <v>0</v>
      </c>
      <c r="AB15948" s="22">
        <v>99</v>
      </c>
      <c r="AC15948" s="24">
        <v>0</v>
      </c>
      <c r="AD15948" s="24">
        <v>0</v>
      </c>
      <c r="AE15948" s="24">
        <v>0</v>
      </c>
    </row>
    <row r="15949" spans="1:31" x14ac:dyDescent="0.3">
      <c r="A15949" s="20" t="s">
        <v>26051</v>
      </c>
      <c r="C15949" t="s">
        <v>26052</v>
      </c>
      <c r="D15949" s="22" t="s">
        <v>16899</v>
      </c>
      <c r="F15949" s="24">
        <v>0</v>
      </c>
      <c r="G15949" s="24">
        <v>0</v>
      </c>
      <c r="I15949" s="24">
        <v>0</v>
      </c>
      <c r="K15949" s="24">
        <v>0</v>
      </c>
      <c r="L15949" s="24">
        <v>0</v>
      </c>
      <c r="M15949" s="24">
        <v>0</v>
      </c>
      <c r="N15949" s="22">
        <v>9</v>
      </c>
      <c r="O15949" s="20" t="s">
        <v>188</v>
      </c>
      <c r="P15949" s="24">
        <v>0</v>
      </c>
      <c r="Q15949" s="24">
        <v>0</v>
      </c>
      <c r="R15949" s="24">
        <v>0</v>
      </c>
      <c r="S15949" s="22">
        <v>9</v>
      </c>
      <c r="T15949" s="22">
        <v>9</v>
      </c>
      <c r="U15949" s="22">
        <v>9</v>
      </c>
      <c r="V15949" s="22">
        <v>9</v>
      </c>
      <c r="W15949" s="22">
        <v>9</v>
      </c>
      <c r="Y15949" s="22">
        <v>34.893099999999997</v>
      </c>
      <c r="Z15949" s="20" t="s">
        <v>189</v>
      </c>
      <c r="AA15949" s="22">
        <v>0</v>
      </c>
      <c r="AB15949" s="22">
        <v>99</v>
      </c>
      <c r="AC15949" s="24">
        <v>0</v>
      </c>
      <c r="AD15949" s="24">
        <v>0</v>
      </c>
      <c r="AE15949" s="24">
        <v>0</v>
      </c>
    </row>
    <row r="15950" spans="1:31" x14ac:dyDescent="0.3">
      <c r="A15950" s="20" t="s">
        <v>26053</v>
      </c>
      <c r="C15950" t="s">
        <v>26052</v>
      </c>
      <c r="D15950" s="22" t="s">
        <v>16899</v>
      </c>
      <c r="F15950" s="24">
        <v>0</v>
      </c>
      <c r="G15950" s="24">
        <v>0</v>
      </c>
      <c r="I15950" s="24">
        <v>0</v>
      </c>
      <c r="K15950" s="24">
        <v>0</v>
      </c>
      <c r="L15950" s="24">
        <v>0</v>
      </c>
      <c r="M15950" s="24">
        <v>0</v>
      </c>
      <c r="N15950" s="22">
        <v>9</v>
      </c>
      <c r="O15950" s="20" t="s">
        <v>188</v>
      </c>
      <c r="P15950" s="24">
        <v>0</v>
      </c>
      <c r="Q15950" s="24">
        <v>0</v>
      </c>
      <c r="R15950" s="24">
        <v>0</v>
      </c>
      <c r="S15950" s="22">
        <v>9</v>
      </c>
      <c r="T15950" s="22">
        <v>9</v>
      </c>
      <c r="U15950" s="22">
        <v>9</v>
      </c>
      <c r="V15950" s="22">
        <v>9</v>
      </c>
      <c r="W15950" s="22">
        <v>9</v>
      </c>
      <c r="Y15950" s="22">
        <v>34.893099999999997</v>
      </c>
      <c r="Z15950" s="20" t="s">
        <v>189</v>
      </c>
      <c r="AA15950" s="22">
        <v>0</v>
      </c>
      <c r="AB15950" s="22">
        <v>99</v>
      </c>
      <c r="AC15950" s="24">
        <v>0</v>
      </c>
      <c r="AD15950" s="24">
        <v>0</v>
      </c>
      <c r="AE15950" s="24">
        <v>0</v>
      </c>
    </row>
    <row r="15951" spans="1:31" x14ac:dyDescent="0.3">
      <c r="A15951" s="20" t="s">
        <v>26054</v>
      </c>
      <c r="C15951" t="s">
        <v>26055</v>
      </c>
      <c r="D15951" s="22" t="s">
        <v>16899</v>
      </c>
      <c r="F15951" s="24">
        <v>0</v>
      </c>
      <c r="G15951" s="24">
        <v>0</v>
      </c>
      <c r="I15951" s="24">
        <v>0</v>
      </c>
      <c r="K15951" s="24">
        <v>0</v>
      </c>
      <c r="L15951" s="24">
        <v>0</v>
      </c>
      <c r="M15951" s="24">
        <v>0</v>
      </c>
      <c r="N15951" s="22">
        <v>9</v>
      </c>
      <c r="O15951" s="20" t="s">
        <v>188</v>
      </c>
      <c r="P15951" s="24">
        <v>0</v>
      </c>
      <c r="Q15951" s="24">
        <v>0</v>
      </c>
      <c r="R15951" s="24">
        <v>0</v>
      </c>
      <c r="S15951" s="22">
        <v>9</v>
      </c>
      <c r="T15951" s="22">
        <v>9</v>
      </c>
      <c r="U15951" s="22">
        <v>9</v>
      </c>
      <c r="V15951" s="22">
        <v>9</v>
      </c>
      <c r="W15951" s="22">
        <v>9</v>
      </c>
      <c r="Y15951" s="22">
        <v>34.893099999999997</v>
      </c>
      <c r="Z15951" s="20" t="s">
        <v>189</v>
      </c>
      <c r="AA15951" s="22">
        <v>0</v>
      </c>
      <c r="AB15951" s="22">
        <v>99</v>
      </c>
      <c r="AC15951" s="24">
        <v>0</v>
      </c>
      <c r="AD15951" s="24">
        <v>0</v>
      </c>
      <c r="AE15951" s="24">
        <v>0</v>
      </c>
    </row>
    <row r="15952" spans="1:31" x14ac:dyDescent="0.3">
      <c r="A15952" s="20" t="s">
        <v>26056</v>
      </c>
      <c r="C15952" t="s">
        <v>26057</v>
      </c>
      <c r="D15952" s="22" t="s">
        <v>16899</v>
      </c>
      <c r="F15952" s="24">
        <v>0</v>
      </c>
      <c r="G15952" s="24">
        <v>0</v>
      </c>
      <c r="I15952" s="24">
        <v>0</v>
      </c>
      <c r="K15952" s="24">
        <v>0</v>
      </c>
      <c r="L15952" s="24">
        <v>0</v>
      </c>
      <c r="M15952" s="24">
        <v>0</v>
      </c>
      <c r="N15952" s="22">
        <v>9</v>
      </c>
      <c r="O15952" s="20" t="s">
        <v>188</v>
      </c>
      <c r="P15952" s="24">
        <v>0</v>
      </c>
      <c r="Q15952" s="24">
        <v>0</v>
      </c>
      <c r="R15952" s="24">
        <v>0</v>
      </c>
      <c r="S15952" s="22">
        <v>9</v>
      </c>
      <c r="T15952" s="22">
        <v>9</v>
      </c>
      <c r="U15952" s="22">
        <v>9</v>
      </c>
      <c r="V15952" s="22">
        <v>9</v>
      </c>
      <c r="W15952" s="22">
        <v>9</v>
      </c>
      <c r="Y15952" s="22">
        <v>34.893099999999997</v>
      </c>
      <c r="Z15952" s="20" t="s">
        <v>189</v>
      </c>
      <c r="AA15952" s="22">
        <v>0</v>
      </c>
      <c r="AB15952" s="22">
        <v>99</v>
      </c>
      <c r="AC15952" s="24">
        <v>0</v>
      </c>
      <c r="AD15952" s="24">
        <v>0</v>
      </c>
      <c r="AE15952" s="24">
        <v>0</v>
      </c>
    </row>
    <row r="15953" spans="1:31" x14ac:dyDescent="0.3">
      <c r="A15953" s="20" t="s">
        <v>26058</v>
      </c>
      <c r="C15953" t="s">
        <v>26059</v>
      </c>
      <c r="D15953" s="22" t="s">
        <v>16899</v>
      </c>
      <c r="F15953" s="24">
        <v>0</v>
      </c>
      <c r="G15953" s="24">
        <v>0</v>
      </c>
      <c r="I15953" s="24">
        <v>0</v>
      </c>
      <c r="K15953" s="24">
        <v>0</v>
      </c>
      <c r="L15953" s="24">
        <v>0</v>
      </c>
      <c r="M15953" s="24">
        <v>0</v>
      </c>
      <c r="N15953" s="22">
        <v>9</v>
      </c>
      <c r="O15953" s="20" t="s">
        <v>188</v>
      </c>
      <c r="P15953" s="24">
        <v>0</v>
      </c>
      <c r="Q15953" s="24">
        <v>0</v>
      </c>
      <c r="R15953" s="24">
        <v>0</v>
      </c>
      <c r="S15953" s="22">
        <v>9</v>
      </c>
      <c r="T15953" s="22">
        <v>9</v>
      </c>
      <c r="U15953" s="22">
        <v>9</v>
      </c>
      <c r="V15953" s="22">
        <v>9</v>
      </c>
      <c r="W15953" s="22">
        <v>9</v>
      </c>
      <c r="Y15953" s="22">
        <v>34.893099999999997</v>
      </c>
      <c r="Z15953" s="20" t="s">
        <v>189</v>
      </c>
      <c r="AA15953" s="22">
        <v>0</v>
      </c>
      <c r="AB15953" s="22">
        <v>99</v>
      </c>
      <c r="AC15953" s="24">
        <v>0</v>
      </c>
      <c r="AD15953" s="24">
        <v>0</v>
      </c>
      <c r="AE15953" s="24">
        <v>0</v>
      </c>
    </row>
    <row r="15954" spans="1:31" x14ac:dyDescent="0.3">
      <c r="A15954" s="20" t="s">
        <v>26060</v>
      </c>
      <c r="C15954" t="s">
        <v>26061</v>
      </c>
      <c r="D15954" s="22" t="s">
        <v>16899</v>
      </c>
      <c r="F15954" s="24">
        <v>0</v>
      </c>
      <c r="G15954" s="24">
        <v>0</v>
      </c>
      <c r="I15954" s="24">
        <v>0</v>
      </c>
      <c r="K15954" s="24">
        <v>0</v>
      </c>
      <c r="L15954" s="24">
        <v>0</v>
      </c>
      <c r="M15954" s="24">
        <v>0</v>
      </c>
      <c r="N15954" s="22">
        <v>9</v>
      </c>
      <c r="O15954" s="20" t="s">
        <v>188</v>
      </c>
      <c r="P15954" s="24">
        <v>0</v>
      </c>
      <c r="Q15954" s="24">
        <v>0</v>
      </c>
      <c r="R15954" s="24">
        <v>0</v>
      </c>
      <c r="S15954" s="22">
        <v>9</v>
      </c>
      <c r="T15954" s="22">
        <v>9</v>
      </c>
      <c r="U15954" s="22">
        <v>9</v>
      </c>
      <c r="V15954" s="22">
        <v>9</v>
      </c>
      <c r="W15954" s="22">
        <v>9</v>
      </c>
      <c r="Y15954" s="22">
        <v>34.893099999999997</v>
      </c>
      <c r="Z15954" s="20" t="s">
        <v>189</v>
      </c>
      <c r="AA15954" s="22">
        <v>0</v>
      </c>
      <c r="AB15954" s="22">
        <v>99</v>
      </c>
      <c r="AC15954" s="24">
        <v>0</v>
      </c>
      <c r="AD15954" s="24">
        <v>0</v>
      </c>
      <c r="AE15954" s="24">
        <v>0</v>
      </c>
    </row>
    <row r="15955" spans="1:31" x14ac:dyDescent="0.3">
      <c r="A15955" s="20" t="s">
        <v>26062</v>
      </c>
      <c r="C15955" t="s">
        <v>26063</v>
      </c>
      <c r="D15955" s="22" t="s">
        <v>16899</v>
      </c>
      <c r="F15955" s="24">
        <v>0</v>
      </c>
      <c r="G15955" s="24">
        <v>0</v>
      </c>
      <c r="I15955" s="24">
        <v>0</v>
      </c>
      <c r="K15955" s="24">
        <v>0</v>
      </c>
      <c r="L15955" s="24">
        <v>0</v>
      </c>
      <c r="M15955" s="24">
        <v>0</v>
      </c>
      <c r="N15955" s="22">
        <v>9</v>
      </c>
      <c r="O15955" s="20" t="s">
        <v>188</v>
      </c>
      <c r="P15955" s="24">
        <v>0</v>
      </c>
      <c r="Q15955" s="24">
        <v>0</v>
      </c>
      <c r="R15955" s="24">
        <v>0</v>
      </c>
      <c r="S15955" s="22">
        <v>9</v>
      </c>
      <c r="T15955" s="22">
        <v>9</v>
      </c>
      <c r="U15955" s="22">
        <v>9</v>
      </c>
      <c r="V15955" s="22">
        <v>9</v>
      </c>
      <c r="W15955" s="22">
        <v>9</v>
      </c>
      <c r="Y15955" s="22">
        <v>34.893099999999997</v>
      </c>
      <c r="Z15955" s="20" t="s">
        <v>189</v>
      </c>
      <c r="AA15955" s="22">
        <v>0</v>
      </c>
      <c r="AB15955" s="22">
        <v>99</v>
      </c>
      <c r="AC15955" s="24">
        <v>0</v>
      </c>
      <c r="AD15955" s="24">
        <v>0</v>
      </c>
      <c r="AE15955" s="24">
        <v>0</v>
      </c>
    </row>
    <row r="15956" spans="1:31" x14ac:dyDescent="0.3">
      <c r="A15956" s="20" t="s">
        <v>26064</v>
      </c>
      <c r="C15956" t="s">
        <v>26065</v>
      </c>
      <c r="D15956" s="22" t="s">
        <v>16899</v>
      </c>
      <c r="F15956" s="24">
        <v>0</v>
      </c>
      <c r="G15956" s="24">
        <v>0</v>
      </c>
      <c r="I15956" s="24">
        <v>0</v>
      </c>
      <c r="K15956" s="24">
        <v>0</v>
      </c>
      <c r="L15956" s="24">
        <v>0</v>
      </c>
      <c r="M15956" s="24">
        <v>0</v>
      </c>
      <c r="N15956" s="22">
        <v>9</v>
      </c>
      <c r="O15956" s="20" t="s">
        <v>188</v>
      </c>
      <c r="P15956" s="24">
        <v>0</v>
      </c>
      <c r="Q15956" s="24">
        <v>0</v>
      </c>
      <c r="R15956" s="24">
        <v>0</v>
      </c>
      <c r="S15956" s="22">
        <v>9</v>
      </c>
      <c r="T15956" s="22">
        <v>9</v>
      </c>
      <c r="U15956" s="22">
        <v>9</v>
      </c>
      <c r="V15956" s="22">
        <v>9</v>
      </c>
      <c r="W15956" s="22">
        <v>9</v>
      </c>
      <c r="Y15956" s="22">
        <v>34.893099999999997</v>
      </c>
      <c r="Z15956" s="20" t="s">
        <v>189</v>
      </c>
      <c r="AA15956" s="22">
        <v>0</v>
      </c>
      <c r="AB15956" s="22">
        <v>99</v>
      </c>
      <c r="AC15956" s="24">
        <v>0</v>
      </c>
      <c r="AD15956" s="24">
        <v>0</v>
      </c>
      <c r="AE15956" s="24">
        <v>0</v>
      </c>
    </row>
    <row r="15957" spans="1:31" x14ac:dyDescent="0.3">
      <c r="A15957" s="20" t="s">
        <v>26066</v>
      </c>
      <c r="C15957" t="s">
        <v>26067</v>
      </c>
      <c r="D15957" s="22" t="s">
        <v>16899</v>
      </c>
      <c r="F15957" s="24">
        <v>0</v>
      </c>
      <c r="G15957" s="24">
        <v>0</v>
      </c>
      <c r="I15957" s="24">
        <v>0</v>
      </c>
      <c r="K15957" s="24">
        <v>0</v>
      </c>
      <c r="L15957" s="24">
        <v>0</v>
      </c>
      <c r="M15957" s="24">
        <v>0</v>
      </c>
      <c r="N15957" s="22">
        <v>9</v>
      </c>
      <c r="O15957" s="20" t="s">
        <v>188</v>
      </c>
      <c r="P15957" s="24">
        <v>0</v>
      </c>
      <c r="Q15957" s="24">
        <v>0</v>
      </c>
      <c r="R15957" s="24">
        <v>0</v>
      </c>
      <c r="S15957" s="22">
        <v>9</v>
      </c>
      <c r="T15957" s="22">
        <v>9</v>
      </c>
      <c r="U15957" s="22">
        <v>9</v>
      </c>
      <c r="V15957" s="22">
        <v>9</v>
      </c>
      <c r="W15957" s="22">
        <v>9</v>
      </c>
      <c r="Y15957" s="22">
        <v>34.893099999999997</v>
      </c>
      <c r="Z15957" s="20" t="s">
        <v>189</v>
      </c>
      <c r="AA15957" s="22">
        <v>0</v>
      </c>
      <c r="AB15957" s="22">
        <v>99</v>
      </c>
      <c r="AC15957" s="24">
        <v>0</v>
      </c>
      <c r="AD15957" s="24">
        <v>0</v>
      </c>
      <c r="AE15957" s="24">
        <v>0</v>
      </c>
    </row>
    <row r="15958" spans="1:31" x14ac:dyDescent="0.3">
      <c r="A15958" s="20" t="s">
        <v>26068</v>
      </c>
      <c r="C15958" t="s">
        <v>26069</v>
      </c>
      <c r="D15958" s="22" t="s">
        <v>16899</v>
      </c>
      <c r="F15958" s="24">
        <v>0</v>
      </c>
      <c r="G15958" s="24">
        <v>0</v>
      </c>
      <c r="I15958" s="24">
        <v>0</v>
      </c>
      <c r="K15958" s="24">
        <v>0</v>
      </c>
      <c r="L15958" s="24">
        <v>0</v>
      </c>
      <c r="M15958" s="24">
        <v>0</v>
      </c>
      <c r="N15958" s="22">
        <v>9</v>
      </c>
      <c r="O15958" s="20" t="s">
        <v>188</v>
      </c>
      <c r="P15958" s="24">
        <v>0</v>
      </c>
      <c r="Q15958" s="24">
        <v>0</v>
      </c>
      <c r="R15958" s="24">
        <v>0</v>
      </c>
      <c r="S15958" s="22">
        <v>9</v>
      </c>
      <c r="T15958" s="22">
        <v>9</v>
      </c>
      <c r="U15958" s="22">
        <v>9</v>
      </c>
      <c r="V15958" s="22">
        <v>9</v>
      </c>
      <c r="W15958" s="22">
        <v>9</v>
      </c>
      <c r="Y15958" s="22">
        <v>34.893099999999997</v>
      </c>
      <c r="Z15958" s="20" t="s">
        <v>189</v>
      </c>
      <c r="AA15958" s="22">
        <v>0</v>
      </c>
      <c r="AB15958" s="22">
        <v>99</v>
      </c>
      <c r="AC15958" s="24">
        <v>0</v>
      </c>
      <c r="AD15958" s="24">
        <v>0</v>
      </c>
      <c r="AE15958" s="24">
        <v>0</v>
      </c>
    </row>
    <row r="15959" spans="1:31" x14ac:dyDescent="0.3">
      <c r="A15959" s="20" t="s">
        <v>26070</v>
      </c>
      <c r="C15959" t="s">
        <v>26071</v>
      </c>
      <c r="D15959" s="22" t="s">
        <v>16899</v>
      </c>
      <c r="F15959" s="24">
        <v>0</v>
      </c>
      <c r="G15959" s="24">
        <v>0</v>
      </c>
      <c r="I15959" s="24">
        <v>0</v>
      </c>
      <c r="K15959" s="24">
        <v>0</v>
      </c>
      <c r="L15959" s="24">
        <v>0</v>
      </c>
      <c r="M15959" s="24">
        <v>0</v>
      </c>
      <c r="N15959" s="22">
        <v>9</v>
      </c>
      <c r="O15959" s="20" t="s">
        <v>188</v>
      </c>
      <c r="P15959" s="24">
        <v>0</v>
      </c>
      <c r="Q15959" s="24">
        <v>0</v>
      </c>
      <c r="R15959" s="24">
        <v>0</v>
      </c>
      <c r="S15959" s="22">
        <v>9</v>
      </c>
      <c r="T15959" s="22">
        <v>9</v>
      </c>
      <c r="U15959" s="22">
        <v>9</v>
      </c>
      <c r="V15959" s="22">
        <v>9</v>
      </c>
      <c r="W15959" s="22">
        <v>9</v>
      </c>
      <c r="Y15959" s="22">
        <v>34.893099999999997</v>
      </c>
      <c r="Z15959" s="20" t="s">
        <v>189</v>
      </c>
      <c r="AA15959" s="22">
        <v>0</v>
      </c>
      <c r="AB15959" s="22">
        <v>99</v>
      </c>
      <c r="AC15959" s="24">
        <v>0</v>
      </c>
      <c r="AD15959" s="24">
        <v>0</v>
      </c>
      <c r="AE15959" s="24">
        <v>0</v>
      </c>
    </row>
    <row r="15960" spans="1:31" x14ac:dyDescent="0.3">
      <c r="A15960" s="20" t="s">
        <v>26072</v>
      </c>
      <c r="C15960" t="s">
        <v>26073</v>
      </c>
      <c r="D15960" s="22" t="s">
        <v>16899</v>
      </c>
      <c r="F15960" s="24">
        <v>0</v>
      </c>
      <c r="G15960" s="24">
        <v>0</v>
      </c>
      <c r="I15960" s="24">
        <v>0</v>
      </c>
      <c r="K15960" s="24">
        <v>0</v>
      </c>
      <c r="L15960" s="24">
        <v>0</v>
      </c>
      <c r="M15960" s="24">
        <v>0</v>
      </c>
      <c r="N15960" s="22">
        <v>9</v>
      </c>
      <c r="O15960" s="20" t="s">
        <v>188</v>
      </c>
      <c r="P15960" s="24">
        <v>0</v>
      </c>
      <c r="Q15960" s="24">
        <v>0</v>
      </c>
      <c r="R15960" s="24">
        <v>0</v>
      </c>
      <c r="S15960" s="22">
        <v>9</v>
      </c>
      <c r="T15960" s="22">
        <v>9</v>
      </c>
      <c r="U15960" s="22">
        <v>9</v>
      </c>
      <c r="V15960" s="22">
        <v>9</v>
      </c>
      <c r="W15960" s="22">
        <v>9</v>
      </c>
      <c r="Y15960" s="22">
        <v>34.893099999999997</v>
      </c>
      <c r="Z15960" s="20" t="s">
        <v>189</v>
      </c>
      <c r="AA15960" s="22">
        <v>0</v>
      </c>
      <c r="AB15960" s="22">
        <v>99</v>
      </c>
      <c r="AC15960" s="24">
        <v>0</v>
      </c>
      <c r="AD15960" s="24">
        <v>0</v>
      </c>
      <c r="AE15960" s="24">
        <v>0</v>
      </c>
    </row>
    <row r="15961" spans="1:31" x14ac:dyDescent="0.3">
      <c r="A15961" s="20" t="s">
        <v>26074</v>
      </c>
      <c r="C15961" t="s">
        <v>26075</v>
      </c>
      <c r="D15961" s="22" t="s">
        <v>16899</v>
      </c>
      <c r="F15961" s="24">
        <v>0</v>
      </c>
      <c r="G15961" s="24">
        <v>0</v>
      </c>
      <c r="I15961" s="24">
        <v>0</v>
      </c>
      <c r="K15961" s="24">
        <v>0</v>
      </c>
      <c r="L15961" s="24">
        <v>0</v>
      </c>
      <c r="M15961" s="24">
        <v>0</v>
      </c>
      <c r="N15961" s="22">
        <v>9</v>
      </c>
      <c r="O15961" s="20" t="s">
        <v>188</v>
      </c>
      <c r="P15961" s="24">
        <v>0</v>
      </c>
      <c r="Q15961" s="24">
        <v>0</v>
      </c>
      <c r="R15961" s="24">
        <v>0</v>
      </c>
      <c r="S15961" s="22">
        <v>9</v>
      </c>
      <c r="T15961" s="22">
        <v>9</v>
      </c>
      <c r="U15961" s="22">
        <v>9</v>
      </c>
      <c r="V15961" s="22">
        <v>9</v>
      </c>
      <c r="W15961" s="22">
        <v>9</v>
      </c>
      <c r="Y15961" s="22">
        <v>34.893099999999997</v>
      </c>
      <c r="Z15961" s="20" t="s">
        <v>189</v>
      </c>
      <c r="AA15961" s="22">
        <v>0</v>
      </c>
      <c r="AB15961" s="22">
        <v>99</v>
      </c>
      <c r="AC15961" s="24">
        <v>0</v>
      </c>
      <c r="AD15961" s="24">
        <v>0</v>
      </c>
      <c r="AE15961" s="24">
        <v>0</v>
      </c>
    </row>
    <row r="15962" spans="1:31" x14ac:dyDescent="0.3">
      <c r="A15962" s="20" t="s">
        <v>26076</v>
      </c>
      <c r="C15962" t="s">
        <v>26077</v>
      </c>
      <c r="D15962" s="22" t="s">
        <v>16899</v>
      </c>
      <c r="F15962" s="24">
        <v>0</v>
      </c>
      <c r="G15962" s="24">
        <v>0</v>
      </c>
      <c r="I15962" s="24">
        <v>0</v>
      </c>
      <c r="K15962" s="24">
        <v>0</v>
      </c>
      <c r="L15962" s="24">
        <v>0</v>
      </c>
      <c r="M15962" s="24">
        <v>0</v>
      </c>
      <c r="N15962" s="22">
        <v>9</v>
      </c>
      <c r="O15962" s="20" t="s">
        <v>188</v>
      </c>
      <c r="P15962" s="24">
        <v>0</v>
      </c>
      <c r="Q15962" s="24">
        <v>0</v>
      </c>
      <c r="R15962" s="24">
        <v>0</v>
      </c>
      <c r="S15962" s="22">
        <v>9</v>
      </c>
      <c r="T15962" s="22">
        <v>9</v>
      </c>
      <c r="U15962" s="22">
        <v>9</v>
      </c>
      <c r="V15962" s="22">
        <v>9</v>
      </c>
      <c r="W15962" s="22">
        <v>9</v>
      </c>
      <c r="Y15962" s="22">
        <v>34.893099999999997</v>
      </c>
      <c r="Z15962" s="20" t="s">
        <v>189</v>
      </c>
      <c r="AA15962" s="22">
        <v>0</v>
      </c>
      <c r="AB15962" s="22">
        <v>99</v>
      </c>
      <c r="AC15962" s="24">
        <v>0</v>
      </c>
      <c r="AD15962" s="24">
        <v>0</v>
      </c>
      <c r="AE15962" s="24">
        <v>0</v>
      </c>
    </row>
    <row r="15963" spans="1:31" x14ac:dyDescent="0.3">
      <c r="A15963" s="20" t="s">
        <v>26078</v>
      </c>
      <c r="C15963" t="s">
        <v>26079</v>
      </c>
      <c r="D15963" s="22" t="s">
        <v>16899</v>
      </c>
      <c r="F15963" s="24">
        <v>0</v>
      </c>
      <c r="G15963" s="24">
        <v>0</v>
      </c>
      <c r="I15963" s="24">
        <v>0</v>
      </c>
      <c r="K15963" s="24">
        <v>0</v>
      </c>
      <c r="L15963" s="24">
        <v>0</v>
      </c>
      <c r="M15963" s="24">
        <v>0</v>
      </c>
      <c r="N15963" s="22">
        <v>9</v>
      </c>
      <c r="O15963" s="20" t="s">
        <v>188</v>
      </c>
      <c r="P15963" s="24">
        <v>0</v>
      </c>
      <c r="Q15963" s="24">
        <v>0</v>
      </c>
      <c r="R15963" s="24">
        <v>0</v>
      </c>
      <c r="S15963" s="22">
        <v>9</v>
      </c>
      <c r="T15963" s="22">
        <v>9</v>
      </c>
      <c r="U15963" s="22">
        <v>9</v>
      </c>
      <c r="V15963" s="22">
        <v>9</v>
      </c>
      <c r="W15963" s="22">
        <v>9</v>
      </c>
      <c r="Y15963" s="22">
        <v>34.893099999999997</v>
      </c>
      <c r="Z15963" s="20" t="s">
        <v>189</v>
      </c>
      <c r="AA15963" s="22">
        <v>0</v>
      </c>
      <c r="AB15963" s="22">
        <v>99</v>
      </c>
      <c r="AC15963" s="24">
        <v>0</v>
      </c>
      <c r="AD15963" s="24">
        <v>0</v>
      </c>
      <c r="AE15963" s="24">
        <v>0</v>
      </c>
    </row>
    <row r="15964" spans="1:31" x14ac:dyDescent="0.3">
      <c r="A15964" s="20" t="s">
        <v>26080</v>
      </c>
      <c r="C15964" t="s">
        <v>26081</v>
      </c>
      <c r="D15964" s="22" t="s">
        <v>16899</v>
      </c>
      <c r="F15964" s="24">
        <v>0</v>
      </c>
      <c r="G15964" s="24">
        <v>0</v>
      </c>
      <c r="I15964" s="24">
        <v>0</v>
      </c>
      <c r="K15964" s="24">
        <v>0</v>
      </c>
      <c r="L15964" s="24">
        <v>0</v>
      </c>
      <c r="M15964" s="24">
        <v>0</v>
      </c>
      <c r="N15964" s="22">
        <v>9</v>
      </c>
      <c r="O15964" s="20" t="s">
        <v>188</v>
      </c>
      <c r="P15964" s="24">
        <v>0</v>
      </c>
      <c r="Q15964" s="24">
        <v>0</v>
      </c>
      <c r="R15964" s="24">
        <v>0</v>
      </c>
      <c r="S15964" s="22">
        <v>9</v>
      </c>
      <c r="T15964" s="22">
        <v>9</v>
      </c>
      <c r="U15964" s="22">
        <v>9</v>
      </c>
      <c r="V15964" s="22">
        <v>9</v>
      </c>
      <c r="W15964" s="22">
        <v>9</v>
      </c>
      <c r="Y15964" s="22">
        <v>34.893099999999997</v>
      </c>
      <c r="Z15964" s="20" t="s">
        <v>189</v>
      </c>
      <c r="AA15964" s="22">
        <v>0</v>
      </c>
      <c r="AB15964" s="22">
        <v>99</v>
      </c>
      <c r="AC15964" s="24">
        <v>0</v>
      </c>
      <c r="AD15964" s="24">
        <v>0</v>
      </c>
      <c r="AE15964" s="24">
        <v>0</v>
      </c>
    </row>
    <row r="15965" spans="1:31" x14ac:dyDescent="0.3">
      <c r="A15965" s="20" t="s">
        <v>26082</v>
      </c>
      <c r="C15965" t="s">
        <v>26083</v>
      </c>
      <c r="D15965" s="22" t="s">
        <v>16899</v>
      </c>
      <c r="F15965" s="24">
        <v>0</v>
      </c>
      <c r="G15965" s="24">
        <v>0</v>
      </c>
      <c r="I15965" s="24">
        <v>0</v>
      </c>
      <c r="K15965" s="24">
        <v>0</v>
      </c>
      <c r="L15965" s="24">
        <v>0</v>
      </c>
      <c r="M15965" s="24">
        <v>0</v>
      </c>
      <c r="N15965" s="22">
        <v>9</v>
      </c>
      <c r="O15965" s="20" t="s">
        <v>188</v>
      </c>
      <c r="P15965" s="24">
        <v>0</v>
      </c>
      <c r="Q15965" s="24">
        <v>0</v>
      </c>
      <c r="R15965" s="24">
        <v>0</v>
      </c>
      <c r="S15965" s="22">
        <v>9</v>
      </c>
      <c r="T15965" s="22">
        <v>9</v>
      </c>
      <c r="U15965" s="22">
        <v>9</v>
      </c>
      <c r="V15965" s="22">
        <v>9</v>
      </c>
      <c r="W15965" s="22">
        <v>9</v>
      </c>
      <c r="Y15965" s="22">
        <v>34.893099999999997</v>
      </c>
      <c r="Z15965" s="20" t="s">
        <v>189</v>
      </c>
      <c r="AA15965" s="22">
        <v>0</v>
      </c>
      <c r="AB15965" s="22">
        <v>99</v>
      </c>
      <c r="AC15965" s="24">
        <v>0</v>
      </c>
      <c r="AD15965" s="24">
        <v>0</v>
      </c>
      <c r="AE15965" s="24">
        <v>0</v>
      </c>
    </row>
    <row r="15966" spans="1:31" x14ac:dyDescent="0.3">
      <c r="A15966" s="20" t="s">
        <v>26084</v>
      </c>
      <c r="C15966" t="s">
        <v>26085</v>
      </c>
      <c r="D15966" s="22" t="s">
        <v>16899</v>
      </c>
      <c r="F15966" s="24">
        <v>0</v>
      </c>
      <c r="G15966" s="24">
        <v>0</v>
      </c>
      <c r="I15966" s="24">
        <v>0</v>
      </c>
      <c r="K15966" s="24">
        <v>0</v>
      </c>
      <c r="L15966" s="24">
        <v>0</v>
      </c>
      <c r="M15966" s="24">
        <v>0</v>
      </c>
      <c r="N15966" s="22">
        <v>9</v>
      </c>
      <c r="O15966" s="20" t="s">
        <v>188</v>
      </c>
      <c r="P15966" s="24">
        <v>0</v>
      </c>
      <c r="Q15966" s="24">
        <v>0</v>
      </c>
      <c r="R15966" s="24">
        <v>0</v>
      </c>
      <c r="S15966" s="22">
        <v>9</v>
      </c>
      <c r="T15966" s="22">
        <v>9</v>
      </c>
      <c r="U15966" s="22">
        <v>9</v>
      </c>
      <c r="V15966" s="22">
        <v>9</v>
      </c>
      <c r="W15966" s="22">
        <v>9</v>
      </c>
      <c r="Y15966" s="22">
        <v>34.893099999999997</v>
      </c>
      <c r="Z15966" s="20" t="s">
        <v>189</v>
      </c>
      <c r="AA15966" s="22">
        <v>0</v>
      </c>
      <c r="AB15966" s="22">
        <v>99</v>
      </c>
      <c r="AC15966" s="24">
        <v>0</v>
      </c>
      <c r="AD15966" s="24">
        <v>0</v>
      </c>
      <c r="AE15966" s="24">
        <v>0</v>
      </c>
    </row>
    <row r="15967" spans="1:31" x14ac:dyDescent="0.3">
      <c r="A15967" s="20" t="s">
        <v>26086</v>
      </c>
      <c r="C15967" t="s">
        <v>26087</v>
      </c>
      <c r="D15967" s="22" t="s">
        <v>16899</v>
      </c>
      <c r="F15967" s="24">
        <v>0</v>
      </c>
      <c r="G15967" s="24">
        <v>0</v>
      </c>
      <c r="I15967" s="24">
        <v>0</v>
      </c>
      <c r="K15967" s="24">
        <v>0</v>
      </c>
      <c r="L15967" s="24">
        <v>0</v>
      </c>
      <c r="M15967" s="24">
        <v>0</v>
      </c>
      <c r="N15967" s="22">
        <v>9</v>
      </c>
      <c r="O15967" s="20" t="s">
        <v>188</v>
      </c>
      <c r="P15967" s="24">
        <v>0</v>
      </c>
      <c r="Q15967" s="24">
        <v>0</v>
      </c>
      <c r="R15967" s="24">
        <v>0</v>
      </c>
      <c r="S15967" s="22">
        <v>9</v>
      </c>
      <c r="T15967" s="22">
        <v>9</v>
      </c>
      <c r="U15967" s="22">
        <v>9</v>
      </c>
      <c r="V15967" s="22">
        <v>9</v>
      </c>
      <c r="W15967" s="22">
        <v>9</v>
      </c>
      <c r="Y15967" s="22">
        <v>34.893099999999997</v>
      </c>
      <c r="Z15967" s="20" t="s">
        <v>189</v>
      </c>
      <c r="AA15967" s="22">
        <v>0</v>
      </c>
      <c r="AB15967" s="22">
        <v>99</v>
      </c>
      <c r="AC15967" s="24">
        <v>0</v>
      </c>
      <c r="AD15967" s="24">
        <v>0</v>
      </c>
      <c r="AE15967" s="24">
        <v>0</v>
      </c>
    </row>
    <row r="15968" spans="1:31" x14ac:dyDescent="0.3">
      <c r="A15968" s="20" t="s">
        <v>26088</v>
      </c>
      <c r="C15968" t="s">
        <v>26089</v>
      </c>
      <c r="D15968" s="22" t="s">
        <v>16899</v>
      </c>
      <c r="F15968" s="24">
        <v>0</v>
      </c>
      <c r="G15968" s="24">
        <v>0</v>
      </c>
      <c r="I15968" s="24">
        <v>0</v>
      </c>
      <c r="K15968" s="24">
        <v>0</v>
      </c>
      <c r="L15968" s="24">
        <v>0</v>
      </c>
      <c r="M15968" s="24">
        <v>0</v>
      </c>
      <c r="N15968" s="22">
        <v>9</v>
      </c>
      <c r="O15968" s="20" t="s">
        <v>188</v>
      </c>
      <c r="P15968" s="24">
        <v>0</v>
      </c>
      <c r="Q15968" s="24">
        <v>0</v>
      </c>
      <c r="R15968" s="24">
        <v>0</v>
      </c>
      <c r="S15968" s="22">
        <v>9</v>
      </c>
      <c r="T15968" s="22">
        <v>9</v>
      </c>
      <c r="U15968" s="22">
        <v>9</v>
      </c>
      <c r="V15968" s="22">
        <v>9</v>
      </c>
      <c r="W15968" s="22">
        <v>9</v>
      </c>
      <c r="Y15968" s="22">
        <v>34.893099999999997</v>
      </c>
      <c r="Z15968" s="20" t="s">
        <v>189</v>
      </c>
      <c r="AA15968" s="22">
        <v>0</v>
      </c>
      <c r="AB15968" s="22">
        <v>99</v>
      </c>
      <c r="AC15968" s="24">
        <v>0</v>
      </c>
      <c r="AD15968" s="24">
        <v>0</v>
      </c>
      <c r="AE15968" s="24">
        <v>0</v>
      </c>
    </row>
    <row r="15969" spans="1:31" x14ac:dyDescent="0.3">
      <c r="A15969" s="20" t="s">
        <v>26090</v>
      </c>
      <c r="C15969" t="s">
        <v>26091</v>
      </c>
      <c r="D15969" s="22" t="s">
        <v>16899</v>
      </c>
      <c r="F15969" s="24">
        <v>0</v>
      </c>
      <c r="G15969" s="24">
        <v>0</v>
      </c>
      <c r="I15969" s="24">
        <v>0</v>
      </c>
      <c r="K15969" s="24">
        <v>0</v>
      </c>
      <c r="L15969" s="24">
        <v>0</v>
      </c>
      <c r="M15969" s="24">
        <v>0</v>
      </c>
      <c r="N15969" s="22">
        <v>9</v>
      </c>
      <c r="O15969" s="20" t="s">
        <v>188</v>
      </c>
      <c r="P15969" s="24">
        <v>0</v>
      </c>
      <c r="Q15969" s="24">
        <v>0</v>
      </c>
      <c r="R15969" s="24">
        <v>0</v>
      </c>
      <c r="S15969" s="22">
        <v>9</v>
      </c>
      <c r="T15969" s="22">
        <v>9</v>
      </c>
      <c r="U15969" s="22">
        <v>9</v>
      </c>
      <c r="V15969" s="22">
        <v>9</v>
      </c>
      <c r="W15969" s="22">
        <v>9</v>
      </c>
      <c r="Y15969" s="22">
        <v>34.893099999999997</v>
      </c>
      <c r="Z15969" s="20" t="s">
        <v>189</v>
      </c>
      <c r="AA15969" s="22">
        <v>0</v>
      </c>
      <c r="AB15969" s="22">
        <v>99</v>
      </c>
      <c r="AC15969" s="24">
        <v>0</v>
      </c>
      <c r="AD15969" s="24">
        <v>0</v>
      </c>
      <c r="AE15969" s="24">
        <v>0</v>
      </c>
    </row>
    <row r="15970" spans="1:31" x14ac:dyDescent="0.3">
      <c r="A15970" s="20" t="s">
        <v>26092</v>
      </c>
      <c r="C15970" t="s">
        <v>26093</v>
      </c>
      <c r="D15970" s="22" t="s">
        <v>16899</v>
      </c>
      <c r="F15970" s="24">
        <v>0</v>
      </c>
      <c r="G15970" s="24">
        <v>0</v>
      </c>
      <c r="I15970" s="24">
        <v>0</v>
      </c>
      <c r="K15970" s="24">
        <v>0</v>
      </c>
      <c r="L15970" s="24">
        <v>0</v>
      </c>
      <c r="M15970" s="24">
        <v>0</v>
      </c>
      <c r="N15970" s="22">
        <v>9</v>
      </c>
      <c r="O15970" s="20" t="s">
        <v>188</v>
      </c>
      <c r="P15970" s="24">
        <v>0</v>
      </c>
      <c r="Q15970" s="24">
        <v>0</v>
      </c>
      <c r="R15970" s="24">
        <v>0</v>
      </c>
      <c r="S15970" s="22">
        <v>9</v>
      </c>
      <c r="T15970" s="22">
        <v>9</v>
      </c>
      <c r="U15970" s="22">
        <v>9</v>
      </c>
      <c r="V15970" s="22">
        <v>9</v>
      </c>
      <c r="W15970" s="22">
        <v>9</v>
      </c>
      <c r="Y15970" s="22">
        <v>34.893099999999997</v>
      </c>
      <c r="Z15970" s="20" t="s">
        <v>189</v>
      </c>
      <c r="AA15970" s="22">
        <v>0</v>
      </c>
      <c r="AB15970" s="22">
        <v>99</v>
      </c>
      <c r="AC15970" s="24">
        <v>0</v>
      </c>
      <c r="AD15970" s="24">
        <v>0</v>
      </c>
      <c r="AE15970" s="24">
        <v>0</v>
      </c>
    </row>
    <row r="15971" spans="1:31" x14ac:dyDescent="0.3">
      <c r="A15971" s="20" t="s">
        <v>26094</v>
      </c>
      <c r="C15971" t="s">
        <v>26095</v>
      </c>
      <c r="D15971" s="22" t="s">
        <v>16899</v>
      </c>
      <c r="F15971" s="24">
        <v>0</v>
      </c>
      <c r="G15971" s="24">
        <v>0</v>
      </c>
      <c r="I15971" s="24">
        <v>0</v>
      </c>
      <c r="K15971" s="24">
        <v>0</v>
      </c>
      <c r="L15971" s="24">
        <v>0</v>
      </c>
      <c r="M15971" s="24">
        <v>0</v>
      </c>
      <c r="N15971" s="22">
        <v>9</v>
      </c>
      <c r="O15971" s="20" t="s">
        <v>188</v>
      </c>
      <c r="P15971" s="24">
        <v>0</v>
      </c>
      <c r="Q15971" s="24">
        <v>0</v>
      </c>
      <c r="R15971" s="24">
        <v>0</v>
      </c>
      <c r="S15971" s="22">
        <v>9</v>
      </c>
      <c r="T15971" s="22">
        <v>9</v>
      </c>
      <c r="U15971" s="22">
        <v>9</v>
      </c>
      <c r="V15971" s="22">
        <v>9</v>
      </c>
      <c r="W15971" s="22">
        <v>9</v>
      </c>
      <c r="Y15971" s="22">
        <v>34.893099999999997</v>
      </c>
      <c r="Z15971" s="20" t="s">
        <v>189</v>
      </c>
      <c r="AA15971" s="22">
        <v>0</v>
      </c>
      <c r="AB15971" s="22">
        <v>99</v>
      </c>
      <c r="AC15971" s="24">
        <v>0</v>
      </c>
      <c r="AD15971" s="24">
        <v>0</v>
      </c>
      <c r="AE15971" s="24">
        <v>0</v>
      </c>
    </row>
    <row r="15972" spans="1:31" x14ac:dyDescent="0.3">
      <c r="A15972" s="20" t="s">
        <v>26096</v>
      </c>
      <c r="C15972" t="s">
        <v>26097</v>
      </c>
      <c r="D15972" s="22" t="s">
        <v>16899</v>
      </c>
      <c r="F15972" s="24">
        <v>0</v>
      </c>
      <c r="G15972" s="24">
        <v>0</v>
      </c>
      <c r="I15972" s="24">
        <v>0</v>
      </c>
      <c r="K15972" s="24">
        <v>0</v>
      </c>
      <c r="L15972" s="24">
        <v>0</v>
      </c>
      <c r="M15972" s="24">
        <v>0</v>
      </c>
      <c r="N15972" s="22">
        <v>9</v>
      </c>
      <c r="O15972" s="20" t="s">
        <v>188</v>
      </c>
      <c r="P15972" s="24">
        <v>0</v>
      </c>
      <c r="Q15972" s="24">
        <v>0</v>
      </c>
      <c r="R15972" s="24">
        <v>0</v>
      </c>
      <c r="S15972" s="22">
        <v>9</v>
      </c>
      <c r="T15972" s="22">
        <v>9</v>
      </c>
      <c r="U15972" s="22">
        <v>9</v>
      </c>
      <c r="V15972" s="22">
        <v>9</v>
      </c>
      <c r="W15972" s="22">
        <v>9</v>
      </c>
      <c r="Y15972" s="22">
        <v>34.893099999999997</v>
      </c>
      <c r="Z15972" s="20" t="s">
        <v>189</v>
      </c>
      <c r="AA15972" s="22">
        <v>0</v>
      </c>
      <c r="AB15972" s="22">
        <v>99</v>
      </c>
      <c r="AC15972" s="24">
        <v>0</v>
      </c>
      <c r="AD15972" s="24">
        <v>0</v>
      </c>
      <c r="AE15972" s="24">
        <v>0</v>
      </c>
    </row>
    <row r="15973" spans="1:31" x14ac:dyDescent="0.3">
      <c r="A15973" s="20" t="s">
        <v>26098</v>
      </c>
      <c r="C15973" t="s">
        <v>26099</v>
      </c>
      <c r="D15973" s="22" t="s">
        <v>16899</v>
      </c>
      <c r="F15973" s="24">
        <v>0</v>
      </c>
      <c r="G15973" s="24">
        <v>0</v>
      </c>
      <c r="I15973" s="24">
        <v>0</v>
      </c>
      <c r="K15973" s="24">
        <v>0</v>
      </c>
      <c r="L15973" s="24">
        <v>0</v>
      </c>
      <c r="M15973" s="24">
        <v>0</v>
      </c>
      <c r="N15973" s="22">
        <v>9</v>
      </c>
      <c r="O15973" s="20" t="s">
        <v>188</v>
      </c>
      <c r="P15973" s="24">
        <v>0</v>
      </c>
      <c r="Q15973" s="24">
        <v>0</v>
      </c>
      <c r="R15973" s="24">
        <v>0</v>
      </c>
      <c r="S15973" s="22">
        <v>9</v>
      </c>
      <c r="T15973" s="22">
        <v>9</v>
      </c>
      <c r="U15973" s="22">
        <v>9</v>
      </c>
      <c r="V15973" s="22">
        <v>9</v>
      </c>
      <c r="W15973" s="22">
        <v>9</v>
      </c>
      <c r="Y15973" s="22">
        <v>34.893099999999997</v>
      </c>
      <c r="Z15973" s="20" t="s">
        <v>189</v>
      </c>
      <c r="AA15973" s="22">
        <v>0</v>
      </c>
      <c r="AB15973" s="22">
        <v>99</v>
      </c>
      <c r="AC15973" s="24">
        <v>0</v>
      </c>
      <c r="AD15973" s="24">
        <v>0</v>
      </c>
      <c r="AE15973" s="24">
        <v>0</v>
      </c>
    </row>
    <row r="15974" spans="1:31" x14ac:dyDescent="0.3">
      <c r="A15974" s="20" t="s">
        <v>26100</v>
      </c>
      <c r="C15974" t="s">
        <v>26101</v>
      </c>
      <c r="D15974" s="22" t="s">
        <v>16899</v>
      </c>
      <c r="F15974" s="24">
        <v>0</v>
      </c>
      <c r="G15974" s="24">
        <v>0</v>
      </c>
      <c r="I15974" s="24">
        <v>0</v>
      </c>
      <c r="K15974" s="24">
        <v>0</v>
      </c>
      <c r="L15974" s="24">
        <v>0</v>
      </c>
      <c r="M15974" s="24">
        <v>0</v>
      </c>
      <c r="N15974" s="22">
        <v>9</v>
      </c>
      <c r="O15974" s="20" t="s">
        <v>188</v>
      </c>
      <c r="P15974" s="24">
        <v>0</v>
      </c>
      <c r="Q15974" s="24">
        <v>0</v>
      </c>
      <c r="R15974" s="24">
        <v>0</v>
      </c>
      <c r="S15974" s="22">
        <v>9</v>
      </c>
      <c r="T15974" s="22">
        <v>9</v>
      </c>
      <c r="U15974" s="22">
        <v>9</v>
      </c>
      <c r="V15974" s="22">
        <v>9</v>
      </c>
      <c r="W15974" s="22">
        <v>9</v>
      </c>
      <c r="Y15974" s="22">
        <v>34.893099999999997</v>
      </c>
      <c r="Z15974" s="20" t="s">
        <v>189</v>
      </c>
      <c r="AA15974" s="22">
        <v>0</v>
      </c>
      <c r="AB15974" s="22">
        <v>99</v>
      </c>
      <c r="AC15974" s="24">
        <v>0</v>
      </c>
      <c r="AD15974" s="24">
        <v>0</v>
      </c>
      <c r="AE15974" s="24">
        <v>0</v>
      </c>
    </row>
    <row r="15975" spans="1:31" x14ac:dyDescent="0.3">
      <c r="A15975" s="20" t="s">
        <v>26102</v>
      </c>
      <c r="C15975" t="s">
        <v>26103</v>
      </c>
      <c r="D15975" s="22" t="s">
        <v>16899</v>
      </c>
      <c r="F15975" s="24">
        <v>0</v>
      </c>
      <c r="G15975" s="24">
        <v>0</v>
      </c>
      <c r="I15975" s="24">
        <v>0</v>
      </c>
      <c r="K15975" s="24">
        <v>0</v>
      </c>
      <c r="L15975" s="24">
        <v>0</v>
      </c>
      <c r="M15975" s="24">
        <v>0</v>
      </c>
      <c r="N15975" s="22">
        <v>9</v>
      </c>
      <c r="O15975" s="20" t="s">
        <v>188</v>
      </c>
      <c r="P15975" s="24">
        <v>0</v>
      </c>
      <c r="Q15975" s="24">
        <v>0</v>
      </c>
      <c r="R15975" s="24">
        <v>0</v>
      </c>
      <c r="S15975" s="22">
        <v>9</v>
      </c>
      <c r="T15975" s="22">
        <v>9</v>
      </c>
      <c r="U15975" s="22">
        <v>9</v>
      </c>
      <c r="V15975" s="22">
        <v>9</v>
      </c>
      <c r="W15975" s="22">
        <v>9</v>
      </c>
      <c r="Y15975" s="22">
        <v>34.893099999999997</v>
      </c>
      <c r="Z15975" s="20" t="s">
        <v>189</v>
      </c>
      <c r="AA15975" s="22">
        <v>0</v>
      </c>
      <c r="AB15975" s="22">
        <v>99</v>
      </c>
      <c r="AC15975" s="24">
        <v>0</v>
      </c>
      <c r="AD15975" s="24">
        <v>0</v>
      </c>
      <c r="AE15975" s="24">
        <v>0</v>
      </c>
    </row>
    <row r="15976" spans="1:31" x14ac:dyDescent="0.3">
      <c r="A15976" s="20" t="s">
        <v>26104</v>
      </c>
      <c r="C15976" t="s">
        <v>26105</v>
      </c>
      <c r="D15976" s="22" t="s">
        <v>16899</v>
      </c>
      <c r="F15976" s="24">
        <v>0</v>
      </c>
      <c r="G15976" s="24">
        <v>0</v>
      </c>
      <c r="I15976" s="24">
        <v>0</v>
      </c>
      <c r="K15976" s="24">
        <v>0</v>
      </c>
      <c r="L15976" s="24">
        <v>0</v>
      </c>
      <c r="M15976" s="24">
        <v>0</v>
      </c>
      <c r="N15976" s="22">
        <v>9</v>
      </c>
      <c r="O15976" s="20" t="s">
        <v>188</v>
      </c>
      <c r="P15976" s="24">
        <v>0</v>
      </c>
      <c r="Q15976" s="24">
        <v>0</v>
      </c>
      <c r="R15976" s="24">
        <v>0</v>
      </c>
      <c r="S15976" s="22">
        <v>9</v>
      </c>
      <c r="T15976" s="22">
        <v>9</v>
      </c>
      <c r="U15976" s="22">
        <v>9</v>
      </c>
      <c r="V15976" s="22">
        <v>9</v>
      </c>
      <c r="W15976" s="22">
        <v>9</v>
      </c>
      <c r="Y15976" s="22">
        <v>34.893099999999997</v>
      </c>
      <c r="Z15976" s="20" t="s">
        <v>189</v>
      </c>
      <c r="AA15976" s="22">
        <v>0</v>
      </c>
      <c r="AB15976" s="22">
        <v>99</v>
      </c>
      <c r="AC15976" s="24">
        <v>0</v>
      </c>
      <c r="AD15976" s="24">
        <v>0</v>
      </c>
      <c r="AE15976" s="24">
        <v>0</v>
      </c>
    </row>
    <row r="15977" spans="1:31" x14ac:dyDescent="0.3">
      <c r="A15977" s="20" t="s">
        <v>26106</v>
      </c>
      <c r="C15977" t="s">
        <v>26107</v>
      </c>
      <c r="D15977" s="22" t="s">
        <v>16899</v>
      </c>
      <c r="F15977" s="24">
        <v>0</v>
      </c>
      <c r="G15977" s="24">
        <v>0</v>
      </c>
      <c r="I15977" s="24">
        <v>0</v>
      </c>
      <c r="K15977" s="24">
        <v>0</v>
      </c>
      <c r="L15977" s="24">
        <v>0</v>
      </c>
      <c r="M15977" s="24">
        <v>0</v>
      </c>
      <c r="N15977" s="22">
        <v>9</v>
      </c>
      <c r="O15977" s="20" t="s">
        <v>188</v>
      </c>
      <c r="P15977" s="24">
        <v>0</v>
      </c>
      <c r="Q15977" s="24">
        <v>0</v>
      </c>
      <c r="R15977" s="24">
        <v>0</v>
      </c>
      <c r="S15977" s="22">
        <v>9</v>
      </c>
      <c r="T15977" s="22">
        <v>9</v>
      </c>
      <c r="U15977" s="22">
        <v>9</v>
      </c>
      <c r="V15977" s="22">
        <v>9</v>
      </c>
      <c r="W15977" s="22">
        <v>9</v>
      </c>
      <c r="Y15977" s="22">
        <v>34.893099999999997</v>
      </c>
      <c r="Z15977" s="20" t="s">
        <v>189</v>
      </c>
      <c r="AA15977" s="22">
        <v>0</v>
      </c>
      <c r="AB15977" s="22">
        <v>99</v>
      </c>
      <c r="AC15977" s="24">
        <v>0</v>
      </c>
      <c r="AD15977" s="24">
        <v>0</v>
      </c>
      <c r="AE15977" s="24">
        <v>0</v>
      </c>
    </row>
    <row r="15978" spans="1:31" x14ac:dyDescent="0.3">
      <c r="A15978" s="20" t="s">
        <v>26108</v>
      </c>
      <c r="C15978" t="s">
        <v>26109</v>
      </c>
      <c r="D15978" s="22" t="s">
        <v>16899</v>
      </c>
      <c r="F15978" s="24">
        <v>0</v>
      </c>
      <c r="G15978" s="24">
        <v>0</v>
      </c>
      <c r="I15978" s="24">
        <v>0</v>
      </c>
      <c r="K15978" s="24">
        <v>0</v>
      </c>
      <c r="L15978" s="24">
        <v>0</v>
      </c>
      <c r="M15978" s="24">
        <v>0</v>
      </c>
      <c r="N15978" s="22">
        <v>9</v>
      </c>
      <c r="O15978" s="20" t="s">
        <v>188</v>
      </c>
      <c r="P15978" s="24">
        <v>0</v>
      </c>
      <c r="Q15978" s="24">
        <v>0</v>
      </c>
      <c r="R15978" s="24">
        <v>0</v>
      </c>
      <c r="S15978" s="22">
        <v>9</v>
      </c>
      <c r="T15978" s="22">
        <v>9</v>
      </c>
      <c r="U15978" s="22">
        <v>9</v>
      </c>
      <c r="V15978" s="22">
        <v>9</v>
      </c>
      <c r="W15978" s="22">
        <v>9</v>
      </c>
      <c r="Y15978" s="22">
        <v>34.893099999999997</v>
      </c>
      <c r="Z15978" s="20" t="s">
        <v>189</v>
      </c>
      <c r="AA15978" s="22">
        <v>0</v>
      </c>
      <c r="AB15978" s="22">
        <v>99</v>
      </c>
      <c r="AC15978" s="24">
        <v>0</v>
      </c>
      <c r="AD15978" s="24">
        <v>0</v>
      </c>
      <c r="AE15978" s="24">
        <v>0</v>
      </c>
    </row>
    <row r="15979" spans="1:31" x14ac:dyDescent="0.3">
      <c r="A15979" s="20" t="s">
        <v>26110</v>
      </c>
      <c r="C15979" t="s">
        <v>26111</v>
      </c>
      <c r="D15979" s="22" t="s">
        <v>16899</v>
      </c>
      <c r="F15979" s="24">
        <v>0</v>
      </c>
      <c r="G15979" s="24">
        <v>0</v>
      </c>
      <c r="I15979" s="24">
        <v>0</v>
      </c>
      <c r="K15979" s="24">
        <v>0</v>
      </c>
      <c r="L15979" s="24">
        <v>0</v>
      </c>
      <c r="M15979" s="24">
        <v>0</v>
      </c>
      <c r="N15979" s="22">
        <v>9</v>
      </c>
      <c r="O15979" s="20" t="s">
        <v>188</v>
      </c>
      <c r="P15979" s="24">
        <v>0</v>
      </c>
      <c r="Q15979" s="24">
        <v>0</v>
      </c>
      <c r="R15979" s="24">
        <v>0</v>
      </c>
      <c r="S15979" s="22">
        <v>9</v>
      </c>
      <c r="T15979" s="22">
        <v>9</v>
      </c>
      <c r="U15979" s="22">
        <v>9</v>
      </c>
      <c r="V15979" s="22">
        <v>9</v>
      </c>
      <c r="W15979" s="22">
        <v>9</v>
      </c>
      <c r="Y15979" s="22">
        <v>34.893099999999997</v>
      </c>
      <c r="Z15979" s="20" t="s">
        <v>189</v>
      </c>
      <c r="AA15979" s="22">
        <v>0</v>
      </c>
      <c r="AB15979" s="22">
        <v>99</v>
      </c>
      <c r="AC15979" s="24">
        <v>0</v>
      </c>
      <c r="AD15979" s="24">
        <v>0</v>
      </c>
      <c r="AE15979" s="24">
        <v>0</v>
      </c>
    </row>
    <row r="15980" spans="1:31" x14ac:dyDescent="0.3">
      <c r="A15980" s="20" t="s">
        <v>26112</v>
      </c>
      <c r="C15980" t="s">
        <v>26113</v>
      </c>
      <c r="D15980" s="22" t="s">
        <v>16899</v>
      </c>
      <c r="F15980" s="24">
        <v>0</v>
      </c>
      <c r="G15980" s="24">
        <v>0</v>
      </c>
      <c r="I15980" s="24">
        <v>0</v>
      </c>
      <c r="K15980" s="24">
        <v>0</v>
      </c>
      <c r="L15980" s="24">
        <v>0</v>
      </c>
      <c r="M15980" s="24">
        <v>0</v>
      </c>
      <c r="N15980" s="22">
        <v>9</v>
      </c>
      <c r="O15980" s="20" t="s">
        <v>188</v>
      </c>
      <c r="P15980" s="24">
        <v>0</v>
      </c>
      <c r="Q15980" s="24">
        <v>0</v>
      </c>
      <c r="R15980" s="24">
        <v>0</v>
      </c>
      <c r="S15980" s="22">
        <v>9</v>
      </c>
      <c r="T15980" s="22">
        <v>9</v>
      </c>
      <c r="U15980" s="22">
        <v>9</v>
      </c>
      <c r="V15980" s="22">
        <v>9</v>
      </c>
      <c r="W15980" s="22">
        <v>9</v>
      </c>
      <c r="Y15980" s="22">
        <v>34.893099999999997</v>
      </c>
      <c r="Z15980" s="20" t="s">
        <v>189</v>
      </c>
      <c r="AA15980" s="22">
        <v>0</v>
      </c>
      <c r="AB15980" s="22">
        <v>99</v>
      </c>
      <c r="AC15980" s="24">
        <v>0</v>
      </c>
      <c r="AD15980" s="24">
        <v>0</v>
      </c>
      <c r="AE15980" s="24">
        <v>0</v>
      </c>
    </row>
    <row r="15981" spans="1:31" x14ac:dyDescent="0.3">
      <c r="A15981" s="20" t="s">
        <v>26114</v>
      </c>
      <c r="C15981" t="s">
        <v>26115</v>
      </c>
      <c r="D15981" s="22" t="s">
        <v>16899</v>
      </c>
      <c r="F15981" s="24">
        <v>0</v>
      </c>
      <c r="G15981" s="24">
        <v>0</v>
      </c>
      <c r="I15981" s="24">
        <v>0</v>
      </c>
      <c r="K15981" s="24">
        <v>0</v>
      </c>
      <c r="L15981" s="24">
        <v>0</v>
      </c>
      <c r="M15981" s="24">
        <v>0</v>
      </c>
      <c r="N15981" s="22">
        <v>9</v>
      </c>
      <c r="O15981" s="20" t="s">
        <v>188</v>
      </c>
      <c r="P15981" s="24">
        <v>0</v>
      </c>
      <c r="Q15981" s="24">
        <v>0</v>
      </c>
      <c r="R15981" s="24">
        <v>0</v>
      </c>
      <c r="S15981" s="22">
        <v>9</v>
      </c>
      <c r="T15981" s="22">
        <v>9</v>
      </c>
      <c r="U15981" s="22">
        <v>9</v>
      </c>
      <c r="V15981" s="22">
        <v>9</v>
      </c>
      <c r="W15981" s="22">
        <v>9</v>
      </c>
      <c r="Y15981" s="22">
        <v>34.893099999999997</v>
      </c>
      <c r="Z15981" s="20" t="s">
        <v>189</v>
      </c>
      <c r="AA15981" s="22">
        <v>0</v>
      </c>
      <c r="AB15981" s="22">
        <v>99</v>
      </c>
      <c r="AC15981" s="24">
        <v>0</v>
      </c>
      <c r="AD15981" s="24">
        <v>0</v>
      </c>
      <c r="AE15981" s="24">
        <v>0</v>
      </c>
    </row>
    <row r="15982" spans="1:31" x14ac:dyDescent="0.3">
      <c r="A15982" s="20" t="s">
        <v>26116</v>
      </c>
      <c r="C15982" t="s">
        <v>26117</v>
      </c>
      <c r="D15982" s="22" t="s">
        <v>16899</v>
      </c>
      <c r="F15982" s="24">
        <v>0</v>
      </c>
      <c r="G15982" s="24">
        <v>0</v>
      </c>
      <c r="I15982" s="24">
        <v>0</v>
      </c>
      <c r="K15982" s="24">
        <v>0</v>
      </c>
      <c r="L15982" s="24">
        <v>0</v>
      </c>
      <c r="M15982" s="24">
        <v>0</v>
      </c>
      <c r="N15982" s="22">
        <v>9</v>
      </c>
      <c r="O15982" s="20" t="s">
        <v>188</v>
      </c>
      <c r="P15982" s="24">
        <v>0</v>
      </c>
      <c r="Q15982" s="24">
        <v>0</v>
      </c>
      <c r="R15982" s="24">
        <v>0</v>
      </c>
      <c r="S15982" s="22">
        <v>9</v>
      </c>
      <c r="T15982" s="22">
        <v>9</v>
      </c>
      <c r="U15982" s="22">
        <v>9</v>
      </c>
      <c r="V15982" s="22">
        <v>9</v>
      </c>
      <c r="W15982" s="22">
        <v>9</v>
      </c>
      <c r="Y15982" s="22">
        <v>34.893099999999997</v>
      </c>
      <c r="Z15982" s="20" t="s">
        <v>189</v>
      </c>
      <c r="AA15982" s="22">
        <v>0</v>
      </c>
      <c r="AB15982" s="22">
        <v>99</v>
      </c>
      <c r="AC15982" s="24">
        <v>0</v>
      </c>
      <c r="AD15982" s="24">
        <v>0</v>
      </c>
      <c r="AE15982" s="24">
        <v>0</v>
      </c>
    </row>
    <row r="15983" spans="1:31" x14ac:dyDescent="0.3">
      <c r="A15983" s="20" t="s">
        <v>26118</v>
      </c>
      <c r="C15983" t="s">
        <v>26119</v>
      </c>
      <c r="D15983" s="22" t="s">
        <v>16899</v>
      </c>
      <c r="F15983" s="24">
        <v>0</v>
      </c>
      <c r="G15983" s="24">
        <v>0</v>
      </c>
      <c r="I15983" s="24">
        <v>0</v>
      </c>
      <c r="K15983" s="24">
        <v>0</v>
      </c>
      <c r="L15983" s="24">
        <v>0</v>
      </c>
      <c r="M15983" s="24">
        <v>0</v>
      </c>
      <c r="N15983" s="22">
        <v>9</v>
      </c>
      <c r="O15983" s="20" t="s">
        <v>188</v>
      </c>
      <c r="P15983" s="24">
        <v>0</v>
      </c>
      <c r="Q15983" s="24">
        <v>0</v>
      </c>
      <c r="R15983" s="24">
        <v>0</v>
      </c>
      <c r="S15983" s="22">
        <v>9</v>
      </c>
      <c r="T15983" s="22">
        <v>9</v>
      </c>
      <c r="U15983" s="22">
        <v>9</v>
      </c>
      <c r="V15983" s="22">
        <v>9</v>
      </c>
      <c r="W15983" s="22">
        <v>9</v>
      </c>
      <c r="Y15983" s="22">
        <v>34.893099999999997</v>
      </c>
      <c r="Z15983" s="20" t="s">
        <v>189</v>
      </c>
      <c r="AA15983" s="22">
        <v>0</v>
      </c>
      <c r="AB15983" s="22">
        <v>99</v>
      </c>
      <c r="AC15983" s="24">
        <v>0</v>
      </c>
      <c r="AD15983" s="24">
        <v>0</v>
      </c>
      <c r="AE15983" s="24">
        <v>0</v>
      </c>
    </row>
    <row r="15984" spans="1:31" x14ac:dyDescent="0.3">
      <c r="A15984" s="20" t="s">
        <v>26120</v>
      </c>
      <c r="C15984" t="s">
        <v>26121</v>
      </c>
      <c r="D15984" s="22" t="s">
        <v>16899</v>
      </c>
      <c r="F15984" s="24">
        <v>0</v>
      </c>
      <c r="G15984" s="24">
        <v>0</v>
      </c>
      <c r="I15984" s="24">
        <v>0</v>
      </c>
      <c r="K15984" s="24">
        <v>0</v>
      </c>
      <c r="L15984" s="24">
        <v>0</v>
      </c>
      <c r="M15984" s="24">
        <v>0</v>
      </c>
      <c r="N15984" s="22">
        <v>9</v>
      </c>
      <c r="O15984" s="20" t="s">
        <v>188</v>
      </c>
      <c r="P15984" s="24">
        <v>0</v>
      </c>
      <c r="Q15984" s="24">
        <v>0</v>
      </c>
      <c r="R15984" s="24">
        <v>0</v>
      </c>
      <c r="S15984" s="22">
        <v>9</v>
      </c>
      <c r="T15984" s="22">
        <v>9</v>
      </c>
      <c r="U15984" s="22">
        <v>9</v>
      </c>
      <c r="V15984" s="22">
        <v>9</v>
      </c>
      <c r="W15984" s="22">
        <v>9</v>
      </c>
      <c r="Y15984" s="22">
        <v>34.893099999999997</v>
      </c>
      <c r="Z15984" s="20" t="s">
        <v>189</v>
      </c>
      <c r="AA15984" s="22">
        <v>0</v>
      </c>
      <c r="AB15984" s="22">
        <v>99</v>
      </c>
      <c r="AC15984" s="24">
        <v>0</v>
      </c>
      <c r="AD15984" s="24">
        <v>0</v>
      </c>
      <c r="AE15984" s="24">
        <v>0</v>
      </c>
    </row>
    <row r="15985" spans="1:31" x14ac:dyDescent="0.3">
      <c r="A15985" s="20" t="s">
        <v>26122</v>
      </c>
      <c r="C15985" t="s">
        <v>26123</v>
      </c>
      <c r="D15985" s="22" t="s">
        <v>16899</v>
      </c>
      <c r="F15985" s="24">
        <v>0</v>
      </c>
      <c r="G15985" s="24">
        <v>0</v>
      </c>
      <c r="I15985" s="24">
        <v>0</v>
      </c>
      <c r="K15985" s="24">
        <v>0</v>
      </c>
      <c r="L15985" s="24">
        <v>0</v>
      </c>
      <c r="M15985" s="24">
        <v>0</v>
      </c>
      <c r="N15985" s="22">
        <v>9</v>
      </c>
      <c r="O15985" s="20" t="s">
        <v>188</v>
      </c>
      <c r="P15985" s="24">
        <v>0</v>
      </c>
      <c r="Q15985" s="24">
        <v>0</v>
      </c>
      <c r="R15985" s="24">
        <v>0</v>
      </c>
      <c r="S15985" s="22">
        <v>9</v>
      </c>
      <c r="T15985" s="22">
        <v>9</v>
      </c>
      <c r="U15985" s="22">
        <v>9</v>
      </c>
      <c r="V15985" s="22">
        <v>9</v>
      </c>
      <c r="W15985" s="22">
        <v>9</v>
      </c>
      <c r="Y15985" s="22">
        <v>34.893099999999997</v>
      </c>
      <c r="Z15985" s="20" t="s">
        <v>189</v>
      </c>
      <c r="AA15985" s="22">
        <v>0</v>
      </c>
      <c r="AB15985" s="22">
        <v>99</v>
      </c>
      <c r="AC15985" s="24">
        <v>0</v>
      </c>
      <c r="AD15985" s="24">
        <v>0</v>
      </c>
      <c r="AE15985" s="24">
        <v>0</v>
      </c>
    </row>
    <row r="15986" spans="1:31" x14ac:dyDescent="0.3">
      <c r="A15986" s="20" t="s">
        <v>26124</v>
      </c>
      <c r="C15986" t="s">
        <v>26125</v>
      </c>
      <c r="D15986" s="22" t="s">
        <v>16899</v>
      </c>
      <c r="F15986" s="24">
        <v>0</v>
      </c>
      <c r="G15986" s="24">
        <v>0</v>
      </c>
      <c r="I15986" s="24">
        <v>0</v>
      </c>
      <c r="K15986" s="24">
        <v>0</v>
      </c>
      <c r="L15986" s="24">
        <v>0</v>
      </c>
      <c r="M15986" s="24">
        <v>0</v>
      </c>
      <c r="N15986" s="22">
        <v>9</v>
      </c>
      <c r="O15986" s="20" t="s">
        <v>188</v>
      </c>
      <c r="P15986" s="24">
        <v>0</v>
      </c>
      <c r="Q15986" s="24">
        <v>0</v>
      </c>
      <c r="R15986" s="24">
        <v>0</v>
      </c>
      <c r="S15986" s="22">
        <v>9</v>
      </c>
      <c r="T15986" s="22">
        <v>9</v>
      </c>
      <c r="U15986" s="22">
        <v>9</v>
      </c>
      <c r="V15986" s="22">
        <v>9</v>
      </c>
      <c r="W15986" s="22">
        <v>9</v>
      </c>
      <c r="Y15986" s="22">
        <v>34.893099999999997</v>
      </c>
      <c r="Z15986" s="20" t="s">
        <v>189</v>
      </c>
      <c r="AA15986" s="22">
        <v>0</v>
      </c>
      <c r="AB15986" s="22">
        <v>99</v>
      </c>
      <c r="AC15986" s="24">
        <v>0</v>
      </c>
      <c r="AD15986" s="24">
        <v>0</v>
      </c>
      <c r="AE15986" s="24">
        <v>0</v>
      </c>
    </row>
    <row r="15987" spans="1:31" x14ac:dyDescent="0.3">
      <c r="A15987" s="20" t="s">
        <v>26126</v>
      </c>
      <c r="C15987" t="s">
        <v>26127</v>
      </c>
      <c r="D15987" s="22" t="s">
        <v>16899</v>
      </c>
      <c r="F15987" s="24">
        <v>0</v>
      </c>
      <c r="G15987" s="24">
        <v>0</v>
      </c>
      <c r="I15987" s="24">
        <v>0</v>
      </c>
      <c r="K15987" s="24">
        <v>0</v>
      </c>
      <c r="L15987" s="24">
        <v>0</v>
      </c>
      <c r="M15987" s="24">
        <v>0</v>
      </c>
      <c r="N15987" s="22">
        <v>9</v>
      </c>
      <c r="O15987" s="20" t="s">
        <v>188</v>
      </c>
      <c r="P15987" s="24">
        <v>0</v>
      </c>
      <c r="Q15987" s="24">
        <v>0</v>
      </c>
      <c r="R15987" s="24">
        <v>0</v>
      </c>
      <c r="S15987" s="22">
        <v>9</v>
      </c>
      <c r="T15987" s="22">
        <v>9</v>
      </c>
      <c r="U15987" s="22">
        <v>9</v>
      </c>
      <c r="V15987" s="22">
        <v>9</v>
      </c>
      <c r="W15987" s="22">
        <v>9</v>
      </c>
      <c r="Y15987" s="22">
        <v>34.893099999999997</v>
      </c>
      <c r="Z15987" s="20" t="s">
        <v>189</v>
      </c>
      <c r="AA15987" s="22">
        <v>0</v>
      </c>
      <c r="AB15987" s="22">
        <v>99</v>
      </c>
      <c r="AC15987" s="24">
        <v>0</v>
      </c>
      <c r="AD15987" s="24">
        <v>0</v>
      </c>
      <c r="AE15987" s="24">
        <v>0</v>
      </c>
    </row>
    <row r="15988" spans="1:31" x14ac:dyDescent="0.3">
      <c r="A15988" s="20" t="s">
        <v>26128</v>
      </c>
      <c r="C15988" t="s">
        <v>26129</v>
      </c>
      <c r="D15988" s="22" t="s">
        <v>16899</v>
      </c>
      <c r="F15988" s="24">
        <v>0</v>
      </c>
      <c r="G15988" s="24">
        <v>0</v>
      </c>
      <c r="I15988" s="24">
        <v>0</v>
      </c>
      <c r="K15988" s="24">
        <v>0</v>
      </c>
      <c r="L15988" s="24">
        <v>0</v>
      </c>
      <c r="M15988" s="24">
        <v>0</v>
      </c>
      <c r="N15988" s="22">
        <v>9</v>
      </c>
      <c r="O15988" s="20" t="s">
        <v>188</v>
      </c>
      <c r="P15988" s="24">
        <v>0</v>
      </c>
      <c r="Q15988" s="24">
        <v>0</v>
      </c>
      <c r="R15988" s="24">
        <v>0</v>
      </c>
      <c r="S15988" s="22">
        <v>9</v>
      </c>
      <c r="T15988" s="22">
        <v>9</v>
      </c>
      <c r="U15988" s="22">
        <v>9</v>
      </c>
      <c r="V15988" s="22">
        <v>9</v>
      </c>
      <c r="W15988" s="22">
        <v>9</v>
      </c>
      <c r="Y15988" s="22">
        <v>34.893099999999997</v>
      </c>
      <c r="Z15988" s="20" t="s">
        <v>189</v>
      </c>
      <c r="AA15988" s="22">
        <v>0</v>
      </c>
      <c r="AB15988" s="22">
        <v>99</v>
      </c>
      <c r="AC15988" s="24">
        <v>0</v>
      </c>
      <c r="AD15988" s="24">
        <v>0</v>
      </c>
      <c r="AE15988" s="24">
        <v>0</v>
      </c>
    </row>
    <row r="15989" spans="1:31" x14ac:dyDescent="0.3">
      <c r="A15989" s="20" t="s">
        <v>26130</v>
      </c>
      <c r="C15989" t="s">
        <v>26131</v>
      </c>
      <c r="D15989" s="22" t="s">
        <v>16899</v>
      </c>
      <c r="F15989" s="24">
        <v>0</v>
      </c>
      <c r="G15989" s="24">
        <v>0</v>
      </c>
      <c r="I15989" s="24">
        <v>0</v>
      </c>
      <c r="K15989" s="24">
        <v>0</v>
      </c>
      <c r="L15989" s="24">
        <v>0</v>
      </c>
      <c r="M15989" s="24">
        <v>0</v>
      </c>
      <c r="N15989" s="22">
        <v>9</v>
      </c>
      <c r="O15989" s="20" t="s">
        <v>188</v>
      </c>
      <c r="P15989" s="24">
        <v>0</v>
      </c>
      <c r="Q15989" s="24">
        <v>0</v>
      </c>
      <c r="R15989" s="24">
        <v>0</v>
      </c>
      <c r="S15989" s="22">
        <v>9</v>
      </c>
      <c r="T15989" s="22">
        <v>9</v>
      </c>
      <c r="U15989" s="22">
        <v>9</v>
      </c>
      <c r="V15989" s="22">
        <v>9</v>
      </c>
      <c r="W15989" s="22">
        <v>9</v>
      </c>
      <c r="Y15989" s="22">
        <v>34.893099999999997</v>
      </c>
      <c r="Z15989" s="20" t="s">
        <v>189</v>
      </c>
      <c r="AA15989" s="22">
        <v>0</v>
      </c>
      <c r="AB15989" s="22">
        <v>99</v>
      </c>
      <c r="AC15989" s="24">
        <v>0</v>
      </c>
      <c r="AD15989" s="24">
        <v>0</v>
      </c>
      <c r="AE15989" s="24">
        <v>0</v>
      </c>
    </row>
    <row r="15990" spans="1:31" x14ac:dyDescent="0.3">
      <c r="A15990" s="20" t="s">
        <v>26132</v>
      </c>
      <c r="C15990" t="s">
        <v>26133</v>
      </c>
      <c r="D15990" s="22" t="s">
        <v>16899</v>
      </c>
      <c r="F15990" s="24">
        <v>0</v>
      </c>
      <c r="G15990" s="24">
        <v>0</v>
      </c>
      <c r="I15990" s="24">
        <v>0</v>
      </c>
      <c r="K15990" s="24">
        <v>0</v>
      </c>
      <c r="L15990" s="24">
        <v>0</v>
      </c>
      <c r="M15990" s="24">
        <v>0</v>
      </c>
      <c r="N15990" s="22">
        <v>9</v>
      </c>
      <c r="O15990" s="20" t="s">
        <v>188</v>
      </c>
      <c r="P15990" s="24">
        <v>0</v>
      </c>
      <c r="Q15990" s="24">
        <v>0</v>
      </c>
      <c r="R15990" s="24">
        <v>0</v>
      </c>
      <c r="S15990" s="22">
        <v>9</v>
      </c>
      <c r="T15990" s="22">
        <v>9</v>
      </c>
      <c r="U15990" s="22">
        <v>9</v>
      </c>
      <c r="V15990" s="22">
        <v>9</v>
      </c>
      <c r="W15990" s="22">
        <v>9</v>
      </c>
      <c r="Y15990" s="22">
        <v>34.893099999999997</v>
      </c>
      <c r="Z15990" s="20" t="s">
        <v>189</v>
      </c>
      <c r="AA15990" s="22">
        <v>0</v>
      </c>
      <c r="AB15990" s="22">
        <v>99</v>
      </c>
      <c r="AC15990" s="24">
        <v>0</v>
      </c>
      <c r="AD15990" s="24">
        <v>0</v>
      </c>
      <c r="AE15990" s="24">
        <v>0</v>
      </c>
    </row>
    <row r="15991" spans="1:31" x14ac:dyDescent="0.3">
      <c r="A15991" s="20" t="s">
        <v>26134</v>
      </c>
      <c r="C15991" t="s">
        <v>26135</v>
      </c>
      <c r="D15991" s="22" t="s">
        <v>16899</v>
      </c>
      <c r="F15991" s="24">
        <v>0</v>
      </c>
      <c r="G15991" s="24">
        <v>0</v>
      </c>
      <c r="I15991" s="24">
        <v>0</v>
      </c>
      <c r="K15991" s="24">
        <v>0</v>
      </c>
      <c r="L15991" s="24">
        <v>0</v>
      </c>
      <c r="M15991" s="24">
        <v>0</v>
      </c>
      <c r="N15991" s="22">
        <v>9</v>
      </c>
      <c r="O15991" s="20" t="s">
        <v>188</v>
      </c>
      <c r="P15991" s="24">
        <v>0</v>
      </c>
      <c r="Q15991" s="24">
        <v>0</v>
      </c>
      <c r="R15991" s="24">
        <v>0</v>
      </c>
      <c r="S15991" s="22">
        <v>9</v>
      </c>
      <c r="T15991" s="22">
        <v>9</v>
      </c>
      <c r="U15991" s="22">
        <v>9</v>
      </c>
      <c r="V15991" s="22">
        <v>9</v>
      </c>
      <c r="W15991" s="22">
        <v>9</v>
      </c>
      <c r="Y15991" s="22">
        <v>34.893099999999997</v>
      </c>
      <c r="Z15991" s="20" t="s">
        <v>189</v>
      </c>
      <c r="AA15991" s="22">
        <v>0</v>
      </c>
      <c r="AB15991" s="22">
        <v>99</v>
      </c>
      <c r="AC15991" s="24">
        <v>0</v>
      </c>
      <c r="AD15991" s="24">
        <v>0</v>
      </c>
      <c r="AE15991" s="24">
        <v>0</v>
      </c>
    </row>
    <row r="15992" spans="1:31" x14ac:dyDescent="0.3">
      <c r="A15992" s="20" t="s">
        <v>26136</v>
      </c>
      <c r="C15992" t="s">
        <v>26137</v>
      </c>
      <c r="D15992" s="22" t="s">
        <v>16899</v>
      </c>
      <c r="F15992" s="24">
        <v>0</v>
      </c>
      <c r="G15992" s="24">
        <v>0</v>
      </c>
      <c r="I15992" s="24">
        <v>0</v>
      </c>
      <c r="K15992" s="24">
        <v>0</v>
      </c>
      <c r="L15992" s="24">
        <v>0</v>
      </c>
      <c r="M15992" s="24">
        <v>0</v>
      </c>
      <c r="N15992" s="22">
        <v>9</v>
      </c>
      <c r="O15992" s="20" t="s">
        <v>188</v>
      </c>
      <c r="P15992" s="24">
        <v>0</v>
      </c>
      <c r="Q15992" s="24">
        <v>0</v>
      </c>
      <c r="R15992" s="24">
        <v>0</v>
      </c>
      <c r="S15992" s="22">
        <v>9</v>
      </c>
      <c r="T15992" s="22">
        <v>9</v>
      </c>
      <c r="U15992" s="22">
        <v>9</v>
      </c>
      <c r="V15992" s="22">
        <v>9</v>
      </c>
      <c r="W15992" s="22">
        <v>9</v>
      </c>
      <c r="Y15992" s="22">
        <v>34.893099999999997</v>
      </c>
      <c r="Z15992" s="20" t="s">
        <v>189</v>
      </c>
      <c r="AA15992" s="22">
        <v>0</v>
      </c>
      <c r="AB15992" s="22">
        <v>99</v>
      </c>
      <c r="AC15992" s="24">
        <v>0</v>
      </c>
      <c r="AD15992" s="24">
        <v>0</v>
      </c>
      <c r="AE15992" s="24">
        <v>0</v>
      </c>
    </row>
    <row r="15993" spans="1:31" x14ac:dyDescent="0.3">
      <c r="A15993" s="20" t="s">
        <v>26138</v>
      </c>
      <c r="C15993" t="s">
        <v>26139</v>
      </c>
      <c r="D15993" s="22" t="s">
        <v>16899</v>
      </c>
      <c r="F15993" s="24">
        <v>0</v>
      </c>
      <c r="G15993" s="24">
        <v>0</v>
      </c>
      <c r="I15993" s="24">
        <v>0</v>
      </c>
      <c r="K15993" s="24">
        <v>0</v>
      </c>
      <c r="L15993" s="24">
        <v>0</v>
      </c>
      <c r="M15993" s="24">
        <v>0</v>
      </c>
      <c r="N15993" s="22">
        <v>9</v>
      </c>
      <c r="O15993" s="20" t="s">
        <v>188</v>
      </c>
      <c r="P15993" s="24">
        <v>0</v>
      </c>
      <c r="Q15993" s="24">
        <v>0</v>
      </c>
      <c r="R15993" s="24">
        <v>0</v>
      </c>
      <c r="S15993" s="22">
        <v>9</v>
      </c>
      <c r="T15993" s="22">
        <v>9</v>
      </c>
      <c r="U15993" s="22">
        <v>9</v>
      </c>
      <c r="V15993" s="22">
        <v>9</v>
      </c>
      <c r="W15993" s="22">
        <v>9</v>
      </c>
      <c r="Y15993" s="22">
        <v>34.893099999999997</v>
      </c>
      <c r="Z15993" s="20" t="s">
        <v>189</v>
      </c>
      <c r="AA15993" s="22">
        <v>0</v>
      </c>
      <c r="AB15993" s="22">
        <v>99</v>
      </c>
      <c r="AC15993" s="24">
        <v>0</v>
      </c>
      <c r="AD15993" s="24">
        <v>0</v>
      </c>
      <c r="AE15993" s="24">
        <v>0</v>
      </c>
    </row>
    <row r="15994" spans="1:31" x14ac:dyDescent="0.3">
      <c r="A15994" s="20" t="s">
        <v>26140</v>
      </c>
      <c r="C15994" t="s">
        <v>26141</v>
      </c>
      <c r="D15994" s="22" t="s">
        <v>16899</v>
      </c>
      <c r="F15994" s="24">
        <v>0</v>
      </c>
      <c r="G15994" s="24">
        <v>0</v>
      </c>
      <c r="I15994" s="24">
        <v>0</v>
      </c>
      <c r="K15994" s="24">
        <v>0</v>
      </c>
      <c r="L15994" s="24">
        <v>0</v>
      </c>
      <c r="M15994" s="24">
        <v>0</v>
      </c>
      <c r="N15994" s="22">
        <v>9</v>
      </c>
      <c r="O15994" s="20" t="s">
        <v>188</v>
      </c>
      <c r="P15994" s="24">
        <v>0</v>
      </c>
      <c r="Q15994" s="24">
        <v>0</v>
      </c>
      <c r="R15994" s="24">
        <v>0</v>
      </c>
      <c r="S15994" s="22">
        <v>9</v>
      </c>
      <c r="T15994" s="22">
        <v>9</v>
      </c>
      <c r="U15994" s="22">
        <v>9</v>
      </c>
      <c r="V15994" s="22">
        <v>9</v>
      </c>
      <c r="W15994" s="22">
        <v>9</v>
      </c>
      <c r="Y15994" s="22">
        <v>34.893099999999997</v>
      </c>
      <c r="Z15994" s="20" t="s">
        <v>189</v>
      </c>
      <c r="AA15994" s="22">
        <v>0</v>
      </c>
      <c r="AB15994" s="22">
        <v>99</v>
      </c>
      <c r="AC15994" s="24">
        <v>0</v>
      </c>
      <c r="AD15994" s="24">
        <v>0</v>
      </c>
      <c r="AE15994" s="24">
        <v>0</v>
      </c>
    </row>
    <row r="15995" spans="1:31" x14ac:dyDescent="0.3">
      <c r="A15995" s="20" t="s">
        <v>26142</v>
      </c>
      <c r="C15995" t="s">
        <v>26143</v>
      </c>
      <c r="D15995" s="22" t="s">
        <v>16899</v>
      </c>
      <c r="F15995" s="24">
        <v>0</v>
      </c>
      <c r="G15995" s="24">
        <v>0</v>
      </c>
      <c r="I15995" s="24">
        <v>0</v>
      </c>
      <c r="K15995" s="24">
        <v>0</v>
      </c>
      <c r="L15995" s="24">
        <v>0</v>
      </c>
      <c r="M15995" s="24">
        <v>0</v>
      </c>
      <c r="N15995" s="22">
        <v>9</v>
      </c>
      <c r="O15995" s="20" t="s">
        <v>188</v>
      </c>
      <c r="P15995" s="24">
        <v>0</v>
      </c>
      <c r="Q15995" s="24">
        <v>0</v>
      </c>
      <c r="R15995" s="24">
        <v>0</v>
      </c>
      <c r="S15995" s="22">
        <v>9</v>
      </c>
      <c r="T15995" s="22">
        <v>9</v>
      </c>
      <c r="U15995" s="22">
        <v>9</v>
      </c>
      <c r="V15995" s="22">
        <v>9</v>
      </c>
      <c r="W15995" s="22">
        <v>9</v>
      </c>
      <c r="Y15995" s="22">
        <v>34.893099999999997</v>
      </c>
      <c r="Z15995" s="20" t="s">
        <v>189</v>
      </c>
      <c r="AA15995" s="22">
        <v>0</v>
      </c>
      <c r="AB15995" s="22">
        <v>99</v>
      </c>
      <c r="AC15995" s="24">
        <v>0</v>
      </c>
      <c r="AD15995" s="24">
        <v>0</v>
      </c>
      <c r="AE15995" s="24">
        <v>0</v>
      </c>
    </row>
    <row r="15996" spans="1:31" x14ac:dyDescent="0.3">
      <c r="A15996" s="20" t="s">
        <v>26144</v>
      </c>
      <c r="C15996" t="s">
        <v>26145</v>
      </c>
      <c r="D15996" s="22" t="s">
        <v>16899</v>
      </c>
      <c r="F15996" s="24">
        <v>0</v>
      </c>
      <c r="G15996" s="24">
        <v>0</v>
      </c>
      <c r="I15996" s="24">
        <v>0</v>
      </c>
      <c r="K15996" s="24">
        <v>0</v>
      </c>
      <c r="L15996" s="24">
        <v>0</v>
      </c>
      <c r="M15996" s="24">
        <v>0</v>
      </c>
      <c r="N15996" s="22">
        <v>9</v>
      </c>
      <c r="O15996" s="20" t="s">
        <v>188</v>
      </c>
      <c r="P15996" s="24">
        <v>0</v>
      </c>
      <c r="Q15996" s="24">
        <v>0</v>
      </c>
      <c r="R15996" s="24">
        <v>0</v>
      </c>
      <c r="S15996" s="22">
        <v>9</v>
      </c>
      <c r="T15996" s="22">
        <v>9</v>
      </c>
      <c r="U15996" s="22">
        <v>9</v>
      </c>
      <c r="V15996" s="22">
        <v>9</v>
      </c>
      <c r="W15996" s="22">
        <v>9</v>
      </c>
      <c r="Y15996" s="22">
        <v>34.893099999999997</v>
      </c>
      <c r="Z15996" s="20" t="s">
        <v>189</v>
      </c>
      <c r="AA15996" s="22">
        <v>0</v>
      </c>
      <c r="AB15996" s="22">
        <v>99</v>
      </c>
      <c r="AC15996" s="24">
        <v>0</v>
      </c>
      <c r="AD15996" s="24">
        <v>0</v>
      </c>
      <c r="AE15996" s="24">
        <v>0</v>
      </c>
    </row>
    <row r="15997" spans="1:31" x14ac:dyDescent="0.3">
      <c r="A15997" s="20" t="s">
        <v>26146</v>
      </c>
      <c r="C15997" t="s">
        <v>26147</v>
      </c>
      <c r="D15997" s="22" t="s">
        <v>16899</v>
      </c>
      <c r="F15997" s="24">
        <v>0</v>
      </c>
      <c r="G15997" s="24">
        <v>0</v>
      </c>
      <c r="I15997" s="24">
        <v>0</v>
      </c>
      <c r="K15997" s="24">
        <v>0</v>
      </c>
      <c r="L15997" s="24">
        <v>0</v>
      </c>
      <c r="M15997" s="24">
        <v>0</v>
      </c>
      <c r="N15997" s="22">
        <v>9</v>
      </c>
      <c r="O15997" s="20" t="s">
        <v>188</v>
      </c>
      <c r="P15997" s="24">
        <v>0</v>
      </c>
      <c r="Q15997" s="24">
        <v>0</v>
      </c>
      <c r="R15997" s="24">
        <v>0</v>
      </c>
      <c r="S15997" s="22">
        <v>9</v>
      </c>
      <c r="T15997" s="22">
        <v>9</v>
      </c>
      <c r="U15997" s="22">
        <v>9</v>
      </c>
      <c r="V15997" s="22">
        <v>9</v>
      </c>
      <c r="W15997" s="22">
        <v>9</v>
      </c>
      <c r="Y15997" s="22">
        <v>34.893099999999997</v>
      </c>
      <c r="Z15997" s="20" t="s">
        <v>189</v>
      </c>
      <c r="AA15997" s="22">
        <v>0</v>
      </c>
      <c r="AB15997" s="22">
        <v>99</v>
      </c>
      <c r="AC15997" s="24">
        <v>0</v>
      </c>
      <c r="AD15997" s="24">
        <v>0</v>
      </c>
      <c r="AE15997" s="24">
        <v>0</v>
      </c>
    </row>
    <row r="15998" spans="1:31" x14ac:dyDescent="0.3">
      <c r="A15998" s="20" t="s">
        <v>26148</v>
      </c>
      <c r="C15998" t="s">
        <v>26149</v>
      </c>
      <c r="D15998" s="22" t="s">
        <v>16899</v>
      </c>
      <c r="F15998" s="24">
        <v>0</v>
      </c>
      <c r="G15998" s="24">
        <v>0</v>
      </c>
      <c r="I15998" s="24">
        <v>0</v>
      </c>
      <c r="K15998" s="24">
        <v>0</v>
      </c>
      <c r="L15998" s="24">
        <v>0</v>
      </c>
      <c r="M15998" s="24">
        <v>0</v>
      </c>
      <c r="N15998" s="22">
        <v>9</v>
      </c>
      <c r="O15998" s="20" t="s">
        <v>188</v>
      </c>
      <c r="P15998" s="24">
        <v>0</v>
      </c>
      <c r="Q15998" s="24">
        <v>0</v>
      </c>
      <c r="R15998" s="24">
        <v>0</v>
      </c>
      <c r="S15998" s="22">
        <v>9</v>
      </c>
      <c r="T15998" s="22">
        <v>9</v>
      </c>
      <c r="U15998" s="22">
        <v>9</v>
      </c>
      <c r="V15998" s="22">
        <v>9</v>
      </c>
      <c r="W15998" s="22">
        <v>9</v>
      </c>
      <c r="Y15998" s="22">
        <v>34.893099999999997</v>
      </c>
      <c r="Z15998" s="20" t="s">
        <v>189</v>
      </c>
      <c r="AA15998" s="22">
        <v>0</v>
      </c>
      <c r="AB15998" s="22">
        <v>99</v>
      </c>
      <c r="AC15998" s="24">
        <v>0</v>
      </c>
      <c r="AD15998" s="24">
        <v>0</v>
      </c>
      <c r="AE15998" s="24">
        <v>0</v>
      </c>
    </row>
    <row r="15999" spans="1:31" x14ac:dyDescent="0.3">
      <c r="A15999" s="20" t="s">
        <v>26150</v>
      </c>
      <c r="C15999" t="s">
        <v>26151</v>
      </c>
      <c r="D15999" s="22" t="s">
        <v>16899</v>
      </c>
      <c r="F15999" s="24">
        <v>0</v>
      </c>
      <c r="G15999" s="24">
        <v>0</v>
      </c>
      <c r="I15999" s="24">
        <v>0</v>
      </c>
      <c r="K15999" s="24">
        <v>0</v>
      </c>
      <c r="L15999" s="24">
        <v>0</v>
      </c>
      <c r="M15999" s="24">
        <v>0</v>
      </c>
      <c r="N15999" s="22">
        <v>9</v>
      </c>
      <c r="O15999" s="20" t="s">
        <v>188</v>
      </c>
      <c r="P15999" s="24">
        <v>0</v>
      </c>
      <c r="Q15999" s="24">
        <v>0</v>
      </c>
      <c r="R15999" s="24">
        <v>0</v>
      </c>
      <c r="S15999" s="22">
        <v>9</v>
      </c>
      <c r="T15999" s="22">
        <v>9</v>
      </c>
      <c r="U15999" s="22">
        <v>9</v>
      </c>
      <c r="V15999" s="22">
        <v>9</v>
      </c>
      <c r="W15999" s="22">
        <v>9</v>
      </c>
      <c r="Y15999" s="22">
        <v>34.893099999999997</v>
      </c>
      <c r="Z15999" s="20" t="s">
        <v>189</v>
      </c>
      <c r="AA15999" s="22">
        <v>0</v>
      </c>
      <c r="AB15999" s="22">
        <v>99</v>
      </c>
      <c r="AC15999" s="24">
        <v>0</v>
      </c>
      <c r="AD15999" s="24">
        <v>0</v>
      </c>
      <c r="AE15999" s="24">
        <v>0</v>
      </c>
    </row>
    <row r="16000" spans="1:31" x14ac:dyDescent="0.3">
      <c r="A16000" s="20" t="s">
        <v>26152</v>
      </c>
      <c r="C16000" t="s">
        <v>26153</v>
      </c>
      <c r="D16000" s="22" t="s">
        <v>16899</v>
      </c>
      <c r="F16000" s="24">
        <v>0</v>
      </c>
      <c r="G16000" s="24">
        <v>0</v>
      </c>
      <c r="I16000" s="24">
        <v>0</v>
      </c>
      <c r="K16000" s="24">
        <v>0</v>
      </c>
      <c r="L16000" s="24">
        <v>0</v>
      </c>
      <c r="M16000" s="24">
        <v>0</v>
      </c>
      <c r="N16000" s="22">
        <v>9</v>
      </c>
      <c r="O16000" s="20" t="s">
        <v>188</v>
      </c>
      <c r="P16000" s="24">
        <v>0</v>
      </c>
      <c r="Q16000" s="24">
        <v>0</v>
      </c>
      <c r="R16000" s="24">
        <v>0</v>
      </c>
      <c r="S16000" s="22">
        <v>9</v>
      </c>
      <c r="T16000" s="22">
        <v>9</v>
      </c>
      <c r="U16000" s="22">
        <v>9</v>
      </c>
      <c r="V16000" s="22">
        <v>9</v>
      </c>
      <c r="W16000" s="22">
        <v>9</v>
      </c>
      <c r="Y16000" s="22">
        <v>34.893099999999997</v>
      </c>
      <c r="Z16000" s="20" t="s">
        <v>189</v>
      </c>
      <c r="AA16000" s="22">
        <v>0</v>
      </c>
      <c r="AB16000" s="22">
        <v>99</v>
      </c>
      <c r="AC16000" s="24">
        <v>0</v>
      </c>
      <c r="AD16000" s="24">
        <v>0</v>
      </c>
      <c r="AE16000" s="24">
        <v>0</v>
      </c>
    </row>
    <row r="16001" spans="1:31" x14ac:dyDescent="0.3">
      <c r="A16001" s="20" t="s">
        <v>26154</v>
      </c>
      <c r="C16001" t="s">
        <v>26155</v>
      </c>
      <c r="D16001" s="22" t="s">
        <v>16899</v>
      </c>
      <c r="F16001" s="24">
        <v>0</v>
      </c>
      <c r="G16001" s="24">
        <v>0</v>
      </c>
      <c r="I16001" s="24">
        <v>0</v>
      </c>
      <c r="K16001" s="24">
        <v>0</v>
      </c>
      <c r="L16001" s="24">
        <v>0</v>
      </c>
      <c r="M16001" s="24">
        <v>0</v>
      </c>
      <c r="N16001" s="22">
        <v>9</v>
      </c>
      <c r="O16001" s="20" t="s">
        <v>188</v>
      </c>
      <c r="P16001" s="24">
        <v>0</v>
      </c>
      <c r="Q16001" s="24">
        <v>0</v>
      </c>
      <c r="R16001" s="24">
        <v>0</v>
      </c>
      <c r="S16001" s="22">
        <v>9</v>
      </c>
      <c r="T16001" s="22">
        <v>9</v>
      </c>
      <c r="U16001" s="22">
        <v>9</v>
      </c>
      <c r="V16001" s="22">
        <v>9</v>
      </c>
      <c r="W16001" s="22">
        <v>9</v>
      </c>
      <c r="Y16001" s="22">
        <v>34.893099999999997</v>
      </c>
      <c r="Z16001" s="20" t="s">
        <v>189</v>
      </c>
      <c r="AA16001" s="22">
        <v>0</v>
      </c>
      <c r="AB16001" s="22">
        <v>99</v>
      </c>
      <c r="AC16001" s="24">
        <v>0</v>
      </c>
      <c r="AD16001" s="24">
        <v>0</v>
      </c>
      <c r="AE16001" s="24">
        <v>0</v>
      </c>
    </row>
    <row r="16002" spans="1:31" x14ac:dyDescent="0.3">
      <c r="A16002" s="20" t="s">
        <v>26156</v>
      </c>
      <c r="C16002" t="s">
        <v>26157</v>
      </c>
      <c r="D16002" s="22" t="s">
        <v>1052</v>
      </c>
      <c r="F16002" s="24">
        <v>0</v>
      </c>
      <c r="G16002" s="24">
        <v>0</v>
      </c>
      <c r="I16002" s="24">
        <v>0</v>
      </c>
      <c r="K16002" s="24">
        <v>0</v>
      </c>
      <c r="L16002" s="24">
        <v>0</v>
      </c>
      <c r="M16002" s="24">
        <v>0</v>
      </c>
      <c r="N16002" s="22">
        <v>9</v>
      </c>
      <c r="O16002" s="20" t="s">
        <v>188</v>
      </c>
      <c r="P16002" s="24">
        <v>0</v>
      </c>
      <c r="Q16002" s="24">
        <v>0</v>
      </c>
      <c r="R16002" s="24">
        <v>0</v>
      </c>
      <c r="S16002" s="22">
        <v>9</v>
      </c>
      <c r="T16002" s="22">
        <v>9</v>
      </c>
      <c r="U16002" s="22">
        <v>9</v>
      </c>
      <c r="V16002" s="22">
        <v>9</v>
      </c>
      <c r="W16002" s="22">
        <v>9</v>
      </c>
      <c r="Y16002" s="22">
        <v>34.893099999999997</v>
      </c>
      <c r="Z16002" s="20" t="s">
        <v>189</v>
      </c>
      <c r="AA16002" s="22">
        <v>0</v>
      </c>
      <c r="AB16002" s="22">
        <v>99</v>
      </c>
      <c r="AC16002" s="24">
        <v>0</v>
      </c>
      <c r="AD16002" s="24">
        <v>0</v>
      </c>
      <c r="AE16002" s="24">
        <v>0</v>
      </c>
    </row>
    <row r="16003" spans="1:31" x14ac:dyDescent="0.3">
      <c r="A16003" s="20" t="s">
        <v>26158</v>
      </c>
      <c r="C16003" t="s">
        <v>26159</v>
      </c>
      <c r="D16003" s="22" t="s">
        <v>1052</v>
      </c>
      <c r="F16003" s="24">
        <v>0</v>
      </c>
      <c r="G16003" s="24">
        <v>0</v>
      </c>
      <c r="I16003" s="24">
        <v>0</v>
      </c>
      <c r="K16003" s="24">
        <v>0</v>
      </c>
      <c r="L16003" s="24">
        <v>0</v>
      </c>
      <c r="M16003" s="24">
        <v>0</v>
      </c>
      <c r="N16003" s="22">
        <v>9</v>
      </c>
      <c r="O16003" s="20" t="s">
        <v>188</v>
      </c>
      <c r="P16003" s="24">
        <v>0</v>
      </c>
      <c r="Q16003" s="24">
        <v>0</v>
      </c>
      <c r="R16003" s="24">
        <v>0</v>
      </c>
      <c r="S16003" s="22">
        <v>9</v>
      </c>
      <c r="T16003" s="22">
        <v>9</v>
      </c>
      <c r="U16003" s="22">
        <v>9</v>
      </c>
      <c r="V16003" s="22">
        <v>9</v>
      </c>
      <c r="W16003" s="22">
        <v>9</v>
      </c>
      <c r="Y16003" s="22">
        <v>34.893099999999997</v>
      </c>
      <c r="Z16003" s="20" t="s">
        <v>189</v>
      </c>
      <c r="AA16003" s="22">
        <v>0</v>
      </c>
      <c r="AB16003" s="22">
        <v>99</v>
      </c>
      <c r="AC16003" s="24">
        <v>0</v>
      </c>
      <c r="AD16003" s="24">
        <v>0</v>
      </c>
      <c r="AE16003" s="24">
        <v>0</v>
      </c>
    </row>
    <row r="16004" spans="1:31" x14ac:dyDescent="0.3">
      <c r="A16004" s="20" t="s">
        <v>26160</v>
      </c>
      <c r="C16004" t="s">
        <v>26161</v>
      </c>
      <c r="D16004" s="22" t="s">
        <v>1052</v>
      </c>
      <c r="F16004" s="24">
        <v>0</v>
      </c>
      <c r="G16004" s="24">
        <v>0</v>
      </c>
      <c r="I16004" s="24">
        <v>0</v>
      </c>
      <c r="K16004" s="24">
        <v>0</v>
      </c>
      <c r="L16004" s="24">
        <v>0</v>
      </c>
      <c r="M16004" s="24">
        <v>0</v>
      </c>
      <c r="N16004" s="22">
        <v>9</v>
      </c>
      <c r="O16004" s="20" t="s">
        <v>188</v>
      </c>
      <c r="P16004" s="24">
        <v>0</v>
      </c>
      <c r="Q16004" s="24">
        <v>0</v>
      </c>
      <c r="R16004" s="24">
        <v>0</v>
      </c>
      <c r="S16004" s="22">
        <v>9</v>
      </c>
      <c r="T16004" s="22">
        <v>9</v>
      </c>
      <c r="U16004" s="22">
        <v>9</v>
      </c>
      <c r="V16004" s="22">
        <v>9</v>
      </c>
      <c r="W16004" s="22">
        <v>9</v>
      </c>
      <c r="Y16004" s="22">
        <v>34.893099999999997</v>
      </c>
      <c r="Z16004" s="20" t="s">
        <v>189</v>
      </c>
      <c r="AA16004" s="22">
        <v>0</v>
      </c>
      <c r="AB16004" s="22">
        <v>99</v>
      </c>
      <c r="AC16004" s="24">
        <v>0</v>
      </c>
      <c r="AD16004" s="24">
        <v>0</v>
      </c>
      <c r="AE16004" s="24">
        <v>0</v>
      </c>
    </row>
    <row r="16005" spans="1:31" x14ac:dyDescent="0.3">
      <c r="A16005" s="20" t="s">
        <v>26162</v>
      </c>
      <c r="C16005" t="s">
        <v>26163</v>
      </c>
      <c r="D16005" s="22" t="s">
        <v>187</v>
      </c>
      <c r="F16005" s="24">
        <v>0</v>
      </c>
      <c r="G16005" s="24">
        <v>0</v>
      </c>
      <c r="I16005" s="24">
        <v>0</v>
      </c>
      <c r="K16005" s="24">
        <v>0</v>
      </c>
      <c r="L16005" s="24">
        <v>0</v>
      </c>
      <c r="M16005" s="24">
        <v>0</v>
      </c>
      <c r="N16005" s="22">
        <v>9</v>
      </c>
      <c r="O16005" s="20" t="s">
        <v>188</v>
      </c>
      <c r="P16005" s="24">
        <v>0</v>
      </c>
      <c r="Q16005" s="24">
        <v>0</v>
      </c>
      <c r="R16005" s="24">
        <v>0</v>
      </c>
      <c r="S16005" s="22">
        <v>9</v>
      </c>
      <c r="T16005" s="22">
        <v>9</v>
      </c>
      <c r="U16005" s="22">
        <v>9</v>
      </c>
      <c r="V16005" s="22">
        <v>9</v>
      </c>
      <c r="W16005" s="22">
        <v>9</v>
      </c>
      <c r="Y16005" s="22">
        <v>34.893099999999997</v>
      </c>
      <c r="Z16005" s="20" t="s">
        <v>189</v>
      </c>
      <c r="AA16005" s="22">
        <v>0</v>
      </c>
      <c r="AB16005" s="22">
        <v>99</v>
      </c>
      <c r="AC16005" s="24">
        <v>0</v>
      </c>
      <c r="AD16005" s="24">
        <v>0</v>
      </c>
      <c r="AE16005" s="24">
        <v>0</v>
      </c>
    </row>
    <row r="16006" spans="1:31" x14ac:dyDescent="0.3">
      <c r="A16006" s="20" t="s">
        <v>26164</v>
      </c>
      <c r="C16006" t="s">
        <v>26165</v>
      </c>
      <c r="D16006" s="22" t="s">
        <v>187</v>
      </c>
      <c r="F16006" s="24">
        <v>0</v>
      </c>
      <c r="G16006" s="24">
        <v>0</v>
      </c>
      <c r="I16006" s="24">
        <v>0</v>
      </c>
      <c r="K16006" s="24">
        <v>0</v>
      </c>
      <c r="L16006" s="24">
        <v>0</v>
      </c>
      <c r="M16006" s="24">
        <v>0</v>
      </c>
      <c r="N16006" s="22">
        <v>9</v>
      </c>
      <c r="O16006" s="20" t="s">
        <v>188</v>
      </c>
      <c r="P16006" s="24">
        <v>0</v>
      </c>
      <c r="Q16006" s="24">
        <v>0</v>
      </c>
      <c r="R16006" s="24">
        <v>0</v>
      </c>
      <c r="S16006" s="22">
        <v>9</v>
      </c>
      <c r="T16006" s="22">
        <v>9</v>
      </c>
      <c r="U16006" s="22">
        <v>9</v>
      </c>
      <c r="V16006" s="22">
        <v>9</v>
      </c>
      <c r="W16006" s="22">
        <v>9</v>
      </c>
      <c r="Y16006" s="22">
        <v>34.893099999999997</v>
      </c>
      <c r="Z16006" s="20" t="s">
        <v>189</v>
      </c>
      <c r="AA16006" s="22">
        <v>0</v>
      </c>
      <c r="AB16006" s="22">
        <v>99</v>
      </c>
      <c r="AC16006" s="24">
        <v>0</v>
      </c>
      <c r="AD16006" s="24">
        <v>0</v>
      </c>
      <c r="AE16006" s="24">
        <v>0</v>
      </c>
    </row>
    <row r="16007" spans="1:31" x14ac:dyDescent="0.3">
      <c r="A16007" s="20" t="s">
        <v>26166</v>
      </c>
      <c r="C16007" t="s">
        <v>26167</v>
      </c>
      <c r="D16007" s="22" t="s">
        <v>1052</v>
      </c>
      <c r="F16007" s="24">
        <v>0</v>
      </c>
      <c r="G16007" s="24">
        <v>0</v>
      </c>
      <c r="I16007" s="24">
        <v>0</v>
      </c>
      <c r="K16007" s="24">
        <v>0</v>
      </c>
      <c r="L16007" s="24">
        <v>0</v>
      </c>
      <c r="M16007" s="24">
        <v>0</v>
      </c>
      <c r="N16007" s="22">
        <v>9</v>
      </c>
      <c r="O16007" s="20" t="s">
        <v>188</v>
      </c>
      <c r="P16007" s="24">
        <v>0</v>
      </c>
      <c r="Q16007" s="24">
        <v>0</v>
      </c>
      <c r="R16007" s="24">
        <v>0</v>
      </c>
      <c r="S16007" s="22">
        <v>9</v>
      </c>
      <c r="T16007" s="22">
        <v>9</v>
      </c>
      <c r="U16007" s="22">
        <v>9</v>
      </c>
      <c r="V16007" s="22">
        <v>9</v>
      </c>
      <c r="W16007" s="22">
        <v>9</v>
      </c>
      <c r="Y16007" s="22">
        <v>34.893099999999997</v>
      </c>
      <c r="Z16007" s="20" t="s">
        <v>189</v>
      </c>
      <c r="AA16007" s="22">
        <v>0</v>
      </c>
      <c r="AB16007" s="22">
        <v>99</v>
      </c>
      <c r="AC16007" s="24">
        <v>0</v>
      </c>
      <c r="AD16007" s="24">
        <v>0</v>
      </c>
      <c r="AE16007" s="24">
        <v>0</v>
      </c>
    </row>
    <row r="16008" spans="1:31" x14ac:dyDescent="0.3">
      <c r="A16008" s="20" t="s">
        <v>26168</v>
      </c>
      <c r="C16008" t="s">
        <v>26169</v>
      </c>
      <c r="D16008" s="22" t="s">
        <v>1052</v>
      </c>
      <c r="F16008" s="24">
        <v>0</v>
      </c>
      <c r="G16008" s="24">
        <v>0</v>
      </c>
      <c r="I16008" s="24">
        <v>0</v>
      </c>
      <c r="K16008" s="24">
        <v>0</v>
      </c>
      <c r="L16008" s="24">
        <v>0</v>
      </c>
      <c r="M16008" s="24">
        <v>0</v>
      </c>
      <c r="N16008" s="22">
        <v>9</v>
      </c>
      <c r="O16008" s="20" t="s">
        <v>188</v>
      </c>
      <c r="P16008" s="24">
        <v>0</v>
      </c>
      <c r="Q16008" s="24">
        <v>0</v>
      </c>
      <c r="R16008" s="24">
        <v>0</v>
      </c>
      <c r="S16008" s="22">
        <v>9</v>
      </c>
      <c r="T16008" s="22">
        <v>9</v>
      </c>
      <c r="U16008" s="22">
        <v>9</v>
      </c>
      <c r="V16008" s="22">
        <v>9</v>
      </c>
      <c r="W16008" s="22">
        <v>9</v>
      </c>
      <c r="Y16008" s="22">
        <v>34.893099999999997</v>
      </c>
      <c r="Z16008" s="20" t="s">
        <v>189</v>
      </c>
      <c r="AA16008" s="22">
        <v>0</v>
      </c>
      <c r="AB16008" s="22">
        <v>99</v>
      </c>
      <c r="AC16008" s="24">
        <v>0</v>
      </c>
      <c r="AD16008" s="24">
        <v>0</v>
      </c>
      <c r="AE16008" s="24">
        <v>0</v>
      </c>
    </row>
    <row r="16009" spans="1:31" x14ac:dyDescent="0.3">
      <c r="A16009" s="20" t="s">
        <v>26170</v>
      </c>
      <c r="C16009" t="s">
        <v>26171</v>
      </c>
      <c r="D16009" s="22" t="s">
        <v>1113</v>
      </c>
      <c r="F16009" s="24">
        <v>0</v>
      </c>
      <c r="G16009" s="24">
        <v>0</v>
      </c>
      <c r="I16009" s="24">
        <v>0</v>
      </c>
      <c r="K16009" s="24">
        <v>0</v>
      </c>
      <c r="L16009" s="24">
        <v>0</v>
      </c>
      <c r="M16009" s="24">
        <v>0</v>
      </c>
      <c r="N16009" s="22">
        <v>9</v>
      </c>
      <c r="O16009" s="20" t="s">
        <v>188</v>
      </c>
      <c r="P16009" s="24">
        <v>0</v>
      </c>
      <c r="Q16009" s="24">
        <v>0</v>
      </c>
      <c r="R16009" s="24">
        <v>0</v>
      </c>
      <c r="S16009" s="22">
        <v>9</v>
      </c>
      <c r="T16009" s="22">
        <v>9</v>
      </c>
      <c r="U16009" s="22">
        <v>9</v>
      </c>
      <c r="V16009" s="22">
        <v>9</v>
      </c>
      <c r="W16009" s="22">
        <v>9</v>
      </c>
      <c r="Y16009" s="22">
        <v>34.893099999999997</v>
      </c>
      <c r="Z16009" s="20" t="s">
        <v>189</v>
      </c>
      <c r="AA16009" s="22">
        <v>0</v>
      </c>
      <c r="AB16009" s="22">
        <v>99</v>
      </c>
      <c r="AC16009" s="24">
        <v>0</v>
      </c>
      <c r="AD16009" s="24">
        <v>0</v>
      </c>
      <c r="AE16009" s="24">
        <v>0</v>
      </c>
    </row>
    <row r="16010" spans="1:31" x14ac:dyDescent="0.3">
      <c r="A16010" s="20" t="s">
        <v>26172</v>
      </c>
      <c r="C16010" t="s">
        <v>26173</v>
      </c>
      <c r="D16010" s="22" t="s">
        <v>1113</v>
      </c>
      <c r="F16010" s="24">
        <v>0</v>
      </c>
      <c r="G16010" s="24">
        <v>0</v>
      </c>
      <c r="I16010" s="24">
        <v>0</v>
      </c>
      <c r="K16010" s="24">
        <v>0</v>
      </c>
      <c r="L16010" s="24">
        <v>0</v>
      </c>
      <c r="M16010" s="24">
        <v>0</v>
      </c>
      <c r="N16010" s="22">
        <v>9</v>
      </c>
      <c r="O16010" s="20" t="s">
        <v>188</v>
      </c>
      <c r="P16010" s="24">
        <v>0</v>
      </c>
      <c r="Q16010" s="24">
        <v>0</v>
      </c>
      <c r="R16010" s="24">
        <v>0</v>
      </c>
      <c r="S16010" s="22">
        <v>9</v>
      </c>
      <c r="T16010" s="22">
        <v>9</v>
      </c>
      <c r="U16010" s="22">
        <v>9</v>
      </c>
      <c r="V16010" s="22">
        <v>9</v>
      </c>
      <c r="W16010" s="22">
        <v>9</v>
      </c>
      <c r="Y16010" s="22">
        <v>34.893099999999997</v>
      </c>
      <c r="Z16010" s="20" t="s">
        <v>189</v>
      </c>
      <c r="AA16010" s="22">
        <v>0</v>
      </c>
      <c r="AB16010" s="22">
        <v>99</v>
      </c>
      <c r="AC16010" s="24">
        <v>0</v>
      </c>
      <c r="AD16010" s="24">
        <v>0</v>
      </c>
      <c r="AE16010" s="24">
        <v>0</v>
      </c>
    </row>
    <row r="16011" spans="1:31" x14ac:dyDescent="0.3">
      <c r="A16011" s="20" t="s">
        <v>26174</v>
      </c>
      <c r="C16011" t="s">
        <v>26175</v>
      </c>
      <c r="D16011" s="22" t="s">
        <v>1113</v>
      </c>
      <c r="F16011" s="24">
        <v>0</v>
      </c>
      <c r="G16011" s="24">
        <v>0</v>
      </c>
      <c r="I16011" s="24">
        <v>0</v>
      </c>
      <c r="K16011" s="24">
        <v>0</v>
      </c>
      <c r="L16011" s="24">
        <v>0</v>
      </c>
      <c r="M16011" s="24">
        <v>0</v>
      </c>
      <c r="N16011" s="22">
        <v>9</v>
      </c>
      <c r="O16011" s="20" t="s">
        <v>188</v>
      </c>
      <c r="P16011" s="24">
        <v>0</v>
      </c>
      <c r="Q16011" s="24">
        <v>0</v>
      </c>
      <c r="R16011" s="24">
        <v>0</v>
      </c>
      <c r="S16011" s="22">
        <v>9</v>
      </c>
      <c r="T16011" s="22">
        <v>9</v>
      </c>
      <c r="U16011" s="22">
        <v>9</v>
      </c>
      <c r="V16011" s="22">
        <v>9</v>
      </c>
      <c r="W16011" s="22">
        <v>9</v>
      </c>
      <c r="Y16011" s="22">
        <v>34.893099999999997</v>
      </c>
      <c r="Z16011" s="20" t="s">
        <v>189</v>
      </c>
      <c r="AA16011" s="22">
        <v>0</v>
      </c>
      <c r="AB16011" s="22">
        <v>99</v>
      </c>
      <c r="AC16011" s="24">
        <v>0</v>
      </c>
      <c r="AD16011" s="24">
        <v>0</v>
      </c>
      <c r="AE16011" s="24">
        <v>0</v>
      </c>
    </row>
    <row r="16012" spans="1:31" x14ac:dyDescent="0.3">
      <c r="A16012" s="20" t="s">
        <v>26176</v>
      </c>
      <c r="C16012" t="s">
        <v>26177</v>
      </c>
      <c r="D16012" s="22" t="s">
        <v>1113</v>
      </c>
      <c r="F16012" s="24">
        <v>0</v>
      </c>
      <c r="G16012" s="24">
        <v>0</v>
      </c>
      <c r="I16012" s="24">
        <v>0</v>
      </c>
      <c r="K16012" s="24">
        <v>0</v>
      </c>
      <c r="L16012" s="24">
        <v>0</v>
      </c>
      <c r="M16012" s="24">
        <v>0</v>
      </c>
      <c r="N16012" s="22">
        <v>9</v>
      </c>
      <c r="O16012" s="20" t="s">
        <v>188</v>
      </c>
      <c r="P16012" s="24">
        <v>0</v>
      </c>
      <c r="Q16012" s="24">
        <v>0</v>
      </c>
      <c r="R16012" s="24">
        <v>0</v>
      </c>
      <c r="S16012" s="22">
        <v>9</v>
      </c>
      <c r="T16012" s="22">
        <v>9</v>
      </c>
      <c r="U16012" s="22">
        <v>9</v>
      </c>
      <c r="V16012" s="22">
        <v>9</v>
      </c>
      <c r="W16012" s="22">
        <v>9</v>
      </c>
      <c r="Y16012" s="22">
        <v>34.893099999999997</v>
      </c>
      <c r="Z16012" s="20" t="s">
        <v>189</v>
      </c>
      <c r="AA16012" s="22">
        <v>0</v>
      </c>
      <c r="AB16012" s="22">
        <v>99</v>
      </c>
      <c r="AC16012" s="24">
        <v>0</v>
      </c>
      <c r="AD16012" s="24">
        <v>0</v>
      </c>
      <c r="AE16012" s="24">
        <v>0</v>
      </c>
    </row>
    <row r="16013" spans="1:31" x14ac:dyDescent="0.3">
      <c r="A16013" s="20" t="s">
        <v>26178</v>
      </c>
      <c r="C16013" t="s">
        <v>26179</v>
      </c>
      <c r="D16013" s="22" t="s">
        <v>1113</v>
      </c>
      <c r="F16013" s="24">
        <v>0</v>
      </c>
      <c r="G16013" s="24">
        <v>0</v>
      </c>
      <c r="I16013" s="24">
        <v>0</v>
      </c>
      <c r="K16013" s="24">
        <v>0</v>
      </c>
      <c r="L16013" s="24">
        <v>0</v>
      </c>
      <c r="M16013" s="24">
        <v>0</v>
      </c>
      <c r="N16013" s="22">
        <v>9</v>
      </c>
      <c r="O16013" s="20" t="s">
        <v>188</v>
      </c>
      <c r="P16013" s="24">
        <v>0</v>
      </c>
      <c r="Q16013" s="24">
        <v>0</v>
      </c>
      <c r="R16013" s="24">
        <v>0</v>
      </c>
      <c r="S16013" s="22">
        <v>9</v>
      </c>
      <c r="T16013" s="22">
        <v>9</v>
      </c>
      <c r="U16013" s="22">
        <v>9</v>
      </c>
      <c r="V16013" s="22">
        <v>9</v>
      </c>
      <c r="W16013" s="22">
        <v>9</v>
      </c>
      <c r="Y16013" s="22">
        <v>34.893099999999997</v>
      </c>
      <c r="Z16013" s="20" t="s">
        <v>189</v>
      </c>
      <c r="AA16013" s="22">
        <v>0</v>
      </c>
      <c r="AB16013" s="22">
        <v>99</v>
      </c>
      <c r="AC16013" s="24">
        <v>0</v>
      </c>
      <c r="AD16013" s="24">
        <v>0</v>
      </c>
      <c r="AE16013" s="24">
        <v>0</v>
      </c>
    </row>
    <row r="16014" spans="1:31" x14ac:dyDescent="0.3">
      <c r="A16014" s="20" t="s">
        <v>26180</v>
      </c>
      <c r="C16014" t="s">
        <v>26181</v>
      </c>
      <c r="D16014" s="22" t="s">
        <v>1113</v>
      </c>
      <c r="F16014" s="24">
        <v>0</v>
      </c>
      <c r="G16014" s="24">
        <v>0</v>
      </c>
      <c r="I16014" s="24">
        <v>0</v>
      </c>
      <c r="K16014" s="24">
        <v>0</v>
      </c>
      <c r="L16014" s="24">
        <v>0</v>
      </c>
      <c r="M16014" s="24">
        <v>0</v>
      </c>
      <c r="N16014" s="22">
        <v>9</v>
      </c>
      <c r="O16014" s="20" t="s">
        <v>188</v>
      </c>
      <c r="P16014" s="24">
        <v>0</v>
      </c>
      <c r="Q16014" s="24">
        <v>0</v>
      </c>
      <c r="R16014" s="24">
        <v>0</v>
      </c>
      <c r="S16014" s="22">
        <v>9</v>
      </c>
      <c r="T16014" s="22">
        <v>9</v>
      </c>
      <c r="U16014" s="22">
        <v>9</v>
      </c>
      <c r="V16014" s="22">
        <v>9</v>
      </c>
      <c r="W16014" s="22">
        <v>9</v>
      </c>
      <c r="Y16014" s="22">
        <v>34.893099999999997</v>
      </c>
      <c r="Z16014" s="20" t="s">
        <v>189</v>
      </c>
      <c r="AA16014" s="22">
        <v>0</v>
      </c>
      <c r="AB16014" s="22">
        <v>99</v>
      </c>
      <c r="AC16014" s="24">
        <v>0</v>
      </c>
      <c r="AD16014" s="24">
        <v>0</v>
      </c>
      <c r="AE16014" s="24">
        <v>0</v>
      </c>
    </row>
    <row r="16015" spans="1:31" x14ac:dyDescent="0.3">
      <c r="A16015" s="20" t="s">
        <v>26182</v>
      </c>
      <c r="C16015" t="s">
        <v>26183</v>
      </c>
      <c r="D16015" s="22" t="s">
        <v>1113</v>
      </c>
      <c r="F16015" s="24">
        <v>0</v>
      </c>
      <c r="G16015" s="24">
        <v>0</v>
      </c>
      <c r="I16015" s="24">
        <v>0</v>
      </c>
      <c r="K16015" s="24">
        <v>0</v>
      </c>
      <c r="L16015" s="24">
        <v>0</v>
      </c>
      <c r="M16015" s="24">
        <v>0</v>
      </c>
      <c r="N16015" s="22">
        <v>9</v>
      </c>
      <c r="O16015" s="20" t="s">
        <v>188</v>
      </c>
      <c r="P16015" s="24">
        <v>0</v>
      </c>
      <c r="Q16015" s="24">
        <v>0</v>
      </c>
      <c r="R16015" s="24">
        <v>0</v>
      </c>
      <c r="S16015" s="22">
        <v>9</v>
      </c>
      <c r="T16015" s="22">
        <v>9</v>
      </c>
      <c r="U16015" s="22">
        <v>9</v>
      </c>
      <c r="V16015" s="22">
        <v>9</v>
      </c>
      <c r="W16015" s="22">
        <v>9</v>
      </c>
      <c r="Y16015" s="22">
        <v>34.893099999999997</v>
      </c>
      <c r="Z16015" s="20" t="s">
        <v>189</v>
      </c>
      <c r="AA16015" s="22">
        <v>0</v>
      </c>
      <c r="AB16015" s="22">
        <v>99</v>
      </c>
      <c r="AC16015" s="24">
        <v>0</v>
      </c>
      <c r="AD16015" s="24">
        <v>0</v>
      </c>
      <c r="AE16015" s="24">
        <v>0</v>
      </c>
    </row>
    <row r="16016" spans="1:31" x14ac:dyDescent="0.3">
      <c r="A16016" s="20" t="s">
        <v>26184</v>
      </c>
      <c r="C16016" t="s">
        <v>26183</v>
      </c>
      <c r="D16016" s="22" t="s">
        <v>1113</v>
      </c>
      <c r="F16016" s="24">
        <v>0</v>
      </c>
      <c r="G16016" s="24">
        <v>0</v>
      </c>
      <c r="I16016" s="24">
        <v>0</v>
      </c>
      <c r="K16016" s="24">
        <v>0</v>
      </c>
      <c r="L16016" s="24">
        <v>0</v>
      </c>
      <c r="M16016" s="24">
        <v>0</v>
      </c>
      <c r="N16016" s="22">
        <v>9</v>
      </c>
      <c r="O16016" s="20" t="s">
        <v>188</v>
      </c>
      <c r="P16016" s="24">
        <v>0</v>
      </c>
      <c r="Q16016" s="24">
        <v>0</v>
      </c>
      <c r="R16016" s="24">
        <v>0</v>
      </c>
      <c r="S16016" s="22">
        <v>9</v>
      </c>
      <c r="T16016" s="22">
        <v>9</v>
      </c>
      <c r="U16016" s="22">
        <v>9</v>
      </c>
      <c r="V16016" s="22">
        <v>9</v>
      </c>
      <c r="W16016" s="22">
        <v>9</v>
      </c>
      <c r="Y16016" s="22">
        <v>34.893099999999997</v>
      </c>
      <c r="Z16016" s="20" t="s">
        <v>189</v>
      </c>
      <c r="AA16016" s="22">
        <v>0</v>
      </c>
      <c r="AB16016" s="22">
        <v>99</v>
      </c>
      <c r="AC16016" s="24">
        <v>0</v>
      </c>
      <c r="AD16016" s="24">
        <v>0</v>
      </c>
      <c r="AE16016" s="24">
        <v>0</v>
      </c>
    </row>
    <row r="16017" spans="1:31" x14ac:dyDescent="0.3">
      <c r="A16017" s="20" t="s">
        <v>26185</v>
      </c>
      <c r="C16017" t="s">
        <v>26183</v>
      </c>
      <c r="D16017" s="22" t="s">
        <v>1113</v>
      </c>
      <c r="F16017" s="24">
        <v>0</v>
      </c>
      <c r="G16017" s="24">
        <v>0</v>
      </c>
      <c r="I16017" s="24">
        <v>0</v>
      </c>
      <c r="K16017" s="24">
        <v>0</v>
      </c>
      <c r="L16017" s="24">
        <v>0</v>
      </c>
      <c r="M16017" s="24">
        <v>0</v>
      </c>
      <c r="N16017" s="22">
        <v>9</v>
      </c>
      <c r="O16017" s="20" t="s">
        <v>188</v>
      </c>
      <c r="P16017" s="24">
        <v>0</v>
      </c>
      <c r="Q16017" s="24">
        <v>0</v>
      </c>
      <c r="R16017" s="24">
        <v>0</v>
      </c>
      <c r="S16017" s="22">
        <v>9</v>
      </c>
      <c r="T16017" s="22">
        <v>9</v>
      </c>
      <c r="U16017" s="22">
        <v>9</v>
      </c>
      <c r="V16017" s="22">
        <v>9</v>
      </c>
      <c r="W16017" s="22">
        <v>9</v>
      </c>
      <c r="Y16017" s="22">
        <v>34.893099999999997</v>
      </c>
      <c r="Z16017" s="20" t="s">
        <v>189</v>
      </c>
      <c r="AA16017" s="22">
        <v>0</v>
      </c>
      <c r="AB16017" s="22">
        <v>99</v>
      </c>
      <c r="AC16017" s="24">
        <v>0</v>
      </c>
      <c r="AD16017" s="24">
        <v>0</v>
      </c>
      <c r="AE16017" s="24">
        <v>0</v>
      </c>
    </row>
    <row r="16018" spans="1:31" x14ac:dyDescent="0.3">
      <c r="A16018" s="20" t="s">
        <v>26186</v>
      </c>
      <c r="C16018" t="s">
        <v>26183</v>
      </c>
      <c r="D16018" s="22" t="s">
        <v>1113</v>
      </c>
      <c r="F16018" s="24">
        <v>0</v>
      </c>
      <c r="G16018" s="24">
        <v>0</v>
      </c>
      <c r="I16018" s="24">
        <v>0</v>
      </c>
      <c r="K16018" s="24">
        <v>0</v>
      </c>
      <c r="L16018" s="24">
        <v>0</v>
      </c>
      <c r="M16018" s="24">
        <v>0</v>
      </c>
      <c r="N16018" s="22">
        <v>9</v>
      </c>
      <c r="O16018" s="20" t="s">
        <v>188</v>
      </c>
      <c r="P16018" s="24">
        <v>0</v>
      </c>
      <c r="Q16018" s="24">
        <v>0</v>
      </c>
      <c r="R16018" s="24">
        <v>0</v>
      </c>
      <c r="S16018" s="22">
        <v>9</v>
      </c>
      <c r="T16018" s="22">
        <v>9</v>
      </c>
      <c r="U16018" s="22">
        <v>9</v>
      </c>
      <c r="V16018" s="22">
        <v>9</v>
      </c>
      <c r="W16018" s="22">
        <v>9</v>
      </c>
      <c r="Y16018" s="22">
        <v>34.893099999999997</v>
      </c>
      <c r="Z16018" s="20" t="s">
        <v>189</v>
      </c>
      <c r="AA16018" s="22">
        <v>0</v>
      </c>
      <c r="AB16018" s="22">
        <v>99</v>
      </c>
      <c r="AC16018" s="24">
        <v>0</v>
      </c>
      <c r="AD16018" s="24">
        <v>0</v>
      </c>
      <c r="AE16018" s="24">
        <v>0</v>
      </c>
    </row>
    <row r="16019" spans="1:31" x14ac:dyDescent="0.3">
      <c r="A16019" s="20" t="s">
        <v>26187</v>
      </c>
      <c r="C16019" t="s">
        <v>26183</v>
      </c>
      <c r="D16019" s="22" t="s">
        <v>1113</v>
      </c>
      <c r="F16019" s="24">
        <v>0</v>
      </c>
      <c r="G16019" s="24">
        <v>0</v>
      </c>
      <c r="I16019" s="24">
        <v>0</v>
      </c>
      <c r="K16019" s="24">
        <v>0</v>
      </c>
      <c r="L16019" s="24">
        <v>0</v>
      </c>
      <c r="M16019" s="24">
        <v>0</v>
      </c>
      <c r="N16019" s="22">
        <v>9</v>
      </c>
      <c r="O16019" s="20" t="s">
        <v>188</v>
      </c>
      <c r="P16019" s="24">
        <v>0</v>
      </c>
      <c r="Q16019" s="24">
        <v>0</v>
      </c>
      <c r="R16019" s="24">
        <v>0</v>
      </c>
      <c r="S16019" s="22">
        <v>9</v>
      </c>
      <c r="T16019" s="22">
        <v>9</v>
      </c>
      <c r="U16019" s="22">
        <v>9</v>
      </c>
      <c r="V16019" s="22">
        <v>9</v>
      </c>
      <c r="W16019" s="22">
        <v>9</v>
      </c>
      <c r="Y16019" s="22">
        <v>34.893099999999997</v>
      </c>
      <c r="Z16019" s="20" t="s">
        <v>189</v>
      </c>
      <c r="AA16019" s="22">
        <v>0</v>
      </c>
      <c r="AB16019" s="22">
        <v>99</v>
      </c>
      <c r="AC16019" s="24">
        <v>0</v>
      </c>
      <c r="AD16019" s="24">
        <v>0</v>
      </c>
      <c r="AE16019" s="24">
        <v>0</v>
      </c>
    </row>
    <row r="16020" spans="1:31" x14ac:dyDescent="0.3">
      <c r="A16020" s="20" t="s">
        <v>26188</v>
      </c>
      <c r="C16020" t="s">
        <v>26189</v>
      </c>
      <c r="D16020" s="22" t="s">
        <v>1113</v>
      </c>
      <c r="F16020" s="24">
        <v>0</v>
      </c>
      <c r="G16020" s="24">
        <v>0</v>
      </c>
      <c r="I16020" s="24">
        <v>0</v>
      </c>
      <c r="K16020" s="24">
        <v>0</v>
      </c>
      <c r="L16020" s="24">
        <v>0</v>
      </c>
      <c r="M16020" s="24">
        <v>0</v>
      </c>
      <c r="N16020" s="22">
        <v>9</v>
      </c>
      <c r="O16020" s="20" t="s">
        <v>188</v>
      </c>
      <c r="P16020" s="24">
        <v>0</v>
      </c>
      <c r="Q16020" s="24">
        <v>0</v>
      </c>
      <c r="R16020" s="24">
        <v>0</v>
      </c>
      <c r="S16020" s="22">
        <v>9</v>
      </c>
      <c r="T16020" s="22">
        <v>9</v>
      </c>
      <c r="U16020" s="22">
        <v>9</v>
      </c>
      <c r="V16020" s="22">
        <v>9</v>
      </c>
      <c r="W16020" s="22">
        <v>9</v>
      </c>
      <c r="Y16020" s="22">
        <v>34.893099999999997</v>
      </c>
      <c r="Z16020" s="20" t="s">
        <v>189</v>
      </c>
      <c r="AA16020" s="22">
        <v>0</v>
      </c>
      <c r="AB16020" s="22">
        <v>99</v>
      </c>
      <c r="AC16020" s="24">
        <v>0</v>
      </c>
      <c r="AD16020" s="24">
        <v>0</v>
      </c>
      <c r="AE16020" s="24">
        <v>0</v>
      </c>
    </row>
    <row r="16021" spans="1:31" x14ac:dyDescent="0.3">
      <c r="A16021" s="20" t="s">
        <v>26190</v>
      </c>
      <c r="C16021" t="s">
        <v>26191</v>
      </c>
      <c r="D16021" s="22" t="s">
        <v>1113</v>
      </c>
      <c r="F16021" s="24">
        <v>0</v>
      </c>
      <c r="G16021" s="24">
        <v>0</v>
      </c>
      <c r="I16021" s="24">
        <v>0</v>
      </c>
      <c r="K16021" s="24">
        <v>0</v>
      </c>
      <c r="L16021" s="24">
        <v>0</v>
      </c>
      <c r="M16021" s="24">
        <v>0</v>
      </c>
      <c r="N16021" s="22">
        <v>9</v>
      </c>
      <c r="O16021" s="20" t="s">
        <v>188</v>
      </c>
      <c r="P16021" s="24">
        <v>0</v>
      </c>
      <c r="Q16021" s="24">
        <v>0</v>
      </c>
      <c r="R16021" s="24">
        <v>0</v>
      </c>
      <c r="S16021" s="22">
        <v>9</v>
      </c>
      <c r="T16021" s="22">
        <v>9</v>
      </c>
      <c r="U16021" s="22">
        <v>9</v>
      </c>
      <c r="V16021" s="22">
        <v>9</v>
      </c>
      <c r="W16021" s="22">
        <v>9</v>
      </c>
      <c r="Y16021" s="22">
        <v>34.893099999999997</v>
      </c>
      <c r="Z16021" s="20" t="s">
        <v>189</v>
      </c>
      <c r="AA16021" s="22">
        <v>0</v>
      </c>
      <c r="AB16021" s="22">
        <v>99</v>
      </c>
      <c r="AC16021" s="24">
        <v>0</v>
      </c>
      <c r="AD16021" s="24">
        <v>0</v>
      </c>
      <c r="AE16021" s="24">
        <v>0</v>
      </c>
    </row>
    <row r="16022" spans="1:31" x14ac:dyDescent="0.3">
      <c r="A16022" s="20" t="s">
        <v>26192</v>
      </c>
      <c r="C16022" t="s">
        <v>26193</v>
      </c>
      <c r="D16022" s="22" t="s">
        <v>1113</v>
      </c>
      <c r="F16022" s="24">
        <v>0</v>
      </c>
      <c r="G16022" s="24">
        <v>0</v>
      </c>
      <c r="I16022" s="24">
        <v>0</v>
      </c>
      <c r="K16022" s="24">
        <v>0</v>
      </c>
      <c r="L16022" s="24">
        <v>0</v>
      </c>
      <c r="M16022" s="24">
        <v>0</v>
      </c>
      <c r="N16022" s="22">
        <v>9</v>
      </c>
      <c r="O16022" s="20" t="s">
        <v>188</v>
      </c>
      <c r="P16022" s="24">
        <v>0</v>
      </c>
      <c r="Q16022" s="24">
        <v>0</v>
      </c>
      <c r="R16022" s="24">
        <v>0</v>
      </c>
      <c r="S16022" s="22">
        <v>9</v>
      </c>
      <c r="T16022" s="22">
        <v>9</v>
      </c>
      <c r="U16022" s="22">
        <v>9</v>
      </c>
      <c r="V16022" s="22">
        <v>9</v>
      </c>
      <c r="W16022" s="22">
        <v>9</v>
      </c>
      <c r="Y16022" s="22">
        <v>34.893099999999997</v>
      </c>
      <c r="Z16022" s="20" t="s">
        <v>189</v>
      </c>
      <c r="AA16022" s="22">
        <v>0</v>
      </c>
      <c r="AB16022" s="22">
        <v>99</v>
      </c>
      <c r="AC16022" s="24">
        <v>0</v>
      </c>
      <c r="AD16022" s="24">
        <v>0</v>
      </c>
      <c r="AE16022" s="24">
        <v>0</v>
      </c>
    </row>
    <row r="16023" spans="1:31" x14ac:dyDescent="0.3">
      <c r="A16023" s="20" t="s">
        <v>26194</v>
      </c>
      <c r="C16023" t="s">
        <v>26195</v>
      </c>
      <c r="D16023" s="22" t="s">
        <v>1113</v>
      </c>
      <c r="F16023" s="24">
        <v>0</v>
      </c>
      <c r="G16023" s="24">
        <v>0</v>
      </c>
      <c r="I16023" s="24">
        <v>0</v>
      </c>
      <c r="K16023" s="24">
        <v>0</v>
      </c>
      <c r="L16023" s="24">
        <v>0</v>
      </c>
      <c r="M16023" s="24">
        <v>0</v>
      </c>
      <c r="N16023" s="22">
        <v>9</v>
      </c>
      <c r="O16023" s="20" t="s">
        <v>188</v>
      </c>
      <c r="P16023" s="24">
        <v>0</v>
      </c>
      <c r="Q16023" s="24">
        <v>0</v>
      </c>
      <c r="R16023" s="24">
        <v>0</v>
      </c>
      <c r="S16023" s="22">
        <v>9</v>
      </c>
      <c r="T16023" s="22">
        <v>9</v>
      </c>
      <c r="U16023" s="22">
        <v>9</v>
      </c>
      <c r="V16023" s="22">
        <v>9</v>
      </c>
      <c r="W16023" s="22">
        <v>9</v>
      </c>
      <c r="Y16023" s="22">
        <v>34.893099999999997</v>
      </c>
      <c r="Z16023" s="20" t="s">
        <v>189</v>
      </c>
      <c r="AA16023" s="22">
        <v>0</v>
      </c>
      <c r="AB16023" s="22">
        <v>99</v>
      </c>
      <c r="AC16023" s="24">
        <v>0</v>
      </c>
      <c r="AD16023" s="24">
        <v>0</v>
      </c>
      <c r="AE16023" s="24">
        <v>0</v>
      </c>
    </row>
    <row r="16024" spans="1:31" x14ac:dyDescent="0.3">
      <c r="A16024" s="20" t="s">
        <v>26196</v>
      </c>
      <c r="C16024" t="s">
        <v>26197</v>
      </c>
      <c r="D16024" s="22" t="s">
        <v>1113</v>
      </c>
      <c r="F16024" s="24">
        <v>0</v>
      </c>
      <c r="G16024" s="24">
        <v>0</v>
      </c>
      <c r="I16024" s="24">
        <v>0</v>
      </c>
      <c r="K16024" s="24">
        <v>0</v>
      </c>
      <c r="L16024" s="24">
        <v>0</v>
      </c>
      <c r="M16024" s="24">
        <v>0</v>
      </c>
      <c r="N16024" s="22">
        <v>9</v>
      </c>
      <c r="O16024" s="20" t="s">
        <v>188</v>
      </c>
      <c r="P16024" s="24">
        <v>0</v>
      </c>
      <c r="Q16024" s="24">
        <v>0</v>
      </c>
      <c r="R16024" s="24">
        <v>0</v>
      </c>
      <c r="S16024" s="22">
        <v>9</v>
      </c>
      <c r="T16024" s="22">
        <v>9</v>
      </c>
      <c r="U16024" s="22">
        <v>9</v>
      </c>
      <c r="V16024" s="22">
        <v>9</v>
      </c>
      <c r="W16024" s="22">
        <v>9</v>
      </c>
      <c r="Y16024" s="22">
        <v>34.893099999999997</v>
      </c>
      <c r="Z16024" s="20" t="s">
        <v>189</v>
      </c>
      <c r="AA16024" s="22">
        <v>0</v>
      </c>
      <c r="AB16024" s="22">
        <v>99</v>
      </c>
      <c r="AC16024" s="24">
        <v>0</v>
      </c>
      <c r="AD16024" s="24">
        <v>0</v>
      </c>
      <c r="AE16024" s="24">
        <v>0</v>
      </c>
    </row>
    <row r="16025" spans="1:31" x14ac:dyDescent="0.3">
      <c r="A16025" s="20" t="s">
        <v>26198</v>
      </c>
      <c r="C16025" t="s">
        <v>26199</v>
      </c>
      <c r="D16025" s="22" t="s">
        <v>1113</v>
      </c>
      <c r="F16025" s="24">
        <v>0</v>
      </c>
      <c r="G16025" s="24">
        <v>0</v>
      </c>
      <c r="I16025" s="24">
        <v>0</v>
      </c>
      <c r="K16025" s="24">
        <v>0</v>
      </c>
      <c r="L16025" s="24">
        <v>0</v>
      </c>
      <c r="M16025" s="24">
        <v>0</v>
      </c>
      <c r="N16025" s="22">
        <v>9</v>
      </c>
      <c r="O16025" s="20" t="s">
        <v>188</v>
      </c>
      <c r="P16025" s="24">
        <v>0</v>
      </c>
      <c r="Q16025" s="24">
        <v>0</v>
      </c>
      <c r="R16025" s="24">
        <v>0</v>
      </c>
      <c r="S16025" s="22">
        <v>9</v>
      </c>
      <c r="T16025" s="22">
        <v>9</v>
      </c>
      <c r="U16025" s="22">
        <v>9</v>
      </c>
      <c r="V16025" s="22">
        <v>9</v>
      </c>
      <c r="W16025" s="22">
        <v>9</v>
      </c>
      <c r="Y16025" s="22">
        <v>34.893099999999997</v>
      </c>
      <c r="Z16025" s="20" t="s">
        <v>189</v>
      </c>
      <c r="AA16025" s="22">
        <v>0</v>
      </c>
      <c r="AB16025" s="22">
        <v>99</v>
      </c>
      <c r="AC16025" s="24">
        <v>0</v>
      </c>
      <c r="AD16025" s="24">
        <v>0</v>
      </c>
      <c r="AE16025" s="24">
        <v>0</v>
      </c>
    </row>
    <row r="16026" spans="1:31" x14ac:dyDescent="0.3">
      <c r="A16026" s="20" t="s">
        <v>26200</v>
      </c>
      <c r="C16026" t="s">
        <v>26201</v>
      </c>
      <c r="D16026" s="22" t="s">
        <v>1113</v>
      </c>
      <c r="F16026" s="24">
        <v>0</v>
      </c>
      <c r="G16026" s="24">
        <v>0</v>
      </c>
      <c r="I16026" s="24">
        <v>0</v>
      </c>
      <c r="K16026" s="24">
        <v>0</v>
      </c>
      <c r="L16026" s="24">
        <v>0</v>
      </c>
      <c r="M16026" s="24">
        <v>0</v>
      </c>
      <c r="N16026" s="22">
        <v>9</v>
      </c>
      <c r="O16026" s="20" t="s">
        <v>188</v>
      </c>
      <c r="P16026" s="24">
        <v>0</v>
      </c>
      <c r="Q16026" s="24">
        <v>0</v>
      </c>
      <c r="R16026" s="24">
        <v>0</v>
      </c>
      <c r="S16026" s="22">
        <v>9</v>
      </c>
      <c r="T16026" s="22">
        <v>9</v>
      </c>
      <c r="U16026" s="22">
        <v>9</v>
      </c>
      <c r="V16026" s="22">
        <v>9</v>
      </c>
      <c r="W16026" s="22">
        <v>9</v>
      </c>
      <c r="Y16026" s="22">
        <v>34.893099999999997</v>
      </c>
      <c r="Z16026" s="20" t="s">
        <v>189</v>
      </c>
      <c r="AA16026" s="22">
        <v>0</v>
      </c>
      <c r="AB16026" s="22">
        <v>99</v>
      </c>
      <c r="AC16026" s="24">
        <v>0</v>
      </c>
      <c r="AD16026" s="24">
        <v>0</v>
      </c>
      <c r="AE16026" s="24">
        <v>0</v>
      </c>
    </row>
    <row r="16027" spans="1:31" x14ac:dyDescent="0.3">
      <c r="A16027" s="20" t="s">
        <v>26202</v>
      </c>
      <c r="C16027" t="s">
        <v>26203</v>
      </c>
      <c r="D16027" s="22" t="s">
        <v>1113</v>
      </c>
      <c r="F16027" s="24">
        <v>0</v>
      </c>
      <c r="G16027" s="24">
        <v>0</v>
      </c>
      <c r="I16027" s="24">
        <v>0</v>
      </c>
      <c r="K16027" s="24">
        <v>0</v>
      </c>
      <c r="L16027" s="24">
        <v>0</v>
      </c>
      <c r="M16027" s="24">
        <v>0</v>
      </c>
      <c r="N16027" s="22">
        <v>9</v>
      </c>
      <c r="O16027" s="20" t="s">
        <v>188</v>
      </c>
      <c r="P16027" s="24">
        <v>0</v>
      </c>
      <c r="Q16027" s="24">
        <v>0</v>
      </c>
      <c r="R16027" s="24">
        <v>0</v>
      </c>
      <c r="S16027" s="22">
        <v>9</v>
      </c>
      <c r="T16027" s="22">
        <v>9</v>
      </c>
      <c r="U16027" s="22">
        <v>9</v>
      </c>
      <c r="V16027" s="22">
        <v>9</v>
      </c>
      <c r="W16027" s="22">
        <v>9</v>
      </c>
      <c r="Y16027" s="22">
        <v>34.893099999999997</v>
      </c>
      <c r="Z16027" s="20" t="s">
        <v>189</v>
      </c>
      <c r="AA16027" s="22">
        <v>0</v>
      </c>
      <c r="AB16027" s="22">
        <v>99</v>
      </c>
      <c r="AC16027" s="24">
        <v>0</v>
      </c>
      <c r="AD16027" s="24">
        <v>0</v>
      </c>
      <c r="AE16027" s="24">
        <v>0</v>
      </c>
    </row>
    <row r="16028" spans="1:31" x14ac:dyDescent="0.3">
      <c r="A16028" s="20" t="s">
        <v>26204</v>
      </c>
      <c r="C16028" t="s">
        <v>26203</v>
      </c>
      <c r="D16028" s="22" t="s">
        <v>1113</v>
      </c>
      <c r="F16028" s="24">
        <v>0</v>
      </c>
      <c r="G16028" s="24">
        <v>0</v>
      </c>
      <c r="I16028" s="24">
        <v>0</v>
      </c>
      <c r="K16028" s="24">
        <v>0</v>
      </c>
      <c r="L16028" s="24">
        <v>0</v>
      </c>
      <c r="M16028" s="24">
        <v>0</v>
      </c>
      <c r="N16028" s="22">
        <v>9</v>
      </c>
      <c r="O16028" s="20" t="s">
        <v>188</v>
      </c>
      <c r="P16028" s="24">
        <v>0</v>
      </c>
      <c r="Q16028" s="24">
        <v>0</v>
      </c>
      <c r="R16028" s="24">
        <v>0</v>
      </c>
      <c r="S16028" s="22">
        <v>9</v>
      </c>
      <c r="T16028" s="22">
        <v>9</v>
      </c>
      <c r="U16028" s="22">
        <v>9</v>
      </c>
      <c r="V16028" s="22">
        <v>9</v>
      </c>
      <c r="W16028" s="22">
        <v>9</v>
      </c>
      <c r="Y16028" s="22">
        <v>34.893099999999997</v>
      </c>
      <c r="Z16028" s="20" t="s">
        <v>189</v>
      </c>
      <c r="AA16028" s="22">
        <v>0</v>
      </c>
      <c r="AB16028" s="22">
        <v>99</v>
      </c>
      <c r="AC16028" s="24">
        <v>0</v>
      </c>
      <c r="AD16028" s="24">
        <v>0</v>
      </c>
      <c r="AE16028" s="24">
        <v>0</v>
      </c>
    </row>
    <row r="16029" spans="1:31" x14ac:dyDescent="0.3">
      <c r="A16029" s="20" t="s">
        <v>26205</v>
      </c>
      <c r="C16029" t="s">
        <v>26203</v>
      </c>
      <c r="D16029" s="22" t="s">
        <v>1113</v>
      </c>
      <c r="F16029" s="24">
        <v>0</v>
      </c>
      <c r="G16029" s="24">
        <v>0</v>
      </c>
      <c r="I16029" s="24">
        <v>0</v>
      </c>
      <c r="K16029" s="24">
        <v>0</v>
      </c>
      <c r="L16029" s="24">
        <v>0</v>
      </c>
      <c r="M16029" s="24">
        <v>0</v>
      </c>
      <c r="N16029" s="22">
        <v>9</v>
      </c>
      <c r="O16029" s="20" t="s">
        <v>188</v>
      </c>
      <c r="P16029" s="24">
        <v>0</v>
      </c>
      <c r="Q16029" s="24">
        <v>0</v>
      </c>
      <c r="R16029" s="24">
        <v>0</v>
      </c>
      <c r="S16029" s="22">
        <v>9</v>
      </c>
      <c r="T16029" s="22">
        <v>9</v>
      </c>
      <c r="U16029" s="22">
        <v>9</v>
      </c>
      <c r="V16029" s="22">
        <v>9</v>
      </c>
      <c r="W16029" s="22">
        <v>9</v>
      </c>
      <c r="Y16029" s="22">
        <v>34.893099999999997</v>
      </c>
      <c r="Z16029" s="20" t="s">
        <v>189</v>
      </c>
      <c r="AA16029" s="22">
        <v>0</v>
      </c>
      <c r="AB16029" s="22">
        <v>99</v>
      </c>
      <c r="AC16029" s="24">
        <v>0</v>
      </c>
      <c r="AD16029" s="24">
        <v>0</v>
      </c>
      <c r="AE16029" s="24">
        <v>0</v>
      </c>
    </row>
    <row r="16030" spans="1:31" x14ac:dyDescent="0.3">
      <c r="A16030" s="20" t="s">
        <v>26206</v>
      </c>
      <c r="C16030" t="s">
        <v>26207</v>
      </c>
      <c r="D16030" s="22" t="s">
        <v>1113</v>
      </c>
      <c r="F16030" s="24">
        <v>0</v>
      </c>
      <c r="G16030" s="24">
        <v>0</v>
      </c>
      <c r="I16030" s="24">
        <v>0</v>
      </c>
      <c r="K16030" s="24">
        <v>0</v>
      </c>
      <c r="L16030" s="24">
        <v>0</v>
      </c>
      <c r="M16030" s="24">
        <v>0</v>
      </c>
      <c r="N16030" s="22">
        <v>9</v>
      </c>
      <c r="O16030" s="20" t="s">
        <v>188</v>
      </c>
      <c r="P16030" s="24">
        <v>0</v>
      </c>
      <c r="Q16030" s="24">
        <v>0</v>
      </c>
      <c r="R16030" s="24">
        <v>0</v>
      </c>
      <c r="S16030" s="22">
        <v>9</v>
      </c>
      <c r="T16030" s="22">
        <v>9</v>
      </c>
      <c r="U16030" s="22">
        <v>9</v>
      </c>
      <c r="V16030" s="22">
        <v>9</v>
      </c>
      <c r="W16030" s="22">
        <v>9</v>
      </c>
      <c r="Y16030" s="22">
        <v>34.893099999999997</v>
      </c>
      <c r="Z16030" s="20" t="s">
        <v>189</v>
      </c>
      <c r="AA16030" s="22">
        <v>0</v>
      </c>
      <c r="AB16030" s="22">
        <v>99</v>
      </c>
      <c r="AC16030" s="24">
        <v>0</v>
      </c>
      <c r="AD16030" s="24">
        <v>0</v>
      </c>
      <c r="AE16030" s="24">
        <v>0</v>
      </c>
    </row>
    <row r="16031" spans="1:31" x14ac:dyDescent="0.3">
      <c r="A16031" s="20" t="s">
        <v>26208</v>
      </c>
      <c r="C16031" t="s">
        <v>26209</v>
      </c>
      <c r="D16031" s="22" t="s">
        <v>1113</v>
      </c>
      <c r="F16031" s="24">
        <v>0</v>
      </c>
      <c r="G16031" s="24">
        <v>0</v>
      </c>
      <c r="I16031" s="24">
        <v>0</v>
      </c>
      <c r="K16031" s="24">
        <v>0</v>
      </c>
      <c r="L16031" s="24">
        <v>0</v>
      </c>
      <c r="M16031" s="24">
        <v>0</v>
      </c>
      <c r="N16031" s="22">
        <v>9</v>
      </c>
      <c r="O16031" s="20" t="s">
        <v>188</v>
      </c>
      <c r="P16031" s="24">
        <v>0</v>
      </c>
      <c r="Q16031" s="24">
        <v>0</v>
      </c>
      <c r="R16031" s="24">
        <v>0</v>
      </c>
      <c r="S16031" s="22">
        <v>9</v>
      </c>
      <c r="T16031" s="22">
        <v>9</v>
      </c>
      <c r="U16031" s="22">
        <v>9</v>
      </c>
      <c r="V16031" s="22">
        <v>9</v>
      </c>
      <c r="W16031" s="22">
        <v>9</v>
      </c>
      <c r="Y16031" s="22">
        <v>34.893099999999997</v>
      </c>
      <c r="Z16031" s="20" t="s">
        <v>189</v>
      </c>
      <c r="AA16031" s="22">
        <v>0</v>
      </c>
      <c r="AB16031" s="22">
        <v>99</v>
      </c>
      <c r="AC16031" s="24">
        <v>0</v>
      </c>
      <c r="AD16031" s="24">
        <v>0</v>
      </c>
      <c r="AE16031" s="24">
        <v>0</v>
      </c>
    </row>
    <row r="16032" spans="1:31" x14ac:dyDescent="0.3">
      <c r="A16032" s="20" t="s">
        <v>26210</v>
      </c>
      <c r="C16032" t="s">
        <v>26211</v>
      </c>
      <c r="D16032" s="22" t="s">
        <v>1113</v>
      </c>
      <c r="F16032" s="24">
        <v>0</v>
      </c>
      <c r="G16032" s="24">
        <v>0</v>
      </c>
      <c r="I16032" s="24">
        <v>0</v>
      </c>
      <c r="K16032" s="24">
        <v>0</v>
      </c>
      <c r="L16032" s="24">
        <v>0</v>
      </c>
      <c r="M16032" s="24">
        <v>0</v>
      </c>
      <c r="N16032" s="22">
        <v>9</v>
      </c>
      <c r="O16032" s="20" t="s">
        <v>188</v>
      </c>
      <c r="P16032" s="24">
        <v>0</v>
      </c>
      <c r="Q16032" s="24">
        <v>0</v>
      </c>
      <c r="R16032" s="24">
        <v>0</v>
      </c>
      <c r="S16032" s="22">
        <v>9</v>
      </c>
      <c r="T16032" s="22">
        <v>9</v>
      </c>
      <c r="U16032" s="22">
        <v>9</v>
      </c>
      <c r="V16032" s="22">
        <v>9</v>
      </c>
      <c r="W16032" s="22">
        <v>9</v>
      </c>
      <c r="Y16032" s="22">
        <v>34.893099999999997</v>
      </c>
      <c r="Z16032" s="20" t="s">
        <v>189</v>
      </c>
      <c r="AA16032" s="22">
        <v>0</v>
      </c>
      <c r="AB16032" s="22">
        <v>99</v>
      </c>
      <c r="AC16032" s="24">
        <v>0</v>
      </c>
      <c r="AD16032" s="24">
        <v>0</v>
      </c>
      <c r="AE16032" s="24">
        <v>0</v>
      </c>
    </row>
    <row r="16033" spans="1:31" x14ac:dyDescent="0.3">
      <c r="A16033" s="20" t="s">
        <v>26212</v>
      </c>
      <c r="C16033" t="s">
        <v>26213</v>
      </c>
      <c r="D16033" s="22" t="s">
        <v>1113</v>
      </c>
      <c r="F16033" s="24">
        <v>0</v>
      </c>
      <c r="G16033" s="24">
        <v>0</v>
      </c>
      <c r="I16033" s="24">
        <v>0</v>
      </c>
      <c r="K16033" s="24">
        <v>0</v>
      </c>
      <c r="L16033" s="24">
        <v>0</v>
      </c>
      <c r="M16033" s="24">
        <v>0</v>
      </c>
      <c r="N16033" s="22">
        <v>9</v>
      </c>
      <c r="O16033" s="20" t="s">
        <v>188</v>
      </c>
      <c r="P16033" s="24">
        <v>0</v>
      </c>
      <c r="Q16033" s="24">
        <v>0</v>
      </c>
      <c r="R16033" s="24">
        <v>0</v>
      </c>
      <c r="S16033" s="22">
        <v>9</v>
      </c>
      <c r="T16033" s="22">
        <v>9</v>
      </c>
      <c r="U16033" s="22">
        <v>9</v>
      </c>
      <c r="V16033" s="22">
        <v>9</v>
      </c>
      <c r="W16033" s="22">
        <v>9</v>
      </c>
      <c r="Y16033" s="22">
        <v>34.893099999999997</v>
      </c>
      <c r="Z16033" s="20" t="s">
        <v>189</v>
      </c>
      <c r="AA16033" s="22">
        <v>0</v>
      </c>
      <c r="AB16033" s="22">
        <v>99</v>
      </c>
      <c r="AC16033" s="24">
        <v>0</v>
      </c>
      <c r="AD16033" s="24">
        <v>0</v>
      </c>
      <c r="AE16033" s="24">
        <v>0</v>
      </c>
    </row>
    <row r="16034" spans="1:31" x14ac:dyDescent="0.3">
      <c r="A16034" s="20" t="s">
        <v>26214</v>
      </c>
      <c r="C16034" t="s">
        <v>26215</v>
      </c>
      <c r="D16034" s="22" t="s">
        <v>1113</v>
      </c>
      <c r="F16034" s="24">
        <v>0</v>
      </c>
      <c r="G16034" s="24">
        <v>0</v>
      </c>
      <c r="I16034" s="24">
        <v>0</v>
      </c>
      <c r="K16034" s="24">
        <v>0</v>
      </c>
      <c r="L16034" s="24">
        <v>0</v>
      </c>
      <c r="M16034" s="24">
        <v>0</v>
      </c>
      <c r="N16034" s="22">
        <v>9</v>
      </c>
      <c r="O16034" s="20" t="s">
        <v>188</v>
      </c>
      <c r="P16034" s="24">
        <v>0</v>
      </c>
      <c r="Q16034" s="24">
        <v>0</v>
      </c>
      <c r="R16034" s="24">
        <v>0</v>
      </c>
      <c r="S16034" s="22">
        <v>9</v>
      </c>
      <c r="T16034" s="22">
        <v>9</v>
      </c>
      <c r="U16034" s="22">
        <v>9</v>
      </c>
      <c r="V16034" s="22">
        <v>9</v>
      </c>
      <c r="W16034" s="22">
        <v>9</v>
      </c>
      <c r="Y16034" s="22">
        <v>34.893099999999997</v>
      </c>
      <c r="Z16034" s="20" t="s">
        <v>189</v>
      </c>
      <c r="AA16034" s="22">
        <v>0</v>
      </c>
      <c r="AB16034" s="22">
        <v>99</v>
      </c>
      <c r="AC16034" s="24">
        <v>0</v>
      </c>
      <c r="AD16034" s="24">
        <v>0</v>
      </c>
      <c r="AE16034" s="24">
        <v>0</v>
      </c>
    </row>
    <row r="16035" spans="1:31" x14ac:dyDescent="0.3">
      <c r="A16035" s="20" t="s">
        <v>26216</v>
      </c>
      <c r="C16035" t="s">
        <v>26217</v>
      </c>
      <c r="D16035" s="22" t="s">
        <v>1113</v>
      </c>
      <c r="F16035" s="24">
        <v>0</v>
      </c>
      <c r="G16035" s="24">
        <v>0</v>
      </c>
      <c r="I16035" s="24">
        <v>0</v>
      </c>
      <c r="K16035" s="24">
        <v>0</v>
      </c>
      <c r="L16035" s="24">
        <v>0</v>
      </c>
      <c r="M16035" s="24">
        <v>0</v>
      </c>
      <c r="N16035" s="22">
        <v>9</v>
      </c>
      <c r="O16035" s="20" t="s">
        <v>188</v>
      </c>
      <c r="P16035" s="24">
        <v>0</v>
      </c>
      <c r="Q16035" s="24">
        <v>0</v>
      </c>
      <c r="R16035" s="24">
        <v>0</v>
      </c>
      <c r="S16035" s="22">
        <v>9</v>
      </c>
      <c r="T16035" s="22">
        <v>9</v>
      </c>
      <c r="U16035" s="22">
        <v>9</v>
      </c>
      <c r="V16035" s="22">
        <v>9</v>
      </c>
      <c r="W16035" s="22">
        <v>9</v>
      </c>
      <c r="Y16035" s="22">
        <v>34.893099999999997</v>
      </c>
      <c r="Z16035" s="20" t="s">
        <v>189</v>
      </c>
      <c r="AA16035" s="22">
        <v>0</v>
      </c>
      <c r="AB16035" s="22">
        <v>99</v>
      </c>
      <c r="AC16035" s="24">
        <v>0</v>
      </c>
      <c r="AD16035" s="24">
        <v>0</v>
      </c>
      <c r="AE16035" s="24">
        <v>0</v>
      </c>
    </row>
    <row r="16036" spans="1:31" x14ac:dyDescent="0.3">
      <c r="A16036" s="20" t="s">
        <v>26218</v>
      </c>
      <c r="C16036" t="s">
        <v>26219</v>
      </c>
      <c r="D16036" s="22" t="s">
        <v>1113</v>
      </c>
      <c r="F16036" s="24">
        <v>0</v>
      </c>
      <c r="G16036" s="24">
        <v>0</v>
      </c>
      <c r="I16036" s="24">
        <v>0</v>
      </c>
      <c r="K16036" s="24">
        <v>0</v>
      </c>
      <c r="L16036" s="24">
        <v>0</v>
      </c>
      <c r="M16036" s="24">
        <v>0</v>
      </c>
      <c r="N16036" s="22">
        <v>9</v>
      </c>
      <c r="O16036" s="20" t="s">
        <v>188</v>
      </c>
      <c r="P16036" s="24">
        <v>0</v>
      </c>
      <c r="Q16036" s="24">
        <v>0</v>
      </c>
      <c r="R16036" s="24">
        <v>0</v>
      </c>
      <c r="S16036" s="22">
        <v>9</v>
      </c>
      <c r="T16036" s="22">
        <v>9</v>
      </c>
      <c r="U16036" s="22">
        <v>9</v>
      </c>
      <c r="V16036" s="22">
        <v>9</v>
      </c>
      <c r="W16036" s="22">
        <v>9</v>
      </c>
      <c r="Y16036" s="22">
        <v>34.893099999999997</v>
      </c>
      <c r="Z16036" s="20" t="s">
        <v>189</v>
      </c>
      <c r="AA16036" s="22">
        <v>0</v>
      </c>
      <c r="AB16036" s="22">
        <v>99</v>
      </c>
      <c r="AC16036" s="24">
        <v>0</v>
      </c>
      <c r="AD16036" s="24">
        <v>0</v>
      </c>
      <c r="AE16036" s="24">
        <v>0</v>
      </c>
    </row>
    <row r="16037" spans="1:31" x14ac:dyDescent="0.3">
      <c r="A16037" s="20" t="s">
        <v>26220</v>
      </c>
      <c r="C16037" t="s">
        <v>26221</v>
      </c>
      <c r="D16037" s="22" t="s">
        <v>1113</v>
      </c>
      <c r="F16037" s="24">
        <v>0</v>
      </c>
      <c r="G16037" s="24">
        <v>0</v>
      </c>
      <c r="I16037" s="24">
        <v>0</v>
      </c>
      <c r="K16037" s="24">
        <v>0</v>
      </c>
      <c r="L16037" s="24">
        <v>0</v>
      </c>
      <c r="M16037" s="24">
        <v>0</v>
      </c>
      <c r="N16037" s="22">
        <v>9</v>
      </c>
      <c r="O16037" s="20" t="s">
        <v>188</v>
      </c>
      <c r="P16037" s="24">
        <v>0</v>
      </c>
      <c r="Q16037" s="24">
        <v>0</v>
      </c>
      <c r="R16037" s="24">
        <v>0</v>
      </c>
      <c r="S16037" s="22">
        <v>9</v>
      </c>
      <c r="T16037" s="22">
        <v>9</v>
      </c>
      <c r="U16037" s="22">
        <v>9</v>
      </c>
      <c r="V16037" s="22">
        <v>9</v>
      </c>
      <c r="W16037" s="22">
        <v>9</v>
      </c>
      <c r="Y16037" s="22">
        <v>34.893099999999997</v>
      </c>
      <c r="Z16037" s="20" t="s">
        <v>189</v>
      </c>
      <c r="AA16037" s="22">
        <v>0</v>
      </c>
      <c r="AB16037" s="22">
        <v>99</v>
      </c>
      <c r="AC16037" s="24">
        <v>0</v>
      </c>
      <c r="AD16037" s="24">
        <v>0</v>
      </c>
      <c r="AE16037" s="24">
        <v>0</v>
      </c>
    </row>
    <row r="16038" spans="1:31" x14ac:dyDescent="0.3">
      <c r="A16038" s="20" t="s">
        <v>26222</v>
      </c>
      <c r="C16038" t="s">
        <v>26223</v>
      </c>
      <c r="D16038" s="22" t="s">
        <v>1113</v>
      </c>
      <c r="F16038" s="24">
        <v>0</v>
      </c>
      <c r="G16038" s="24">
        <v>0</v>
      </c>
      <c r="I16038" s="24">
        <v>0</v>
      </c>
      <c r="K16038" s="24">
        <v>0</v>
      </c>
      <c r="L16038" s="24">
        <v>0</v>
      </c>
      <c r="M16038" s="24">
        <v>0</v>
      </c>
      <c r="N16038" s="22">
        <v>9</v>
      </c>
      <c r="O16038" s="20" t="s">
        <v>188</v>
      </c>
      <c r="P16038" s="24">
        <v>0</v>
      </c>
      <c r="Q16038" s="24">
        <v>0</v>
      </c>
      <c r="R16038" s="24">
        <v>0</v>
      </c>
      <c r="S16038" s="22">
        <v>9</v>
      </c>
      <c r="T16038" s="22">
        <v>9</v>
      </c>
      <c r="U16038" s="22">
        <v>9</v>
      </c>
      <c r="V16038" s="22">
        <v>9</v>
      </c>
      <c r="W16038" s="22">
        <v>9</v>
      </c>
      <c r="Y16038" s="22">
        <v>34.893099999999997</v>
      </c>
      <c r="Z16038" s="20" t="s">
        <v>189</v>
      </c>
      <c r="AA16038" s="22">
        <v>0</v>
      </c>
      <c r="AB16038" s="22">
        <v>99</v>
      </c>
      <c r="AC16038" s="24">
        <v>0</v>
      </c>
      <c r="AD16038" s="24">
        <v>0</v>
      </c>
      <c r="AE16038" s="24">
        <v>0</v>
      </c>
    </row>
    <row r="16039" spans="1:31" x14ac:dyDescent="0.3">
      <c r="A16039" s="20" t="s">
        <v>26224</v>
      </c>
      <c r="C16039" t="s">
        <v>26225</v>
      </c>
      <c r="D16039" s="22" t="s">
        <v>1113</v>
      </c>
      <c r="F16039" s="24">
        <v>0</v>
      </c>
      <c r="G16039" s="24">
        <v>0</v>
      </c>
      <c r="I16039" s="24">
        <v>0</v>
      </c>
      <c r="K16039" s="24">
        <v>0</v>
      </c>
      <c r="L16039" s="24">
        <v>0</v>
      </c>
      <c r="M16039" s="24">
        <v>0</v>
      </c>
      <c r="N16039" s="22">
        <v>9</v>
      </c>
      <c r="O16039" s="20" t="s">
        <v>188</v>
      </c>
      <c r="P16039" s="24">
        <v>0</v>
      </c>
      <c r="Q16039" s="24">
        <v>0</v>
      </c>
      <c r="R16039" s="24">
        <v>0</v>
      </c>
      <c r="S16039" s="22">
        <v>9</v>
      </c>
      <c r="T16039" s="22">
        <v>9</v>
      </c>
      <c r="U16039" s="22">
        <v>9</v>
      </c>
      <c r="V16039" s="22">
        <v>9</v>
      </c>
      <c r="W16039" s="22">
        <v>9</v>
      </c>
      <c r="Y16039" s="22">
        <v>34.893099999999997</v>
      </c>
      <c r="Z16039" s="20" t="s">
        <v>189</v>
      </c>
      <c r="AA16039" s="22">
        <v>0</v>
      </c>
      <c r="AB16039" s="22">
        <v>99</v>
      </c>
      <c r="AC16039" s="24">
        <v>0</v>
      </c>
      <c r="AD16039" s="24">
        <v>0</v>
      </c>
      <c r="AE16039" s="24">
        <v>0</v>
      </c>
    </row>
    <row r="16040" spans="1:31" x14ac:dyDescent="0.3">
      <c r="A16040" s="20" t="s">
        <v>26226</v>
      </c>
      <c r="C16040" t="s">
        <v>26227</v>
      </c>
      <c r="D16040" s="22" t="s">
        <v>1113</v>
      </c>
      <c r="F16040" s="24">
        <v>0</v>
      </c>
      <c r="G16040" s="24">
        <v>0</v>
      </c>
      <c r="I16040" s="24">
        <v>0</v>
      </c>
      <c r="K16040" s="24">
        <v>0</v>
      </c>
      <c r="L16040" s="24">
        <v>0</v>
      </c>
      <c r="M16040" s="24">
        <v>0</v>
      </c>
      <c r="N16040" s="22">
        <v>9</v>
      </c>
      <c r="O16040" s="20" t="s">
        <v>188</v>
      </c>
      <c r="P16040" s="24">
        <v>0</v>
      </c>
      <c r="Q16040" s="24">
        <v>0</v>
      </c>
      <c r="R16040" s="24">
        <v>0</v>
      </c>
      <c r="S16040" s="22">
        <v>9</v>
      </c>
      <c r="T16040" s="22">
        <v>9</v>
      </c>
      <c r="U16040" s="22">
        <v>9</v>
      </c>
      <c r="V16040" s="22">
        <v>9</v>
      </c>
      <c r="W16040" s="22">
        <v>9</v>
      </c>
      <c r="Y16040" s="22">
        <v>34.893099999999997</v>
      </c>
      <c r="Z16040" s="20" t="s">
        <v>189</v>
      </c>
      <c r="AA16040" s="22">
        <v>0</v>
      </c>
      <c r="AB16040" s="22">
        <v>99</v>
      </c>
      <c r="AC16040" s="24">
        <v>0</v>
      </c>
      <c r="AD16040" s="24">
        <v>0</v>
      </c>
      <c r="AE16040" s="24">
        <v>0</v>
      </c>
    </row>
    <row r="16041" spans="1:31" x14ac:dyDescent="0.3">
      <c r="A16041" s="20" t="s">
        <v>26228</v>
      </c>
      <c r="C16041" t="s">
        <v>26229</v>
      </c>
      <c r="D16041" s="22" t="s">
        <v>1113</v>
      </c>
      <c r="F16041" s="24">
        <v>0</v>
      </c>
      <c r="G16041" s="24">
        <v>0</v>
      </c>
      <c r="I16041" s="24">
        <v>0</v>
      </c>
      <c r="K16041" s="24">
        <v>0</v>
      </c>
      <c r="L16041" s="24">
        <v>0</v>
      </c>
      <c r="M16041" s="24">
        <v>0</v>
      </c>
      <c r="N16041" s="22">
        <v>9</v>
      </c>
      <c r="O16041" s="20" t="s">
        <v>188</v>
      </c>
      <c r="P16041" s="24">
        <v>0</v>
      </c>
      <c r="Q16041" s="24">
        <v>0</v>
      </c>
      <c r="R16041" s="24">
        <v>0</v>
      </c>
      <c r="S16041" s="22">
        <v>9</v>
      </c>
      <c r="T16041" s="22">
        <v>9</v>
      </c>
      <c r="U16041" s="22">
        <v>9</v>
      </c>
      <c r="V16041" s="22">
        <v>9</v>
      </c>
      <c r="W16041" s="22">
        <v>9</v>
      </c>
      <c r="Y16041" s="22">
        <v>34.893099999999997</v>
      </c>
      <c r="Z16041" s="20" t="s">
        <v>189</v>
      </c>
      <c r="AA16041" s="22">
        <v>0</v>
      </c>
      <c r="AB16041" s="22">
        <v>99</v>
      </c>
      <c r="AC16041" s="24">
        <v>0</v>
      </c>
      <c r="AD16041" s="24">
        <v>0</v>
      </c>
      <c r="AE16041" s="24">
        <v>0</v>
      </c>
    </row>
    <row r="16042" spans="1:31" x14ac:dyDescent="0.3">
      <c r="A16042" s="20" t="s">
        <v>26230</v>
      </c>
      <c r="C16042" t="s">
        <v>26231</v>
      </c>
      <c r="D16042" s="22" t="s">
        <v>1113</v>
      </c>
      <c r="F16042" s="24">
        <v>0</v>
      </c>
      <c r="G16042" s="24">
        <v>0</v>
      </c>
      <c r="I16042" s="24">
        <v>0</v>
      </c>
      <c r="K16042" s="24">
        <v>0</v>
      </c>
      <c r="L16042" s="24">
        <v>0</v>
      </c>
      <c r="M16042" s="24">
        <v>0</v>
      </c>
      <c r="N16042" s="22">
        <v>9</v>
      </c>
      <c r="O16042" s="20" t="s">
        <v>188</v>
      </c>
      <c r="P16042" s="24">
        <v>0</v>
      </c>
      <c r="Q16042" s="24">
        <v>0</v>
      </c>
      <c r="R16042" s="24">
        <v>0</v>
      </c>
      <c r="S16042" s="22">
        <v>9</v>
      </c>
      <c r="T16042" s="22">
        <v>9</v>
      </c>
      <c r="U16042" s="22">
        <v>9</v>
      </c>
      <c r="V16042" s="22">
        <v>9</v>
      </c>
      <c r="W16042" s="22">
        <v>9</v>
      </c>
      <c r="Y16042" s="22">
        <v>34.893099999999997</v>
      </c>
      <c r="Z16042" s="20" t="s">
        <v>189</v>
      </c>
      <c r="AA16042" s="22">
        <v>0</v>
      </c>
      <c r="AB16042" s="22">
        <v>99</v>
      </c>
      <c r="AC16042" s="24">
        <v>0</v>
      </c>
      <c r="AD16042" s="24">
        <v>0</v>
      </c>
      <c r="AE16042" s="24">
        <v>0</v>
      </c>
    </row>
    <row r="16043" spans="1:31" x14ac:dyDescent="0.3">
      <c r="A16043" s="20" t="s">
        <v>26232</v>
      </c>
      <c r="C16043" t="s">
        <v>26233</v>
      </c>
      <c r="D16043" s="22" t="s">
        <v>1113</v>
      </c>
      <c r="F16043" s="24">
        <v>0</v>
      </c>
      <c r="G16043" s="24">
        <v>0</v>
      </c>
      <c r="I16043" s="24">
        <v>0</v>
      </c>
      <c r="K16043" s="24">
        <v>0</v>
      </c>
      <c r="L16043" s="24">
        <v>0</v>
      </c>
      <c r="M16043" s="24">
        <v>0</v>
      </c>
      <c r="N16043" s="22">
        <v>9</v>
      </c>
      <c r="O16043" s="20" t="s">
        <v>188</v>
      </c>
      <c r="P16043" s="24">
        <v>0</v>
      </c>
      <c r="Q16043" s="24">
        <v>0</v>
      </c>
      <c r="R16043" s="24">
        <v>0</v>
      </c>
      <c r="S16043" s="22">
        <v>9</v>
      </c>
      <c r="T16043" s="22">
        <v>9</v>
      </c>
      <c r="U16043" s="22">
        <v>9</v>
      </c>
      <c r="V16043" s="22">
        <v>9</v>
      </c>
      <c r="W16043" s="22">
        <v>9</v>
      </c>
      <c r="Y16043" s="22">
        <v>34.893099999999997</v>
      </c>
      <c r="Z16043" s="20" t="s">
        <v>189</v>
      </c>
      <c r="AA16043" s="22">
        <v>0</v>
      </c>
      <c r="AB16043" s="22">
        <v>99</v>
      </c>
      <c r="AC16043" s="24">
        <v>0</v>
      </c>
      <c r="AD16043" s="24">
        <v>0</v>
      </c>
      <c r="AE16043" s="24">
        <v>0</v>
      </c>
    </row>
    <row r="16044" spans="1:31" x14ac:dyDescent="0.3">
      <c r="A16044" s="20" t="s">
        <v>26234</v>
      </c>
      <c r="C16044" t="s">
        <v>26235</v>
      </c>
      <c r="D16044" s="22" t="s">
        <v>1113</v>
      </c>
      <c r="F16044" s="24">
        <v>0</v>
      </c>
      <c r="G16044" s="24">
        <v>0</v>
      </c>
      <c r="I16044" s="24">
        <v>0</v>
      </c>
      <c r="K16044" s="24">
        <v>0</v>
      </c>
      <c r="L16044" s="24">
        <v>0</v>
      </c>
      <c r="M16044" s="24">
        <v>0</v>
      </c>
      <c r="N16044" s="22">
        <v>9</v>
      </c>
      <c r="O16044" s="20" t="s">
        <v>188</v>
      </c>
      <c r="P16044" s="24">
        <v>0</v>
      </c>
      <c r="Q16044" s="24">
        <v>0</v>
      </c>
      <c r="R16044" s="24">
        <v>0</v>
      </c>
      <c r="S16044" s="22">
        <v>9</v>
      </c>
      <c r="T16044" s="22">
        <v>9</v>
      </c>
      <c r="U16044" s="22">
        <v>9</v>
      </c>
      <c r="V16044" s="22">
        <v>9</v>
      </c>
      <c r="W16044" s="22">
        <v>9</v>
      </c>
      <c r="Y16044" s="22">
        <v>34.893099999999997</v>
      </c>
      <c r="Z16044" s="20" t="s">
        <v>189</v>
      </c>
      <c r="AA16044" s="22">
        <v>0</v>
      </c>
      <c r="AB16044" s="22">
        <v>99</v>
      </c>
      <c r="AC16044" s="24">
        <v>0</v>
      </c>
      <c r="AD16044" s="24">
        <v>0</v>
      </c>
      <c r="AE16044" s="24">
        <v>0</v>
      </c>
    </row>
    <row r="16045" spans="1:31" x14ac:dyDescent="0.3">
      <c r="A16045" s="20" t="s">
        <v>26236</v>
      </c>
      <c r="C16045" t="s">
        <v>26237</v>
      </c>
      <c r="D16045" s="22" t="s">
        <v>1113</v>
      </c>
      <c r="F16045" s="24">
        <v>0</v>
      </c>
      <c r="G16045" s="24">
        <v>0</v>
      </c>
      <c r="I16045" s="24">
        <v>0</v>
      </c>
      <c r="K16045" s="24">
        <v>0</v>
      </c>
      <c r="L16045" s="24">
        <v>0</v>
      </c>
      <c r="M16045" s="24">
        <v>0</v>
      </c>
      <c r="N16045" s="22">
        <v>9</v>
      </c>
      <c r="O16045" s="20" t="s">
        <v>188</v>
      </c>
      <c r="P16045" s="24">
        <v>0</v>
      </c>
      <c r="Q16045" s="24">
        <v>0</v>
      </c>
      <c r="R16045" s="24">
        <v>0</v>
      </c>
      <c r="S16045" s="22">
        <v>9</v>
      </c>
      <c r="T16045" s="22">
        <v>9</v>
      </c>
      <c r="U16045" s="22">
        <v>9</v>
      </c>
      <c r="V16045" s="22">
        <v>9</v>
      </c>
      <c r="W16045" s="22">
        <v>9</v>
      </c>
      <c r="Y16045" s="22">
        <v>34.893099999999997</v>
      </c>
      <c r="Z16045" s="20" t="s">
        <v>189</v>
      </c>
      <c r="AA16045" s="22">
        <v>0</v>
      </c>
      <c r="AB16045" s="22">
        <v>99</v>
      </c>
      <c r="AC16045" s="24">
        <v>0</v>
      </c>
      <c r="AD16045" s="24">
        <v>0</v>
      </c>
      <c r="AE16045" s="24">
        <v>0</v>
      </c>
    </row>
    <row r="16046" spans="1:31" x14ac:dyDescent="0.3">
      <c r="A16046" s="20" t="s">
        <v>26238</v>
      </c>
      <c r="C16046" t="s">
        <v>26239</v>
      </c>
      <c r="D16046" s="22" t="s">
        <v>1113</v>
      </c>
      <c r="F16046" s="24">
        <v>0</v>
      </c>
      <c r="G16046" s="24">
        <v>0</v>
      </c>
      <c r="I16046" s="24">
        <v>0</v>
      </c>
      <c r="K16046" s="24">
        <v>0</v>
      </c>
      <c r="L16046" s="24">
        <v>0</v>
      </c>
      <c r="M16046" s="24">
        <v>0</v>
      </c>
      <c r="N16046" s="22">
        <v>9</v>
      </c>
      <c r="O16046" s="20" t="s">
        <v>188</v>
      </c>
      <c r="P16046" s="24">
        <v>0</v>
      </c>
      <c r="Q16046" s="24">
        <v>0</v>
      </c>
      <c r="R16046" s="24">
        <v>0</v>
      </c>
      <c r="S16046" s="22">
        <v>9</v>
      </c>
      <c r="T16046" s="22">
        <v>9</v>
      </c>
      <c r="U16046" s="22">
        <v>9</v>
      </c>
      <c r="V16046" s="22">
        <v>9</v>
      </c>
      <c r="W16046" s="22">
        <v>9</v>
      </c>
      <c r="Y16046" s="22">
        <v>34.893099999999997</v>
      </c>
      <c r="Z16046" s="20" t="s">
        <v>189</v>
      </c>
      <c r="AA16046" s="22">
        <v>0</v>
      </c>
      <c r="AB16046" s="22">
        <v>99</v>
      </c>
      <c r="AC16046" s="24">
        <v>0</v>
      </c>
      <c r="AD16046" s="24">
        <v>0</v>
      </c>
      <c r="AE16046" s="24">
        <v>0</v>
      </c>
    </row>
    <row r="16047" spans="1:31" x14ac:dyDescent="0.3">
      <c r="A16047" s="20" t="s">
        <v>26240</v>
      </c>
      <c r="C16047" t="s">
        <v>24321</v>
      </c>
      <c r="D16047" s="22" t="s">
        <v>1113</v>
      </c>
      <c r="F16047" s="24">
        <v>0</v>
      </c>
      <c r="G16047" s="24">
        <v>0</v>
      </c>
      <c r="I16047" s="24">
        <v>0</v>
      </c>
      <c r="K16047" s="24">
        <v>0</v>
      </c>
      <c r="L16047" s="24">
        <v>0</v>
      </c>
      <c r="M16047" s="24">
        <v>0</v>
      </c>
      <c r="N16047" s="22">
        <v>9</v>
      </c>
      <c r="O16047" s="20" t="s">
        <v>188</v>
      </c>
      <c r="P16047" s="24">
        <v>0</v>
      </c>
      <c r="Q16047" s="24">
        <v>0</v>
      </c>
      <c r="R16047" s="24">
        <v>0</v>
      </c>
      <c r="S16047" s="22">
        <v>9</v>
      </c>
      <c r="T16047" s="22">
        <v>9</v>
      </c>
      <c r="U16047" s="22">
        <v>9</v>
      </c>
      <c r="V16047" s="22">
        <v>9</v>
      </c>
      <c r="W16047" s="22">
        <v>9</v>
      </c>
      <c r="Y16047" s="22">
        <v>34.893099999999997</v>
      </c>
      <c r="Z16047" s="20" t="s">
        <v>189</v>
      </c>
      <c r="AA16047" s="22">
        <v>0</v>
      </c>
      <c r="AB16047" s="22">
        <v>99</v>
      </c>
      <c r="AC16047" s="24">
        <v>0</v>
      </c>
      <c r="AD16047" s="24">
        <v>0</v>
      </c>
      <c r="AE16047" s="24">
        <v>0</v>
      </c>
    </row>
    <row r="16048" spans="1:31" x14ac:dyDescent="0.3">
      <c r="A16048" s="20" t="s">
        <v>26241</v>
      </c>
      <c r="C16048" t="s">
        <v>26242</v>
      </c>
      <c r="D16048" s="22" t="s">
        <v>1113</v>
      </c>
      <c r="F16048" s="24">
        <v>0</v>
      </c>
      <c r="G16048" s="24">
        <v>0</v>
      </c>
      <c r="I16048" s="24">
        <v>0</v>
      </c>
      <c r="K16048" s="24">
        <v>0</v>
      </c>
      <c r="L16048" s="24">
        <v>0</v>
      </c>
      <c r="M16048" s="24">
        <v>0</v>
      </c>
      <c r="N16048" s="22">
        <v>9</v>
      </c>
      <c r="O16048" s="20" t="s">
        <v>188</v>
      </c>
      <c r="P16048" s="24">
        <v>0</v>
      </c>
      <c r="Q16048" s="24">
        <v>0</v>
      </c>
      <c r="R16048" s="24">
        <v>0</v>
      </c>
      <c r="S16048" s="22">
        <v>9</v>
      </c>
      <c r="T16048" s="22">
        <v>9</v>
      </c>
      <c r="U16048" s="22">
        <v>9</v>
      </c>
      <c r="V16048" s="22">
        <v>9</v>
      </c>
      <c r="W16048" s="22">
        <v>9</v>
      </c>
      <c r="Y16048" s="22">
        <v>34.893099999999997</v>
      </c>
      <c r="Z16048" s="20" t="s">
        <v>189</v>
      </c>
      <c r="AA16048" s="22">
        <v>0</v>
      </c>
      <c r="AB16048" s="22">
        <v>99</v>
      </c>
      <c r="AC16048" s="24">
        <v>0</v>
      </c>
      <c r="AD16048" s="24">
        <v>0</v>
      </c>
      <c r="AE16048" s="24">
        <v>0</v>
      </c>
    </row>
    <row r="16049" spans="1:31" x14ac:dyDescent="0.3">
      <c r="A16049" s="20" t="s">
        <v>26243</v>
      </c>
      <c r="C16049" t="s">
        <v>26201</v>
      </c>
      <c r="D16049" s="22" t="s">
        <v>1113</v>
      </c>
      <c r="F16049" s="24">
        <v>0</v>
      </c>
      <c r="G16049" s="24">
        <v>0</v>
      </c>
      <c r="I16049" s="24">
        <v>0</v>
      </c>
      <c r="K16049" s="24">
        <v>0</v>
      </c>
      <c r="L16049" s="24">
        <v>0</v>
      </c>
      <c r="M16049" s="24">
        <v>0</v>
      </c>
      <c r="N16049" s="22">
        <v>9</v>
      </c>
      <c r="O16049" s="20" t="s">
        <v>188</v>
      </c>
      <c r="P16049" s="24">
        <v>0</v>
      </c>
      <c r="Q16049" s="24">
        <v>0</v>
      </c>
      <c r="R16049" s="24">
        <v>0</v>
      </c>
      <c r="S16049" s="22">
        <v>9</v>
      </c>
      <c r="T16049" s="22">
        <v>9</v>
      </c>
      <c r="U16049" s="22">
        <v>9</v>
      </c>
      <c r="V16049" s="22">
        <v>9</v>
      </c>
      <c r="W16049" s="22">
        <v>9</v>
      </c>
      <c r="Y16049" s="22">
        <v>34.893099999999997</v>
      </c>
      <c r="Z16049" s="20" t="s">
        <v>189</v>
      </c>
      <c r="AA16049" s="22">
        <v>0</v>
      </c>
      <c r="AB16049" s="22">
        <v>99</v>
      </c>
      <c r="AC16049" s="24">
        <v>0</v>
      </c>
      <c r="AD16049" s="24">
        <v>0</v>
      </c>
      <c r="AE16049" s="24">
        <v>0</v>
      </c>
    </row>
    <row r="16050" spans="1:31" x14ac:dyDescent="0.3">
      <c r="A16050" s="20" t="s">
        <v>26244</v>
      </c>
      <c r="C16050" t="s">
        <v>26245</v>
      </c>
      <c r="D16050" s="22" t="s">
        <v>1113</v>
      </c>
      <c r="F16050" s="24">
        <v>0</v>
      </c>
      <c r="G16050" s="24">
        <v>0</v>
      </c>
      <c r="I16050" s="24">
        <v>0</v>
      </c>
      <c r="K16050" s="24">
        <v>0</v>
      </c>
      <c r="L16050" s="24">
        <v>0</v>
      </c>
      <c r="M16050" s="24">
        <v>0</v>
      </c>
      <c r="N16050" s="22">
        <v>9</v>
      </c>
      <c r="O16050" s="20" t="s">
        <v>188</v>
      </c>
      <c r="P16050" s="24">
        <v>0</v>
      </c>
      <c r="Q16050" s="24">
        <v>0</v>
      </c>
      <c r="R16050" s="24">
        <v>0</v>
      </c>
      <c r="S16050" s="22">
        <v>9</v>
      </c>
      <c r="T16050" s="22">
        <v>9</v>
      </c>
      <c r="U16050" s="22">
        <v>9</v>
      </c>
      <c r="V16050" s="22">
        <v>9</v>
      </c>
      <c r="W16050" s="22">
        <v>9</v>
      </c>
      <c r="Y16050" s="22">
        <v>34.893099999999997</v>
      </c>
      <c r="Z16050" s="20" t="s">
        <v>189</v>
      </c>
      <c r="AA16050" s="22">
        <v>0</v>
      </c>
      <c r="AB16050" s="22">
        <v>99</v>
      </c>
      <c r="AC16050" s="24">
        <v>0</v>
      </c>
      <c r="AD16050" s="24">
        <v>0</v>
      </c>
      <c r="AE16050" s="24">
        <v>0</v>
      </c>
    </row>
    <row r="16051" spans="1:31" x14ac:dyDescent="0.3">
      <c r="A16051" s="20" t="s">
        <v>26246</v>
      </c>
      <c r="C16051" t="s">
        <v>26247</v>
      </c>
      <c r="D16051" s="22" t="s">
        <v>1113</v>
      </c>
      <c r="F16051" s="24">
        <v>0</v>
      </c>
      <c r="G16051" s="24">
        <v>0</v>
      </c>
      <c r="I16051" s="24">
        <v>0</v>
      </c>
      <c r="K16051" s="24">
        <v>0</v>
      </c>
      <c r="L16051" s="24">
        <v>0</v>
      </c>
      <c r="M16051" s="24">
        <v>0</v>
      </c>
      <c r="N16051" s="22">
        <v>9</v>
      </c>
      <c r="O16051" s="20" t="s">
        <v>188</v>
      </c>
      <c r="P16051" s="24">
        <v>0</v>
      </c>
      <c r="Q16051" s="24">
        <v>0</v>
      </c>
      <c r="R16051" s="24">
        <v>0</v>
      </c>
      <c r="S16051" s="22">
        <v>9</v>
      </c>
      <c r="T16051" s="22">
        <v>9</v>
      </c>
      <c r="U16051" s="22">
        <v>9</v>
      </c>
      <c r="V16051" s="22">
        <v>9</v>
      </c>
      <c r="W16051" s="22">
        <v>9</v>
      </c>
      <c r="Y16051" s="22">
        <v>34.893099999999997</v>
      </c>
      <c r="Z16051" s="20" t="s">
        <v>189</v>
      </c>
      <c r="AA16051" s="22">
        <v>0</v>
      </c>
      <c r="AB16051" s="22">
        <v>99</v>
      </c>
      <c r="AC16051" s="24">
        <v>0</v>
      </c>
      <c r="AD16051" s="24">
        <v>0</v>
      </c>
      <c r="AE16051" s="24">
        <v>0</v>
      </c>
    </row>
    <row r="16052" spans="1:31" x14ac:dyDescent="0.3">
      <c r="A16052" s="20" t="s">
        <v>26248</v>
      </c>
      <c r="C16052" t="s">
        <v>26249</v>
      </c>
      <c r="D16052" s="22" t="s">
        <v>1113</v>
      </c>
      <c r="F16052" s="24">
        <v>0</v>
      </c>
      <c r="G16052" s="24">
        <v>0</v>
      </c>
      <c r="I16052" s="24">
        <v>0</v>
      </c>
      <c r="K16052" s="24">
        <v>0</v>
      </c>
      <c r="L16052" s="24">
        <v>0</v>
      </c>
      <c r="M16052" s="24">
        <v>0</v>
      </c>
      <c r="N16052" s="22">
        <v>9</v>
      </c>
      <c r="O16052" s="20" t="s">
        <v>188</v>
      </c>
      <c r="P16052" s="24">
        <v>0</v>
      </c>
      <c r="Q16052" s="24">
        <v>0</v>
      </c>
      <c r="R16052" s="24">
        <v>0</v>
      </c>
      <c r="S16052" s="22">
        <v>9</v>
      </c>
      <c r="T16052" s="22">
        <v>9</v>
      </c>
      <c r="U16052" s="22">
        <v>9</v>
      </c>
      <c r="V16052" s="22">
        <v>9</v>
      </c>
      <c r="W16052" s="22">
        <v>9</v>
      </c>
      <c r="Y16052" s="22">
        <v>34.893099999999997</v>
      </c>
      <c r="Z16052" s="20" t="s">
        <v>189</v>
      </c>
      <c r="AA16052" s="22">
        <v>0</v>
      </c>
      <c r="AB16052" s="22">
        <v>99</v>
      </c>
      <c r="AC16052" s="24">
        <v>0</v>
      </c>
      <c r="AD16052" s="24">
        <v>0</v>
      </c>
      <c r="AE16052" s="24">
        <v>0</v>
      </c>
    </row>
    <row r="16053" spans="1:31" x14ac:dyDescent="0.3">
      <c r="A16053" s="20" t="s">
        <v>26250</v>
      </c>
      <c r="C16053" t="s">
        <v>26251</v>
      </c>
      <c r="D16053" s="22" t="s">
        <v>1113</v>
      </c>
      <c r="F16053" s="24">
        <v>0</v>
      </c>
      <c r="G16053" s="24">
        <v>0</v>
      </c>
      <c r="I16053" s="24">
        <v>0</v>
      </c>
      <c r="K16053" s="24">
        <v>0</v>
      </c>
      <c r="L16053" s="24">
        <v>0</v>
      </c>
      <c r="M16053" s="24">
        <v>0</v>
      </c>
      <c r="N16053" s="22">
        <v>9</v>
      </c>
      <c r="O16053" s="20" t="s">
        <v>188</v>
      </c>
      <c r="P16053" s="24">
        <v>0</v>
      </c>
      <c r="Q16053" s="24">
        <v>0</v>
      </c>
      <c r="R16053" s="24">
        <v>0</v>
      </c>
      <c r="S16053" s="22">
        <v>9</v>
      </c>
      <c r="T16053" s="22">
        <v>9</v>
      </c>
      <c r="U16053" s="22">
        <v>9</v>
      </c>
      <c r="V16053" s="22">
        <v>9</v>
      </c>
      <c r="W16053" s="22">
        <v>9</v>
      </c>
      <c r="Y16053" s="22">
        <v>34.893099999999997</v>
      </c>
      <c r="Z16053" s="20" t="s">
        <v>189</v>
      </c>
      <c r="AA16053" s="22">
        <v>0</v>
      </c>
      <c r="AB16053" s="22">
        <v>99</v>
      </c>
      <c r="AC16053" s="24">
        <v>0</v>
      </c>
      <c r="AD16053" s="24">
        <v>0</v>
      </c>
      <c r="AE16053" s="24">
        <v>0</v>
      </c>
    </row>
    <row r="16054" spans="1:31" x14ac:dyDescent="0.3">
      <c r="A16054" s="20" t="s">
        <v>26252</v>
      </c>
      <c r="C16054" t="s">
        <v>26253</v>
      </c>
      <c r="D16054" s="22" t="s">
        <v>1113</v>
      </c>
      <c r="F16054" s="24">
        <v>0</v>
      </c>
      <c r="G16054" s="24">
        <v>0</v>
      </c>
      <c r="I16054" s="24">
        <v>0</v>
      </c>
      <c r="K16054" s="24">
        <v>0</v>
      </c>
      <c r="L16054" s="24">
        <v>0</v>
      </c>
      <c r="M16054" s="24">
        <v>0</v>
      </c>
      <c r="N16054" s="22">
        <v>9</v>
      </c>
      <c r="O16054" s="20" t="s">
        <v>188</v>
      </c>
      <c r="P16054" s="24">
        <v>0</v>
      </c>
      <c r="Q16054" s="24">
        <v>0</v>
      </c>
      <c r="R16054" s="24">
        <v>0</v>
      </c>
      <c r="S16054" s="22">
        <v>9</v>
      </c>
      <c r="T16054" s="22">
        <v>9</v>
      </c>
      <c r="U16054" s="22">
        <v>9</v>
      </c>
      <c r="V16054" s="22">
        <v>9</v>
      </c>
      <c r="W16054" s="22">
        <v>9</v>
      </c>
      <c r="Y16054" s="22">
        <v>34.893099999999997</v>
      </c>
      <c r="Z16054" s="20" t="s">
        <v>189</v>
      </c>
      <c r="AA16054" s="22">
        <v>0</v>
      </c>
      <c r="AB16054" s="22">
        <v>99</v>
      </c>
      <c r="AC16054" s="24">
        <v>0</v>
      </c>
      <c r="AD16054" s="24">
        <v>0</v>
      </c>
      <c r="AE16054" s="24">
        <v>0</v>
      </c>
    </row>
    <row r="16055" spans="1:31" x14ac:dyDescent="0.3">
      <c r="A16055" s="20" t="s">
        <v>26254</v>
      </c>
      <c r="C16055" t="s">
        <v>26255</v>
      </c>
      <c r="D16055" s="22" t="s">
        <v>1113</v>
      </c>
      <c r="F16055" s="24">
        <v>0</v>
      </c>
      <c r="G16055" s="24">
        <v>0</v>
      </c>
      <c r="I16055" s="24">
        <v>0</v>
      </c>
      <c r="K16055" s="24">
        <v>0</v>
      </c>
      <c r="L16055" s="24">
        <v>0</v>
      </c>
      <c r="M16055" s="24">
        <v>0</v>
      </c>
      <c r="N16055" s="22">
        <v>9</v>
      </c>
      <c r="O16055" s="20" t="s">
        <v>188</v>
      </c>
      <c r="P16055" s="24">
        <v>0</v>
      </c>
      <c r="Q16055" s="24">
        <v>0</v>
      </c>
      <c r="R16055" s="24">
        <v>0</v>
      </c>
      <c r="S16055" s="22">
        <v>9</v>
      </c>
      <c r="T16055" s="22">
        <v>9</v>
      </c>
      <c r="U16055" s="22">
        <v>9</v>
      </c>
      <c r="V16055" s="22">
        <v>9</v>
      </c>
      <c r="W16055" s="22">
        <v>9</v>
      </c>
      <c r="Y16055" s="22">
        <v>34.893099999999997</v>
      </c>
      <c r="Z16055" s="20" t="s">
        <v>189</v>
      </c>
      <c r="AA16055" s="22">
        <v>0</v>
      </c>
      <c r="AB16055" s="22">
        <v>99</v>
      </c>
      <c r="AC16055" s="24">
        <v>0</v>
      </c>
      <c r="AD16055" s="24">
        <v>0</v>
      </c>
      <c r="AE16055" s="24">
        <v>0</v>
      </c>
    </row>
    <row r="16056" spans="1:31" x14ac:dyDescent="0.3">
      <c r="A16056" s="20" t="s">
        <v>26256</v>
      </c>
      <c r="C16056" t="s">
        <v>26257</v>
      </c>
      <c r="D16056" s="22" t="s">
        <v>1113</v>
      </c>
      <c r="F16056" s="24">
        <v>0</v>
      </c>
      <c r="G16056" s="24">
        <v>0</v>
      </c>
      <c r="I16056" s="24">
        <v>0</v>
      </c>
      <c r="K16056" s="24">
        <v>0</v>
      </c>
      <c r="L16056" s="24">
        <v>0</v>
      </c>
      <c r="M16056" s="24">
        <v>0</v>
      </c>
      <c r="N16056" s="22">
        <v>9</v>
      </c>
      <c r="O16056" s="20" t="s">
        <v>188</v>
      </c>
      <c r="P16056" s="24">
        <v>0</v>
      </c>
      <c r="Q16056" s="24">
        <v>0</v>
      </c>
      <c r="R16056" s="24">
        <v>0</v>
      </c>
      <c r="S16056" s="22">
        <v>9</v>
      </c>
      <c r="T16056" s="22">
        <v>9</v>
      </c>
      <c r="U16056" s="22">
        <v>9</v>
      </c>
      <c r="V16056" s="22">
        <v>9</v>
      </c>
      <c r="W16056" s="22">
        <v>9</v>
      </c>
      <c r="Y16056" s="22">
        <v>34.893099999999997</v>
      </c>
      <c r="Z16056" s="20" t="s">
        <v>189</v>
      </c>
      <c r="AA16056" s="22">
        <v>0</v>
      </c>
      <c r="AB16056" s="22">
        <v>99</v>
      </c>
      <c r="AC16056" s="24">
        <v>0</v>
      </c>
      <c r="AD16056" s="24">
        <v>0</v>
      </c>
      <c r="AE16056" s="24">
        <v>0</v>
      </c>
    </row>
    <row r="16057" spans="1:31" x14ac:dyDescent="0.3">
      <c r="A16057" s="20" t="s">
        <v>26258</v>
      </c>
      <c r="C16057" t="s">
        <v>26259</v>
      </c>
      <c r="D16057" s="22" t="s">
        <v>1113</v>
      </c>
      <c r="F16057" s="24">
        <v>0</v>
      </c>
      <c r="G16057" s="24">
        <v>0</v>
      </c>
      <c r="I16057" s="24">
        <v>0</v>
      </c>
      <c r="K16057" s="24">
        <v>0</v>
      </c>
      <c r="L16057" s="24">
        <v>0</v>
      </c>
      <c r="M16057" s="24">
        <v>0</v>
      </c>
      <c r="N16057" s="22">
        <v>9</v>
      </c>
      <c r="O16057" s="20" t="s">
        <v>188</v>
      </c>
      <c r="P16057" s="24">
        <v>0</v>
      </c>
      <c r="Q16057" s="24">
        <v>0</v>
      </c>
      <c r="R16057" s="24">
        <v>0</v>
      </c>
      <c r="S16057" s="22">
        <v>9</v>
      </c>
      <c r="T16057" s="22">
        <v>9</v>
      </c>
      <c r="U16057" s="22">
        <v>9</v>
      </c>
      <c r="V16057" s="22">
        <v>9</v>
      </c>
      <c r="W16057" s="22">
        <v>9</v>
      </c>
      <c r="Y16057" s="22">
        <v>34.893099999999997</v>
      </c>
      <c r="Z16057" s="20" t="s">
        <v>189</v>
      </c>
      <c r="AA16057" s="22">
        <v>0</v>
      </c>
      <c r="AB16057" s="22">
        <v>99</v>
      </c>
      <c r="AC16057" s="24">
        <v>0</v>
      </c>
      <c r="AD16057" s="24">
        <v>0</v>
      </c>
      <c r="AE16057" s="24">
        <v>0</v>
      </c>
    </row>
    <row r="16058" spans="1:31" x14ac:dyDescent="0.3">
      <c r="A16058" s="20" t="s">
        <v>26260</v>
      </c>
      <c r="C16058" t="s">
        <v>26261</v>
      </c>
      <c r="D16058" s="22" t="s">
        <v>1113</v>
      </c>
      <c r="F16058" s="24">
        <v>0</v>
      </c>
      <c r="G16058" s="24">
        <v>0</v>
      </c>
      <c r="I16058" s="24">
        <v>0</v>
      </c>
      <c r="K16058" s="24">
        <v>0</v>
      </c>
      <c r="L16058" s="24">
        <v>0</v>
      </c>
      <c r="M16058" s="24">
        <v>0</v>
      </c>
      <c r="N16058" s="22">
        <v>9</v>
      </c>
      <c r="O16058" s="20" t="s">
        <v>188</v>
      </c>
      <c r="P16058" s="24">
        <v>0</v>
      </c>
      <c r="Q16058" s="24">
        <v>0</v>
      </c>
      <c r="R16058" s="24">
        <v>0</v>
      </c>
      <c r="S16058" s="22">
        <v>9</v>
      </c>
      <c r="T16058" s="22">
        <v>9</v>
      </c>
      <c r="U16058" s="22">
        <v>9</v>
      </c>
      <c r="V16058" s="22">
        <v>9</v>
      </c>
      <c r="W16058" s="22">
        <v>9</v>
      </c>
      <c r="Y16058" s="22">
        <v>34.893099999999997</v>
      </c>
      <c r="Z16058" s="20" t="s">
        <v>189</v>
      </c>
      <c r="AA16058" s="22">
        <v>0</v>
      </c>
      <c r="AB16058" s="22">
        <v>99</v>
      </c>
      <c r="AC16058" s="24">
        <v>0</v>
      </c>
      <c r="AD16058" s="24">
        <v>0</v>
      </c>
      <c r="AE16058" s="24">
        <v>0</v>
      </c>
    </row>
    <row r="16059" spans="1:31" x14ac:dyDescent="0.3">
      <c r="A16059" s="20" t="s">
        <v>26262</v>
      </c>
      <c r="C16059" t="s">
        <v>26263</v>
      </c>
      <c r="D16059" s="22" t="s">
        <v>1113</v>
      </c>
      <c r="F16059" s="24">
        <v>0</v>
      </c>
      <c r="G16059" s="24">
        <v>0</v>
      </c>
      <c r="I16059" s="24">
        <v>0</v>
      </c>
      <c r="K16059" s="24">
        <v>0</v>
      </c>
      <c r="L16059" s="24">
        <v>0</v>
      </c>
      <c r="M16059" s="24">
        <v>0</v>
      </c>
      <c r="N16059" s="22">
        <v>9</v>
      </c>
      <c r="O16059" s="20" t="s">
        <v>188</v>
      </c>
      <c r="P16059" s="24">
        <v>0</v>
      </c>
      <c r="Q16059" s="24">
        <v>0</v>
      </c>
      <c r="R16059" s="24">
        <v>0</v>
      </c>
      <c r="S16059" s="22">
        <v>9</v>
      </c>
      <c r="T16059" s="22">
        <v>9</v>
      </c>
      <c r="U16059" s="22">
        <v>9</v>
      </c>
      <c r="V16059" s="22">
        <v>9</v>
      </c>
      <c r="W16059" s="22">
        <v>9</v>
      </c>
      <c r="Y16059" s="22">
        <v>34.893099999999997</v>
      </c>
      <c r="Z16059" s="20" t="s">
        <v>189</v>
      </c>
      <c r="AA16059" s="22">
        <v>0</v>
      </c>
      <c r="AB16059" s="22">
        <v>99</v>
      </c>
      <c r="AC16059" s="24">
        <v>0</v>
      </c>
      <c r="AD16059" s="24">
        <v>0</v>
      </c>
      <c r="AE16059" s="24">
        <v>0</v>
      </c>
    </row>
    <row r="16060" spans="1:31" x14ac:dyDescent="0.3">
      <c r="A16060" s="20" t="s">
        <v>26264</v>
      </c>
      <c r="C16060" t="s">
        <v>26265</v>
      </c>
      <c r="D16060" s="22" t="s">
        <v>1113</v>
      </c>
      <c r="F16060" s="24">
        <v>0</v>
      </c>
      <c r="G16060" s="24">
        <v>0</v>
      </c>
      <c r="I16060" s="24">
        <v>0</v>
      </c>
      <c r="K16060" s="24">
        <v>0</v>
      </c>
      <c r="L16060" s="24">
        <v>0</v>
      </c>
      <c r="M16060" s="24">
        <v>0</v>
      </c>
      <c r="N16060" s="22">
        <v>9</v>
      </c>
      <c r="O16060" s="20" t="s">
        <v>188</v>
      </c>
      <c r="P16060" s="24">
        <v>0</v>
      </c>
      <c r="Q16060" s="24">
        <v>0</v>
      </c>
      <c r="R16060" s="24">
        <v>0</v>
      </c>
      <c r="S16060" s="22">
        <v>9</v>
      </c>
      <c r="T16060" s="22">
        <v>9</v>
      </c>
      <c r="U16060" s="22">
        <v>9</v>
      </c>
      <c r="V16060" s="22">
        <v>9</v>
      </c>
      <c r="W16060" s="22">
        <v>9</v>
      </c>
      <c r="Y16060" s="22">
        <v>34.893099999999997</v>
      </c>
      <c r="Z16060" s="20" t="s">
        <v>189</v>
      </c>
      <c r="AA16060" s="22">
        <v>0</v>
      </c>
      <c r="AB16060" s="22">
        <v>99</v>
      </c>
      <c r="AC16060" s="24">
        <v>0</v>
      </c>
      <c r="AD16060" s="24">
        <v>0</v>
      </c>
      <c r="AE16060" s="24">
        <v>0</v>
      </c>
    </row>
    <row r="16061" spans="1:31" x14ac:dyDescent="0.3">
      <c r="A16061" s="20" t="s">
        <v>26266</v>
      </c>
      <c r="C16061" t="s">
        <v>26267</v>
      </c>
      <c r="D16061" s="22" t="s">
        <v>1113</v>
      </c>
      <c r="F16061" s="24">
        <v>0</v>
      </c>
      <c r="G16061" s="24">
        <v>0</v>
      </c>
      <c r="I16061" s="24">
        <v>0</v>
      </c>
      <c r="K16061" s="24">
        <v>0</v>
      </c>
      <c r="L16061" s="24">
        <v>0</v>
      </c>
      <c r="M16061" s="24">
        <v>0</v>
      </c>
      <c r="N16061" s="22">
        <v>9</v>
      </c>
      <c r="O16061" s="20" t="s">
        <v>188</v>
      </c>
      <c r="P16061" s="24">
        <v>0</v>
      </c>
      <c r="Q16061" s="24">
        <v>0</v>
      </c>
      <c r="R16061" s="24">
        <v>0</v>
      </c>
      <c r="S16061" s="22">
        <v>9</v>
      </c>
      <c r="T16061" s="22">
        <v>9</v>
      </c>
      <c r="U16061" s="22">
        <v>9</v>
      </c>
      <c r="V16061" s="22">
        <v>9</v>
      </c>
      <c r="W16061" s="22">
        <v>9</v>
      </c>
      <c r="Y16061" s="22">
        <v>34.893099999999997</v>
      </c>
      <c r="Z16061" s="20" t="s">
        <v>189</v>
      </c>
      <c r="AA16061" s="22">
        <v>0</v>
      </c>
      <c r="AB16061" s="22">
        <v>99</v>
      </c>
      <c r="AC16061" s="24">
        <v>0</v>
      </c>
      <c r="AD16061" s="24">
        <v>0</v>
      </c>
      <c r="AE16061" s="24">
        <v>0</v>
      </c>
    </row>
    <row r="16062" spans="1:31" x14ac:dyDescent="0.3">
      <c r="A16062" s="20" t="s">
        <v>26268</v>
      </c>
      <c r="C16062" t="s">
        <v>26269</v>
      </c>
      <c r="D16062" s="22" t="s">
        <v>1113</v>
      </c>
      <c r="F16062" s="24">
        <v>0</v>
      </c>
      <c r="G16062" s="24">
        <v>0</v>
      </c>
      <c r="I16062" s="24">
        <v>0</v>
      </c>
      <c r="K16062" s="24">
        <v>0</v>
      </c>
      <c r="L16062" s="24">
        <v>0</v>
      </c>
      <c r="M16062" s="24">
        <v>0</v>
      </c>
      <c r="N16062" s="22">
        <v>9</v>
      </c>
      <c r="O16062" s="20" t="s">
        <v>188</v>
      </c>
      <c r="P16062" s="24">
        <v>0</v>
      </c>
      <c r="Q16062" s="24">
        <v>0</v>
      </c>
      <c r="R16062" s="24">
        <v>0</v>
      </c>
      <c r="S16062" s="22">
        <v>9</v>
      </c>
      <c r="T16062" s="22">
        <v>9</v>
      </c>
      <c r="U16062" s="22">
        <v>9</v>
      </c>
      <c r="V16062" s="22">
        <v>9</v>
      </c>
      <c r="W16062" s="22">
        <v>9</v>
      </c>
      <c r="Y16062" s="22">
        <v>34.893099999999997</v>
      </c>
      <c r="Z16062" s="20" t="s">
        <v>189</v>
      </c>
      <c r="AA16062" s="22">
        <v>0</v>
      </c>
      <c r="AB16062" s="22">
        <v>99</v>
      </c>
      <c r="AC16062" s="24">
        <v>0</v>
      </c>
      <c r="AD16062" s="24">
        <v>0</v>
      </c>
      <c r="AE16062" s="24">
        <v>0</v>
      </c>
    </row>
    <row r="16063" spans="1:31" x14ac:dyDescent="0.3">
      <c r="A16063" s="20" t="s">
        <v>26270</v>
      </c>
      <c r="C16063" t="s">
        <v>26271</v>
      </c>
      <c r="D16063" s="22" t="s">
        <v>1113</v>
      </c>
      <c r="F16063" s="24">
        <v>0</v>
      </c>
      <c r="G16063" s="24">
        <v>0</v>
      </c>
      <c r="I16063" s="24">
        <v>0</v>
      </c>
      <c r="K16063" s="24">
        <v>0</v>
      </c>
      <c r="L16063" s="24">
        <v>0</v>
      </c>
      <c r="M16063" s="24">
        <v>0</v>
      </c>
      <c r="N16063" s="22">
        <v>9</v>
      </c>
      <c r="O16063" s="20" t="s">
        <v>188</v>
      </c>
      <c r="P16063" s="24">
        <v>0</v>
      </c>
      <c r="Q16063" s="24">
        <v>0</v>
      </c>
      <c r="R16063" s="24">
        <v>0</v>
      </c>
      <c r="S16063" s="22">
        <v>9</v>
      </c>
      <c r="T16063" s="22">
        <v>9</v>
      </c>
      <c r="U16063" s="22">
        <v>9</v>
      </c>
      <c r="V16063" s="22">
        <v>9</v>
      </c>
      <c r="W16063" s="22">
        <v>9</v>
      </c>
      <c r="Y16063" s="22">
        <v>34.893099999999997</v>
      </c>
      <c r="Z16063" s="20" t="s">
        <v>189</v>
      </c>
      <c r="AA16063" s="22">
        <v>0</v>
      </c>
      <c r="AB16063" s="22">
        <v>99</v>
      </c>
      <c r="AC16063" s="24">
        <v>0</v>
      </c>
      <c r="AD16063" s="24">
        <v>0</v>
      </c>
      <c r="AE16063" s="24">
        <v>0</v>
      </c>
    </row>
    <row r="16064" spans="1:31" x14ac:dyDescent="0.3">
      <c r="A16064" s="20" t="s">
        <v>26272</v>
      </c>
      <c r="C16064" t="s">
        <v>26273</v>
      </c>
      <c r="D16064" s="22" t="s">
        <v>1113</v>
      </c>
      <c r="F16064" s="24">
        <v>0</v>
      </c>
      <c r="G16064" s="24">
        <v>0</v>
      </c>
      <c r="I16064" s="24">
        <v>0</v>
      </c>
      <c r="K16064" s="24">
        <v>0</v>
      </c>
      <c r="L16064" s="24">
        <v>0</v>
      </c>
      <c r="M16064" s="24">
        <v>0</v>
      </c>
      <c r="N16064" s="22">
        <v>9</v>
      </c>
      <c r="O16064" s="20" t="s">
        <v>188</v>
      </c>
      <c r="P16064" s="24">
        <v>0</v>
      </c>
      <c r="Q16064" s="24">
        <v>0</v>
      </c>
      <c r="R16064" s="24">
        <v>0</v>
      </c>
      <c r="S16064" s="22">
        <v>9</v>
      </c>
      <c r="T16064" s="22">
        <v>9</v>
      </c>
      <c r="U16064" s="22">
        <v>9</v>
      </c>
      <c r="V16064" s="22">
        <v>9</v>
      </c>
      <c r="W16064" s="22">
        <v>9</v>
      </c>
      <c r="Y16064" s="22">
        <v>34.893099999999997</v>
      </c>
      <c r="Z16064" s="20" t="s">
        <v>189</v>
      </c>
      <c r="AA16064" s="22">
        <v>0</v>
      </c>
      <c r="AB16064" s="22">
        <v>99</v>
      </c>
      <c r="AC16064" s="24">
        <v>0</v>
      </c>
      <c r="AD16064" s="24">
        <v>0</v>
      </c>
      <c r="AE16064" s="24">
        <v>0</v>
      </c>
    </row>
    <row r="16065" spans="1:31" x14ac:dyDescent="0.3">
      <c r="A16065" s="20" t="s">
        <v>26274</v>
      </c>
      <c r="C16065" t="s">
        <v>26275</v>
      </c>
      <c r="D16065" s="22" t="s">
        <v>1113</v>
      </c>
      <c r="F16065" s="24">
        <v>0</v>
      </c>
      <c r="G16065" s="24">
        <v>0</v>
      </c>
      <c r="I16065" s="24">
        <v>0</v>
      </c>
      <c r="K16065" s="24">
        <v>0</v>
      </c>
      <c r="L16065" s="24">
        <v>0</v>
      </c>
      <c r="M16065" s="24">
        <v>0</v>
      </c>
      <c r="N16065" s="22">
        <v>9</v>
      </c>
      <c r="O16065" s="20" t="s">
        <v>188</v>
      </c>
      <c r="P16065" s="24">
        <v>0</v>
      </c>
      <c r="Q16065" s="24">
        <v>0</v>
      </c>
      <c r="R16065" s="24">
        <v>0</v>
      </c>
      <c r="S16065" s="22">
        <v>9</v>
      </c>
      <c r="T16065" s="22">
        <v>9</v>
      </c>
      <c r="U16065" s="22">
        <v>9</v>
      </c>
      <c r="V16065" s="22">
        <v>9</v>
      </c>
      <c r="W16065" s="22">
        <v>9</v>
      </c>
      <c r="Y16065" s="22">
        <v>34.893099999999997</v>
      </c>
      <c r="Z16065" s="20" t="s">
        <v>189</v>
      </c>
      <c r="AA16065" s="22">
        <v>0</v>
      </c>
      <c r="AB16065" s="22">
        <v>99</v>
      </c>
      <c r="AC16065" s="24">
        <v>0</v>
      </c>
      <c r="AD16065" s="24">
        <v>0</v>
      </c>
      <c r="AE16065" s="24">
        <v>0</v>
      </c>
    </row>
    <row r="16066" spans="1:31" x14ac:dyDescent="0.3">
      <c r="A16066" s="20" t="s">
        <v>26276</v>
      </c>
      <c r="C16066" t="s">
        <v>26267</v>
      </c>
      <c r="D16066" s="22" t="s">
        <v>1113</v>
      </c>
      <c r="F16066" s="24">
        <v>0</v>
      </c>
      <c r="G16066" s="24">
        <v>0</v>
      </c>
      <c r="I16066" s="24">
        <v>0</v>
      </c>
      <c r="K16066" s="24">
        <v>0</v>
      </c>
      <c r="L16066" s="24">
        <v>0</v>
      </c>
      <c r="M16066" s="24">
        <v>0</v>
      </c>
      <c r="N16066" s="22">
        <v>9</v>
      </c>
      <c r="O16066" s="20" t="s">
        <v>188</v>
      </c>
      <c r="P16066" s="24">
        <v>0</v>
      </c>
      <c r="Q16066" s="24">
        <v>0</v>
      </c>
      <c r="R16066" s="24">
        <v>0</v>
      </c>
      <c r="S16066" s="22">
        <v>9</v>
      </c>
      <c r="T16066" s="22">
        <v>9</v>
      </c>
      <c r="U16066" s="22">
        <v>9</v>
      </c>
      <c r="V16066" s="22">
        <v>9</v>
      </c>
      <c r="W16066" s="22">
        <v>9</v>
      </c>
      <c r="Y16066" s="22">
        <v>34.893099999999997</v>
      </c>
      <c r="Z16066" s="20" t="s">
        <v>189</v>
      </c>
      <c r="AA16066" s="22">
        <v>0</v>
      </c>
      <c r="AB16066" s="22">
        <v>99</v>
      </c>
      <c r="AC16066" s="24">
        <v>0</v>
      </c>
      <c r="AD16066" s="24">
        <v>0</v>
      </c>
      <c r="AE16066" s="24">
        <v>0</v>
      </c>
    </row>
    <row r="16067" spans="1:31" x14ac:dyDescent="0.3">
      <c r="A16067" s="20" t="s">
        <v>26277</v>
      </c>
      <c r="C16067" t="s">
        <v>26269</v>
      </c>
      <c r="D16067" s="22" t="s">
        <v>1113</v>
      </c>
      <c r="F16067" s="24">
        <v>0</v>
      </c>
      <c r="G16067" s="24">
        <v>0</v>
      </c>
      <c r="I16067" s="24">
        <v>0</v>
      </c>
      <c r="K16067" s="24">
        <v>0</v>
      </c>
      <c r="L16067" s="24">
        <v>0</v>
      </c>
      <c r="M16067" s="24">
        <v>0</v>
      </c>
      <c r="N16067" s="22">
        <v>9</v>
      </c>
      <c r="O16067" s="20" t="s">
        <v>188</v>
      </c>
      <c r="P16067" s="24">
        <v>0</v>
      </c>
      <c r="Q16067" s="24">
        <v>0</v>
      </c>
      <c r="R16067" s="24">
        <v>0</v>
      </c>
      <c r="S16067" s="22">
        <v>9</v>
      </c>
      <c r="T16067" s="22">
        <v>9</v>
      </c>
      <c r="U16067" s="22">
        <v>9</v>
      </c>
      <c r="V16067" s="22">
        <v>9</v>
      </c>
      <c r="W16067" s="22">
        <v>9</v>
      </c>
      <c r="Y16067" s="22">
        <v>34.893099999999997</v>
      </c>
      <c r="Z16067" s="20" t="s">
        <v>189</v>
      </c>
      <c r="AA16067" s="22">
        <v>0</v>
      </c>
      <c r="AB16067" s="22">
        <v>99</v>
      </c>
      <c r="AC16067" s="24">
        <v>0</v>
      </c>
      <c r="AD16067" s="24">
        <v>0</v>
      </c>
      <c r="AE16067" s="24">
        <v>0</v>
      </c>
    </row>
    <row r="16068" spans="1:31" x14ac:dyDescent="0.3">
      <c r="A16068" s="20" t="s">
        <v>26278</v>
      </c>
      <c r="C16068" t="s">
        <v>26271</v>
      </c>
      <c r="D16068" s="22" t="s">
        <v>1113</v>
      </c>
      <c r="F16068" s="24">
        <v>0</v>
      </c>
      <c r="G16068" s="24">
        <v>0</v>
      </c>
      <c r="I16068" s="24">
        <v>0</v>
      </c>
      <c r="K16068" s="24">
        <v>0</v>
      </c>
      <c r="L16068" s="24">
        <v>0</v>
      </c>
      <c r="M16068" s="24">
        <v>0</v>
      </c>
      <c r="N16068" s="22">
        <v>9</v>
      </c>
      <c r="O16068" s="20" t="s">
        <v>188</v>
      </c>
      <c r="P16068" s="24">
        <v>0</v>
      </c>
      <c r="Q16068" s="24">
        <v>0</v>
      </c>
      <c r="R16068" s="24">
        <v>0</v>
      </c>
      <c r="S16068" s="22">
        <v>9</v>
      </c>
      <c r="T16068" s="22">
        <v>9</v>
      </c>
      <c r="U16068" s="22">
        <v>9</v>
      </c>
      <c r="V16068" s="22">
        <v>9</v>
      </c>
      <c r="W16068" s="22">
        <v>9</v>
      </c>
      <c r="Y16068" s="22">
        <v>34.893099999999997</v>
      </c>
      <c r="Z16068" s="20" t="s">
        <v>189</v>
      </c>
      <c r="AA16068" s="22">
        <v>0</v>
      </c>
      <c r="AB16068" s="22">
        <v>99</v>
      </c>
      <c r="AC16068" s="24">
        <v>0</v>
      </c>
      <c r="AD16068" s="24">
        <v>0</v>
      </c>
      <c r="AE16068" s="24">
        <v>0</v>
      </c>
    </row>
    <row r="16069" spans="1:31" x14ac:dyDescent="0.3">
      <c r="A16069" s="20" t="s">
        <v>26279</v>
      </c>
      <c r="C16069" t="s">
        <v>26273</v>
      </c>
      <c r="D16069" s="22" t="s">
        <v>1113</v>
      </c>
      <c r="F16069" s="24">
        <v>0</v>
      </c>
      <c r="G16069" s="24">
        <v>0</v>
      </c>
      <c r="I16069" s="24">
        <v>0</v>
      </c>
      <c r="K16069" s="24">
        <v>0</v>
      </c>
      <c r="L16069" s="24">
        <v>0</v>
      </c>
      <c r="M16069" s="24">
        <v>0</v>
      </c>
      <c r="N16069" s="22">
        <v>9</v>
      </c>
      <c r="O16069" s="20" t="s">
        <v>188</v>
      </c>
      <c r="P16069" s="24">
        <v>0</v>
      </c>
      <c r="Q16069" s="24">
        <v>0</v>
      </c>
      <c r="R16069" s="24">
        <v>0</v>
      </c>
      <c r="S16069" s="22">
        <v>9</v>
      </c>
      <c r="T16069" s="22">
        <v>9</v>
      </c>
      <c r="U16069" s="22">
        <v>9</v>
      </c>
      <c r="V16069" s="22">
        <v>9</v>
      </c>
      <c r="W16069" s="22">
        <v>9</v>
      </c>
      <c r="Y16069" s="22">
        <v>34.893099999999997</v>
      </c>
      <c r="Z16069" s="20" t="s">
        <v>189</v>
      </c>
      <c r="AA16069" s="22">
        <v>0</v>
      </c>
      <c r="AB16069" s="22">
        <v>99</v>
      </c>
      <c r="AC16069" s="24">
        <v>0</v>
      </c>
      <c r="AD16069" s="24">
        <v>0</v>
      </c>
      <c r="AE16069" s="24">
        <v>0</v>
      </c>
    </row>
    <row r="16070" spans="1:31" x14ac:dyDescent="0.3">
      <c r="A16070" s="20" t="s">
        <v>26280</v>
      </c>
      <c r="C16070" t="s">
        <v>26281</v>
      </c>
      <c r="D16070" s="22" t="s">
        <v>1113</v>
      </c>
      <c r="F16070" s="24">
        <v>0</v>
      </c>
      <c r="G16070" s="24">
        <v>0</v>
      </c>
      <c r="I16070" s="24">
        <v>0</v>
      </c>
      <c r="K16070" s="24">
        <v>0</v>
      </c>
      <c r="L16070" s="24">
        <v>0</v>
      </c>
      <c r="M16070" s="24">
        <v>0</v>
      </c>
      <c r="N16070" s="22">
        <v>9</v>
      </c>
      <c r="O16070" s="20" t="s">
        <v>188</v>
      </c>
      <c r="P16070" s="24">
        <v>0</v>
      </c>
      <c r="Q16070" s="24">
        <v>0</v>
      </c>
      <c r="R16070" s="24">
        <v>0</v>
      </c>
      <c r="S16070" s="22">
        <v>9</v>
      </c>
      <c r="T16070" s="22">
        <v>9</v>
      </c>
      <c r="U16070" s="22">
        <v>9</v>
      </c>
      <c r="V16070" s="22">
        <v>9</v>
      </c>
      <c r="W16070" s="22">
        <v>9</v>
      </c>
      <c r="Y16070" s="22">
        <v>34.893099999999997</v>
      </c>
      <c r="Z16070" s="20" t="s">
        <v>189</v>
      </c>
      <c r="AA16070" s="22">
        <v>0</v>
      </c>
      <c r="AB16070" s="22">
        <v>99</v>
      </c>
      <c r="AC16070" s="24">
        <v>0</v>
      </c>
      <c r="AD16070" s="24">
        <v>0</v>
      </c>
      <c r="AE16070" s="24">
        <v>0</v>
      </c>
    </row>
    <row r="16071" spans="1:31" x14ac:dyDescent="0.3">
      <c r="A16071" s="20" t="s">
        <v>26282</v>
      </c>
      <c r="C16071" t="s">
        <v>26267</v>
      </c>
      <c r="D16071" s="22" t="s">
        <v>1113</v>
      </c>
      <c r="F16071" s="24">
        <v>0</v>
      </c>
      <c r="G16071" s="24">
        <v>0</v>
      </c>
      <c r="I16071" s="24">
        <v>0</v>
      </c>
      <c r="K16071" s="24">
        <v>0</v>
      </c>
      <c r="L16071" s="24">
        <v>0</v>
      </c>
      <c r="M16071" s="24">
        <v>0</v>
      </c>
      <c r="N16071" s="22">
        <v>9</v>
      </c>
      <c r="O16071" s="20" t="s">
        <v>188</v>
      </c>
      <c r="P16071" s="24">
        <v>0</v>
      </c>
      <c r="Q16071" s="24">
        <v>0</v>
      </c>
      <c r="R16071" s="24">
        <v>0</v>
      </c>
      <c r="S16071" s="22">
        <v>9</v>
      </c>
      <c r="T16071" s="22">
        <v>9</v>
      </c>
      <c r="U16071" s="22">
        <v>9</v>
      </c>
      <c r="V16071" s="22">
        <v>9</v>
      </c>
      <c r="W16071" s="22">
        <v>9</v>
      </c>
      <c r="Y16071" s="22">
        <v>34.893099999999997</v>
      </c>
      <c r="Z16071" s="20" t="s">
        <v>189</v>
      </c>
      <c r="AA16071" s="22">
        <v>0</v>
      </c>
      <c r="AB16071" s="22">
        <v>99</v>
      </c>
      <c r="AC16071" s="24">
        <v>0</v>
      </c>
      <c r="AD16071" s="24">
        <v>0</v>
      </c>
      <c r="AE16071" s="24">
        <v>0</v>
      </c>
    </row>
    <row r="16072" spans="1:31" x14ac:dyDescent="0.3">
      <c r="A16072" s="20" t="s">
        <v>26283</v>
      </c>
      <c r="C16072" t="s">
        <v>26269</v>
      </c>
      <c r="D16072" s="22" t="s">
        <v>1113</v>
      </c>
      <c r="F16072" s="24">
        <v>0</v>
      </c>
      <c r="G16072" s="24">
        <v>0</v>
      </c>
      <c r="I16072" s="24">
        <v>0</v>
      </c>
      <c r="K16072" s="24">
        <v>0</v>
      </c>
      <c r="L16072" s="24">
        <v>0</v>
      </c>
      <c r="M16072" s="24">
        <v>0</v>
      </c>
      <c r="N16072" s="22">
        <v>9</v>
      </c>
      <c r="O16072" s="20" t="s">
        <v>188</v>
      </c>
      <c r="P16072" s="24">
        <v>0</v>
      </c>
      <c r="Q16072" s="24">
        <v>0</v>
      </c>
      <c r="R16072" s="24">
        <v>0</v>
      </c>
      <c r="S16072" s="22">
        <v>9</v>
      </c>
      <c r="T16072" s="22">
        <v>9</v>
      </c>
      <c r="U16072" s="22">
        <v>9</v>
      </c>
      <c r="V16072" s="22">
        <v>9</v>
      </c>
      <c r="W16072" s="22">
        <v>9</v>
      </c>
      <c r="Y16072" s="22">
        <v>34.893099999999997</v>
      </c>
      <c r="Z16072" s="20" t="s">
        <v>189</v>
      </c>
      <c r="AA16072" s="22">
        <v>0</v>
      </c>
      <c r="AB16072" s="22">
        <v>99</v>
      </c>
      <c r="AC16072" s="24">
        <v>0</v>
      </c>
      <c r="AD16072" s="24">
        <v>0</v>
      </c>
      <c r="AE16072" s="24">
        <v>0</v>
      </c>
    </row>
    <row r="16073" spans="1:31" x14ac:dyDescent="0.3">
      <c r="A16073" s="20" t="s">
        <v>26284</v>
      </c>
      <c r="C16073" t="s">
        <v>26271</v>
      </c>
      <c r="D16073" s="22" t="s">
        <v>1113</v>
      </c>
      <c r="F16073" s="24">
        <v>0</v>
      </c>
      <c r="G16073" s="24">
        <v>0</v>
      </c>
      <c r="I16073" s="24">
        <v>0</v>
      </c>
      <c r="K16073" s="24">
        <v>0</v>
      </c>
      <c r="L16073" s="24">
        <v>0</v>
      </c>
      <c r="M16073" s="24">
        <v>0</v>
      </c>
      <c r="N16073" s="22">
        <v>9</v>
      </c>
      <c r="O16073" s="20" t="s">
        <v>188</v>
      </c>
      <c r="P16073" s="24">
        <v>0</v>
      </c>
      <c r="Q16073" s="24">
        <v>0</v>
      </c>
      <c r="R16073" s="24">
        <v>0</v>
      </c>
      <c r="S16073" s="22">
        <v>9</v>
      </c>
      <c r="T16073" s="22">
        <v>9</v>
      </c>
      <c r="U16073" s="22">
        <v>9</v>
      </c>
      <c r="V16073" s="22">
        <v>9</v>
      </c>
      <c r="W16073" s="22">
        <v>9</v>
      </c>
      <c r="Y16073" s="22">
        <v>34.893099999999997</v>
      </c>
      <c r="Z16073" s="20" t="s">
        <v>189</v>
      </c>
      <c r="AA16073" s="22">
        <v>0</v>
      </c>
      <c r="AB16073" s="22">
        <v>99</v>
      </c>
      <c r="AC16073" s="24">
        <v>0</v>
      </c>
      <c r="AD16073" s="24">
        <v>0</v>
      </c>
      <c r="AE16073" s="24">
        <v>0</v>
      </c>
    </row>
    <row r="16074" spans="1:31" x14ac:dyDescent="0.3">
      <c r="A16074" s="20" t="s">
        <v>26285</v>
      </c>
      <c r="C16074" t="s">
        <v>26273</v>
      </c>
      <c r="D16074" s="22" t="s">
        <v>1113</v>
      </c>
      <c r="F16074" s="24">
        <v>0</v>
      </c>
      <c r="G16074" s="24">
        <v>0</v>
      </c>
      <c r="I16074" s="24">
        <v>0</v>
      </c>
      <c r="K16074" s="24">
        <v>0</v>
      </c>
      <c r="L16074" s="24">
        <v>0</v>
      </c>
      <c r="M16074" s="24">
        <v>0</v>
      </c>
      <c r="N16074" s="22">
        <v>9</v>
      </c>
      <c r="O16074" s="20" t="s">
        <v>188</v>
      </c>
      <c r="P16074" s="24">
        <v>0</v>
      </c>
      <c r="Q16074" s="24">
        <v>0</v>
      </c>
      <c r="R16074" s="24">
        <v>0</v>
      </c>
      <c r="S16074" s="22">
        <v>9</v>
      </c>
      <c r="T16074" s="22">
        <v>9</v>
      </c>
      <c r="U16074" s="22">
        <v>9</v>
      </c>
      <c r="V16074" s="22">
        <v>9</v>
      </c>
      <c r="W16074" s="22">
        <v>9</v>
      </c>
      <c r="Y16074" s="22">
        <v>34.893099999999997</v>
      </c>
      <c r="Z16074" s="20" t="s">
        <v>189</v>
      </c>
      <c r="AA16074" s="22">
        <v>0</v>
      </c>
      <c r="AB16074" s="22">
        <v>99</v>
      </c>
      <c r="AC16074" s="24">
        <v>0</v>
      </c>
      <c r="AD16074" s="24">
        <v>0</v>
      </c>
      <c r="AE16074" s="24">
        <v>0</v>
      </c>
    </row>
    <row r="16075" spans="1:31" x14ac:dyDescent="0.3">
      <c r="A16075" s="20" t="s">
        <v>26286</v>
      </c>
      <c r="C16075" t="s">
        <v>26281</v>
      </c>
      <c r="D16075" s="22" t="s">
        <v>1113</v>
      </c>
      <c r="F16075" s="24">
        <v>0</v>
      </c>
      <c r="G16075" s="24">
        <v>0</v>
      </c>
      <c r="I16075" s="24">
        <v>0</v>
      </c>
      <c r="K16075" s="24">
        <v>0</v>
      </c>
      <c r="L16075" s="24">
        <v>0</v>
      </c>
      <c r="M16075" s="24">
        <v>0</v>
      </c>
      <c r="N16075" s="22">
        <v>9</v>
      </c>
      <c r="O16075" s="20" t="s">
        <v>188</v>
      </c>
      <c r="P16075" s="24">
        <v>0</v>
      </c>
      <c r="Q16075" s="24">
        <v>0</v>
      </c>
      <c r="R16075" s="24">
        <v>0</v>
      </c>
      <c r="S16075" s="22">
        <v>9</v>
      </c>
      <c r="T16075" s="22">
        <v>9</v>
      </c>
      <c r="U16075" s="22">
        <v>9</v>
      </c>
      <c r="V16075" s="22">
        <v>9</v>
      </c>
      <c r="W16075" s="22">
        <v>9</v>
      </c>
      <c r="Y16075" s="22">
        <v>34.893099999999997</v>
      </c>
      <c r="Z16075" s="20" t="s">
        <v>189</v>
      </c>
      <c r="AA16075" s="22">
        <v>0</v>
      </c>
      <c r="AB16075" s="22">
        <v>99</v>
      </c>
      <c r="AC16075" s="24">
        <v>0</v>
      </c>
      <c r="AD16075" s="24">
        <v>0</v>
      </c>
      <c r="AE16075" s="24">
        <v>0</v>
      </c>
    </row>
    <row r="16076" spans="1:31" x14ac:dyDescent="0.3">
      <c r="A16076" s="20" t="s">
        <v>26287</v>
      </c>
      <c r="C16076" t="s">
        <v>26267</v>
      </c>
      <c r="D16076" s="22" t="s">
        <v>1113</v>
      </c>
      <c r="F16076" s="24">
        <v>0</v>
      </c>
      <c r="G16076" s="24">
        <v>0</v>
      </c>
      <c r="I16076" s="24">
        <v>0</v>
      </c>
      <c r="K16076" s="24">
        <v>0</v>
      </c>
      <c r="L16076" s="24">
        <v>0</v>
      </c>
      <c r="M16076" s="24">
        <v>0</v>
      </c>
      <c r="N16076" s="22">
        <v>9</v>
      </c>
      <c r="O16076" s="20" t="s">
        <v>188</v>
      </c>
      <c r="P16076" s="24">
        <v>0</v>
      </c>
      <c r="Q16076" s="24">
        <v>0</v>
      </c>
      <c r="R16076" s="24">
        <v>0</v>
      </c>
      <c r="S16076" s="22">
        <v>9</v>
      </c>
      <c r="T16076" s="22">
        <v>9</v>
      </c>
      <c r="U16076" s="22">
        <v>9</v>
      </c>
      <c r="V16076" s="22">
        <v>9</v>
      </c>
      <c r="W16076" s="22">
        <v>9</v>
      </c>
      <c r="Y16076" s="22">
        <v>34.893099999999997</v>
      </c>
      <c r="Z16076" s="20" t="s">
        <v>189</v>
      </c>
      <c r="AA16076" s="22">
        <v>0</v>
      </c>
      <c r="AB16076" s="22">
        <v>99</v>
      </c>
      <c r="AC16076" s="24">
        <v>0</v>
      </c>
      <c r="AD16076" s="24">
        <v>0</v>
      </c>
      <c r="AE16076" s="24">
        <v>0</v>
      </c>
    </row>
    <row r="16077" spans="1:31" x14ac:dyDescent="0.3">
      <c r="A16077" s="20" t="s">
        <v>26288</v>
      </c>
      <c r="C16077" t="s">
        <v>26269</v>
      </c>
      <c r="D16077" s="22" t="s">
        <v>1113</v>
      </c>
      <c r="F16077" s="24">
        <v>0</v>
      </c>
      <c r="G16077" s="24">
        <v>0</v>
      </c>
      <c r="I16077" s="24">
        <v>0</v>
      </c>
      <c r="K16077" s="24">
        <v>0</v>
      </c>
      <c r="L16077" s="24">
        <v>0</v>
      </c>
      <c r="M16077" s="24">
        <v>0</v>
      </c>
      <c r="N16077" s="22">
        <v>9</v>
      </c>
      <c r="O16077" s="20" t="s">
        <v>188</v>
      </c>
      <c r="P16077" s="24">
        <v>0</v>
      </c>
      <c r="Q16077" s="24">
        <v>0</v>
      </c>
      <c r="R16077" s="24">
        <v>0</v>
      </c>
      <c r="S16077" s="22">
        <v>9</v>
      </c>
      <c r="T16077" s="22">
        <v>9</v>
      </c>
      <c r="U16077" s="22">
        <v>9</v>
      </c>
      <c r="V16077" s="22">
        <v>9</v>
      </c>
      <c r="W16077" s="22">
        <v>9</v>
      </c>
      <c r="Y16077" s="22">
        <v>34.893099999999997</v>
      </c>
      <c r="Z16077" s="20" t="s">
        <v>189</v>
      </c>
      <c r="AA16077" s="22">
        <v>0</v>
      </c>
      <c r="AB16077" s="22">
        <v>99</v>
      </c>
      <c r="AC16077" s="24">
        <v>0</v>
      </c>
      <c r="AD16077" s="24">
        <v>0</v>
      </c>
      <c r="AE16077" s="24">
        <v>0</v>
      </c>
    </row>
    <row r="16078" spans="1:31" x14ac:dyDescent="0.3">
      <c r="A16078" s="20" t="s">
        <v>26289</v>
      </c>
      <c r="C16078" t="s">
        <v>26271</v>
      </c>
      <c r="D16078" s="22" t="s">
        <v>1113</v>
      </c>
      <c r="F16078" s="24">
        <v>0</v>
      </c>
      <c r="G16078" s="24">
        <v>0</v>
      </c>
      <c r="I16078" s="24">
        <v>0</v>
      </c>
      <c r="K16078" s="24">
        <v>0</v>
      </c>
      <c r="L16078" s="24">
        <v>0</v>
      </c>
      <c r="M16078" s="24">
        <v>0</v>
      </c>
      <c r="N16078" s="22">
        <v>9</v>
      </c>
      <c r="O16078" s="20" t="s">
        <v>188</v>
      </c>
      <c r="P16078" s="24">
        <v>0</v>
      </c>
      <c r="Q16078" s="24">
        <v>0</v>
      </c>
      <c r="R16078" s="24">
        <v>0</v>
      </c>
      <c r="S16078" s="22">
        <v>9</v>
      </c>
      <c r="T16078" s="22">
        <v>9</v>
      </c>
      <c r="U16078" s="22">
        <v>9</v>
      </c>
      <c r="V16078" s="22">
        <v>9</v>
      </c>
      <c r="W16078" s="22">
        <v>9</v>
      </c>
      <c r="Y16078" s="22">
        <v>34.893099999999997</v>
      </c>
      <c r="Z16078" s="20" t="s">
        <v>189</v>
      </c>
      <c r="AA16078" s="22">
        <v>0</v>
      </c>
      <c r="AB16078" s="22">
        <v>99</v>
      </c>
      <c r="AC16078" s="24">
        <v>0</v>
      </c>
      <c r="AD16078" s="24">
        <v>0</v>
      </c>
      <c r="AE16078" s="24">
        <v>0</v>
      </c>
    </row>
    <row r="16079" spans="1:31" x14ac:dyDescent="0.3">
      <c r="A16079" s="20" t="s">
        <v>26290</v>
      </c>
      <c r="C16079" t="s">
        <v>26291</v>
      </c>
      <c r="D16079" s="22" t="s">
        <v>1113</v>
      </c>
      <c r="F16079" s="24">
        <v>0</v>
      </c>
      <c r="G16079" s="24">
        <v>0</v>
      </c>
      <c r="I16079" s="24">
        <v>0</v>
      </c>
      <c r="K16079" s="24">
        <v>0</v>
      </c>
      <c r="L16079" s="24">
        <v>0</v>
      </c>
      <c r="M16079" s="24">
        <v>0</v>
      </c>
      <c r="N16079" s="22">
        <v>9</v>
      </c>
      <c r="O16079" s="20" t="s">
        <v>188</v>
      </c>
      <c r="P16079" s="24">
        <v>0</v>
      </c>
      <c r="Q16079" s="24">
        <v>0</v>
      </c>
      <c r="R16079" s="24">
        <v>0</v>
      </c>
      <c r="S16079" s="22">
        <v>9</v>
      </c>
      <c r="T16079" s="22">
        <v>9</v>
      </c>
      <c r="U16079" s="22">
        <v>9</v>
      </c>
      <c r="V16079" s="22">
        <v>9</v>
      </c>
      <c r="W16079" s="22">
        <v>9</v>
      </c>
      <c r="Y16079" s="22">
        <v>34.893099999999997</v>
      </c>
      <c r="Z16079" s="20" t="s">
        <v>189</v>
      </c>
      <c r="AA16079" s="22">
        <v>0</v>
      </c>
      <c r="AB16079" s="22">
        <v>99</v>
      </c>
      <c r="AC16079" s="24">
        <v>0</v>
      </c>
      <c r="AD16079" s="24">
        <v>0</v>
      </c>
      <c r="AE16079" s="24">
        <v>0</v>
      </c>
    </row>
    <row r="16080" spans="1:31" x14ac:dyDescent="0.3">
      <c r="A16080" s="20" t="s">
        <v>26292</v>
      </c>
      <c r="C16080" t="s">
        <v>26293</v>
      </c>
      <c r="D16080" s="22" t="s">
        <v>1113</v>
      </c>
      <c r="F16080" s="24">
        <v>0</v>
      </c>
      <c r="G16080" s="24">
        <v>0</v>
      </c>
      <c r="I16080" s="24">
        <v>0</v>
      </c>
      <c r="K16080" s="24">
        <v>0</v>
      </c>
      <c r="L16080" s="24">
        <v>0</v>
      </c>
      <c r="M16080" s="24">
        <v>0</v>
      </c>
      <c r="N16080" s="22">
        <v>9</v>
      </c>
      <c r="O16080" s="20" t="s">
        <v>188</v>
      </c>
      <c r="P16080" s="24">
        <v>0</v>
      </c>
      <c r="Q16080" s="24">
        <v>0</v>
      </c>
      <c r="R16080" s="24">
        <v>0</v>
      </c>
      <c r="S16080" s="22">
        <v>9</v>
      </c>
      <c r="T16080" s="22">
        <v>9</v>
      </c>
      <c r="U16080" s="22">
        <v>9</v>
      </c>
      <c r="V16080" s="22">
        <v>9</v>
      </c>
      <c r="W16080" s="22">
        <v>9</v>
      </c>
      <c r="Y16080" s="22">
        <v>34.893099999999997</v>
      </c>
      <c r="Z16080" s="20" t="s">
        <v>189</v>
      </c>
      <c r="AA16080" s="22">
        <v>0</v>
      </c>
      <c r="AB16080" s="22">
        <v>99</v>
      </c>
      <c r="AC16080" s="24">
        <v>0</v>
      </c>
      <c r="AD16080" s="24">
        <v>0</v>
      </c>
      <c r="AE16080" s="24">
        <v>0</v>
      </c>
    </row>
    <row r="16081" spans="1:31" x14ac:dyDescent="0.3">
      <c r="A16081" s="20" t="s">
        <v>26294</v>
      </c>
      <c r="C16081" t="s">
        <v>26267</v>
      </c>
      <c r="D16081" s="22" t="s">
        <v>1113</v>
      </c>
      <c r="F16081" s="24">
        <v>0</v>
      </c>
      <c r="G16081" s="24">
        <v>0</v>
      </c>
      <c r="I16081" s="24">
        <v>0</v>
      </c>
      <c r="K16081" s="24">
        <v>0</v>
      </c>
      <c r="L16081" s="24">
        <v>0</v>
      </c>
      <c r="M16081" s="24">
        <v>0</v>
      </c>
      <c r="N16081" s="22">
        <v>9</v>
      </c>
      <c r="O16081" s="20" t="s">
        <v>188</v>
      </c>
      <c r="P16081" s="24">
        <v>0</v>
      </c>
      <c r="Q16081" s="24">
        <v>0</v>
      </c>
      <c r="R16081" s="24">
        <v>0</v>
      </c>
      <c r="S16081" s="22">
        <v>9</v>
      </c>
      <c r="T16081" s="22">
        <v>9</v>
      </c>
      <c r="U16081" s="22">
        <v>9</v>
      </c>
      <c r="V16081" s="22">
        <v>9</v>
      </c>
      <c r="W16081" s="22">
        <v>9</v>
      </c>
      <c r="Y16081" s="22">
        <v>34.893099999999997</v>
      </c>
      <c r="Z16081" s="20" t="s">
        <v>189</v>
      </c>
      <c r="AA16081" s="22">
        <v>0</v>
      </c>
      <c r="AB16081" s="22">
        <v>99</v>
      </c>
      <c r="AC16081" s="24">
        <v>0</v>
      </c>
      <c r="AD16081" s="24">
        <v>0</v>
      </c>
      <c r="AE16081" s="24">
        <v>0</v>
      </c>
    </row>
    <row r="16082" spans="1:31" x14ac:dyDescent="0.3">
      <c r="A16082" s="20" t="s">
        <v>26295</v>
      </c>
      <c r="C16082" t="s">
        <v>26269</v>
      </c>
      <c r="D16082" s="22" t="s">
        <v>1113</v>
      </c>
      <c r="F16082" s="24">
        <v>0</v>
      </c>
      <c r="G16082" s="24">
        <v>0</v>
      </c>
      <c r="I16082" s="24">
        <v>0</v>
      </c>
      <c r="K16082" s="24">
        <v>0</v>
      </c>
      <c r="L16082" s="24">
        <v>0</v>
      </c>
      <c r="M16082" s="24">
        <v>0</v>
      </c>
      <c r="N16082" s="22">
        <v>9</v>
      </c>
      <c r="O16082" s="20" t="s">
        <v>188</v>
      </c>
      <c r="P16082" s="24">
        <v>0</v>
      </c>
      <c r="Q16082" s="24">
        <v>0</v>
      </c>
      <c r="R16082" s="24">
        <v>0</v>
      </c>
      <c r="S16082" s="22">
        <v>9</v>
      </c>
      <c r="T16082" s="22">
        <v>9</v>
      </c>
      <c r="U16082" s="22">
        <v>9</v>
      </c>
      <c r="V16082" s="22">
        <v>9</v>
      </c>
      <c r="W16082" s="22">
        <v>9</v>
      </c>
      <c r="Y16082" s="22">
        <v>34.893099999999997</v>
      </c>
      <c r="Z16082" s="20" t="s">
        <v>189</v>
      </c>
      <c r="AA16082" s="22">
        <v>0</v>
      </c>
      <c r="AB16082" s="22">
        <v>99</v>
      </c>
      <c r="AC16082" s="24">
        <v>0</v>
      </c>
      <c r="AD16082" s="24">
        <v>0</v>
      </c>
      <c r="AE16082" s="24">
        <v>0</v>
      </c>
    </row>
    <row r="16083" spans="1:31" x14ac:dyDescent="0.3">
      <c r="A16083" s="20" t="s">
        <v>26296</v>
      </c>
      <c r="C16083" t="s">
        <v>26271</v>
      </c>
      <c r="D16083" s="22" t="s">
        <v>1113</v>
      </c>
      <c r="F16083" s="24">
        <v>0</v>
      </c>
      <c r="G16083" s="24">
        <v>0</v>
      </c>
      <c r="I16083" s="24">
        <v>0</v>
      </c>
      <c r="K16083" s="24">
        <v>0</v>
      </c>
      <c r="L16083" s="24">
        <v>0</v>
      </c>
      <c r="M16083" s="24">
        <v>0</v>
      </c>
      <c r="N16083" s="22">
        <v>9</v>
      </c>
      <c r="O16083" s="20" t="s">
        <v>188</v>
      </c>
      <c r="P16083" s="24">
        <v>0</v>
      </c>
      <c r="Q16083" s="24">
        <v>0</v>
      </c>
      <c r="R16083" s="24">
        <v>0</v>
      </c>
      <c r="S16083" s="22">
        <v>9</v>
      </c>
      <c r="T16083" s="22">
        <v>9</v>
      </c>
      <c r="U16083" s="22">
        <v>9</v>
      </c>
      <c r="V16083" s="22">
        <v>9</v>
      </c>
      <c r="W16083" s="22">
        <v>9</v>
      </c>
      <c r="Y16083" s="22">
        <v>34.893099999999997</v>
      </c>
      <c r="Z16083" s="20" t="s">
        <v>189</v>
      </c>
      <c r="AA16083" s="22">
        <v>0</v>
      </c>
      <c r="AB16083" s="22">
        <v>99</v>
      </c>
      <c r="AC16083" s="24">
        <v>0</v>
      </c>
      <c r="AD16083" s="24">
        <v>0</v>
      </c>
      <c r="AE16083" s="24">
        <v>0</v>
      </c>
    </row>
    <row r="16084" spans="1:31" x14ac:dyDescent="0.3">
      <c r="A16084" s="20" t="s">
        <v>26297</v>
      </c>
      <c r="C16084" t="s">
        <v>26273</v>
      </c>
      <c r="D16084" s="22" t="s">
        <v>1113</v>
      </c>
      <c r="F16084" s="24">
        <v>0</v>
      </c>
      <c r="G16084" s="24">
        <v>0</v>
      </c>
      <c r="I16084" s="24">
        <v>0</v>
      </c>
      <c r="K16084" s="24">
        <v>0</v>
      </c>
      <c r="L16084" s="24">
        <v>0</v>
      </c>
      <c r="M16084" s="24">
        <v>0</v>
      </c>
      <c r="N16084" s="22">
        <v>9</v>
      </c>
      <c r="O16084" s="20" t="s">
        <v>188</v>
      </c>
      <c r="P16084" s="24">
        <v>0</v>
      </c>
      <c r="Q16084" s="24">
        <v>0</v>
      </c>
      <c r="R16084" s="24">
        <v>0</v>
      </c>
      <c r="S16084" s="22">
        <v>9</v>
      </c>
      <c r="T16084" s="22">
        <v>9</v>
      </c>
      <c r="U16084" s="22">
        <v>9</v>
      </c>
      <c r="V16084" s="22">
        <v>9</v>
      </c>
      <c r="W16084" s="22">
        <v>9</v>
      </c>
      <c r="Y16084" s="22">
        <v>34.893099999999997</v>
      </c>
      <c r="Z16084" s="20" t="s">
        <v>189</v>
      </c>
      <c r="AA16084" s="22">
        <v>0</v>
      </c>
      <c r="AB16084" s="22">
        <v>99</v>
      </c>
      <c r="AC16084" s="24">
        <v>0</v>
      </c>
      <c r="AD16084" s="24">
        <v>0</v>
      </c>
      <c r="AE16084" s="24">
        <v>0</v>
      </c>
    </row>
    <row r="16085" spans="1:31" x14ac:dyDescent="0.3">
      <c r="A16085" s="20" t="s">
        <v>26298</v>
      </c>
      <c r="C16085" t="s">
        <v>26281</v>
      </c>
      <c r="D16085" s="22" t="s">
        <v>1113</v>
      </c>
      <c r="F16085" s="24">
        <v>0</v>
      </c>
      <c r="G16085" s="24">
        <v>0</v>
      </c>
      <c r="I16085" s="24">
        <v>0</v>
      </c>
      <c r="K16085" s="24">
        <v>0</v>
      </c>
      <c r="L16085" s="24">
        <v>0</v>
      </c>
      <c r="M16085" s="24">
        <v>0</v>
      </c>
      <c r="N16085" s="22">
        <v>9</v>
      </c>
      <c r="O16085" s="20" t="s">
        <v>188</v>
      </c>
      <c r="P16085" s="24">
        <v>0</v>
      </c>
      <c r="Q16085" s="24">
        <v>0</v>
      </c>
      <c r="R16085" s="24">
        <v>0</v>
      </c>
      <c r="S16085" s="22">
        <v>9</v>
      </c>
      <c r="T16085" s="22">
        <v>9</v>
      </c>
      <c r="U16085" s="22">
        <v>9</v>
      </c>
      <c r="V16085" s="22">
        <v>9</v>
      </c>
      <c r="W16085" s="22">
        <v>9</v>
      </c>
      <c r="Y16085" s="22">
        <v>34.893099999999997</v>
      </c>
      <c r="Z16085" s="20" t="s">
        <v>189</v>
      </c>
      <c r="AA16085" s="22">
        <v>0</v>
      </c>
      <c r="AB16085" s="22">
        <v>99</v>
      </c>
      <c r="AC16085" s="24">
        <v>0</v>
      </c>
      <c r="AD16085" s="24">
        <v>0</v>
      </c>
      <c r="AE16085" s="24">
        <v>0</v>
      </c>
    </row>
    <row r="16086" spans="1:31" x14ac:dyDescent="0.3">
      <c r="A16086" s="20" t="s">
        <v>26299</v>
      </c>
      <c r="C16086" t="s">
        <v>26269</v>
      </c>
      <c r="D16086" s="22" t="s">
        <v>1113</v>
      </c>
      <c r="F16086" s="24">
        <v>0</v>
      </c>
      <c r="G16086" s="24">
        <v>0</v>
      </c>
      <c r="I16086" s="24">
        <v>0</v>
      </c>
      <c r="K16086" s="24">
        <v>0</v>
      </c>
      <c r="L16086" s="24">
        <v>0</v>
      </c>
      <c r="M16086" s="24">
        <v>0</v>
      </c>
      <c r="N16086" s="22">
        <v>9</v>
      </c>
      <c r="O16086" s="20" t="s">
        <v>188</v>
      </c>
      <c r="P16086" s="24">
        <v>0</v>
      </c>
      <c r="Q16086" s="24">
        <v>0</v>
      </c>
      <c r="R16086" s="24">
        <v>0</v>
      </c>
      <c r="S16086" s="22">
        <v>9</v>
      </c>
      <c r="T16086" s="22">
        <v>9</v>
      </c>
      <c r="U16086" s="22">
        <v>9</v>
      </c>
      <c r="V16086" s="22">
        <v>9</v>
      </c>
      <c r="W16086" s="22">
        <v>9</v>
      </c>
      <c r="Y16086" s="22">
        <v>34.893099999999997</v>
      </c>
      <c r="Z16086" s="20" t="s">
        <v>189</v>
      </c>
      <c r="AA16086" s="22">
        <v>0</v>
      </c>
      <c r="AB16086" s="22">
        <v>99</v>
      </c>
      <c r="AC16086" s="24">
        <v>0</v>
      </c>
      <c r="AD16086" s="24">
        <v>0</v>
      </c>
      <c r="AE16086" s="24">
        <v>0</v>
      </c>
    </row>
    <row r="16087" spans="1:31" x14ac:dyDescent="0.3">
      <c r="A16087" s="20" t="s">
        <v>26300</v>
      </c>
      <c r="C16087" t="s">
        <v>26271</v>
      </c>
      <c r="D16087" s="22" t="s">
        <v>1113</v>
      </c>
      <c r="F16087" s="24">
        <v>0</v>
      </c>
      <c r="G16087" s="24">
        <v>0</v>
      </c>
      <c r="I16087" s="24">
        <v>0</v>
      </c>
      <c r="K16087" s="24">
        <v>0</v>
      </c>
      <c r="L16087" s="24">
        <v>0</v>
      </c>
      <c r="M16087" s="24">
        <v>0</v>
      </c>
      <c r="N16087" s="22">
        <v>9</v>
      </c>
      <c r="O16087" s="20" t="s">
        <v>188</v>
      </c>
      <c r="P16087" s="24">
        <v>0</v>
      </c>
      <c r="Q16087" s="24">
        <v>0</v>
      </c>
      <c r="R16087" s="24">
        <v>0</v>
      </c>
      <c r="S16087" s="22">
        <v>9</v>
      </c>
      <c r="T16087" s="22">
        <v>9</v>
      </c>
      <c r="U16087" s="22">
        <v>9</v>
      </c>
      <c r="V16087" s="22">
        <v>9</v>
      </c>
      <c r="W16087" s="22">
        <v>9</v>
      </c>
      <c r="Y16087" s="22">
        <v>34.893099999999997</v>
      </c>
      <c r="Z16087" s="20" t="s">
        <v>189</v>
      </c>
      <c r="AA16087" s="22">
        <v>0</v>
      </c>
      <c r="AB16087" s="22">
        <v>99</v>
      </c>
      <c r="AC16087" s="24">
        <v>0</v>
      </c>
      <c r="AD16087" s="24">
        <v>0</v>
      </c>
      <c r="AE16087" s="24">
        <v>0</v>
      </c>
    </row>
    <row r="16088" spans="1:31" x14ac:dyDescent="0.3">
      <c r="A16088" s="20" t="s">
        <v>26301</v>
      </c>
      <c r="C16088" t="s">
        <v>26273</v>
      </c>
      <c r="D16088" s="22" t="s">
        <v>1113</v>
      </c>
      <c r="F16088" s="24">
        <v>0</v>
      </c>
      <c r="G16088" s="24">
        <v>0</v>
      </c>
      <c r="I16088" s="24">
        <v>0</v>
      </c>
      <c r="K16088" s="24">
        <v>0</v>
      </c>
      <c r="L16088" s="24">
        <v>0</v>
      </c>
      <c r="M16088" s="24">
        <v>0</v>
      </c>
      <c r="N16088" s="22">
        <v>9</v>
      </c>
      <c r="O16088" s="20" t="s">
        <v>188</v>
      </c>
      <c r="P16088" s="24">
        <v>0</v>
      </c>
      <c r="Q16088" s="24">
        <v>0</v>
      </c>
      <c r="R16088" s="24">
        <v>0</v>
      </c>
      <c r="S16088" s="22">
        <v>9</v>
      </c>
      <c r="T16088" s="22">
        <v>9</v>
      </c>
      <c r="U16088" s="22">
        <v>9</v>
      </c>
      <c r="V16088" s="22">
        <v>9</v>
      </c>
      <c r="W16088" s="22">
        <v>9</v>
      </c>
      <c r="Y16088" s="22">
        <v>34.893099999999997</v>
      </c>
      <c r="Z16088" s="20" t="s">
        <v>189</v>
      </c>
      <c r="AA16088" s="22">
        <v>0</v>
      </c>
      <c r="AB16088" s="22">
        <v>99</v>
      </c>
      <c r="AC16088" s="24">
        <v>0</v>
      </c>
      <c r="AD16088" s="24">
        <v>0</v>
      </c>
      <c r="AE16088" s="24">
        <v>0</v>
      </c>
    </row>
    <row r="16089" spans="1:31" x14ac:dyDescent="0.3">
      <c r="A16089" s="20" t="s">
        <v>26302</v>
      </c>
      <c r="C16089" t="s">
        <v>26281</v>
      </c>
      <c r="D16089" s="22" t="s">
        <v>1113</v>
      </c>
      <c r="F16089" s="24">
        <v>0</v>
      </c>
      <c r="G16089" s="24">
        <v>0</v>
      </c>
      <c r="I16089" s="24">
        <v>0</v>
      </c>
      <c r="K16089" s="24">
        <v>0</v>
      </c>
      <c r="L16089" s="24">
        <v>0</v>
      </c>
      <c r="M16089" s="24">
        <v>0</v>
      </c>
      <c r="N16089" s="22">
        <v>9</v>
      </c>
      <c r="O16089" s="20" t="s">
        <v>188</v>
      </c>
      <c r="P16089" s="24">
        <v>0</v>
      </c>
      <c r="Q16089" s="24">
        <v>0</v>
      </c>
      <c r="R16089" s="24">
        <v>0</v>
      </c>
      <c r="S16089" s="22">
        <v>9</v>
      </c>
      <c r="T16089" s="22">
        <v>9</v>
      </c>
      <c r="U16089" s="22">
        <v>9</v>
      </c>
      <c r="V16089" s="22">
        <v>9</v>
      </c>
      <c r="W16089" s="22">
        <v>9</v>
      </c>
      <c r="Y16089" s="22">
        <v>34.893099999999997</v>
      </c>
      <c r="Z16089" s="20" t="s">
        <v>189</v>
      </c>
      <c r="AA16089" s="22">
        <v>0</v>
      </c>
      <c r="AB16089" s="22">
        <v>99</v>
      </c>
      <c r="AC16089" s="24">
        <v>0</v>
      </c>
      <c r="AD16089" s="24">
        <v>0</v>
      </c>
      <c r="AE16089" s="24">
        <v>0</v>
      </c>
    </row>
    <row r="16090" spans="1:31" x14ac:dyDescent="0.3">
      <c r="A16090" s="20" t="s">
        <v>26303</v>
      </c>
      <c r="C16090" t="s">
        <v>26267</v>
      </c>
      <c r="D16090" s="22" t="s">
        <v>1113</v>
      </c>
      <c r="F16090" s="24">
        <v>0</v>
      </c>
      <c r="G16090" s="24">
        <v>0</v>
      </c>
      <c r="I16090" s="24">
        <v>0</v>
      </c>
      <c r="K16090" s="24">
        <v>0</v>
      </c>
      <c r="L16090" s="24">
        <v>0</v>
      </c>
      <c r="M16090" s="24">
        <v>0</v>
      </c>
      <c r="N16090" s="22">
        <v>9</v>
      </c>
      <c r="O16090" s="20" t="s">
        <v>188</v>
      </c>
      <c r="P16090" s="24">
        <v>0</v>
      </c>
      <c r="Q16090" s="24">
        <v>0</v>
      </c>
      <c r="R16090" s="24">
        <v>0</v>
      </c>
      <c r="S16090" s="22">
        <v>9</v>
      </c>
      <c r="T16090" s="22">
        <v>9</v>
      </c>
      <c r="U16090" s="22">
        <v>9</v>
      </c>
      <c r="V16090" s="22">
        <v>9</v>
      </c>
      <c r="W16090" s="22">
        <v>9</v>
      </c>
      <c r="Y16090" s="22">
        <v>34.893099999999997</v>
      </c>
      <c r="Z16090" s="20" t="s">
        <v>189</v>
      </c>
      <c r="AA16090" s="22">
        <v>0</v>
      </c>
      <c r="AB16090" s="22">
        <v>99</v>
      </c>
      <c r="AC16090" s="24">
        <v>0</v>
      </c>
      <c r="AD16090" s="24">
        <v>0</v>
      </c>
      <c r="AE16090" s="24">
        <v>0</v>
      </c>
    </row>
    <row r="16091" spans="1:31" x14ac:dyDescent="0.3">
      <c r="A16091" s="20" t="s">
        <v>26304</v>
      </c>
      <c r="C16091" t="s">
        <v>26305</v>
      </c>
      <c r="D16091" s="22" t="s">
        <v>1113</v>
      </c>
      <c r="F16091" s="24">
        <v>0</v>
      </c>
      <c r="G16091" s="24">
        <v>0</v>
      </c>
      <c r="I16091" s="24">
        <v>0</v>
      </c>
      <c r="K16091" s="24">
        <v>0</v>
      </c>
      <c r="L16091" s="24">
        <v>0</v>
      </c>
      <c r="M16091" s="24">
        <v>0</v>
      </c>
      <c r="N16091" s="22">
        <v>9</v>
      </c>
      <c r="O16091" s="20" t="s">
        <v>188</v>
      </c>
      <c r="P16091" s="24">
        <v>0</v>
      </c>
      <c r="Q16091" s="24">
        <v>0</v>
      </c>
      <c r="R16091" s="24">
        <v>0</v>
      </c>
      <c r="S16091" s="22">
        <v>9</v>
      </c>
      <c r="T16091" s="22">
        <v>9</v>
      </c>
      <c r="U16091" s="22">
        <v>9</v>
      </c>
      <c r="V16091" s="22">
        <v>9</v>
      </c>
      <c r="W16091" s="22">
        <v>9</v>
      </c>
      <c r="Y16091" s="22">
        <v>34.893099999999997</v>
      </c>
      <c r="Z16091" s="20" t="s">
        <v>189</v>
      </c>
      <c r="AA16091" s="22">
        <v>0</v>
      </c>
      <c r="AB16091" s="22">
        <v>99</v>
      </c>
      <c r="AC16091" s="24">
        <v>0</v>
      </c>
      <c r="AD16091" s="24">
        <v>0</v>
      </c>
      <c r="AE16091" s="24">
        <v>0</v>
      </c>
    </row>
    <row r="16092" spans="1:31" x14ac:dyDescent="0.3">
      <c r="A16092" s="20" t="s">
        <v>26306</v>
      </c>
      <c r="C16092" t="s">
        <v>26307</v>
      </c>
      <c r="D16092" s="22" t="s">
        <v>1113</v>
      </c>
      <c r="F16092" s="24">
        <v>0</v>
      </c>
      <c r="G16092" s="24">
        <v>0</v>
      </c>
      <c r="I16092" s="24">
        <v>0</v>
      </c>
      <c r="K16092" s="24">
        <v>0</v>
      </c>
      <c r="L16092" s="24">
        <v>0</v>
      </c>
      <c r="M16092" s="24">
        <v>0</v>
      </c>
      <c r="N16092" s="22">
        <v>9</v>
      </c>
      <c r="O16092" s="20" t="s">
        <v>188</v>
      </c>
      <c r="P16092" s="24">
        <v>0</v>
      </c>
      <c r="Q16092" s="24">
        <v>0</v>
      </c>
      <c r="R16092" s="24">
        <v>0</v>
      </c>
      <c r="S16092" s="22">
        <v>9</v>
      </c>
      <c r="T16092" s="22">
        <v>9</v>
      </c>
      <c r="U16092" s="22">
        <v>9</v>
      </c>
      <c r="V16092" s="22">
        <v>9</v>
      </c>
      <c r="W16092" s="22">
        <v>9</v>
      </c>
      <c r="Y16092" s="22">
        <v>34.893099999999997</v>
      </c>
      <c r="Z16092" s="20" t="s">
        <v>189</v>
      </c>
      <c r="AA16092" s="22">
        <v>0</v>
      </c>
      <c r="AB16092" s="22">
        <v>99</v>
      </c>
      <c r="AC16092" s="24">
        <v>0</v>
      </c>
      <c r="AD16092" s="24">
        <v>0</v>
      </c>
      <c r="AE16092" s="24">
        <v>0</v>
      </c>
    </row>
    <row r="16093" spans="1:31" x14ac:dyDescent="0.3">
      <c r="A16093" s="20" t="s">
        <v>26308</v>
      </c>
      <c r="C16093" t="s">
        <v>26309</v>
      </c>
      <c r="D16093" s="22" t="s">
        <v>1113</v>
      </c>
      <c r="F16093" s="24">
        <v>0</v>
      </c>
      <c r="G16093" s="24">
        <v>0</v>
      </c>
      <c r="I16093" s="24">
        <v>0</v>
      </c>
      <c r="K16093" s="24">
        <v>0</v>
      </c>
      <c r="L16093" s="24">
        <v>0</v>
      </c>
      <c r="M16093" s="24">
        <v>0</v>
      </c>
      <c r="N16093" s="22">
        <v>9</v>
      </c>
      <c r="O16093" s="20" t="s">
        <v>188</v>
      </c>
      <c r="P16093" s="24">
        <v>0</v>
      </c>
      <c r="Q16093" s="24">
        <v>0</v>
      </c>
      <c r="R16093" s="24">
        <v>0</v>
      </c>
      <c r="S16093" s="22">
        <v>9</v>
      </c>
      <c r="T16093" s="22">
        <v>9</v>
      </c>
      <c r="U16093" s="22">
        <v>9</v>
      </c>
      <c r="V16093" s="22">
        <v>9</v>
      </c>
      <c r="W16093" s="22">
        <v>9</v>
      </c>
      <c r="Y16093" s="22">
        <v>34.893099999999997</v>
      </c>
      <c r="Z16093" s="20" t="s">
        <v>189</v>
      </c>
      <c r="AA16093" s="22">
        <v>0</v>
      </c>
      <c r="AB16093" s="22">
        <v>99</v>
      </c>
      <c r="AC16093" s="24">
        <v>0</v>
      </c>
      <c r="AD16093" s="24">
        <v>0</v>
      </c>
      <c r="AE16093" s="24">
        <v>0</v>
      </c>
    </row>
    <row r="16094" spans="1:31" x14ac:dyDescent="0.3">
      <c r="A16094" s="20" t="s">
        <v>26310</v>
      </c>
      <c r="C16094" t="s">
        <v>26311</v>
      </c>
      <c r="D16094" s="22" t="s">
        <v>16899</v>
      </c>
      <c r="F16094" s="24">
        <v>0</v>
      </c>
      <c r="G16094" s="24">
        <v>0</v>
      </c>
      <c r="I16094" s="24">
        <v>0</v>
      </c>
      <c r="K16094" s="24">
        <v>0</v>
      </c>
      <c r="L16094" s="24">
        <v>0</v>
      </c>
      <c r="M16094" s="24">
        <v>0</v>
      </c>
      <c r="N16094" s="22">
        <v>9</v>
      </c>
      <c r="O16094" s="20" t="s">
        <v>188</v>
      </c>
      <c r="P16094" s="24">
        <v>0</v>
      </c>
      <c r="Q16094" s="24">
        <v>0</v>
      </c>
      <c r="R16094" s="24">
        <v>0</v>
      </c>
      <c r="S16094" s="22">
        <v>9</v>
      </c>
      <c r="T16094" s="22">
        <v>9</v>
      </c>
      <c r="U16094" s="22">
        <v>9</v>
      </c>
      <c r="V16094" s="22">
        <v>9</v>
      </c>
      <c r="W16094" s="22">
        <v>9</v>
      </c>
      <c r="Y16094" s="22">
        <v>34.893099999999997</v>
      </c>
      <c r="Z16094" s="20" t="s">
        <v>189</v>
      </c>
      <c r="AA16094" s="22">
        <v>0</v>
      </c>
      <c r="AB16094" s="22">
        <v>99</v>
      </c>
      <c r="AC16094" s="24">
        <v>0</v>
      </c>
      <c r="AD16094" s="24">
        <v>0</v>
      </c>
      <c r="AE16094" s="24">
        <v>0</v>
      </c>
    </row>
    <row r="16095" spans="1:31" x14ac:dyDescent="0.3">
      <c r="A16095" s="20" t="s">
        <v>26312</v>
      </c>
      <c r="C16095" t="s">
        <v>26313</v>
      </c>
      <c r="D16095" s="22" t="s">
        <v>1113</v>
      </c>
      <c r="F16095" s="24">
        <v>0</v>
      </c>
      <c r="G16095" s="24">
        <v>0</v>
      </c>
      <c r="I16095" s="24">
        <v>0</v>
      </c>
      <c r="K16095" s="24">
        <v>0</v>
      </c>
      <c r="L16095" s="24">
        <v>0</v>
      </c>
      <c r="M16095" s="24">
        <v>0</v>
      </c>
      <c r="N16095" s="22">
        <v>9</v>
      </c>
      <c r="O16095" s="20" t="s">
        <v>188</v>
      </c>
      <c r="P16095" s="24">
        <v>0</v>
      </c>
      <c r="Q16095" s="24">
        <v>0</v>
      </c>
      <c r="R16095" s="24">
        <v>0</v>
      </c>
      <c r="S16095" s="22">
        <v>9</v>
      </c>
      <c r="T16095" s="22">
        <v>9</v>
      </c>
      <c r="U16095" s="22">
        <v>9</v>
      </c>
      <c r="V16095" s="22">
        <v>9</v>
      </c>
      <c r="W16095" s="22">
        <v>9</v>
      </c>
      <c r="Y16095" s="22">
        <v>34.893099999999997</v>
      </c>
      <c r="Z16095" s="20" t="s">
        <v>189</v>
      </c>
      <c r="AA16095" s="22">
        <v>0</v>
      </c>
      <c r="AB16095" s="22">
        <v>99</v>
      </c>
      <c r="AC16095" s="24">
        <v>0</v>
      </c>
      <c r="AD16095" s="24">
        <v>0</v>
      </c>
      <c r="AE16095" s="24">
        <v>0</v>
      </c>
    </row>
    <row r="16096" spans="1:31" x14ac:dyDescent="0.3">
      <c r="A16096" s="20" t="s">
        <v>26314</v>
      </c>
      <c r="C16096" t="s">
        <v>26315</v>
      </c>
      <c r="D16096" s="22" t="s">
        <v>1113</v>
      </c>
      <c r="F16096" s="24">
        <v>0</v>
      </c>
      <c r="G16096" s="24">
        <v>0</v>
      </c>
      <c r="I16096" s="24">
        <v>0</v>
      </c>
      <c r="K16096" s="24">
        <v>0</v>
      </c>
      <c r="L16096" s="24">
        <v>0</v>
      </c>
      <c r="M16096" s="24">
        <v>0</v>
      </c>
      <c r="N16096" s="22">
        <v>9</v>
      </c>
      <c r="O16096" s="20" t="s">
        <v>188</v>
      </c>
      <c r="P16096" s="24">
        <v>0</v>
      </c>
      <c r="Q16096" s="24">
        <v>0</v>
      </c>
      <c r="R16096" s="24">
        <v>0</v>
      </c>
      <c r="S16096" s="22">
        <v>9</v>
      </c>
      <c r="T16096" s="22">
        <v>9</v>
      </c>
      <c r="U16096" s="22">
        <v>9</v>
      </c>
      <c r="V16096" s="22">
        <v>9</v>
      </c>
      <c r="W16096" s="22">
        <v>9</v>
      </c>
      <c r="Y16096" s="22">
        <v>34.893099999999997</v>
      </c>
      <c r="Z16096" s="20" t="s">
        <v>189</v>
      </c>
      <c r="AA16096" s="22">
        <v>0</v>
      </c>
      <c r="AB16096" s="22">
        <v>99</v>
      </c>
      <c r="AC16096" s="24">
        <v>0</v>
      </c>
      <c r="AD16096" s="24">
        <v>0</v>
      </c>
      <c r="AE16096" s="24">
        <v>0</v>
      </c>
    </row>
    <row r="16097" spans="1:31" x14ac:dyDescent="0.3">
      <c r="A16097" s="20" t="s">
        <v>26316</v>
      </c>
      <c r="C16097" t="s">
        <v>26317</v>
      </c>
      <c r="D16097" s="22" t="s">
        <v>1113</v>
      </c>
      <c r="F16097" s="24">
        <v>0</v>
      </c>
      <c r="G16097" s="24">
        <v>0</v>
      </c>
      <c r="I16097" s="24">
        <v>0</v>
      </c>
      <c r="K16097" s="24">
        <v>0</v>
      </c>
      <c r="L16097" s="24">
        <v>0</v>
      </c>
      <c r="M16097" s="24">
        <v>0</v>
      </c>
      <c r="N16097" s="22">
        <v>9</v>
      </c>
      <c r="O16097" s="20" t="s">
        <v>188</v>
      </c>
      <c r="P16097" s="24">
        <v>0</v>
      </c>
      <c r="Q16097" s="24">
        <v>0</v>
      </c>
      <c r="R16097" s="24">
        <v>0</v>
      </c>
      <c r="S16097" s="22">
        <v>9</v>
      </c>
      <c r="T16097" s="22">
        <v>9</v>
      </c>
      <c r="U16097" s="22">
        <v>9</v>
      </c>
      <c r="V16097" s="22">
        <v>9</v>
      </c>
      <c r="W16097" s="22">
        <v>9</v>
      </c>
      <c r="Y16097" s="22">
        <v>34.893099999999997</v>
      </c>
      <c r="Z16097" s="20" t="s">
        <v>189</v>
      </c>
      <c r="AA16097" s="22">
        <v>0</v>
      </c>
      <c r="AB16097" s="22">
        <v>99</v>
      </c>
      <c r="AC16097" s="24">
        <v>0</v>
      </c>
      <c r="AD16097" s="24">
        <v>0</v>
      </c>
      <c r="AE16097" s="24">
        <v>0</v>
      </c>
    </row>
    <row r="16098" spans="1:31" x14ac:dyDescent="0.3">
      <c r="A16098" s="20" t="s">
        <v>26318</v>
      </c>
      <c r="C16098" t="s">
        <v>26319</v>
      </c>
      <c r="D16098" s="22" t="s">
        <v>1113</v>
      </c>
      <c r="F16098" s="24">
        <v>0</v>
      </c>
      <c r="G16098" s="24">
        <v>0</v>
      </c>
      <c r="I16098" s="24">
        <v>0</v>
      </c>
      <c r="K16098" s="24">
        <v>0</v>
      </c>
      <c r="L16098" s="24">
        <v>0</v>
      </c>
      <c r="M16098" s="24">
        <v>0</v>
      </c>
      <c r="N16098" s="22">
        <v>9</v>
      </c>
      <c r="O16098" s="20" t="s">
        <v>188</v>
      </c>
      <c r="P16098" s="24">
        <v>0</v>
      </c>
      <c r="Q16098" s="24">
        <v>0</v>
      </c>
      <c r="R16098" s="24">
        <v>0</v>
      </c>
      <c r="S16098" s="22">
        <v>9</v>
      </c>
      <c r="T16098" s="22">
        <v>9</v>
      </c>
      <c r="U16098" s="22">
        <v>9</v>
      </c>
      <c r="V16098" s="22">
        <v>9</v>
      </c>
      <c r="W16098" s="22">
        <v>9</v>
      </c>
      <c r="Y16098" s="22">
        <v>34.893099999999997</v>
      </c>
      <c r="Z16098" s="20" t="s">
        <v>189</v>
      </c>
      <c r="AA16098" s="22">
        <v>0</v>
      </c>
      <c r="AB16098" s="22">
        <v>99</v>
      </c>
      <c r="AC16098" s="24">
        <v>0</v>
      </c>
      <c r="AD16098" s="24">
        <v>0</v>
      </c>
      <c r="AE16098" s="24">
        <v>0</v>
      </c>
    </row>
    <row r="16099" spans="1:31" x14ac:dyDescent="0.3">
      <c r="A16099" s="20" t="s">
        <v>26320</v>
      </c>
      <c r="C16099" t="s">
        <v>26321</v>
      </c>
      <c r="D16099" s="22" t="s">
        <v>187</v>
      </c>
      <c r="F16099" s="24">
        <v>0</v>
      </c>
      <c r="G16099" s="24">
        <v>0</v>
      </c>
      <c r="I16099" s="24">
        <v>0</v>
      </c>
      <c r="K16099" s="24">
        <v>0</v>
      </c>
      <c r="L16099" s="24">
        <v>0</v>
      </c>
      <c r="M16099" s="24">
        <v>0</v>
      </c>
      <c r="N16099" s="22">
        <v>9</v>
      </c>
      <c r="O16099" s="20" t="s">
        <v>188</v>
      </c>
      <c r="P16099" s="24">
        <v>0</v>
      </c>
      <c r="Q16099" s="24">
        <v>0</v>
      </c>
      <c r="R16099" s="24">
        <v>0</v>
      </c>
      <c r="S16099" s="22">
        <v>9</v>
      </c>
      <c r="T16099" s="22">
        <v>9</v>
      </c>
      <c r="U16099" s="22">
        <v>9</v>
      </c>
      <c r="V16099" s="22">
        <v>9</v>
      </c>
      <c r="W16099" s="22">
        <v>9</v>
      </c>
      <c r="Y16099" s="22">
        <v>34.893099999999997</v>
      </c>
      <c r="Z16099" s="20" t="s">
        <v>189</v>
      </c>
      <c r="AA16099" s="22">
        <v>0</v>
      </c>
      <c r="AB16099" s="22">
        <v>99</v>
      </c>
      <c r="AC16099" s="24">
        <v>0</v>
      </c>
      <c r="AD16099" s="24">
        <v>0</v>
      </c>
      <c r="AE16099" s="24">
        <v>0</v>
      </c>
    </row>
    <row r="16100" spans="1:31" x14ac:dyDescent="0.3">
      <c r="A16100" s="20" t="s">
        <v>26322</v>
      </c>
      <c r="C16100" t="s">
        <v>26323</v>
      </c>
      <c r="D16100" s="22" t="s">
        <v>187</v>
      </c>
      <c r="F16100" s="24">
        <v>0</v>
      </c>
      <c r="G16100" s="24">
        <v>0</v>
      </c>
      <c r="I16100" s="24">
        <v>0</v>
      </c>
      <c r="K16100" s="24">
        <v>0</v>
      </c>
      <c r="L16100" s="24">
        <v>0</v>
      </c>
      <c r="M16100" s="24">
        <v>0</v>
      </c>
      <c r="N16100" s="22">
        <v>9</v>
      </c>
      <c r="O16100" s="20" t="s">
        <v>188</v>
      </c>
      <c r="P16100" s="24">
        <v>0</v>
      </c>
      <c r="Q16100" s="24">
        <v>0</v>
      </c>
      <c r="R16100" s="24">
        <v>0</v>
      </c>
      <c r="S16100" s="22">
        <v>9</v>
      </c>
      <c r="T16100" s="22">
        <v>9</v>
      </c>
      <c r="U16100" s="22">
        <v>9</v>
      </c>
      <c r="V16100" s="22">
        <v>9</v>
      </c>
      <c r="W16100" s="22">
        <v>9</v>
      </c>
      <c r="Y16100" s="22">
        <v>34.893099999999997</v>
      </c>
      <c r="Z16100" s="20" t="s">
        <v>189</v>
      </c>
      <c r="AA16100" s="22">
        <v>0</v>
      </c>
      <c r="AB16100" s="22">
        <v>99</v>
      </c>
      <c r="AC16100" s="24">
        <v>0</v>
      </c>
      <c r="AD16100" s="24">
        <v>0</v>
      </c>
      <c r="AE16100" s="24">
        <v>0</v>
      </c>
    </row>
    <row r="16101" spans="1:31" x14ac:dyDescent="0.3">
      <c r="A16101" s="20" t="s">
        <v>26324</v>
      </c>
      <c r="C16101" t="s">
        <v>26325</v>
      </c>
      <c r="D16101" s="22" t="s">
        <v>1052</v>
      </c>
      <c r="F16101" s="24">
        <v>0</v>
      </c>
      <c r="G16101" s="24">
        <v>0</v>
      </c>
      <c r="I16101" s="24">
        <v>0</v>
      </c>
      <c r="K16101" s="24">
        <v>0</v>
      </c>
      <c r="L16101" s="24">
        <v>0</v>
      </c>
      <c r="M16101" s="24">
        <v>0</v>
      </c>
      <c r="N16101" s="22">
        <v>9</v>
      </c>
      <c r="O16101" s="20" t="s">
        <v>188</v>
      </c>
      <c r="P16101" s="24">
        <v>0</v>
      </c>
      <c r="Q16101" s="24">
        <v>0</v>
      </c>
      <c r="R16101" s="24">
        <v>0</v>
      </c>
      <c r="S16101" s="22">
        <v>9</v>
      </c>
      <c r="T16101" s="22">
        <v>9</v>
      </c>
      <c r="U16101" s="22">
        <v>9</v>
      </c>
      <c r="V16101" s="22">
        <v>9</v>
      </c>
      <c r="W16101" s="22">
        <v>9</v>
      </c>
      <c r="Y16101" s="22">
        <v>34.893099999999997</v>
      </c>
      <c r="Z16101" s="20" t="s">
        <v>189</v>
      </c>
      <c r="AA16101" s="22">
        <v>0</v>
      </c>
      <c r="AB16101" s="22">
        <v>99</v>
      </c>
      <c r="AC16101" s="24">
        <v>0</v>
      </c>
      <c r="AD16101" s="24">
        <v>0</v>
      </c>
      <c r="AE16101" s="24">
        <v>0</v>
      </c>
    </row>
    <row r="16102" spans="1:31" x14ac:dyDescent="0.3">
      <c r="A16102" s="20" t="s">
        <v>26326</v>
      </c>
      <c r="C16102" t="s">
        <v>26327</v>
      </c>
      <c r="D16102" s="22" t="s">
        <v>187</v>
      </c>
      <c r="F16102" s="24">
        <v>0</v>
      </c>
      <c r="G16102" s="24">
        <v>0</v>
      </c>
      <c r="I16102" s="24">
        <v>0</v>
      </c>
      <c r="K16102" s="24">
        <v>0</v>
      </c>
      <c r="L16102" s="24">
        <v>0</v>
      </c>
      <c r="M16102" s="24">
        <v>0</v>
      </c>
      <c r="N16102" s="22">
        <v>9</v>
      </c>
      <c r="O16102" s="20" t="s">
        <v>188</v>
      </c>
      <c r="P16102" s="24">
        <v>0</v>
      </c>
      <c r="Q16102" s="24">
        <v>0</v>
      </c>
      <c r="R16102" s="24">
        <v>0</v>
      </c>
      <c r="S16102" s="22">
        <v>9</v>
      </c>
      <c r="T16102" s="22">
        <v>9</v>
      </c>
      <c r="U16102" s="22">
        <v>9</v>
      </c>
      <c r="V16102" s="22">
        <v>9</v>
      </c>
      <c r="W16102" s="22">
        <v>9</v>
      </c>
      <c r="Y16102" s="22">
        <v>34.893099999999997</v>
      </c>
      <c r="Z16102" s="20" t="s">
        <v>189</v>
      </c>
      <c r="AA16102" s="22">
        <v>0</v>
      </c>
      <c r="AB16102" s="22">
        <v>99</v>
      </c>
      <c r="AC16102" s="24">
        <v>0</v>
      </c>
      <c r="AD16102" s="24">
        <v>0</v>
      </c>
      <c r="AE16102" s="24">
        <v>0</v>
      </c>
    </row>
    <row r="16103" spans="1:31" x14ac:dyDescent="0.3">
      <c r="A16103" s="20" t="s">
        <v>26328</v>
      </c>
      <c r="C16103" t="s">
        <v>26329</v>
      </c>
      <c r="D16103" s="22" t="s">
        <v>187</v>
      </c>
      <c r="F16103" s="24">
        <v>0</v>
      </c>
      <c r="G16103" s="24">
        <v>0</v>
      </c>
      <c r="I16103" s="24">
        <v>0</v>
      </c>
      <c r="K16103" s="24">
        <v>0</v>
      </c>
      <c r="L16103" s="24">
        <v>0</v>
      </c>
      <c r="M16103" s="24">
        <v>0</v>
      </c>
      <c r="N16103" s="22">
        <v>9</v>
      </c>
      <c r="O16103" s="20" t="s">
        <v>188</v>
      </c>
      <c r="P16103" s="24">
        <v>0</v>
      </c>
      <c r="Q16103" s="24">
        <v>0</v>
      </c>
      <c r="R16103" s="24">
        <v>0</v>
      </c>
      <c r="S16103" s="22">
        <v>9</v>
      </c>
      <c r="T16103" s="22">
        <v>9</v>
      </c>
      <c r="U16103" s="22">
        <v>9</v>
      </c>
      <c r="V16103" s="22">
        <v>9</v>
      </c>
      <c r="W16103" s="22">
        <v>9</v>
      </c>
      <c r="Y16103" s="22">
        <v>34.893099999999997</v>
      </c>
      <c r="Z16103" s="20" t="s">
        <v>189</v>
      </c>
      <c r="AA16103" s="22">
        <v>0</v>
      </c>
      <c r="AB16103" s="22">
        <v>99</v>
      </c>
      <c r="AC16103" s="24">
        <v>0</v>
      </c>
      <c r="AD16103" s="24">
        <v>0</v>
      </c>
      <c r="AE16103" s="24">
        <v>0</v>
      </c>
    </row>
    <row r="16104" spans="1:31" x14ac:dyDescent="0.3">
      <c r="A16104" s="20" t="s">
        <v>26330</v>
      </c>
      <c r="C16104" t="s">
        <v>26331</v>
      </c>
      <c r="D16104" s="22" t="s">
        <v>187</v>
      </c>
      <c r="F16104" s="24">
        <v>0</v>
      </c>
      <c r="G16104" s="24">
        <v>0</v>
      </c>
      <c r="I16104" s="24">
        <v>0</v>
      </c>
      <c r="K16104" s="24">
        <v>0</v>
      </c>
      <c r="L16104" s="24">
        <v>0</v>
      </c>
      <c r="M16104" s="24">
        <v>0</v>
      </c>
      <c r="N16104" s="22">
        <v>9</v>
      </c>
      <c r="O16104" s="20" t="s">
        <v>188</v>
      </c>
      <c r="P16104" s="24">
        <v>0</v>
      </c>
      <c r="Q16104" s="24">
        <v>0</v>
      </c>
      <c r="R16104" s="24">
        <v>0</v>
      </c>
      <c r="S16104" s="22">
        <v>9</v>
      </c>
      <c r="T16104" s="22">
        <v>9</v>
      </c>
      <c r="U16104" s="22">
        <v>9</v>
      </c>
      <c r="V16104" s="22">
        <v>9</v>
      </c>
      <c r="W16104" s="22">
        <v>9</v>
      </c>
      <c r="Y16104" s="22">
        <v>34.893099999999997</v>
      </c>
      <c r="Z16104" s="20" t="s">
        <v>189</v>
      </c>
      <c r="AA16104" s="22">
        <v>0</v>
      </c>
      <c r="AB16104" s="22">
        <v>99</v>
      </c>
      <c r="AC16104" s="24">
        <v>0</v>
      </c>
      <c r="AD16104" s="24">
        <v>0</v>
      </c>
      <c r="AE16104" s="24">
        <v>0</v>
      </c>
    </row>
    <row r="16105" spans="1:31" x14ac:dyDescent="0.3">
      <c r="A16105" s="20" t="s">
        <v>26332</v>
      </c>
      <c r="C16105" t="s">
        <v>26333</v>
      </c>
      <c r="D16105" s="22" t="s">
        <v>1004</v>
      </c>
      <c r="F16105" s="24">
        <v>0.26</v>
      </c>
      <c r="G16105" s="24">
        <v>0.36</v>
      </c>
      <c r="I16105" s="24">
        <v>0.36</v>
      </c>
      <c r="K16105" s="24">
        <v>0.01</v>
      </c>
      <c r="L16105" s="24">
        <v>0.63</v>
      </c>
      <c r="M16105" s="24">
        <v>0.63</v>
      </c>
      <c r="N16105" s="22">
        <v>0</v>
      </c>
      <c r="O16105" s="20" t="s">
        <v>188</v>
      </c>
      <c r="P16105" s="24">
        <v>0</v>
      </c>
      <c r="Q16105" s="24">
        <v>0</v>
      </c>
      <c r="R16105" s="24">
        <v>0</v>
      </c>
      <c r="S16105" s="22">
        <v>0</v>
      </c>
      <c r="T16105" s="22">
        <v>0</v>
      </c>
      <c r="U16105" s="22">
        <v>0</v>
      </c>
      <c r="V16105" s="22">
        <v>0</v>
      </c>
      <c r="W16105" s="22">
        <v>0</v>
      </c>
      <c r="Y16105" s="22">
        <v>34.893099999999997</v>
      </c>
      <c r="Z16105" s="20" t="s">
        <v>189</v>
      </c>
      <c r="AA16105" s="22">
        <v>0</v>
      </c>
      <c r="AB16105" s="22">
        <v>99</v>
      </c>
      <c r="AC16105" s="24">
        <v>0</v>
      </c>
      <c r="AD16105" s="24">
        <v>0</v>
      </c>
      <c r="AE16105" s="24">
        <v>0</v>
      </c>
    </row>
    <row r="16106" spans="1:31" x14ac:dyDescent="0.3">
      <c r="A16106" s="20" t="s">
        <v>26334</v>
      </c>
      <c r="C16106" t="s">
        <v>26335</v>
      </c>
      <c r="D16106" s="22" t="s">
        <v>192</v>
      </c>
      <c r="F16106" s="24">
        <v>0</v>
      </c>
      <c r="G16106" s="24">
        <v>0</v>
      </c>
      <c r="I16106" s="24">
        <v>0</v>
      </c>
      <c r="K16106" s="24">
        <v>0</v>
      </c>
      <c r="L16106" s="24">
        <v>0</v>
      </c>
      <c r="M16106" s="24">
        <v>0</v>
      </c>
      <c r="N16106" s="22">
        <v>9</v>
      </c>
      <c r="O16106" s="20" t="s">
        <v>188</v>
      </c>
      <c r="P16106" s="24">
        <v>0</v>
      </c>
      <c r="Q16106" s="24">
        <v>0</v>
      </c>
      <c r="R16106" s="24">
        <v>0</v>
      </c>
      <c r="S16106" s="22">
        <v>9</v>
      </c>
      <c r="T16106" s="22">
        <v>9</v>
      </c>
      <c r="U16106" s="22">
        <v>9</v>
      </c>
      <c r="V16106" s="22">
        <v>9</v>
      </c>
      <c r="W16106" s="22">
        <v>9</v>
      </c>
      <c r="Y16106" s="22">
        <v>34.893099999999997</v>
      </c>
      <c r="Z16106" s="20" t="s">
        <v>189</v>
      </c>
      <c r="AA16106" s="22">
        <v>0</v>
      </c>
      <c r="AB16106" s="22">
        <v>99</v>
      </c>
      <c r="AC16106" s="24">
        <v>0</v>
      </c>
      <c r="AD16106" s="24">
        <v>0</v>
      </c>
      <c r="AE16106" s="24">
        <v>0</v>
      </c>
    </row>
    <row r="16107" spans="1:31" x14ac:dyDescent="0.3">
      <c r="A16107" s="20" t="s">
        <v>26336</v>
      </c>
      <c r="C16107" t="s">
        <v>26337</v>
      </c>
      <c r="D16107" s="22" t="s">
        <v>16899</v>
      </c>
      <c r="F16107" s="24">
        <v>0</v>
      </c>
      <c r="G16107" s="24">
        <v>0</v>
      </c>
      <c r="I16107" s="24">
        <v>0</v>
      </c>
      <c r="K16107" s="24">
        <v>0</v>
      </c>
      <c r="L16107" s="24">
        <v>0</v>
      </c>
      <c r="M16107" s="24">
        <v>0</v>
      </c>
      <c r="N16107" s="22">
        <v>9</v>
      </c>
      <c r="O16107" s="20" t="s">
        <v>188</v>
      </c>
      <c r="P16107" s="24">
        <v>0</v>
      </c>
      <c r="Q16107" s="24">
        <v>0</v>
      </c>
      <c r="R16107" s="24">
        <v>0</v>
      </c>
      <c r="S16107" s="22">
        <v>9</v>
      </c>
      <c r="T16107" s="22">
        <v>9</v>
      </c>
      <c r="U16107" s="22">
        <v>9</v>
      </c>
      <c r="V16107" s="22">
        <v>9</v>
      </c>
      <c r="W16107" s="22">
        <v>9</v>
      </c>
      <c r="Y16107" s="22">
        <v>34.893099999999997</v>
      </c>
      <c r="Z16107" s="20" t="s">
        <v>189</v>
      </c>
      <c r="AA16107" s="22">
        <v>0</v>
      </c>
      <c r="AB16107" s="22">
        <v>99</v>
      </c>
      <c r="AC16107" s="24">
        <v>0</v>
      </c>
      <c r="AD16107" s="24">
        <v>0</v>
      </c>
      <c r="AE16107" s="24">
        <v>0</v>
      </c>
    </row>
    <row r="16108" spans="1:31" x14ac:dyDescent="0.3">
      <c r="A16108" s="20" t="s">
        <v>26338</v>
      </c>
      <c r="C16108" t="s">
        <v>26339</v>
      </c>
      <c r="D16108" s="22" t="s">
        <v>16899</v>
      </c>
      <c r="F16108" s="24">
        <v>0</v>
      </c>
      <c r="G16108" s="24">
        <v>0</v>
      </c>
      <c r="I16108" s="24">
        <v>0</v>
      </c>
      <c r="K16108" s="24">
        <v>0</v>
      </c>
      <c r="L16108" s="24">
        <v>0</v>
      </c>
      <c r="M16108" s="24">
        <v>0</v>
      </c>
      <c r="N16108" s="22">
        <v>9</v>
      </c>
      <c r="O16108" s="20" t="s">
        <v>188</v>
      </c>
      <c r="P16108" s="24">
        <v>0</v>
      </c>
      <c r="Q16108" s="24">
        <v>0</v>
      </c>
      <c r="R16108" s="24">
        <v>0</v>
      </c>
      <c r="S16108" s="22">
        <v>9</v>
      </c>
      <c r="T16108" s="22">
        <v>9</v>
      </c>
      <c r="U16108" s="22">
        <v>9</v>
      </c>
      <c r="V16108" s="22">
        <v>9</v>
      </c>
      <c r="W16108" s="22">
        <v>9</v>
      </c>
      <c r="Y16108" s="22">
        <v>34.893099999999997</v>
      </c>
      <c r="Z16108" s="20" t="s">
        <v>189</v>
      </c>
      <c r="AA16108" s="22">
        <v>0</v>
      </c>
      <c r="AB16108" s="22">
        <v>99</v>
      </c>
      <c r="AC16108" s="24">
        <v>0</v>
      </c>
      <c r="AD16108" s="24">
        <v>0</v>
      </c>
      <c r="AE16108" s="24">
        <v>0</v>
      </c>
    </row>
    <row r="16109" spans="1:31" x14ac:dyDescent="0.3">
      <c r="A16109" s="20" t="s">
        <v>26340</v>
      </c>
      <c r="C16109" t="s">
        <v>26341</v>
      </c>
      <c r="D16109" s="22" t="s">
        <v>16899</v>
      </c>
      <c r="F16109" s="24">
        <v>0</v>
      </c>
      <c r="G16109" s="24">
        <v>0</v>
      </c>
      <c r="I16109" s="24">
        <v>0</v>
      </c>
      <c r="K16109" s="24">
        <v>0</v>
      </c>
      <c r="L16109" s="24">
        <v>0</v>
      </c>
      <c r="M16109" s="24">
        <v>0</v>
      </c>
      <c r="N16109" s="22">
        <v>9</v>
      </c>
      <c r="O16109" s="20" t="s">
        <v>188</v>
      </c>
      <c r="P16109" s="24">
        <v>0</v>
      </c>
      <c r="Q16109" s="24">
        <v>0</v>
      </c>
      <c r="R16109" s="24">
        <v>0</v>
      </c>
      <c r="S16109" s="22">
        <v>9</v>
      </c>
      <c r="T16109" s="22">
        <v>9</v>
      </c>
      <c r="U16109" s="22">
        <v>9</v>
      </c>
      <c r="V16109" s="22">
        <v>9</v>
      </c>
      <c r="W16109" s="22">
        <v>9</v>
      </c>
      <c r="Y16109" s="22">
        <v>34.893099999999997</v>
      </c>
      <c r="Z16109" s="20" t="s">
        <v>189</v>
      </c>
      <c r="AA16109" s="22">
        <v>0</v>
      </c>
      <c r="AB16109" s="22">
        <v>99</v>
      </c>
      <c r="AC16109" s="24">
        <v>0</v>
      </c>
      <c r="AD16109" s="24">
        <v>0</v>
      </c>
      <c r="AE16109" s="24">
        <v>0</v>
      </c>
    </row>
    <row r="16110" spans="1:31" x14ac:dyDescent="0.3">
      <c r="A16110" s="20" t="s">
        <v>26342</v>
      </c>
      <c r="C16110" t="s">
        <v>26343</v>
      </c>
      <c r="D16110" s="22" t="s">
        <v>16899</v>
      </c>
      <c r="F16110" s="24">
        <v>0</v>
      </c>
      <c r="G16110" s="24">
        <v>0</v>
      </c>
      <c r="I16110" s="24">
        <v>0</v>
      </c>
      <c r="K16110" s="24">
        <v>0</v>
      </c>
      <c r="L16110" s="24">
        <v>0</v>
      </c>
      <c r="M16110" s="24">
        <v>0</v>
      </c>
      <c r="N16110" s="22">
        <v>9</v>
      </c>
      <c r="O16110" s="20" t="s">
        <v>188</v>
      </c>
      <c r="P16110" s="24">
        <v>0</v>
      </c>
      <c r="Q16110" s="24">
        <v>0</v>
      </c>
      <c r="R16110" s="24">
        <v>0</v>
      </c>
      <c r="S16110" s="22">
        <v>9</v>
      </c>
      <c r="T16110" s="22">
        <v>9</v>
      </c>
      <c r="U16110" s="22">
        <v>9</v>
      </c>
      <c r="V16110" s="22">
        <v>9</v>
      </c>
      <c r="W16110" s="22">
        <v>9</v>
      </c>
      <c r="Y16110" s="22">
        <v>34.893099999999997</v>
      </c>
      <c r="Z16110" s="20" t="s">
        <v>189</v>
      </c>
      <c r="AA16110" s="22">
        <v>0</v>
      </c>
      <c r="AB16110" s="22">
        <v>99</v>
      </c>
      <c r="AC16110" s="24">
        <v>0</v>
      </c>
      <c r="AD16110" s="24">
        <v>0</v>
      </c>
      <c r="AE16110" s="24">
        <v>0</v>
      </c>
    </row>
    <row r="16111" spans="1:31" x14ac:dyDescent="0.3">
      <c r="A16111" s="20" t="s">
        <v>26344</v>
      </c>
      <c r="C16111" t="s">
        <v>26345</v>
      </c>
      <c r="D16111" s="22" t="s">
        <v>16899</v>
      </c>
      <c r="F16111" s="24">
        <v>0</v>
      </c>
      <c r="G16111" s="24">
        <v>0</v>
      </c>
      <c r="I16111" s="24">
        <v>0</v>
      </c>
      <c r="K16111" s="24">
        <v>0</v>
      </c>
      <c r="L16111" s="24">
        <v>0</v>
      </c>
      <c r="M16111" s="24">
        <v>0</v>
      </c>
      <c r="N16111" s="22">
        <v>9</v>
      </c>
      <c r="O16111" s="20" t="s">
        <v>188</v>
      </c>
      <c r="P16111" s="24">
        <v>0</v>
      </c>
      <c r="Q16111" s="24">
        <v>0</v>
      </c>
      <c r="R16111" s="24">
        <v>0</v>
      </c>
      <c r="S16111" s="22">
        <v>9</v>
      </c>
      <c r="T16111" s="22">
        <v>9</v>
      </c>
      <c r="U16111" s="22">
        <v>9</v>
      </c>
      <c r="V16111" s="22">
        <v>9</v>
      </c>
      <c r="W16111" s="22">
        <v>9</v>
      </c>
      <c r="Y16111" s="22">
        <v>34.893099999999997</v>
      </c>
      <c r="Z16111" s="20" t="s">
        <v>189</v>
      </c>
      <c r="AA16111" s="22">
        <v>0</v>
      </c>
      <c r="AB16111" s="22">
        <v>99</v>
      </c>
      <c r="AC16111" s="24">
        <v>0</v>
      </c>
      <c r="AD16111" s="24">
        <v>0</v>
      </c>
      <c r="AE16111" s="24">
        <v>0</v>
      </c>
    </row>
    <row r="16112" spans="1:31" x14ac:dyDescent="0.3">
      <c r="A16112" s="20" t="s">
        <v>26346</v>
      </c>
      <c r="C16112" t="s">
        <v>26347</v>
      </c>
      <c r="D16112" s="22" t="s">
        <v>16899</v>
      </c>
      <c r="F16112" s="24">
        <v>0</v>
      </c>
      <c r="G16112" s="24">
        <v>0</v>
      </c>
      <c r="I16112" s="24">
        <v>0</v>
      </c>
      <c r="K16112" s="24">
        <v>0</v>
      </c>
      <c r="L16112" s="24">
        <v>0</v>
      </c>
      <c r="M16112" s="24">
        <v>0</v>
      </c>
      <c r="N16112" s="22">
        <v>9</v>
      </c>
      <c r="O16112" s="20" t="s">
        <v>188</v>
      </c>
      <c r="P16112" s="24">
        <v>0</v>
      </c>
      <c r="Q16112" s="24">
        <v>0</v>
      </c>
      <c r="R16112" s="24">
        <v>0</v>
      </c>
      <c r="S16112" s="22">
        <v>9</v>
      </c>
      <c r="T16112" s="22">
        <v>9</v>
      </c>
      <c r="U16112" s="22">
        <v>9</v>
      </c>
      <c r="V16112" s="22">
        <v>9</v>
      </c>
      <c r="W16112" s="22">
        <v>9</v>
      </c>
      <c r="Y16112" s="22">
        <v>34.893099999999997</v>
      </c>
      <c r="Z16112" s="20" t="s">
        <v>189</v>
      </c>
      <c r="AA16112" s="22">
        <v>0</v>
      </c>
      <c r="AB16112" s="22">
        <v>99</v>
      </c>
      <c r="AC16112" s="24">
        <v>0</v>
      </c>
      <c r="AD16112" s="24">
        <v>0</v>
      </c>
      <c r="AE16112" s="24">
        <v>0</v>
      </c>
    </row>
    <row r="16113" spans="1:31" x14ac:dyDescent="0.3">
      <c r="A16113" s="20" t="s">
        <v>26348</v>
      </c>
      <c r="C16113" t="s">
        <v>26349</v>
      </c>
      <c r="D16113" s="22" t="s">
        <v>16899</v>
      </c>
      <c r="F16113" s="24">
        <v>0</v>
      </c>
      <c r="G16113" s="24">
        <v>0</v>
      </c>
      <c r="I16113" s="24">
        <v>0</v>
      </c>
      <c r="K16113" s="24">
        <v>0</v>
      </c>
      <c r="L16113" s="24">
        <v>0</v>
      </c>
      <c r="M16113" s="24">
        <v>0</v>
      </c>
      <c r="N16113" s="22">
        <v>9</v>
      </c>
      <c r="O16113" s="20" t="s">
        <v>188</v>
      </c>
      <c r="P16113" s="24">
        <v>0</v>
      </c>
      <c r="Q16113" s="24">
        <v>0</v>
      </c>
      <c r="R16113" s="24">
        <v>0</v>
      </c>
      <c r="S16113" s="22">
        <v>9</v>
      </c>
      <c r="T16113" s="22">
        <v>9</v>
      </c>
      <c r="U16113" s="22">
        <v>9</v>
      </c>
      <c r="V16113" s="22">
        <v>9</v>
      </c>
      <c r="W16113" s="22">
        <v>9</v>
      </c>
      <c r="Y16113" s="22">
        <v>34.893099999999997</v>
      </c>
      <c r="Z16113" s="20" t="s">
        <v>189</v>
      </c>
      <c r="AA16113" s="22">
        <v>0</v>
      </c>
      <c r="AB16113" s="22">
        <v>99</v>
      </c>
      <c r="AC16113" s="24">
        <v>0</v>
      </c>
      <c r="AD16113" s="24">
        <v>0</v>
      </c>
      <c r="AE16113" s="24">
        <v>0</v>
      </c>
    </row>
    <row r="16114" spans="1:31" x14ac:dyDescent="0.3">
      <c r="A16114" s="20" t="s">
        <v>26350</v>
      </c>
      <c r="C16114" t="s">
        <v>26351</v>
      </c>
      <c r="D16114" s="22" t="s">
        <v>16899</v>
      </c>
      <c r="F16114" s="24">
        <v>0</v>
      </c>
      <c r="G16114" s="24">
        <v>0</v>
      </c>
      <c r="I16114" s="24">
        <v>0</v>
      </c>
      <c r="K16114" s="24">
        <v>0</v>
      </c>
      <c r="L16114" s="24">
        <v>0</v>
      </c>
      <c r="M16114" s="24">
        <v>0</v>
      </c>
      <c r="N16114" s="22">
        <v>9</v>
      </c>
      <c r="O16114" s="20" t="s">
        <v>188</v>
      </c>
      <c r="P16114" s="24">
        <v>0</v>
      </c>
      <c r="Q16114" s="24">
        <v>0</v>
      </c>
      <c r="R16114" s="24">
        <v>0</v>
      </c>
      <c r="S16114" s="22">
        <v>9</v>
      </c>
      <c r="T16114" s="22">
        <v>9</v>
      </c>
      <c r="U16114" s="22">
        <v>9</v>
      </c>
      <c r="V16114" s="22">
        <v>9</v>
      </c>
      <c r="W16114" s="22">
        <v>9</v>
      </c>
      <c r="Y16114" s="22">
        <v>34.893099999999997</v>
      </c>
      <c r="Z16114" s="20" t="s">
        <v>189</v>
      </c>
      <c r="AA16114" s="22">
        <v>0</v>
      </c>
      <c r="AB16114" s="22">
        <v>99</v>
      </c>
      <c r="AC16114" s="24">
        <v>0</v>
      </c>
      <c r="AD16114" s="24">
        <v>0</v>
      </c>
      <c r="AE16114" s="24">
        <v>0</v>
      </c>
    </row>
    <row r="16115" spans="1:31" x14ac:dyDescent="0.3">
      <c r="A16115" s="20" t="s">
        <v>26352</v>
      </c>
      <c r="C16115" t="s">
        <v>26353</v>
      </c>
      <c r="D16115" s="22" t="s">
        <v>16899</v>
      </c>
      <c r="F16115" s="24">
        <v>0</v>
      </c>
      <c r="G16115" s="24">
        <v>0</v>
      </c>
      <c r="I16115" s="24">
        <v>0</v>
      </c>
      <c r="K16115" s="24">
        <v>0</v>
      </c>
      <c r="L16115" s="24">
        <v>0</v>
      </c>
      <c r="M16115" s="24">
        <v>0</v>
      </c>
      <c r="N16115" s="22">
        <v>9</v>
      </c>
      <c r="O16115" s="20" t="s">
        <v>188</v>
      </c>
      <c r="P16115" s="24">
        <v>0</v>
      </c>
      <c r="Q16115" s="24">
        <v>0</v>
      </c>
      <c r="R16115" s="24">
        <v>0</v>
      </c>
      <c r="S16115" s="22">
        <v>9</v>
      </c>
      <c r="T16115" s="22">
        <v>9</v>
      </c>
      <c r="U16115" s="22">
        <v>9</v>
      </c>
      <c r="V16115" s="22">
        <v>9</v>
      </c>
      <c r="W16115" s="22">
        <v>9</v>
      </c>
      <c r="Y16115" s="22">
        <v>34.893099999999997</v>
      </c>
      <c r="Z16115" s="20" t="s">
        <v>189</v>
      </c>
      <c r="AA16115" s="22">
        <v>0</v>
      </c>
      <c r="AB16115" s="22">
        <v>99</v>
      </c>
      <c r="AC16115" s="24">
        <v>0</v>
      </c>
      <c r="AD16115" s="24">
        <v>0</v>
      </c>
      <c r="AE16115" s="24">
        <v>0</v>
      </c>
    </row>
    <row r="16116" spans="1:31" x14ac:dyDescent="0.3">
      <c r="A16116" s="20" t="s">
        <v>26354</v>
      </c>
      <c r="C16116" t="s">
        <v>26355</v>
      </c>
      <c r="D16116" s="22" t="s">
        <v>187</v>
      </c>
      <c r="F16116" s="24">
        <v>0</v>
      </c>
      <c r="G16116" s="24">
        <v>0</v>
      </c>
      <c r="I16116" s="24">
        <v>0</v>
      </c>
      <c r="K16116" s="24">
        <v>0</v>
      </c>
      <c r="L16116" s="24">
        <v>0</v>
      </c>
      <c r="M16116" s="24">
        <v>0</v>
      </c>
      <c r="N16116" s="22">
        <v>9</v>
      </c>
      <c r="O16116" s="20" t="s">
        <v>188</v>
      </c>
      <c r="P16116" s="24">
        <v>0</v>
      </c>
      <c r="Q16116" s="24">
        <v>0</v>
      </c>
      <c r="R16116" s="24">
        <v>0</v>
      </c>
      <c r="S16116" s="22">
        <v>9</v>
      </c>
      <c r="T16116" s="22">
        <v>9</v>
      </c>
      <c r="U16116" s="22">
        <v>9</v>
      </c>
      <c r="V16116" s="22">
        <v>9</v>
      </c>
      <c r="W16116" s="22">
        <v>9</v>
      </c>
      <c r="Y16116" s="22">
        <v>34.893099999999997</v>
      </c>
      <c r="Z16116" s="20" t="s">
        <v>189</v>
      </c>
      <c r="AA16116" s="22">
        <v>0</v>
      </c>
      <c r="AB16116" s="22">
        <v>99</v>
      </c>
      <c r="AC16116" s="24">
        <v>0</v>
      </c>
      <c r="AD16116" s="24">
        <v>0</v>
      </c>
      <c r="AE16116" s="24">
        <v>0</v>
      </c>
    </row>
    <row r="16117" spans="1:31" x14ac:dyDescent="0.3">
      <c r="A16117" s="20" t="s">
        <v>26356</v>
      </c>
      <c r="C16117" t="s">
        <v>26357</v>
      </c>
      <c r="D16117" s="22" t="s">
        <v>187</v>
      </c>
      <c r="F16117" s="24">
        <v>0</v>
      </c>
      <c r="G16117" s="24">
        <v>0</v>
      </c>
      <c r="I16117" s="24">
        <v>0</v>
      </c>
      <c r="K16117" s="24">
        <v>0</v>
      </c>
      <c r="L16117" s="24">
        <v>0</v>
      </c>
      <c r="M16117" s="24">
        <v>0</v>
      </c>
      <c r="N16117" s="22">
        <v>9</v>
      </c>
      <c r="O16117" s="20" t="s">
        <v>188</v>
      </c>
      <c r="P16117" s="24">
        <v>0</v>
      </c>
      <c r="Q16117" s="24">
        <v>0</v>
      </c>
      <c r="R16117" s="24">
        <v>0</v>
      </c>
      <c r="S16117" s="22">
        <v>9</v>
      </c>
      <c r="T16117" s="22">
        <v>9</v>
      </c>
      <c r="U16117" s="22">
        <v>9</v>
      </c>
      <c r="V16117" s="22">
        <v>9</v>
      </c>
      <c r="W16117" s="22">
        <v>9</v>
      </c>
      <c r="Y16117" s="22">
        <v>34.893099999999997</v>
      </c>
      <c r="Z16117" s="20" t="s">
        <v>189</v>
      </c>
      <c r="AA16117" s="22">
        <v>0</v>
      </c>
      <c r="AB16117" s="22">
        <v>99</v>
      </c>
      <c r="AC16117" s="24">
        <v>0</v>
      </c>
      <c r="AD16117" s="24">
        <v>0</v>
      </c>
      <c r="AE16117" s="24">
        <v>0</v>
      </c>
    </row>
    <row r="16118" spans="1:31" x14ac:dyDescent="0.3">
      <c r="A16118" s="20" t="s">
        <v>26358</v>
      </c>
      <c r="C16118" t="s">
        <v>26359</v>
      </c>
      <c r="D16118" s="22" t="s">
        <v>187</v>
      </c>
      <c r="F16118" s="24">
        <v>0</v>
      </c>
      <c r="G16118" s="24">
        <v>0</v>
      </c>
      <c r="I16118" s="24">
        <v>0</v>
      </c>
      <c r="K16118" s="24">
        <v>0</v>
      </c>
      <c r="L16118" s="24">
        <v>0</v>
      </c>
      <c r="M16118" s="24">
        <v>0</v>
      </c>
      <c r="N16118" s="22">
        <v>9</v>
      </c>
      <c r="O16118" s="20" t="s">
        <v>188</v>
      </c>
      <c r="P16118" s="24">
        <v>0</v>
      </c>
      <c r="Q16118" s="24">
        <v>0</v>
      </c>
      <c r="R16118" s="24">
        <v>0</v>
      </c>
      <c r="S16118" s="22">
        <v>9</v>
      </c>
      <c r="T16118" s="22">
        <v>9</v>
      </c>
      <c r="U16118" s="22">
        <v>9</v>
      </c>
      <c r="V16118" s="22">
        <v>9</v>
      </c>
      <c r="W16118" s="22">
        <v>9</v>
      </c>
      <c r="Y16118" s="22">
        <v>34.893099999999997</v>
      </c>
      <c r="Z16118" s="20" t="s">
        <v>189</v>
      </c>
      <c r="AA16118" s="22">
        <v>0</v>
      </c>
      <c r="AB16118" s="22">
        <v>99</v>
      </c>
      <c r="AC16118" s="24">
        <v>0</v>
      </c>
      <c r="AD16118" s="24">
        <v>0</v>
      </c>
      <c r="AE16118" s="24">
        <v>0</v>
      </c>
    </row>
    <row r="16119" spans="1:31" x14ac:dyDescent="0.3">
      <c r="A16119" s="20" t="s">
        <v>26360</v>
      </c>
      <c r="C16119" t="s">
        <v>26361</v>
      </c>
      <c r="D16119" s="22" t="s">
        <v>187</v>
      </c>
      <c r="F16119" s="24">
        <v>0</v>
      </c>
      <c r="G16119" s="24">
        <v>0</v>
      </c>
      <c r="I16119" s="24">
        <v>0</v>
      </c>
      <c r="K16119" s="24">
        <v>0</v>
      </c>
      <c r="L16119" s="24">
        <v>0</v>
      </c>
      <c r="M16119" s="24">
        <v>0</v>
      </c>
      <c r="N16119" s="22">
        <v>9</v>
      </c>
      <c r="O16119" s="20" t="s">
        <v>188</v>
      </c>
      <c r="P16119" s="24">
        <v>0</v>
      </c>
      <c r="Q16119" s="24">
        <v>0</v>
      </c>
      <c r="R16119" s="24">
        <v>0</v>
      </c>
      <c r="S16119" s="22">
        <v>9</v>
      </c>
      <c r="T16119" s="22">
        <v>9</v>
      </c>
      <c r="U16119" s="22">
        <v>9</v>
      </c>
      <c r="V16119" s="22">
        <v>9</v>
      </c>
      <c r="W16119" s="22">
        <v>9</v>
      </c>
      <c r="Y16119" s="22">
        <v>34.893099999999997</v>
      </c>
      <c r="Z16119" s="20" t="s">
        <v>189</v>
      </c>
      <c r="AA16119" s="22">
        <v>0</v>
      </c>
      <c r="AB16119" s="22">
        <v>99</v>
      </c>
      <c r="AC16119" s="24">
        <v>0</v>
      </c>
      <c r="AD16119" s="24">
        <v>0</v>
      </c>
      <c r="AE16119" s="24">
        <v>0</v>
      </c>
    </row>
    <row r="16120" spans="1:31" x14ac:dyDescent="0.3">
      <c r="A16120" s="20" t="s">
        <v>26362</v>
      </c>
      <c r="C16120" t="s">
        <v>26363</v>
      </c>
      <c r="D16120" s="22" t="s">
        <v>187</v>
      </c>
      <c r="F16120" s="24">
        <v>0</v>
      </c>
      <c r="G16120" s="24">
        <v>0</v>
      </c>
      <c r="I16120" s="24">
        <v>0</v>
      </c>
      <c r="K16120" s="24">
        <v>0</v>
      </c>
      <c r="L16120" s="24">
        <v>0</v>
      </c>
      <c r="M16120" s="24">
        <v>0</v>
      </c>
      <c r="N16120" s="22">
        <v>9</v>
      </c>
      <c r="O16120" s="20" t="s">
        <v>188</v>
      </c>
      <c r="P16120" s="24">
        <v>0</v>
      </c>
      <c r="Q16120" s="24">
        <v>0</v>
      </c>
      <c r="R16120" s="24">
        <v>0</v>
      </c>
      <c r="S16120" s="22">
        <v>9</v>
      </c>
      <c r="T16120" s="22">
        <v>9</v>
      </c>
      <c r="U16120" s="22">
        <v>9</v>
      </c>
      <c r="V16120" s="22">
        <v>9</v>
      </c>
      <c r="W16120" s="22">
        <v>9</v>
      </c>
      <c r="Y16120" s="22">
        <v>34.893099999999997</v>
      </c>
      <c r="Z16120" s="20" t="s">
        <v>189</v>
      </c>
      <c r="AA16120" s="22">
        <v>0</v>
      </c>
      <c r="AB16120" s="22">
        <v>99</v>
      </c>
      <c r="AC16120" s="24">
        <v>0</v>
      </c>
      <c r="AD16120" s="24">
        <v>0</v>
      </c>
      <c r="AE16120" s="24">
        <v>0</v>
      </c>
    </row>
    <row r="16121" spans="1:31" x14ac:dyDescent="0.3">
      <c r="A16121" s="20" t="s">
        <v>26364</v>
      </c>
      <c r="C16121" t="s">
        <v>26365</v>
      </c>
      <c r="D16121" s="22" t="s">
        <v>187</v>
      </c>
      <c r="F16121" s="24">
        <v>0</v>
      </c>
      <c r="G16121" s="24">
        <v>0</v>
      </c>
      <c r="I16121" s="24">
        <v>0</v>
      </c>
      <c r="K16121" s="24">
        <v>0</v>
      </c>
      <c r="L16121" s="24">
        <v>0</v>
      </c>
      <c r="M16121" s="24">
        <v>0</v>
      </c>
      <c r="N16121" s="22">
        <v>9</v>
      </c>
      <c r="O16121" s="20" t="s">
        <v>188</v>
      </c>
      <c r="P16121" s="24">
        <v>0</v>
      </c>
      <c r="Q16121" s="24">
        <v>0</v>
      </c>
      <c r="R16121" s="24">
        <v>0</v>
      </c>
      <c r="S16121" s="22">
        <v>9</v>
      </c>
      <c r="T16121" s="22">
        <v>9</v>
      </c>
      <c r="U16121" s="22">
        <v>9</v>
      </c>
      <c r="V16121" s="22">
        <v>9</v>
      </c>
      <c r="W16121" s="22">
        <v>9</v>
      </c>
      <c r="Y16121" s="22">
        <v>34.893099999999997</v>
      </c>
      <c r="Z16121" s="20" t="s">
        <v>189</v>
      </c>
      <c r="AA16121" s="22">
        <v>0</v>
      </c>
      <c r="AB16121" s="22">
        <v>99</v>
      </c>
      <c r="AC16121" s="24">
        <v>0</v>
      </c>
      <c r="AD16121" s="24">
        <v>0</v>
      </c>
      <c r="AE16121" s="24">
        <v>0</v>
      </c>
    </row>
    <row r="16122" spans="1:31" x14ac:dyDescent="0.3">
      <c r="A16122" s="20" t="s">
        <v>26366</v>
      </c>
      <c r="C16122" t="s">
        <v>26367</v>
      </c>
      <c r="D16122" s="22" t="s">
        <v>187</v>
      </c>
      <c r="F16122" s="24">
        <v>0</v>
      </c>
      <c r="G16122" s="24">
        <v>0</v>
      </c>
      <c r="I16122" s="24">
        <v>0</v>
      </c>
      <c r="K16122" s="24">
        <v>0</v>
      </c>
      <c r="L16122" s="24">
        <v>0</v>
      </c>
      <c r="M16122" s="24">
        <v>0</v>
      </c>
      <c r="N16122" s="22">
        <v>9</v>
      </c>
      <c r="O16122" s="20" t="s">
        <v>188</v>
      </c>
      <c r="P16122" s="24">
        <v>0</v>
      </c>
      <c r="Q16122" s="24">
        <v>0</v>
      </c>
      <c r="R16122" s="24">
        <v>0</v>
      </c>
      <c r="S16122" s="22">
        <v>9</v>
      </c>
      <c r="T16122" s="22">
        <v>9</v>
      </c>
      <c r="U16122" s="22">
        <v>9</v>
      </c>
      <c r="V16122" s="22">
        <v>9</v>
      </c>
      <c r="W16122" s="22">
        <v>9</v>
      </c>
      <c r="Y16122" s="22">
        <v>34.893099999999997</v>
      </c>
      <c r="Z16122" s="20" t="s">
        <v>189</v>
      </c>
      <c r="AA16122" s="22">
        <v>0</v>
      </c>
      <c r="AB16122" s="22">
        <v>99</v>
      </c>
      <c r="AC16122" s="24">
        <v>0</v>
      </c>
      <c r="AD16122" s="24">
        <v>0</v>
      </c>
      <c r="AE16122" s="24">
        <v>0</v>
      </c>
    </row>
    <row r="16123" spans="1:31" x14ac:dyDescent="0.3">
      <c r="A16123" s="20" t="s">
        <v>26368</v>
      </c>
      <c r="C16123" t="s">
        <v>26369</v>
      </c>
      <c r="D16123" s="22" t="s">
        <v>187</v>
      </c>
      <c r="F16123" s="24">
        <v>0</v>
      </c>
      <c r="G16123" s="24">
        <v>0</v>
      </c>
      <c r="I16123" s="24">
        <v>0</v>
      </c>
      <c r="K16123" s="24">
        <v>0</v>
      </c>
      <c r="L16123" s="24">
        <v>0</v>
      </c>
      <c r="M16123" s="24">
        <v>0</v>
      </c>
      <c r="N16123" s="22">
        <v>9</v>
      </c>
      <c r="O16123" s="20" t="s">
        <v>188</v>
      </c>
      <c r="P16123" s="24">
        <v>0</v>
      </c>
      <c r="Q16123" s="24">
        <v>0</v>
      </c>
      <c r="R16123" s="24">
        <v>0</v>
      </c>
      <c r="S16123" s="22">
        <v>9</v>
      </c>
      <c r="T16123" s="22">
        <v>9</v>
      </c>
      <c r="U16123" s="22">
        <v>9</v>
      </c>
      <c r="V16123" s="22">
        <v>9</v>
      </c>
      <c r="W16123" s="22">
        <v>9</v>
      </c>
      <c r="Y16123" s="22">
        <v>34.893099999999997</v>
      </c>
      <c r="Z16123" s="20" t="s">
        <v>189</v>
      </c>
      <c r="AA16123" s="22">
        <v>0</v>
      </c>
      <c r="AB16123" s="22">
        <v>99</v>
      </c>
      <c r="AC16123" s="24">
        <v>0</v>
      </c>
      <c r="AD16123" s="24">
        <v>0</v>
      </c>
      <c r="AE16123" s="24">
        <v>0</v>
      </c>
    </row>
    <row r="16124" spans="1:31" x14ac:dyDescent="0.3">
      <c r="A16124" s="20" t="s">
        <v>26370</v>
      </c>
      <c r="C16124" t="s">
        <v>26371</v>
      </c>
      <c r="D16124" s="22" t="s">
        <v>187</v>
      </c>
      <c r="F16124" s="24">
        <v>0</v>
      </c>
      <c r="G16124" s="24">
        <v>0</v>
      </c>
      <c r="I16124" s="24">
        <v>0</v>
      </c>
      <c r="K16124" s="24">
        <v>0</v>
      </c>
      <c r="L16124" s="24">
        <v>0</v>
      </c>
      <c r="M16124" s="24">
        <v>0</v>
      </c>
      <c r="N16124" s="22">
        <v>9</v>
      </c>
      <c r="O16124" s="20" t="s">
        <v>188</v>
      </c>
      <c r="P16124" s="24">
        <v>0</v>
      </c>
      <c r="Q16124" s="24">
        <v>0</v>
      </c>
      <c r="R16124" s="24">
        <v>0</v>
      </c>
      <c r="S16124" s="22">
        <v>9</v>
      </c>
      <c r="T16124" s="22">
        <v>9</v>
      </c>
      <c r="U16124" s="22">
        <v>9</v>
      </c>
      <c r="V16124" s="22">
        <v>9</v>
      </c>
      <c r="W16124" s="22">
        <v>9</v>
      </c>
      <c r="Y16124" s="22">
        <v>34.893099999999997</v>
      </c>
      <c r="Z16124" s="20" t="s">
        <v>189</v>
      </c>
      <c r="AA16124" s="22">
        <v>0</v>
      </c>
      <c r="AB16124" s="22">
        <v>99</v>
      </c>
      <c r="AC16124" s="24">
        <v>0</v>
      </c>
      <c r="AD16124" s="24">
        <v>0</v>
      </c>
      <c r="AE16124" s="24">
        <v>0</v>
      </c>
    </row>
    <row r="16125" spans="1:31" x14ac:dyDescent="0.3">
      <c r="A16125" s="20" t="s">
        <v>26372</v>
      </c>
      <c r="C16125" t="s">
        <v>26373</v>
      </c>
      <c r="D16125" s="22" t="s">
        <v>187</v>
      </c>
      <c r="F16125" s="24">
        <v>0</v>
      </c>
      <c r="G16125" s="24">
        <v>0</v>
      </c>
      <c r="I16125" s="24">
        <v>0</v>
      </c>
      <c r="K16125" s="24">
        <v>0</v>
      </c>
      <c r="L16125" s="24">
        <v>0</v>
      </c>
      <c r="M16125" s="24">
        <v>0</v>
      </c>
      <c r="N16125" s="22">
        <v>9</v>
      </c>
      <c r="O16125" s="20" t="s">
        <v>188</v>
      </c>
      <c r="P16125" s="24">
        <v>0</v>
      </c>
      <c r="Q16125" s="24">
        <v>0</v>
      </c>
      <c r="R16125" s="24">
        <v>0</v>
      </c>
      <c r="S16125" s="22">
        <v>9</v>
      </c>
      <c r="T16125" s="22">
        <v>9</v>
      </c>
      <c r="U16125" s="22">
        <v>9</v>
      </c>
      <c r="V16125" s="22">
        <v>9</v>
      </c>
      <c r="W16125" s="22">
        <v>9</v>
      </c>
      <c r="Y16125" s="22">
        <v>34.893099999999997</v>
      </c>
      <c r="Z16125" s="20" t="s">
        <v>189</v>
      </c>
      <c r="AA16125" s="22">
        <v>0</v>
      </c>
      <c r="AB16125" s="22">
        <v>99</v>
      </c>
      <c r="AC16125" s="24">
        <v>0</v>
      </c>
      <c r="AD16125" s="24">
        <v>0</v>
      </c>
      <c r="AE16125" s="24">
        <v>0</v>
      </c>
    </row>
    <row r="16126" spans="1:31" x14ac:dyDescent="0.3">
      <c r="A16126" s="20" t="s">
        <v>26374</v>
      </c>
      <c r="C16126" t="s">
        <v>26375</v>
      </c>
      <c r="D16126" s="22" t="s">
        <v>187</v>
      </c>
      <c r="F16126" s="24">
        <v>0</v>
      </c>
      <c r="G16126" s="24">
        <v>0</v>
      </c>
      <c r="I16126" s="24">
        <v>0</v>
      </c>
      <c r="K16126" s="24">
        <v>0</v>
      </c>
      <c r="L16126" s="24">
        <v>0</v>
      </c>
      <c r="M16126" s="24">
        <v>0</v>
      </c>
      <c r="N16126" s="22">
        <v>9</v>
      </c>
      <c r="O16126" s="20" t="s">
        <v>188</v>
      </c>
      <c r="P16126" s="24">
        <v>0</v>
      </c>
      <c r="Q16126" s="24">
        <v>0</v>
      </c>
      <c r="R16126" s="24">
        <v>0</v>
      </c>
      <c r="S16126" s="22">
        <v>9</v>
      </c>
      <c r="T16126" s="22">
        <v>9</v>
      </c>
      <c r="U16126" s="22">
        <v>9</v>
      </c>
      <c r="V16126" s="22">
        <v>9</v>
      </c>
      <c r="W16126" s="22">
        <v>9</v>
      </c>
      <c r="Y16126" s="22">
        <v>34.893099999999997</v>
      </c>
      <c r="Z16126" s="20" t="s">
        <v>189</v>
      </c>
      <c r="AA16126" s="22">
        <v>0</v>
      </c>
      <c r="AB16126" s="22">
        <v>99</v>
      </c>
      <c r="AC16126" s="24">
        <v>0</v>
      </c>
      <c r="AD16126" s="24">
        <v>0</v>
      </c>
      <c r="AE16126" s="24">
        <v>0</v>
      </c>
    </row>
    <row r="16127" spans="1:31" x14ac:dyDescent="0.3">
      <c r="A16127" s="20" t="s">
        <v>26376</v>
      </c>
      <c r="C16127" t="s">
        <v>26377</v>
      </c>
      <c r="D16127" s="22" t="s">
        <v>187</v>
      </c>
      <c r="F16127" s="24">
        <v>0</v>
      </c>
      <c r="G16127" s="24">
        <v>0</v>
      </c>
      <c r="I16127" s="24">
        <v>0</v>
      </c>
      <c r="K16127" s="24">
        <v>0</v>
      </c>
      <c r="L16127" s="24">
        <v>0</v>
      </c>
      <c r="M16127" s="24">
        <v>0</v>
      </c>
      <c r="N16127" s="22">
        <v>9</v>
      </c>
      <c r="O16127" s="20" t="s">
        <v>188</v>
      </c>
      <c r="P16127" s="24">
        <v>0</v>
      </c>
      <c r="Q16127" s="24">
        <v>0</v>
      </c>
      <c r="R16127" s="24">
        <v>0</v>
      </c>
      <c r="S16127" s="22">
        <v>9</v>
      </c>
      <c r="T16127" s="22">
        <v>9</v>
      </c>
      <c r="U16127" s="22">
        <v>9</v>
      </c>
      <c r="V16127" s="22">
        <v>9</v>
      </c>
      <c r="W16127" s="22">
        <v>9</v>
      </c>
      <c r="Y16127" s="22">
        <v>34.893099999999997</v>
      </c>
      <c r="Z16127" s="20" t="s">
        <v>189</v>
      </c>
      <c r="AA16127" s="22">
        <v>0</v>
      </c>
      <c r="AB16127" s="22">
        <v>99</v>
      </c>
      <c r="AC16127" s="24">
        <v>0</v>
      </c>
      <c r="AD16127" s="24">
        <v>0</v>
      </c>
      <c r="AE16127" s="24">
        <v>0</v>
      </c>
    </row>
    <row r="16128" spans="1:31" x14ac:dyDescent="0.3">
      <c r="A16128" s="20" t="s">
        <v>26378</v>
      </c>
      <c r="C16128" t="s">
        <v>26379</v>
      </c>
      <c r="D16128" s="22" t="s">
        <v>187</v>
      </c>
      <c r="F16128" s="24">
        <v>0</v>
      </c>
      <c r="G16128" s="24">
        <v>0</v>
      </c>
      <c r="I16128" s="24">
        <v>0</v>
      </c>
      <c r="K16128" s="24">
        <v>0</v>
      </c>
      <c r="L16128" s="24">
        <v>0</v>
      </c>
      <c r="M16128" s="24">
        <v>0</v>
      </c>
      <c r="N16128" s="22">
        <v>9</v>
      </c>
      <c r="O16128" s="20" t="s">
        <v>188</v>
      </c>
      <c r="P16128" s="24">
        <v>0</v>
      </c>
      <c r="Q16128" s="24">
        <v>0</v>
      </c>
      <c r="R16128" s="24">
        <v>0</v>
      </c>
      <c r="S16128" s="22">
        <v>9</v>
      </c>
      <c r="T16128" s="22">
        <v>9</v>
      </c>
      <c r="U16128" s="22">
        <v>9</v>
      </c>
      <c r="V16128" s="22">
        <v>9</v>
      </c>
      <c r="W16128" s="22">
        <v>9</v>
      </c>
      <c r="Y16128" s="22">
        <v>34.893099999999997</v>
      </c>
      <c r="Z16128" s="20" t="s">
        <v>189</v>
      </c>
      <c r="AA16128" s="22">
        <v>0</v>
      </c>
      <c r="AB16128" s="22">
        <v>99</v>
      </c>
      <c r="AC16128" s="24">
        <v>0</v>
      </c>
      <c r="AD16128" s="24">
        <v>0</v>
      </c>
      <c r="AE16128" s="24">
        <v>0</v>
      </c>
    </row>
    <row r="16129" spans="1:31" x14ac:dyDescent="0.3">
      <c r="A16129" s="20" t="s">
        <v>26380</v>
      </c>
      <c r="C16129" t="s">
        <v>26381</v>
      </c>
      <c r="D16129" s="22" t="s">
        <v>187</v>
      </c>
      <c r="F16129" s="24">
        <v>0</v>
      </c>
      <c r="G16129" s="24">
        <v>0</v>
      </c>
      <c r="I16129" s="24">
        <v>0</v>
      </c>
      <c r="K16129" s="24">
        <v>0</v>
      </c>
      <c r="L16129" s="24">
        <v>0</v>
      </c>
      <c r="M16129" s="24">
        <v>0</v>
      </c>
      <c r="N16129" s="22">
        <v>9</v>
      </c>
      <c r="O16129" s="20" t="s">
        <v>188</v>
      </c>
      <c r="P16129" s="24">
        <v>0</v>
      </c>
      <c r="Q16129" s="24">
        <v>0</v>
      </c>
      <c r="R16129" s="24">
        <v>0</v>
      </c>
      <c r="S16129" s="22">
        <v>9</v>
      </c>
      <c r="T16129" s="22">
        <v>9</v>
      </c>
      <c r="U16129" s="22">
        <v>9</v>
      </c>
      <c r="V16129" s="22">
        <v>9</v>
      </c>
      <c r="W16129" s="22">
        <v>9</v>
      </c>
      <c r="Y16129" s="22">
        <v>34.893099999999997</v>
      </c>
      <c r="Z16129" s="20" t="s">
        <v>189</v>
      </c>
      <c r="AA16129" s="22">
        <v>0</v>
      </c>
      <c r="AB16129" s="22">
        <v>99</v>
      </c>
      <c r="AC16129" s="24">
        <v>0</v>
      </c>
      <c r="AD16129" s="24">
        <v>0</v>
      </c>
      <c r="AE16129" s="24">
        <v>0</v>
      </c>
    </row>
    <row r="16130" spans="1:31" x14ac:dyDescent="0.3">
      <c r="A16130" s="20" t="s">
        <v>26382</v>
      </c>
      <c r="C16130" t="s">
        <v>26383</v>
      </c>
      <c r="D16130" s="22" t="s">
        <v>187</v>
      </c>
      <c r="F16130" s="24">
        <v>0</v>
      </c>
      <c r="G16130" s="24">
        <v>0</v>
      </c>
      <c r="I16130" s="24">
        <v>0</v>
      </c>
      <c r="K16130" s="24">
        <v>0</v>
      </c>
      <c r="L16130" s="24">
        <v>0</v>
      </c>
      <c r="M16130" s="24">
        <v>0</v>
      </c>
      <c r="N16130" s="22">
        <v>9</v>
      </c>
      <c r="O16130" s="20" t="s">
        <v>188</v>
      </c>
      <c r="P16130" s="24">
        <v>0</v>
      </c>
      <c r="Q16130" s="24">
        <v>0</v>
      </c>
      <c r="R16130" s="24">
        <v>0</v>
      </c>
      <c r="S16130" s="22">
        <v>9</v>
      </c>
      <c r="T16130" s="22">
        <v>9</v>
      </c>
      <c r="U16130" s="22">
        <v>9</v>
      </c>
      <c r="V16130" s="22">
        <v>9</v>
      </c>
      <c r="W16130" s="22">
        <v>9</v>
      </c>
      <c r="Y16130" s="22">
        <v>34.893099999999997</v>
      </c>
      <c r="Z16130" s="20" t="s">
        <v>189</v>
      </c>
      <c r="AA16130" s="22">
        <v>0</v>
      </c>
      <c r="AB16130" s="22">
        <v>99</v>
      </c>
      <c r="AC16130" s="24">
        <v>0</v>
      </c>
      <c r="AD16130" s="24">
        <v>0</v>
      </c>
      <c r="AE16130" s="24">
        <v>0</v>
      </c>
    </row>
    <row r="16131" spans="1:31" x14ac:dyDescent="0.3">
      <c r="A16131" s="20" t="s">
        <v>26384</v>
      </c>
      <c r="C16131" t="s">
        <v>26385</v>
      </c>
      <c r="D16131" s="22" t="s">
        <v>187</v>
      </c>
      <c r="F16131" s="24">
        <v>0</v>
      </c>
      <c r="G16131" s="24">
        <v>0</v>
      </c>
      <c r="I16131" s="24">
        <v>0</v>
      </c>
      <c r="K16131" s="24">
        <v>0</v>
      </c>
      <c r="L16131" s="24">
        <v>0</v>
      </c>
      <c r="M16131" s="24">
        <v>0</v>
      </c>
      <c r="N16131" s="22">
        <v>9</v>
      </c>
      <c r="O16131" s="20" t="s">
        <v>188</v>
      </c>
      <c r="P16131" s="24">
        <v>0</v>
      </c>
      <c r="Q16131" s="24">
        <v>0</v>
      </c>
      <c r="R16131" s="24">
        <v>0</v>
      </c>
      <c r="S16131" s="22">
        <v>9</v>
      </c>
      <c r="T16131" s="22">
        <v>9</v>
      </c>
      <c r="U16131" s="22">
        <v>9</v>
      </c>
      <c r="V16131" s="22">
        <v>9</v>
      </c>
      <c r="W16131" s="22">
        <v>9</v>
      </c>
      <c r="Y16131" s="22">
        <v>34.893099999999997</v>
      </c>
      <c r="Z16131" s="20" t="s">
        <v>189</v>
      </c>
      <c r="AA16131" s="22">
        <v>0</v>
      </c>
      <c r="AB16131" s="22">
        <v>99</v>
      </c>
      <c r="AC16131" s="24">
        <v>0</v>
      </c>
      <c r="AD16131" s="24">
        <v>0</v>
      </c>
      <c r="AE16131" s="24">
        <v>0</v>
      </c>
    </row>
    <row r="16132" spans="1:31" x14ac:dyDescent="0.3">
      <c r="A16132" s="20" t="s">
        <v>26386</v>
      </c>
      <c r="C16132" t="s">
        <v>26387</v>
      </c>
      <c r="D16132" s="22" t="s">
        <v>187</v>
      </c>
      <c r="F16132" s="24">
        <v>0</v>
      </c>
      <c r="G16132" s="24">
        <v>0</v>
      </c>
      <c r="I16132" s="24">
        <v>0</v>
      </c>
      <c r="K16132" s="24">
        <v>0</v>
      </c>
      <c r="L16132" s="24">
        <v>0</v>
      </c>
      <c r="M16132" s="24">
        <v>0</v>
      </c>
      <c r="N16132" s="22">
        <v>9</v>
      </c>
      <c r="O16132" s="20" t="s">
        <v>188</v>
      </c>
      <c r="P16132" s="24">
        <v>0</v>
      </c>
      <c r="Q16132" s="24">
        <v>0</v>
      </c>
      <c r="R16132" s="24">
        <v>0</v>
      </c>
      <c r="S16132" s="22">
        <v>9</v>
      </c>
      <c r="T16132" s="22">
        <v>9</v>
      </c>
      <c r="U16132" s="22">
        <v>9</v>
      </c>
      <c r="V16132" s="22">
        <v>9</v>
      </c>
      <c r="W16132" s="22">
        <v>9</v>
      </c>
      <c r="Y16132" s="22">
        <v>34.893099999999997</v>
      </c>
      <c r="Z16132" s="20" t="s">
        <v>189</v>
      </c>
      <c r="AA16132" s="22">
        <v>0</v>
      </c>
      <c r="AB16132" s="22">
        <v>99</v>
      </c>
      <c r="AC16132" s="24">
        <v>0</v>
      </c>
      <c r="AD16132" s="24">
        <v>0</v>
      </c>
      <c r="AE16132" s="24">
        <v>0</v>
      </c>
    </row>
    <row r="16133" spans="1:31" x14ac:dyDescent="0.3">
      <c r="A16133" s="20" t="s">
        <v>26388</v>
      </c>
      <c r="C16133" t="s">
        <v>26389</v>
      </c>
      <c r="D16133" s="22" t="s">
        <v>187</v>
      </c>
      <c r="F16133" s="24">
        <v>0</v>
      </c>
      <c r="G16133" s="24">
        <v>0</v>
      </c>
      <c r="I16133" s="24">
        <v>0</v>
      </c>
      <c r="K16133" s="24">
        <v>0</v>
      </c>
      <c r="L16133" s="24">
        <v>0</v>
      </c>
      <c r="M16133" s="24">
        <v>0</v>
      </c>
      <c r="N16133" s="22">
        <v>9</v>
      </c>
      <c r="O16133" s="20" t="s">
        <v>188</v>
      </c>
      <c r="P16133" s="24">
        <v>0</v>
      </c>
      <c r="Q16133" s="24">
        <v>0</v>
      </c>
      <c r="R16133" s="24">
        <v>0</v>
      </c>
      <c r="S16133" s="22">
        <v>9</v>
      </c>
      <c r="T16133" s="22">
        <v>9</v>
      </c>
      <c r="U16133" s="22">
        <v>9</v>
      </c>
      <c r="V16133" s="22">
        <v>9</v>
      </c>
      <c r="W16133" s="22">
        <v>9</v>
      </c>
      <c r="Y16133" s="22">
        <v>34.893099999999997</v>
      </c>
      <c r="Z16133" s="20" t="s">
        <v>189</v>
      </c>
      <c r="AA16133" s="22">
        <v>0</v>
      </c>
      <c r="AB16133" s="22">
        <v>99</v>
      </c>
      <c r="AC16133" s="24">
        <v>0</v>
      </c>
      <c r="AD16133" s="24">
        <v>0</v>
      </c>
      <c r="AE16133" s="24">
        <v>0</v>
      </c>
    </row>
    <row r="16134" spans="1:31" x14ac:dyDescent="0.3">
      <c r="A16134" s="20" t="s">
        <v>26390</v>
      </c>
      <c r="C16134" t="s">
        <v>26391</v>
      </c>
      <c r="D16134" s="22" t="s">
        <v>187</v>
      </c>
      <c r="F16134" s="24">
        <v>0</v>
      </c>
      <c r="G16134" s="24">
        <v>0</v>
      </c>
      <c r="I16134" s="24">
        <v>0</v>
      </c>
      <c r="K16134" s="24">
        <v>0</v>
      </c>
      <c r="L16134" s="24">
        <v>0</v>
      </c>
      <c r="M16134" s="24">
        <v>0</v>
      </c>
      <c r="N16134" s="22">
        <v>9</v>
      </c>
      <c r="O16134" s="20" t="s">
        <v>188</v>
      </c>
      <c r="P16134" s="24">
        <v>0</v>
      </c>
      <c r="Q16134" s="24">
        <v>0</v>
      </c>
      <c r="R16134" s="24">
        <v>0</v>
      </c>
      <c r="S16134" s="22">
        <v>9</v>
      </c>
      <c r="T16134" s="22">
        <v>9</v>
      </c>
      <c r="U16134" s="22">
        <v>9</v>
      </c>
      <c r="V16134" s="22">
        <v>9</v>
      </c>
      <c r="W16134" s="22">
        <v>9</v>
      </c>
      <c r="Y16134" s="22">
        <v>34.893099999999997</v>
      </c>
      <c r="Z16134" s="20" t="s">
        <v>189</v>
      </c>
      <c r="AA16134" s="22">
        <v>0</v>
      </c>
      <c r="AB16134" s="22">
        <v>99</v>
      </c>
      <c r="AC16134" s="24">
        <v>0</v>
      </c>
      <c r="AD16134" s="24">
        <v>0</v>
      </c>
      <c r="AE16134" s="24">
        <v>0</v>
      </c>
    </row>
    <row r="16135" spans="1:31" x14ac:dyDescent="0.3">
      <c r="A16135" s="20" t="s">
        <v>26392</v>
      </c>
      <c r="C16135" t="s">
        <v>26393</v>
      </c>
      <c r="D16135" s="22" t="s">
        <v>187</v>
      </c>
      <c r="F16135" s="24">
        <v>0</v>
      </c>
      <c r="G16135" s="24">
        <v>0</v>
      </c>
      <c r="I16135" s="24">
        <v>0</v>
      </c>
      <c r="K16135" s="24">
        <v>0</v>
      </c>
      <c r="L16135" s="24">
        <v>0</v>
      </c>
      <c r="M16135" s="24">
        <v>0</v>
      </c>
      <c r="N16135" s="22">
        <v>9</v>
      </c>
      <c r="O16135" s="20" t="s">
        <v>188</v>
      </c>
      <c r="P16135" s="24">
        <v>0</v>
      </c>
      <c r="Q16135" s="24">
        <v>0</v>
      </c>
      <c r="R16135" s="24">
        <v>0</v>
      </c>
      <c r="S16135" s="22">
        <v>9</v>
      </c>
      <c r="T16135" s="22">
        <v>9</v>
      </c>
      <c r="U16135" s="22">
        <v>9</v>
      </c>
      <c r="V16135" s="22">
        <v>9</v>
      </c>
      <c r="W16135" s="22">
        <v>9</v>
      </c>
      <c r="Y16135" s="22">
        <v>34.893099999999997</v>
      </c>
      <c r="Z16135" s="20" t="s">
        <v>189</v>
      </c>
      <c r="AA16135" s="22">
        <v>0</v>
      </c>
      <c r="AB16135" s="22">
        <v>99</v>
      </c>
      <c r="AC16135" s="24">
        <v>0</v>
      </c>
      <c r="AD16135" s="24">
        <v>0</v>
      </c>
      <c r="AE16135" s="24">
        <v>0</v>
      </c>
    </row>
    <row r="16136" spans="1:31" x14ac:dyDescent="0.3">
      <c r="A16136" s="20" t="s">
        <v>26394</v>
      </c>
      <c r="C16136" t="s">
        <v>26395</v>
      </c>
      <c r="D16136" s="22" t="s">
        <v>187</v>
      </c>
      <c r="F16136" s="24">
        <v>0</v>
      </c>
      <c r="G16136" s="24">
        <v>0</v>
      </c>
      <c r="I16136" s="24">
        <v>0</v>
      </c>
      <c r="K16136" s="24">
        <v>0</v>
      </c>
      <c r="L16136" s="24">
        <v>0</v>
      </c>
      <c r="M16136" s="24">
        <v>0</v>
      </c>
      <c r="N16136" s="22">
        <v>9</v>
      </c>
      <c r="O16136" s="20" t="s">
        <v>188</v>
      </c>
      <c r="P16136" s="24">
        <v>0</v>
      </c>
      <c r="Q16136" s="24">
        <v>0</v>
      </c>
      <c r="R16136" s="24">
        <v>0</v>
      </c>
      <c r="S16136" s="22">
        <v>9</v>
      </c>
      <c r="T16136" s="22">
        <v>9</v>
      </c>
      <c r="U16136" s="22">
        <v>9</v>
      </c>
      <c r="V16136" s="22">
        <v>9</v>
      </c>
      <c r="W16136" s="22">
        <v>9</v>
      </c>
      <c r="Y16136" s="22">
        <v>34.893099999999997</v>
      </c>
      <c r="Z16136" s="20" t="s">
        <v>189</v>
      </c>
      <c r="AA16136" s="22">
        <v>0</v>
      </c>
      <c r="AB16136" s="22">
        <v>99</v>
      </c>
      <c r="AC16136" s="24">
        <v>0</v>
      </c>
      <c r="AD16136" s="24">
        <v>0</v>
      </c>
      <c r="AE16136" s="24">
        <v>0</v>
      </c>
    </row>
    <row r="16137" spans="1:31" x14ac:dyDescent="0.3">
      <c r="A16137" s="20" t="s">
        <v>26396</v>
      </c>
      <c r="C16137" t="s">
        <v>26397</v>
      </c>
      <c r="D16137" s="22" t="s">
        <v>187</v>
      </c>
      <c r="F16137" s="24">
        <v>0</v>
      </c>
      <c r="G16137" s="24">
        <v>0</v>
      </c>
      <c r="I16137" s="24">
        <v>0</v>
      </c>
      <c r="K16137" s="24">
        <v>0</v>
      </c>
      <c r="L16137" s="24">
        <v>0</v>
      </c>
      <c r="M16137" s="24">
        <v>0</v>
      </c>
      <c r="N16137" s="22">
        <v>9</v>
      </c>
      <c r="O16137" s="20" t="s">
        <v>188</v>
      </c>
      <c r="P16137" s="24">
        <v>0</v>
      </c>
      <c r="Q16137" s="24">
        <v>0</v>
      </c>
      <c r="R16137" s="24">
        <v>0</v>
      </c>
      <c r="S16137" s="22">
        <v>9</v>
      </c>
      <c r="T16137" s="22">
        <v>9</v>
      </c>
      <c r="U16137" s="22">
        <v>9</v>
      </c>
      <c r="V16137" s="22">
        <v>9</v>
      </c>
      <c r="W16137" s="22">
        <v>9</v>
      </c>
      <c r="Y16137" s="22">
        <v>34.893099999999997</v>
      </c>
      <c r="Z16137" s="20" t="s">
        <v>189</v>
      </c>
      <c r="AA16137" s="22">
        <v>0</v>
      </c>
      <c r="AB16137" s="22">
        <v>99</v>
      </c>
      <c r="AC16137" s="24">
        <v>0</v>
      </c>
      <c r="AD16137" s="24">
        <v>0</v>
      </c>
      <c r="AE16137" s="24">
        <v>0</v>
      </c>
    </row>
    <row r="16138" spans="1:31" x14ac:dyDescent="0.3">
      <c r="A16138" s="20" t="s">
        <v>26398</v>
      </c>
      <c r="C16138" t="s">
        <v>26399</v>
      </c>
      <c r="D16138" s="22" t="s">
        <v>187</v>
      </c>
      <c r="F16138" s="24">
        <v>0</v>
      </c>
      <c r="G16138" s="24">
        <v>0</v>
      </c>
      <c r="I16138" s="24">
        <v>0</v>
      </c>
      <c r="K16138" s="24">
        <v>0</v>
      </c>
      <c r="L16138" s="24">
        <v>0</v>
      </c>
      <c r="M16138" s="24">
        <v>0</v>
      </c>
      <c r="N16138" s="22">
        <v>9</v>
      </c>
      <c r="O16138" s="20" t="s">
        <v>188</v>
      </c>
      <c r="P16138" s="24">
        <v>0</v>
      </c>
      <c r="Q16138" s="24">
        <v>0</v>
      </c>
      <c r="R16138" s="24">
        <v>0</v>
      </c>
      <c r="S16138" s="22">
        <v>9</v>
      </c>
      <c r="T16138" s="22">
        <v>9</v>
      </c>
      <c r="U16138" s="22">
        <v>9</v>
      </c>
      <c r="V16138" s="22">
        <v>9</v>
      </c>
      <c r="W16138" s="22">
        <v>9</v>
      </c>
      <c r="Y16138" s="22">
        <v>34.893099999999997</v>
      </c>
      <c r="Z16138" s="20" t="s">
        <v>189</v>
      </c>
      <c r="AA16138" s="22">
        <v>0</v>
      </c>
      <c r="AB16138" s="22">
        <v>99</v>
      </c>
      <c r="AC16138" s="24">
        <v>0</v>
      </c>
      <c r="AD16138" s="24">
        <v>0</v>
      </c>
      <c r="AE16138" s="24">
        <v>0</v>
      </c>
    </row>
    <row r="16139" spans="1:31" x14ac:dyDescent="0.3">
      <c r="A16139" s="20" t="s">
        <v>26400</v>
      </c>
      <c r="C16139" t="s">
        <v>26401</v>
      </c>
      <c r="D16139" s="22" t="s">
        <v>187</v>
      </c>
      <c r="F16139" s="24">
        <v>0</v>
      </c>
      <c r="G16139" s="24">
        <v>0</v>
      </c>
      <c r="I16139" s="24">
        <v>0</v>
      </c>
      <c r="K16139" s="24">
        <v>0</v>
      </c>
      <c r="L16139" s="24">
        <v>0</v>
      </c>
      <c r="M16139" s="24">
        <v>0</v>
      </c>
      <c r="N16139" s="22">
        <v>9</v>
      </c>
      <c r="O16139" s="20" t="s">
        <v>188</v>
      </c>
      <c r="P16139" s="24">
        <v>0</v>
      </c>
      <c r="Q16139" s="24">
        <v>0</v>
      </c>
      <c r="R16139" s="24">
        <v>0</v>
      </c>
      <c r="S16139" s="22">
        <v>9</v>
      </c>
      <c r="T16139" s="22">
        <v>9</v>
      </c>
      <c r="U16139" s="22">
        <v>9</v>
      </c>
      <c r="V16139" s="22">
        <v>9</v>
      </c>
      <c r="W16139" s="22">
        <v>9</v>
      </c>
      <c r="Y16139" s="22">
        <v>34.893099999999997</v>
      </c>
      <c r="Z16139" s="20" t="s">
        <v>189</v>
      </c>
      <c r="AA16139" s="22">
        <v>0</v>
      </c>
      <c r="AB16139" s="22">
        <v>99</v>
      </c>
      <c r="AC16139" s="24">
        <v>0</v>
      </c>
      <c r="AD16139" s="24">
        <v>0</v>
      </c>
      <c r="AE16139" s="24">
        <v>0</v>
      </c>
    </row>
    <row r="16140" spans="1:31" x14ac:dyDescent="0.3">
      <c r="A16140" s="20" t="s">
        <v>26402</v>
      </c>
      <c r="C16140" t="s">
        <v>26403</v>
      </c>
      <c r="D16140" s="22" t="s">
        <v>187</v>
      </c>
      <c r="F16140" s="24">
        <v>0</v>
      </c>
      <c r="G16140" s="24">
        <v>0</v>
      </c>
      <c r="I16140" s="24">
        <v>0</v>
      </c>
      <c r="K16140" s="24">
        <v>0</v>
      </c>
      <c r="L16140" s="24">
        <v>0</v>
      </c>
      <c r="M16140" s="24">
        <v>0</v>
      </c>
      <c r="N16140" s="22">
        <v>9</v>
      </c>
      <c r="O16140" s="20" t="s">
        <v>188</v>
      </c>
      <c r="P16140" s="24">
        <v>0</v>
      </c>
      <c r="Q16140" s="24">
        <v>0</v>
      </c>
      <c r="R16140" s="24">
        <v>0</v>
      </c>
      <c r="S16140" s="22">
        <v>9</v>
      </c>
      <c r="T16140" s="22">
        <v>9</v>
      </c>
      <c r="U16140" s="22">
        <v>9</v>
      </c>
      <c r="V16140" s="22">
        <v>9</v>
      </c>
      <c r="W16140" s="22">
        <v>9</v>
      </c>
      <c r="Y16140" s="22">
        <v>34.893099999999997</v>
      </c>
      <c r="Z16140" s="20" t="s">
        <v>189</v>
      </c>
      <c r="AA16140" s="22">
        <v>0</v>
      </c>
      <c r="AB16140" s="22">
        <v>99</v>
      </c>
      <c r="AC16140" s="24">
        <v>0</v>
      </c>
      <c r="AD16140" s="24">
        <v>0</v>
      </c>
      <c r="AE16140" s="24">
        <v>0</v>
      </c>
    </row>
    <row r="16141" spans="1:31" x14ac:dyDescent="0.3">
      <c r="A16141" s="20" t="s">
        <v>26404</v>
      </c>
      <c r="C16141" t="s">
        <v>26405</v>
      </c>
      <c r="D16141" s="22" t="s">
        <v>187</v>
      </c>
      <c r="F16141" s="24">
        <v>0</v>
      </c>
      <c r="G16141" s="24">
        <v>0</v>
      </c>
      <c r="I16141" s="24">
        <v>0</v>
      </c>
      <c r="K16141" s="24">
        <v>0</v>
      </c>
      <c r="L16141" s="24">
        <v>0</v>
      </c>
      <c r="M16141" s="24">
        <v>0</v>
      </c>
      <c r="N16141" s="22">
        <v>9</v>
      </c>
      <c r="O16141" s="20" t="s">
        <v>188</v>
      </c>
      <c r="P16141" s="24">
        <v>0</v>
      </c>
      <c r="Q16141" s="24">
        <v>0</v>
      </c>
      <c r="R16141" s="24">
        <v>0</v>
      </c>
      <c r="S16141" s="22">
        <v>9</v>
      </c>
      <c r="T16141" s="22">
        <v>9</v>
      </c>
      <c r="U16141" s="22">
        <v>9</v>
      </c>
      <c r="V16141" s="22">
        <v>9</v>
      </c>
      <c r="W16141" s="22">
        <v>9</v>
      </c>
      <c r="Y16141" s="22">
        <v>34.893099999999997</v>
      </c>
      <c r="Z16141" s="20" t="s">
        <v>189</v>
      </c>
      <c r="AA16141" s="22">
        <v>0</v>
      </c>
      <c r="AB16141" s="22">
        <v>99</v>
      </c>
      <c r="AC16141" s="24">
        <v>0</v>
      </c>
      <c r="AD16141" s="24">
        <v>0</v>
      </c>
      <c r="AE16141" s="24">
        <v>0</v>
      </c>
    </row>
    <row r="16142" spans="1:31" x14ac:dyDescent="0.3">
      <c r="A16142" s="20" t="s">
        <v>26406</v>
      </c>
      <c r="C16142" t="s">
        <v>26407</v>
      </c>
      <c r="D16142" s="22" t="s">
        <v>187</v>
      </c>
      <c r="F16142" s="24">
        <v>0</v>
      </c>
      <c r="G16142" s="24">
        <v>0</v>
      </c>
      <c r="I16142" s="24">
        <v>0</v>
      </c>
      <c r="K16142" s="24">
        <v>0</v>
      </c>
      <c r="L16142" s="24">
        <v>0</v>
      </c>
      <c r="M16142" s="24">
        <v>0</v>
      </c>
      <c r="N16142" s="22">
        <v>9</v>
      </c>
      <c r="O16142" s="20" t="s">
        <v>188</v>
      </c>
      <c r="P16142" s="24">
        <v>0</v>
      </c>
      <c r="Q16142" s="24">
        <v>0</v>
      </c>
      <c r="R16142" s="24">
        <v>0</v>
      </c>
      <c r="S16142" s="22">
        <v>9</v>
      </c>
      <c r="T16142" s="22">
        <v>9</v>
      </c>
      <c r="U16142" s="22">
        <v>9</v>
      </c>
      <c r="V16142" s="22">
        <v>9</v>
      </c>
      <c r="W16142" s="22">
        <v>9</v>
      </c>
      <c r="Y16142" s="22">
        <v>34.893099999999997</v>
      </c>
      <c r="Z16142" s="20" t="s">
        <v>189</v>
      </c>
      <c r="AA16142" s="22">
        <v>0</v>
      </c>
      <c r="AB16142" s="22">
        <v>99</v>
      </c>
      <c r="AC16142" s="24">
        <v>0</v>
      </c>
      <c r="AD16142" s="24">
        <v>0</v>
      </c>
      <c r="AE16142" s="24">
        <v>0</v>
      </c>
    </row>
    <row r="16143" spans="1:31" x14ac:dyDescent="0.3">
      <c r="A16143" s="20" t="s">
        <v>26408</v>
      </c>
      <c r="C16143" t="s">
        <v>26409</v>
      </c>
      <c r="D16143" s="22" t="s">
        <v>187</v>
      </c>
      <c r="F16143" s="24">
        <v>0</v>
      </c>
      <c r="G16143" s="24">
        <v>0</v>
      </c>
      <c r="I16143" s="24">
        <v>0</v>
      </c>
      <c r="K16143" s="24">
        <v>0</v>
      </c>
      <c r="L16143" s="24">
        <v>0</v>
      </c>
      <c r="M16143" s="24">
        <v>0</v>
      </c>
      <c r="N16143" s="22">
        <v>9</v>
      </c>
      <c r="O16143" s="20" t="s">
        <v>188</v>
      </c>
      <c r="P16143" s="24">
        <v>0</v>
      </c>
      <c r="Q16143" s="24">
        <v>0</v>
      </c>
      <c r="R16143" s="24">
        <v>0</v>
      </c>
      <c r="S16143" s="22">
        <v>9</v>
      </c>
      <c r="T16143" s="22">
        <v>9</v>
      </c>
      <c r="U16143" s="22">
        <v>9</v>
      </c>
      <c r="V16143" s="22">
        <v>9</v>
      </c>
      <c r="W16143" s="22">
        <v>9</v>
      </c>
      <c r="Y16143" s="22">
        <v>34.893099999999997</v>
      </c>
      <c r="Z16143" s="20" t="s">
        <v>189</v>
      </c>
      <c r="AA16143" s="22">
        <v>0</v>
      </c>
      <c r="AB16143" s="22">
        <v>99</v>
      </c>
      <c r="AC16143" s="24">
        <v>0</v>
      </c>
      <c r="AD16143" s="24">
        <v>0</v>
      </c>
      <c r="AE16143" s="24">
        <v>0</v>
      </c>
    </row>
    <row r="16144" spans="1:31" x14ac:dyDescent="0.3">
      <c r="A16144" s="20" t="s">
        <v>26410</v>
      </c>
      <c r="C16144" t="s">
        <v>26411</v>
      </c>
      <c r="D16144" s="22" t="s">
        <v>187</v>
      </c>
      <c r="F16144" s="24">
        <v>0</v>
      </c>
      <c r="G16144" s="24">
        <v>0</v>
      </c>
      <c r="I16144" s="24">
        <v>0</v>
      </c>
      <c r="K16144" s="24">
        <v>0</v>
      </c>
      <c r="L16144" s="24">
        <v>0</v>
      </c>
      <c r="M16144" s="24">
        <v>0</v>
      </c>
      <c r="N16144" s="22">
        <v>9</v>
      </c>
      <c r="O16144" s="20" t="s">
        <v>188</v>
      </c>
      <c r="P16144" s="24">
        <v>0</v>
      </c>
      <c r="Q16144" s="24">
        <v>0</v>
      </c>
      <c r="R16144" s="24">
        <v>0</v>
      </c>
      <c r="S16144" s="22">
        <v>9</v>
      </c>
      <c r="T16144" s="22">
        <v>9</v>
      </c>
      <c r="U16144" s="22">
        <v>9</v>
      </c>
      <c r="V16144" s="22">
        <v>9</v>
      </c>
      <c r="W16144" s="22">
        <v>9</v>
      </c>
      <c r="Y16144" s="22">
        <v>34.893099999999997</v>
      </c>
      <c r="Z16144" s="20" t="s">
        <v>189</v>
      </c>
      <c r="AA16144" s="22">
        <v>0</v>
      </c>
      <c r="AB16144" s="22">
        <v>99</v>
      </c>
      <c r="AC16144" s="24">
        <v>0</v>
      </c>
      <c r="AD16144" s="24">
        <v>0</v>
      </c>
      <c r="AE16144" s="24">
        <v>0</v>
      </c>
    </row>
    <row r="16145" spans="1:31" x14ac:dyDescent="0.3">
      <c r="A16145" s="20" t="s">
        <v>26412</v>
      </c>
      <c r="C16145" t="s">
        <v>26413</v>
      </c>
      <c r="D16145" s="22" t="s">
        <v>187</v>
      </c>
      <c r="F16145" s="24">
        <v>0</v>
      </c>
      <c r="G16145" s="24">
        <v>0</v>
      </c>
      <c r="I16145" s="24">
        <v>0</v>
      </c>
      <c r="K16145" s="24">
        <v>0</v>
      </c>
      <c r="L16145" s="24">
        <v>0</v>
      </c>
      <c r="M16145" s="24">
        <v>0</v>
      </c>
      <c r="N16145" s="22">
        <v>9</v>
      </c>
      <c r="O16145" s="20" t="s">
        <v>188</v>
      </c>
      <c r="P16145" s="24">
        <v>0</v>
      </c>
      <c r="Q16145" s="24">
        <v>0</v>
      </c>
      <c r="R16145" s="24">
        <v>0</v>
      </c>
      <c r="S16145" s="22">
        <v>9</v>
      </c>
      <c r="T16145" s="22">
        <v>9</v>
      </c>
      <c r="U16145" s="22">
        <v>9</v>
      </c>
      <c r="V16145" s="22">
        <v>9</v>
      </c>
      <c r="W16145" s="22">
        <v>9</v>
      </c>
      <c r="Y16145" s="22">
        <v>34.893099999999997</v>
      </c>
      <c r="Z16145" s="20" t="s">
        <v>189</v>
      </c>
      <c r="AA16145" s="22">
        <v>0</v>
      </c>
      <c r="AB16145" s="22">
        <v>99</v>
      </c>
      <c r="AC16145" s="24">
        <v>0</v>
      </c>
      <c r="AD16145" s="24">
        <v>0</v>
      </c>
      <c r="AE16145" s="24">
        <v>0</v>
      </c>
    </row>
    <row r="16146" spans="1:31" x14ac:dyDescent="0.3">
      <c r="A16146" s="20" t="s">
        <v>26414</v>
      </c>
      <c r="C16146" t="s">
        <v>26415</v>
      </c>
      <c r="D16146" s="22" t="s">
        <v>187</v>
      </c>
      <c r="F16146" s="24">
        <v>0</v>
      </c>
      <c r="G16146" s="24">
        <v>0</v>
      </c>
      <c r="I16146" s="24">
        <v>0</v>
      </c>
      <c r="K16146" s="24">
        <v>0</v>
      </c>
      <c r="L16146" s="24">
        <v>0</v>
      </c>
      <c r="M16146" s="24">
        <v>0</v>
      </c>
      <c r="N16146" s="22">
        <v>9</v>
      </c>
      <c r="O16146" s="20" t="s">
        <v>188</v>
      </c>
      <c r="P16146" s="24">
        <v>0</v>
      </c>
      <c r="Q16146" s="24">
        <v>0</v>
      </c>
      <c r="R16146" s="24">
        <v>0</v>
      </c>
      <c r="S16146" s="22">
        <v>9</v>
      </c>
      <c r="T16146" s="22">
        <v>9</v>
      </c>
      <c r="U16146" s="22">
        <v>9</v>
      </c>
      <c r="V16146" s="22">
        <v>9</v>
      </c>
      <c r="W16146" s="22">
        <v>9</v>
      </c>
      <c r="Y16146" s="22">
        <v>34.893099999999997</v>
      </c>
      <c r="Z16146" s="20" t="s">
        <v>189</v>
      </c>
      <c r="AA16146" s="22">
        <v>0</v>
      </c>
      <c r="AB16146" s="22">
        <v>99</v>
      </c>
      <c r="AC16146" s="24">
        <v>0</v>
      </c>
      <c r="AD16146" s="24">
        <v>0</v>
      </c>
      <c r="AE16146" s="24">
        <v>0</v>
      </c>
    </row>
    <row r="16147" spans="1:31" x14ac:dyDescent="0.3">
      <c r="A16147" s="20" t="s">
        <v>26416</v>
      </c>
      <c r="C16147" t="s">
        <v>26417</v>
      </c>
      <c r="D16147" s="22" t="s">
        <v>187</v>
      </c>
      <c r="F16147" s="24">
        <v>0</v>
      </c>
      <c r="G16147" s="24">
        <v>0</v>
      </c>
      <c r="I16147" s="24">
        <v>0</v>
      </c>
      <c r="K16147" s="24">
        <v>0</v>
      </c>
      <c r="L16147" s="24">
        <v>0</v>
      </c>
      <c r="M16147" s="24">
        <v>0</v>
      </c>
      <c r="N16147" s="22">
        <v>9</v>
      </c>
      <c r="O16147" s="20" t="s">
        <v>188</v>
      </c>
      <c r="P16147" s="24">
        <v>0</v>
      </c>
      <c r="Q16147" s="24">
        <v>0</v>
      </c>
      <c r="R16147" s="24">
        <v>0</v>
      </c>
      <c r="S16147" s="22">
        <v>9</v>
      </c>
      <c r="T16147" s="22">
        <v>9</v>
      </c>
      <c r="U16147" s="22">
        <v>9</v>
      </c>
      <c r="V16147" s="22">
        <v>9</v>
      </c>
      <c r="W16147" s="22">
        <v>9</v>
      </c>
      <c r="Y16147" s="22">
        <v>34.893099999999997</v>
      </c>
      <c r="Z16147" s="20" t="s">
        <v>189</v>
      </c>
      <c r="AA16147" s="22">
        <v>0</v>
      </c>
      <c r="AB16147" s="22">
        <v>99</v>
      </c>
      <c r="AC16147" s="24">
        <v>0</v>
      </c>
      <c r="AD16147" s="24">
        <v>0</v>
      </c>
      <c r="AE16147" s="24">
        <v>0</v>
      </c>
    </row>
    <row r="16148" spans="1:31" x14ac:dyDescent="0.3">
      <c r="A16148" s="20" t="s">
        <v>26418</v>
      </c>
      <c r="C16148" t="s">
        <v>26419</v>
      </c>
      <c r="D16148" s="22" t="s">
        <v>187</v>
      </c>
      <c r="F16148" s="24">
        <v>0</v>
      </c>
      <c r="G16148" s="24">
        <v>0</v>
      </c>
      <c r="I16148" s="24">
        <v>0</v>
      </c>
      <c r="K16148" s="24">
        <v>0</v>
      </c>
      <c r="L16148" s="24">
        <v>0</v>
      </c>
      <c r="M16148" s="24">
        <v>0</v>
      </c>
      <c r="N16148" s="22">
        <v>9</v>
      </c>
      <c r="O16148" s="20" t="s">
        <v>188</v>
      </c>
      <c r="P16148" s="24">
        <v>0</v>
      </c>
      <c r="Q16148" s="24">
        <v>0</v>
      </c>
      <c r="R16148" s="24">
        <v>0</v>
      </c>
      <c r="S16148" s="22">
        <v>9</v>
      </c>
      <c r="T16148" s="22">
        <v>9</v>
      </c>
      <c r="U16148" s="22">
        <v>9</v>
      </c>
      <c r="V16148" s="22">
        <v>9</v>
      </c>
      <c r="W16148" s="22">
        <v>9</v>
      </c>
      <c r="Y16148" s="22">
        <v>34.893099999999997</v>
      </c>
      <c r="Z16148" s="20" t="s">
        <v>189</v>
      </c>
      <c r="AA16148" s="22">
        <v>0</v>
      </c>
      <c r="AB16148" s="22">
        <v>99</v>
      </c>
      <c r="AC16148" s="24">
        <v>0</v>
      </c>
      <c r="AD16148" s="24">
        <v>0</v>
      </c>
      <c r="AE16148" s="24">
        <v>0</v>
      </c>
    </row>
    <row r="16149" spans="1:31" x14ac:dyDescent="0.3">
      <c r="A16149" s="20" t="s">
        <v>26420</v>
      </c>
      <c r="C16149" t="s">
        <v>26421</v>
      </c>
      <c r="D16149" s="22" t="s">
        <v>187</v>
      </c>
      <c r="F16149" s="24">
        <v>0</v>
      </c>
      <c r="G16149" s="24">
        <v>0</v>
      </c>
      <c r="I16149" s="24">
        <v>0</v>
      </c>
      <c r="K16149" s="24">
        <v>0</v>
      </c>
      <c r="L16149" s="24">
        <v>0</v>
      </c>
      <c r="M16149" s="24">
        <v>0</v>
      </c>
      <c r="N16149" s="22">
        <v>9</v>
      </c>
      <c r="O16149" s="20" t="s">
        <v>188</v>
      </c>
      <c r="P16149" s="24">
        <v>0</v>
      </c>
      <c r="Q16149" s="24">
        <v>0</v>
      </c>
      <c r="R16149" s="24">
        <v>0</v>
      </c>
      <c r="S16149" s="22">
        <v>9</v>
      </c>
      <c r="T16149" s="22">
        <v>9</v>
      </c>
      <c r="U16149" s="22">
        <v>9</v>
      </c>
      <c r="V16149" s="22">
        <v>9</v>
      </c>
      <c r="W16149" s="22">
        <v>9</v>
      </c>
      <c r="Y16149" s="22">
        <v>34.893099999999997</v>
      </c>
      <c r="Z16149" s="20" t="s">
        <v>189</v>
      </c>
      <c r="AA16149" s="22">
        <v>0</v>
      </c>
      <c r="AB16149" s="22">
        <v>99</v>
      </c>
      <c r="AC16149" s="24">
        <v>0</v>
      </c>
      <c r="AD16149" s="24">
        <v>0</v>
      </c>
      <c r="AE16149" s="24">
        <v>0</v>
      </c>
    </row>
    <row r="16150" spans="1:31" x14ac:dyDescent="0.3">
      <c r="A16150" s="20" t="s">
        <v>26422</v>
      </c>
      <c r="C16150" t="s">
        <v>26423</v>
      </c>
      <c r="D16150" s="22" t="s">
        <v>187</v>
      </c>
      <c r="F16150" s="24">
        <v>0</v>
      </c>
      <c r="G16150" s="24">
        <v>0</v>
      </c>
      <c r="I16150" s="24">
        <v>0</v>
      </c>
      <c r="K16150" s="24">
        <v>0</v>
      </c>
      <c r="L16150" s="24">
        <v>0</v>
      </c>
      <c r="M16150" s="24">
        <v>0</v>
      </c>
      <c r="N16150" s="22">
        <v>9</v>
      </c>
      <c r="O16150" s="20" t="s">
        <v>188</v>
      </c>
      <c r="P16150" s="24">
        <v>0</v>
      </c>
      <c r="Q16150" s="24">
        <v>0</v>
      </c>
      <c r="R16150" s="24">
        <v>0</v>
      </c>
      <c r="S16150" s="22">
        <v>9</v>
      </c>
      <c r="T16150" s="22">
        <v>9</v>
      </c>
      <c r="U16150" s="22">
        <v>9</v>
      </c>
      <c r="V16150" s="22">
        <v>9</v>
      </c>
      <c r="W16150" s="22">
        <v>9</v>
      </c>
      <c r="Y16150" s="22">
        <v>34.893099999999997</v>
      </c>
      <c r="Z16150" s="20" t="s">
        <v>189</v>
      </c>
      <c r="AA16150" s="22">
        <v>0</v>
      </c>
      <c r="AB16150" s="22">
        <v>99</v>
      </c>
      <c r="AC16150" s="24">
        <v>0</v>
      </c>
      <c r="AD16150" s="24">
        <v>0</v>
      </c>
      <c r="AE16150" s="24">
        <v>0</v>
      </c>
    </row>
    <row r="16151" spans="1:31" x14ac:dyDescent="0.3">
      <c r="A16151" s="20" t="s">
        <v>26424</v>
      </c>
      <c r="C16151" t="s">
        <v>26425</v>
      </c>
      <c r="D16151" s="22" t="s">
        <v>187</v>
      </c>
      <c r="F16151" s="24">
        <v>0</v>
      </c>
      <c r="G16151" s="24">
        <v>0</v>
      </c>
      <c r="I16151" s="24">
        <v>0</v>
      </c>
      <c r="K16151" s="24">
        <v>0</v>
      </c>
      <c r="L16151" s="24">
        <v>0</v>
      </c>
      <c r="M16151" s="24">
        <v>0</v>
      </c>
      <c r="N16151" s="22">
        <v>9</v>
      </c>
      <c r="O16151" s="20" t="s">
        <v>188</v>
      </c>
      <c r="P16151" s="24">
        <v>0</v>
      </c>
      <c r="Q16151" s="24">
        <v>0</v>
      </c>
      <c r="R16151" s="24">
        <v>0</v>
      </c>
      <c r="S16151" s="22">
        <v>9</v>
      </c>
      <c r="T16151" s="22">
        <v>9</v>
      </c>
      <c r="U16151" s="22">
        <v>9</v>
      </c>
      <c r="V16151" s="22">
        <v>9</v>
      </c>
      <c r="W16151" s="22">
        <v>9</v>
      </c>
      <c r="Y16151" s="22">
        <v>34.893099999999997</v>
      </c>
      <c r="Z16151" s="20" t="s">
        <v>189</v>
      </c>
      <c r="AA16151" s="22">
        <v>0</v>
      </c>
      <c r="AB16151" s="22">
        <v>99</v>
      </c>
      <c r="AC16151" s="24">
        <v>0</v>
      </c>
      <c r="AD16151" s="24">
        <v>0</v>
      </c>
      <c r="AE16151" s="24">
        <v>0</v>
      </c>
    </row>
    <row r="16152" spans="1:31" x14ac:dyDescent="0.3">
      <c r="A16152" s="20" t="s">
        <v>26426</v>
      </c>
      <c r="C16152" t="s">
        <v>26427</v>
      </c>
      <c r="D16152" s="22" t="s">
        <v>187</v>
      </c>
      <c r="F16152" s="24">
        <v>0</v>
      </c>
      <c r="G16152" s="24">
        <v>0</v>
      </c>
      <c r="I16152" s="24">
        <v>0</v>
      </c>
      <c r="K16152" s="24">
        <v>0</v>
      </c>
      <c r="L16152" s="24">
        <v>0</v>
      </c>
      <c r="M16152" s="24">
        <v>0</v>
      </c>
      <c r="N16152" s="22">
        <v>9</v>
      </c>
      <c r="O16152" s="20" t="s">
        <v>188</v>
      </c>
      <c r="P16152" s="24">
        <v>0</v>
      </c>
      <c r="Q16152" s="24">
        <v>0</v>
      </c>
      <c r="R16152" s="24">
        <v>0</v>
      </c>
      <c r="S16152" s="22">
        <v>9</v>
      </c>
      <c r="T16152" s="22">
        <v>9</v>
      </c>
      <c r="U16152" s="22">
        <v>9</v>
      </c>
      <c r="V16152" s="22">
        <v>9</v>
      </c>
      <c r="W16152" s="22">
        <v>9</v>
      </c>
      <c r="Y16152" s="22">
        <v>34.893099999999997</v>
      </c>
      <c r="Z16152" s="20" t="s">
        <v>189</v>
      </c>
      <c r="AA16152" s="22">
        <v>0</v>
      </c>
      <c r="AB16152" s="22">
        <v>99</v>
      </c>
      <c r="AC16152" s="24">
        <v>0</v>
      </c>
      <c r="AD16152" s="24">
        <v>0</v>
      </c>
      <c r="AE16152" s="24">
        <v>0</v>
      </c>
    </row>
    <row r="16153" spans="1:31" x14ac:dyDescent="0.3">
      <c r="A16153" s="20" t="s">
        <v>26428</v>
      </c>
      <c r="C16153" t="s">
        <v>26429</v>
      </c>
      <c r="D16153" s="22" t="s">
        <v>187</v>
      </c>
      <c r="F16153" s="24">
        <v>0</v>
      </c>
      <c r="G16153" s="24">
        <v>0</v>
      </c>
      <c r="I16153" s="24">
        <v>0</v>
      </c>
      <c r="K16153" s="24">
        <v>0</v>
      </c>
      <c r="L16153" s="24">
        <v>0</v>
      </c>
      <c r="M16153" s="24">
        <v>0</v>
      </c>
      <c r="N16153" s="22">
        <v>9</v>
      </c>
      <c r="O16153" s="20" t="s">
        <v>188</v>
      </c>
      <c r="P16153" s="24">
        <v>0</v>
      </c>
      <c r="Q16153" s="24">
        <v>0</v>
      </c>
      <c r="R16153" s="24">
        <v>0</v>
      </c>
      <c r="S16153" s="22">
        <v>9</v>
      </c>
      <c r="T16153" s="22">
        <v>9</v>
      </c>
      <c r="U16153" s="22">
        <v>9</v>
      </c>
      <c r="V16153" s="22">
        <v>9</v>
      </c>
      <c r="W16153" s="22">
        <v>9</v>
      </c>
      <c r="Y16153" s="22">
        <v>34.893099999999997</v>
      </c>
      <c r="Z16153" s="20" t="s">
        <v>189</v>
      </c>
      <c r="AA16153" s="22">
        <v>0</v>
      </c>
      <c r="AB16153" s="22">
        <v>99</v>
      </c>
      <c r="AC16153" s="24">
        <v>0</v>
      </c>
      <c r="AD16153" s="24">
        <v>0</v>
      </c>
      <c r="AE16153" s="24">
        <v>0</v>
      </c>
    </row>
    <row r="16154" spans="1:31" x14ac:dyDescent="0.3">
      <c r="A16154" s="20" t="s">
        <v>26430</v>
      </c>
      <c r="C16154" t="s">
        <v>26431</v>
      </c>
      <c r="D16154" s="22" t="s">
        <v>1004</v>
      </c>
      <c r="F16154" s="24">
        <v>0.17</v>
      </c>
      <c r="G16154" s="24">
        <v>0.37</v>
      </c>
      <c r="I16154" s="24">
        <v>0.37</v>
      </c>
      <c r="J16154" s="22" t="s">
        <v>151</v>
      </c>
      <c r="K16154" s="24">
        <v>0.02</v>
      </c>
      <c r="L16154" s="24">
        <v>0.56000000000000005</v>
      </c>
      <c r="M16154" s="24">
        <v>0.56000000000000005</v>
      </c>
      <c r="N16154" s="22">
        <v>1</v>
      </c>
      <c r="O16154" s="20" t="s">
        <v>188</v>
      </c>
      <c r="P16154" s="24">
        <v>0</v>
      </c>
      <c r="Q16154" s="24">
        <v>0</v>
      </c>
      <c r="R16154" s="24">
        <v>0</v>
      </c>
      <c r="S16154" s="22">
        <v>0</v>
      </c>
      <c r="T16154" s="22">
        <v>0</v>
      </c>
      <c r="U16154" s="22">
        <v>0</v>
      </c>
      <c r="V16154" s="22">
        <v>0</v>
      </c>
      <c r="W16154" s="22">
        <v>0</v>
      </c>
      <c r="Y16154" s="22">
        <v>34.893099999999997</v>
      </c>
      <c r="Z16154" s="20" t="s">
        <v>189</v>
      </c>
      <c r="AA16154" s="22">
        <v>0</v>
      </c>
      <c r="AB16154" s="22">
        <v>99</v>
      </c>
      <c r="AC16154" s="24">
        <v>0</v>
      </c>
      <c r="AD16154" s="24">
        <v>0</v>
      </c>
      <c r="AE16154" s="24">
        <v>0</v>
      </c>
    </row>
    <row r="16155" spans="1:31" x14ac:dyDescent="0.3">
      <c r="A16155" s="20" t="s">
        <v>26430</v>
      </c>
      <c r="B16155" s="22" t="s">
        <v>128</v>
      </c>
      <c r="C16155" t="s">
        <v>26431</v>
      </c>
      <c r="D16155" s="22" t="s">
        <v>1004</v>
      </c>
      <c r="F16155" s="24">
        <v>0</v>
      </c>
      <c r="G16155" s="24">
        <v>0.3</v>
      </c>
      <c r="I16155" s="24">
        <v>0.3</v>
      </c>
      <c r="J16155" s="22" t="s">
        <v>151</v>
      </c>
      <c r="K16155" s="24">
        <v>0.01</v>
      </c>
      <c r="L16155" s="24">
        <v>0.31</v>
      </c>
      <c r="M16155" s="24">
        <v>0.31</v>
      </c>
      <c r="N16155" s="22">
        <v>1</v>
      </c>
      <c r="O16155" s="20" t="s">
        <v>188</v>
      </c>
      <c r="P16155" s="24">
        <v>0</v>
      </c>
      <c r="Q16155" s="24">
        <v>0</v>
      </c>
      <c r="R16155" s="24">
        <v>0</v>
      </c>
      <c r="S16155" s="22">
        <v>0</v>
      </c>
      <c r="T16155" s="22">
        <v>0</v>
      </c>
      <c r="U16155" s="22">
        <v>0</v>
      </c>
      <c r="V16155" s="22">
        <v>0</v>
      </c>
      <c r="W16155" s="22">
        <v>0</v>
      </c>
      <c r="Y16155" s="22">
        <v>34.893099999999997</v>
      </c>
      <c r="Z16155" s="20" t="s">
        <v>1136</v>
      </c>
      <c r="AA16155" s="22">
        <v>0</v>
      </c>
      <c r="AB16155" s="22">
        <v>99</v>
      </c>
      <c r="AC16155" s="24">
        <v>0</v>
      </c>
      <c r="AD16155" s="24">
        <v>0</v>
      </c>
      <c r="AE16155" s="24">
        <v>0</v>
      </c>
    </row>
    <row r="16156" spans="1:31" x14ac:dyDescent="0.3">
      <c r="A16156" s="20" t="s">
        <v>26430</v>
      </c>
      <c r="B16156" s="22">
        <v>26</v>
      </c>
      <c r="C16156" t="s">
        <v>26431</v>
      </c>
      <c r="D16156" s="22" t="s">
        <v>1004</v>
      </c>
      <c r="F16156" s="24">
        <v>0.17</v>
      </c>
      <c r="G16156" s="24">
        <v>7.0000000000000007E-2</v>
      </c>
      <c r="I16156" s="24">
        <v>7.0000000000000007E-2</v>
      </c>
      <c r="K16156" s="24">
        <v>0.01</v>
      </c>
      <c r="L16156" s="24">
        <v>0.25</v>
      </c>
      <c r="M16156" s="24">
        <v>0.25</v>
      </c>
      <c r="N16156" s="22">
        <v>1</v>
      </c>
      <c r="O16156" s="20" t="s">
        <v>188</v>
      </c>
      <c r="P16156" s="24">
        <v>0</v>
      </c>
      <c r="Q16156" s="24">
        <v>0</v>
      </c>
      <c r="R16156" s="24">
        <v>0</v>
      </c>
      <c r="S16156" s="22">
        <v>0</v>
      </c>
      <c r="T16156" s="22">
        <v>0</v>
      </c>
      <c r="U16156" s="22">
        <v>0</v>
      </c>
      <c r="V16156" s="22">
        <v>0</v>
      </c>
      <c r="W16156" s="22">
        <v>0</v>
      </c>
      <c r="Y16156" s="22">
        <v>34.893099999999997</v>
      </c>
      <c r="Z16156" s="20" t="s">
        <v>189</v>
      </c>
      <c r="AA16156" s="22">
        <v>0</v>
      </c>
      <c r="AB16156" s="22">
        <v>99</v>
      </c>
      <c r="AC16156" s="24">
        <v>0</v>
      </c>
      <c r="AD16156" s="24">
        <v>0</v>
      </c>
      <c r="AE16156" s="24">
        <v>0</v>
      </c>
    </row>
    <row r="16157" spans="1:31" x14ac:dyDescent="0.3">
      <c r="A16157" s="20" t="s">
        <v>26432</v>
      </c>
      <c r="C16157" t="s">
        <v>26433</v>
      </c>
      <c r="D16157" s="22" t="s">
        <v>16899</v>
      </c>
      <c r="F16157" s="24">
        <v>0</v>
      </c>
      <c r="G16157" s="24">
        <v>0</v>
      </c>
      <c r="I16157" s="24">
        <v>0</v>
      </c>
      <c r="K16157" s="24">
        <v>0</v>
      </c>
      <c r="L16157" s="24">
        <v>0</v>
      </c>
      <c r="M16157" s="24">
        <v>0</v>
      </c>
      <c r="N16157" s="22">
        <v>9</v>
      </c>
      <c r="O16157" s="20" t="s">
        <v>188</v>
      </c>
      <c r="P16157" s="24">
        <v>0</v>
      </c>
      <c r="Q16157" s="24">
        <v>0</v>
      </c>
      <c r="R16157" s="24">
        <v>0</v>
      </c>
      <c r="S16157" s="22">
        <v>9</v>
      </c>
      <c r="T16157" s="22">
        <v>9</v>
      </c>
      <c r="U16157" s="22">
        <v>9</v>
      </c>
      <c r="V16157" s="22">
        <v>9</v>
      </c>
      <c r="W16157" s="22">
        <v>9</v>
      </c>
      <c r="Y16157" s="22">
        <v>34.893099999999997</v>
      </c>
      <c r="Z16157" s="20" t="s">
        <v>189</v>
      </c>
      <c r="AA16157" s="22">
        <v>0</v>
      </c>
      <c r="AB16157" s="22">
        <v>99</v>
      </c>
      <c r="AC16157" s="24">
        <v>0</v>
      </c>
      <c r="AD16157" s="24">
        <v>0</v>
      </c>
      <c r="AE16157" s="24">
        <v>0</v>
      </c>
    </row>
    <row r="16158" spans="1:31" x14ac:dyDescent="0.3">
      <c r="A16158" s="20" t="s">
        <v>26434</v>
      </c>
      <c r="C16158" t="s">
        <v>26435</v>
      </c>
      <c r="D16158" s="22" t="s">
        <v>16899</v>
      </c>
      <c r="F16158" s="24">
        <v>0</v>
      </c>
      <c r="G16158" s="24">
        <v>0</v>
      </c>
      <c r="I16158" s="24">
        <v>0</v>
      </c>
      <c r="K16158" s="24">
        <v>0</v>
      </c>
      <c r="L16158" s="24">
        <v>0</v>
      </c>
      <c r="M16158" s="24">
        <v>0</v>
      </c>
      <c r="N16158" s="22">
        <v>9</v>
      </c>
      <c r="O16158" s="20" t="s">
        <v>188</v>
      </c>
      <c r="P16158" s="24">
        <v>0</v>
      </c>
      <c r="Q16158" s="24">
        <v>0</v>
      </c>
      <c r="R16158" s="24">
        <v>0</v>
      </c>
      <c r="S16158" s="22">
        <v>9</v>
      </c>
      <c r="T16158" s="22">
        <v>9</v>
      </c>
      <c r="U16158" s="22">
        <v>9</v>
      </c>
      <c r="V16158" s="22">
        <v>9</v>
      </c>
      <c r="W16158" s="22">
        <v>9</v>
      </c>
      <c r="Y16158" s="22">
        <v>34.893099999999997</v>
      </c>
      <c r="Z16158" s="20" t="s">
        <v>189</v>
      </c>
      <c r="AA16158" s="22">
        <v>0</v>
      </c>
      <c r="AB16158" s="22">
        <v>99</v>
      </c>
      <c r="AC16158" s="24">
        <v>0</v>
      </c>
      <c r="AD16158" s="24">
        <v>0</v>
      </c>
      <c r="AE16158" s="24">
        <v>0</v>
      </c>
    </row>
    <row r="16159" spans="1:31" x14ac:dyDescent="0.3">
      <c r="A16159" s="20" t="s">
        <v>26436</v>
      </c>
      <c r="C16159" t="s">
        <v>26437</v>
      </c>
      <c r="D16159" s="22" t="s">
        <v>16899</v>
      </c>
      <c r="F16159" s="24">
        <v>0</v>
      </c>
      <c r="G16159" s="24">
        <v>0</v>
      </c>
      <c r="I16159" s="24">
        <v>0</v>
      </c>
      <c r="K16159" s="24">
        <v>0</v>
      </c>
      <c r="L16159" s="24">
        <v>0</v>
      </c>
      <c r="M16159" s="24">
        <v>0</v>
      </c>
      <c r="N16159" s="22">
        <v>9</v>
      </c>
      <c r="O16159" s="20" t="s">
        <v>188</v>
      </c>
      <c r="P16159" s="24">
        <v>0</v>
      </c>
      <c r="Q16159" s="24">
        <v>0</v>
      </c>
      <c r="R16159" s="24">
        <v>0</v>
      </c>
      <c r="S16159" s="22">
        <v>9</v>
      </c>
      <c r="T16159" s="22">
        <v>9</v>
      </c>
      <c r="U16159" s="22">
        <v>9</v>
      </c>
      <c r="V16159" s="22">
        <v>9</v>
      </c>
      <c r="W16159" s="22">
        <v>9</v>
      </c>
      <c r="Y16159" s="22">
        <v>34.893099999999997</v>
      </c>
      <c r="Z16159" s="20" t="s">
        <v>189</v>
      </c>
      <c r="AA16159" s="22">
        <v>0</v>
      </c>
      <c r="AB16159" s="22">
        <v>99</v>
      </c>
      <c r="AC16159" s="24">
        <v>0</v>
      </c>
      <c r="AD16159" s="24">
        <v>0</v>
      </c>
      <c r="AE16159" s="24">
        <v>0</v>
      </c>
    </row>
    <row r="16160" spans="1:31" x14ac:dyDescent="0.3">
      <c r="A16160" s="20" t="s">
        <v>26438</v>
      </c>
      <c r="C16160" t="s">
        <v>26439</v>
      </c>
      <c r="D16160" s="22" t="s">
        <v>16899</v>
      </c>
      <c r="F16160" s="24">
        <v>0</v>
      </c>
      <c r="G16160" s="24">
        <v>0</v>
      </c>
      <c r="I16160" s="24">
        <v>0</v>
      </c>
      <c r="K16160" s="24">
        <v>0</v>
      </c>
      <c r="L16160" s="24">
        <v>0</v>
      </c>
      <c r="M16160" s="24">
        <v>0</v>
      </c>
      <c r="N16160" s="22">
        <v>9</v>
      </c>
      <c r="O16160" s="20" t="s">
        <v>188</v>
      </c>
      <c r="P16160" s="24">
        <v>0</v>
      </c>
      <c r="Q16160" s="24">
        <v>0</v>
      </c>
      <c r="R16160" s="24">
        <v>0</v>
      </c>
      <c r="S16160" s="22">
        <v>9</v>
      </c>
      <c r="T16160" s="22">
        <v>9</v>
      </c>
      <c r="U16160" s="22">
        <v>9</v>
      </c>
      <c r="V16160" s="22">
        <v>9</v>
      </c>
      <c r="W16160" s="22">
        <v>9</v>
      </c>
      <c r="Y16160" s="22">
        <v>34.893099999999997</v>
      </c>
      <c r="Z16160" s="20" t="s">
        <v>189</v>
      </c>
      <c r="AA16160" s="22">
        <v>0</v>
      </c>
      <c r="AB16160" s="22">
        <v>99</v>
      </c>
      <c r="AC16160" s="24">
        <v>0</v>
      </c>
      <c r="AD16160" s="24">
        <v>0</v>
      </c>
      <c r="AE16160" s="24">
        <v>0</v>
      </c>
    </row>
    <row r="16161" spans="1:31" x14ac:dyDescent="0.3">
      <c r="A16161" s="20" t="s">
        <v>26440</v>
      </c>
      <c r="C16161" t="s">
        <v>26441</v>
      </c>
      <c r="D16161" s="22" t="s">
        <v>1004</v>
      </c>
      <c r="F16161" s="24">
        <v>0.37</v>
      </c>
      <c r="G16161" s="24">
        <v>0.85</v>
      </c>
      <c r="I16161" s="24">
        <v>0.14000000000000001</v>
      </c>
      <c r="K16161" s="24">
        <v>0.04</v>
      </c>
      <c r="L16161" s="24">
        <v>1.26</v>
      </c>
      <c r="M16161" s="24">
        <v>0.55000000000000004</v>
      </c>
      <c r="N16161" s="22">
        <v>0</v>
      </c>
      <c r="O16161" s="20" t="s">
        <v>188</v>
      </c>
      <c r="P16161" s="24">
        <v>0</v>
      </c>
      <c r="Q16161" s="24">
        <v>0</v>
      </c>
      <c r="R16161" s="24">
        <v>0</v>
      </c>
      <c r="S16161" s="22">
        <v>0</v>
      </c>
      <c r="T16161" s="22">
        <v>0</v>
      </c>
      <c r="U16161" s="22">
        <v>0</v>
      </c>
      <c r="V16161" s="22">
        <v>0</v>
      </c>
      <c r="W16161" s="22">
        <v>0</v>
      </c>
      <c r="Y16161" s="22">
        <v>34.893099999999997</v>
      </c>
      <c r="Z16161" s="20" t="s">
        <v>189</v>
      </c>
      <c r="AA16161" s="22">
        <v>0</v>
      </c>
      <c r="AB16161" s="22">
        <v>99</v>
      </c>
      <c r="AC16161" s="24">
        <v>0</v>
      </c>
      <c r="AD16161" s="24">
        <v>0</v>
      </c>
      <c r="AE16161" s="24">
        <v>0</v>
      </c>
    </row>
    <row r="16162" spans="1:31" x14ac:dyDescent="0.3">
      <c r="A16162" s="20" t="s">
        <v>26442</v>
      </c>
      <c r="C16162" t="s">
        <v>26443</v>
      </c>
      <c r="D16162" s="22" t="s">
        <v>1004</v>
      </c>
      <c r="F16162" s="24">
        <v>0</v>
      </c>
      <c r="G16162" s="24">
        <v>0.66</v>
      </c>
      <c r="I16162" s="24">
        <v>0.66</v>
      </c>
      <c r="K16162" s="24">
        <v>0.01</v>
      </c>
      <c r="L16162" s="24">
        <v>0.67</v>
      </c>
      <c r="M16162" s="24">
        <v>0.67</v>
      </c>
      <c r="N16162" s="22">
        <v>3</v>
      </c>
      <c r="O16162" s="20" t="s">
        <v>188</v>
      </c>
      <c r="P16162" s="24">
        <v>0</v>
      </c>
      <c r="Q16162" s="24">
        <v>0</v>
      </c>
      <c r="R16162" s="24">
        <v>0</v>
      </c>
      <c r="S16162" s="22">
        <v>0</v>
      </c>
      <c r="T16162" s="22">
        <v>0</v>
      </c>
      <c r="U16162" s="22">
        <v>0</v>
      </c>
      <c r="V16162" s="22">
        <v>0</v>
      </c>
      <c r="W16162" s="22">
        <v>0</v>
      </c>
      <c r="Y16162" s="22">
        <v>34.893099999999997</v>
      </c>
      <c r="Z16162" s="20" t="s">
        <v>189</v>
      </c>
      <c r="AA16162" s="22">
        <v>0</v>
      </c>
      <c r="AB16162" s="22">
        <v>99</v>
      </c>
      <c r="AC16162" s="24">
        <v>0</v>
      </c>
      <c r="AD16162" s="24">
        <v>0</v>
      </c>
      <c r="AE16162" s="24">
        <v>0</v>
      </c>
    </row>
    <row r="16163" spans="1:31" x14ac:dyDescent="0.3">
      <c r="A16163" s="20" t="s">
        <v>26444</v>
      </c>
      <c r="C16163" t="s">
        <v>26445</v>
      </c>
      <c r="D16163" s="22" t="s">
        <v>187</v>
      </c>
      <c r="F16163" s="24">
        <v>0</v>
      </c>
      <c r="G16163" s="24">
        <v>0</v>
      </c>
      <c r="I16163" s="24">
        <v>0</v>
      </c>
      <c r="K16163" s="24">
        <v>0</v>
      </c>
      <c r="L16163" s="24">
        <v>0</v>
      </c>
      <c r="M16163" s="24">
        <v>0</v>
      </c>
      <c r="N16163" s="22">
        <v>9</v>
      </c>
      <c r="O16163" s="20" t="s">
        <v>188</v>
      </c>
      <c r="P16163" s="24">
        <v>0</v>
      </c>
      <c r="Q16163" s="24">
        <v>0</v>
      </c>
      <c r="R16163" s="24">
        <v>0</v>
      </c>
      <c r="S16163" s="22">
        <v>9</v>
      </c>
      <c r="T16163" s="22">
        <v>9</v>
      </c>
      <c r="U16163" s="22">
        <v>9</v>
      </c>
      <c r="V16163" s="22">
        <v>9</v>
      </c>
      <c r="W16163" s="22">
        <v>9</v>
      </c>
      <c r="Y16163" s="22">
        <v>34.893099999999997</v>
      </c>
      <c r="Z16163" s="20" t="s">
        <v>189</v>
      </c>
      <c r="AA16163" s="22">
        <v>0</v>
      </c>
      <c r="AB16163" s="22">
        <v>99</v>
      </c>
      <c r="AC16163" s="24">
        <v>0</v>
      </c>
      <c r="AD16163" s="24">
        <v>0</v>
      </c>
      <c r="AE16163" s="24">
        <v>0</v>
      </c>
    </row>
    <row r="16164" spans="1:31" x14ac:dyDescent="0.3">
      <c r="A16164" s="20" t="s">
        <v>26446</v>
      </c>
      <c r="C16164" t="s">
        <v>26447</v>
      </c>
      <c r="D16164" s="22" t="s">
        <v>187</v>
      </c>
      <c r="F16164" s="24">
        <v>0</v>
      </c>
      <c r="G16164" s="24">
        <v>0</v>
      </c>
      <c r="I16164" s="24">
        <v>0</v>
      </c>
      <c r="K16164" s="24">
        <v>0</v>
      </c>
      <c r="L16164" s="24">
        <v>0</v>
      </c>
      <c r="M16164" s="24">
        <v>0</v>
      </c>
      <c r="N16164" s="22">
        <v>9</v>
      </c>
      <c r="O16164" s="20" t="s">
        <v>188</v>
      </c>
      <c r="P16164" s="24">
        <v>0</v>
      </c>
      <c r="Q16164" s="24">
        <v>0</v>
      </c>
      <c r="R16164" s="24">
        <v>0</v>
      </c>
      <c r="S16164" s="22">
        <v>9</v>
      </c>
      <c r="T16164" s="22">
        <v>9</v>
      </c>
      <c r="U16164" s="22">
        <v>9</v>
      </c>
      <c r="V16164" s="22">
        <v>9</v>
      </c>
      <c r="W16164" s="22">
        <v>9</v>
      </c>
      <c r="Y16164" s="22">
        <v>34.893099999999997</v>
      </c>
      <c r="Z16164" s="20" t="s">
        <v>189</v>
      </c>
      <c r="AA16164" s="22">
        <v>0</v>
      </c>
      <c r="AB16164" s="22">
        <v>99</v>
      </c>
      <c r="AC16164" s="24">
        <v>0</v>
      </c>
      <c r="AD16164" s="24">
        <v>0</v>
      </c>
      <c r="AE16164" s="24">
        <v>0</v>
      </c>
    </row>
    <row r="16165" spans="1:31" x14ac:dyDescent="0.3">
      <c r="A16165" s="20" t="s">
        <v>26448</v>
      </c>
      <c r="C16165" t="s">
        <v>26449</v>
      </c>
      <c r="D16165" s="22" t="s">
        <v>187</v>
      </c>
      <c r="F16165" s="24">
        <v>0</v>
      </c>
      <c r="G16165" s="24">
        <v>0</v>
      </c>
      <c r="I16165" s="24">
        <v>0</v>
      </c>
      <c r="K16165" s="24">
        <v>0</v>
      </c>
      <c r="L16165" s="24">
        <v>0</v>
      </c>
      <c r="M16165" s="24">
        <v>0</v>
      </c>
      <c r="N16165" s="22">
        <v>9</v>
      </c>
      <c r="O16165" s="20" t="s">
        <v>188</v>
      </c>
      <c r="P16165" s="24">
        <v>0</v>
      </c>
      <c r="Q16165" s="24">
        <v>0</v>
      </c>
      <c r="R16165" s="24">
        <v>0</v>
      </c>
      <c r="S16165" s="22">
        <v>9</v>
      </c>
      <c r="T16165" s="22">
        <v>9</v>
      </c>
      <c r="U16165" s="22">
        <v>9</v>
      </c>
      <c r="V16165" s="22">
        <v>9</v>
      </c>
      <c r="W16165" s="22">
        <v>9</v>
      </c>
      <c r="Y16165" s="22">
        <v>34.893099999999997</v>
      </c>
      <c r="Z16165" s="20" t="s">
        <v>189</v>
      </c>
      <c r="AA16165" s="22">
        <v>0</v>
      </c>
      <c r="AB16165" s="22">
        <v>99</v>
      </c>
      <c r="AC16165" s="24">
        <v>0</v>
      </c>
      <c r="AD16165" s="24">
        <v>0</v>
      </c>
      <c r="AE16165" s="24">
        <v>0</v>
      </c>
    </row>
    <row r="16166" spans="1:31" x14ac:dyDescent="0.3">
      <c r="A16166" s="20" t="s">
        <v>26450</v>
      </c>
      <c r="C16166" t="s">
        <v>26451</v>
      </c>
      <c r="D16166" s="22" t="s">
        <v>187</v>
      </c>
      <c r="F16166" s="24">
        <v>0</v>
      </c>
      <c r="G16166" s="24">
        <v>0</v>
      </c>
      <c r="I16166" s="24">
        <v>0</v>
      </c>
      <c r="K16166" s="24">
        <v>0</v>
      </c>
      <c r="L16166" s="24">
        <v>0</v>
      </c>
      <c r="M16166" s="24">
        <v>0</v>
      </c>
      <c r="N16166" s="22">
        <v>9</v>
      </c>
      <c r="O16166" s="20" t="s">
        <v>188</v>
      </c>
      <c r="P16166" s="24">
        <v>0</v>
      </c>
      <c r="Q16166" s="24">
        <v>0</v>
      </c>
      <c r="R16166" s="24">
        <v>0</v>
      </c>
      <c r="S16166" s="22">
        <v>9</v>
      </c>
      <c r="T16166" s="22">
        <v>9</v>
      </c>
      <c r="U16166" s="22">
        <v>9</v>
      </c>
      <c r="V16166" s="22">
        <v>9</v>
      </c>
      <c r="W16166" s="22">
        <v>9</v>
      </c>
      <c r="Y16166" s="22">
        <v>34.893099999999997</v>
      </c>
      <c r="Z16166" s="20" t="s">
        <v>189</v>
      </c>
      <c r="AA16166" s="22">
        <v>0</v>
      </c>
      <c r="AB16166" s="22">
        <v>99</v>
      </c>
      <c r="AC16166" s="24">
        <v>0</v>
      </c>
      <c r="AD16166" s="24">
        <v>0</v>
      </c>
      <c r="AE16166" s="24">
        <v>0</v>
      </c>
    </row>
    <row r="16167" spans="1:31" x14ac:dyDescent="0.3">
      <c r="A16167" s="20" t="s">
        <v>26452</v>
      </c>
      <c r="C16167" t="s">
        <v>26453</v>
      </c>
      <c r="D16167" s="22" t="s">
        <v>187</v>
      </c>
      <c r="F16167" s="24">
        <v>0</v>
      </c>
      <c r="G16167" s="24">
        <v>0</v>
      </c>
      <c r="I16167" s="24">
        <v>0</v>
      </c>
      <c r="K16167" s="24">
        <v>0</v>
      </c>
      <c r="L16167" s="24">
        <v>0</v>
      </c>
      <c r="M16167" s="24">
        <v>0</v>
      </c>
      <c r="N16167" s="22">
        <v>9</v>
      </c>
      <c r="O16167" s="20" t="s">
        <v>188</v>
      </c>
      <c r="P16167" s="24">
        <v>0</v>
      </c>
      <c r="Q16167" s="24">
        <v>0</v>
      </c>
      <c r="R16167" s="24">
        <v>0</v>
      </c>
      <c r="S16167" s="22">
        <v>9</v>
      </c>
      <c r="T16167" s="22">
        <v>9</v>
      </c>
      <c r="U16167" s="22">
        <v>9</v>
      </c>
      <c r="V16167" s="22">
        <v>9</v>
      </c>
      <c r="W16167" s="22">
        <v>9</v>
      </c>
      <c r="Y16167" s="22">
        <v>34.893099999999997</v>
      </c>
      <c r="Z16167" s="20" t="s">
        <v>189</v>
      </c>
      <c r="AA16167" s="22">
        <v>0</v>
      </c>
      <c r="AB16167" s="22">
        <v>99</v>
      </c>
      <c r="AC16167" s="24">
        <v>0</v>
      </c>
      <c r="AD16167" s="24">
        <v>0</v>
      </c>
      <c r="AE16167" s="24">
        <v>0</v>
      </c>
    </row>
    <row r="16168" spans="1:31" x14ac:dyDescent="0.3">
      <c r="A16168" s="20" t="s">
        <v>26454</v>
      </c>
      <c r="C16168" t="s">
        <v>26455</v>
      </c>
      <c r="D16168" s="22" t="s">
        <v>16899</v>
      </c>
      <c r="F16168" s="24">
        <v>0</v>
      </c>
      <c r="G16168" s="24">
        <v>0</v>
      </c>
      <c r="I16168" s="24">
        <v>0</v>
      </c>
      <c r="K16168" s="24">
        <v>0</v>
      </c>
      <c r="L16168" s="24">
        <v>0</v>
      </c>
      <c r="M16168" s="24">
        <v>0</v>
      </c>
      <c r="N16168" s="22">
        <v>9</v>
      </c>
      <c r="O16168" s="20" t="s">
        <v>188</v>
      </c>
      <c r="P16168" s="24">
        <v>0</v>
      </c>
      <c r="Q16168" s="24">
        <v>0</v>
      </c>
      <c r="R16168" s="24">
        <v>0</v>
      </c>
      <c r="S16168" s="22">
        <v>9</v>
      </c>
      <c r="T16168" s="22">
        <v>9</v>
      </c>
      <c r="U16168" s="22">
        <v>9</v>
      </c>
      <c r="V16168" s="22">
        <v>9</v>
      </c>
      <c r="W16168" s="22">
        <v>9</v>
      </c>
      <c r="Y16168" s="22">
        <v>34.893099999999997</v>
      </c>
      <c r="Z16168" s="20" t="s">
        <v>189</v>
      </c>
      <c r="AA16168" s="22">
        <v>0</v>
      </c>
      <c r="AB16168" s="22">
        <v>99</v>
      </c>
      <c r="AC16168" s="24">
        <v>0</v>
      </c>
      <c r="AD16168" s="24">
        <v>0</v>
      </c>
      <c r="AE16168" s="24">
        <v>0</v>
      </c>
    </row>
    <row r="16169" spans="1:31" x14ac:dyDescent="0.3">
      <c r="A16169" s="20" t="s">
        <v>26456</v>
      </c>
      <c r="C16169" t="s">
        <v>26457</v>
      </c>
      <c r="D16169" s="22" t="s">
        <v>16899</v>
      </c>
      <c r="F16169" s="24">
        <v>0</v>
      </c>
      <c r="G16169" s="24">
        <v>0</v>
      </c>
      <c r="I16169" s="24">
        <v>0</v>
      </c>
      <c r="K16169" s="24">
        <v>0</v>
      </c>
      <c r="L16169" s="24">
        <v>0</v>
      </c>
      <c r="M16169" s="24">
        <v>0</v>
      </c>
      <c r="N16169" s="22">
        <v>9</v>
      </c>
      <c r="O16169" s="20" t="s">
        <v>188</v>
      </c>
      <c r="P16169" s="24">
        <v>0</v>
      </c>
      <c r="Q16169" s="24">
        <v>0</v>
      </c>
      <c r="R16169" s="24">
        <v>0</v>
      </c>
      <c r="S16169" s="22">
        <v>9</v>
      </c>
      <c r="T16169" s="22">
        <v>9</v>
      </c>
      <c r="U16169" s="22">
        <v>9</v>
      </c>
      <c r="V16169" s="22">
        <v>9</v>
      </c>
      <c r="W16169" s="22">
        <v>9</v>
      </c>
      <c r="Y16169" s="22">
        <v>34.893099999999997</v>
      </c>
      <c r="Z16169" s="20" t="s">
        <v>189</v>
      </c>
      <c r="AA16169" s="22">
        <v>0</v>
      </c>
      <c r="AB16169" s="22">
        <v>99</v>
      </c>
      <c r="AC16169" s="24">
        <v>0</v>
      </c>
      <c r="AD16169" s="24">
        <v>0</v>
      </c>
      <c r="AE16169" s="24">
        <v>0</v>
      </c>
    </row>
    <row r="16170" spans="1:31" x14ac:dyDescent="0.3">
      <c r="A16170" s="20" t="s">
        <v>26458</v>
      </c>
      <c r="C16170" t="s">
        <v>26459</v>
      </c>
      <c r="D16170" s="22" t="s">
        <v>1052</v>
      </c>
      <c r="F16170" s="24">
        <v>0</v>
      </c>
      <c r="G16170" s="24">
        <v>0</v>
      </c>
      <c r="I16170" s="24">
        <v>0</v>
      </c>
      <c r="K16170" s="24">
        <v>0</v>
      </c>
      <c r="L16170" s="24">
        <v>0</v>
      </c>
      <c r="M16170" s="24">
        <v>0</v>
      </c>
      <c r="N16170" s="22">
        <v>9</v>
      </c>
      <c r="O16170" s="20" t="s">
        <v>188</v>
      </c>
      <c r="P16170" s="24">
        <v>0</v>
      </c>
      <c r="Q16170" s="24">
        <v>0</v>
      </c>
      <c r="R16170" s="24">
        <v>0</v>
      </c>
      <c r="S16170" s="22">
        <v>9</v>
      </c>
      <c r="T16170" s="22">
        <v>9</v>
      </c>
      <c r="U16170" s="22">
        <v>9</v>
      </c>
      <c r="V16170" s="22">
        <v>9</v>
      </c>
      <c r="W16170" s="22">
        <v>9</v>
      </c>
      <c r="Y16170" s="22">
        <v>34.893099999999997</v>
      </c>
      <c r="Z16170" s="20" t="s">
        <v>189</v>
      </c>
      <c r="AA16170" s="22">
        <v>0</v>
      </c>
      <c r="AB16170" s="22">
        <v>99</v>
      </c>
      <c r="AC16170" s="24">
        <v>0</v>
      </c>
      <c r="AD16170" s="24">
        <v>0</v>
      </c>
      <c r="AE16170" s="24">
        <v>0</v>
      </c>
    </row>
    <row r="16171" spans="1:31" x14ac:dyDescent="0.3">
      <c r="A16171" s="20" t="s">
        <v>26460</v>
      </c>
      <c r="C16171" t="s">
        <v>26461</v>
      </c>
      <c r="D16171" s="22" t="s">
        <v>16899</v>
      </c>
      <c r="F16171" s="24">
        <v>0</v>
      </c>
      <c r="G16171" s="24">
        <v>0</v>
      </c>
      <c r="I16171" s="24">
        <v>0</v>
      </c>
      <c r="K16171" s="24">
        <v>0</v>
      </c>
      <c r="L16171" s="24">
        <v>0</v>
      </c>
      <c r="M16171" s="24">
        <v>0</v>
      </c>
      <c r="N16171" s="22">
        <v>9</v>
      </c>
      <c r="O16171" s="20" t="s">
        <v>188</v>
      </c>
      <c r="P16171" s="24">
        <v>0</v>
      </c>
      <c r="Q16171" s="24">
        <v>0</v>
      </c>
      <c r="R16171" s="24">
        <v>0</v>
      </c>
      <c r="S16171" s="22">
        <v>9</v>
      </c>
      <c r="T16171" s="22">
        <v>9</v>
      </c>
      <c r="U16171" s="22">
        <v>9</v>
      </c>
      <c r="V16171" s="22">
        <v>9</v>
      </c>
      <c r="W16171" s="22">
        <v>9</v>
      </c>
      <c r="Y16171" s="22">
        <v>34.893099999999997</v>
      </c>
      <c r="Z16171" s="20" t="s">
        <v>189</v>
      </c>
      <c r="AA16171" s="22">
        <v>0</v>
      </c>
      <c r="AB16171" s="22">
        <v>99</v>
      </c>
      <c r="AC16171" s="24">
        <v>0</v>
      </c>
      <c r="AD16171" s="24">
        <v>0</v>
      </c>
      <c r="AE16171" s="24">
        <v>0</v>
      </c>
    </row>
    <row r="16172" spans="1:31" x14ac:dyDescent="0.3">
      <c r="A16172" s="20" t="s">
        <v>26462</v>
      </c>
      <c r="C16172" t="s">
        <v>26463</v>
      </c>
      <c r="D16172" s="22" t="s">
        <v>16899</v>
      </c>
      <c r="F16172" s="24">
        <v>0</v>
      </c>
      <c r="G16172" s="24">
        <v>0</v>
      </c>
      <c r="I16172" s="24">
        <v>0</v>
      </c>
      <c r="K16172" s="24">
        <v>0</v>
      </c>
      <c r="L16172" s="24">
        <v>0</v>
      </c>
      <c r="M16172" s="24">
        <v>0</v>
      </c>
      <c r="N16172" s="22">
        <v>9</v>
      </c>
      <c r="O16172" s="20" t="s">
        <v>188</v>
      </c>
      <c r="P16172" s="24">
        <v>0</v>
      </c>
      <c r="Q16172" s="24">
        <v>0</v>
      </c>
      <c r="R16172" s="24">
        <v>0</v>
      </c>
      <c r="S16172" s="22">
        <v>9</v>
      </c>
      <c r="T16172" s="22">
        <v>9</v>
      </c>
      <c r="U16172" s="22">
        <v>9</v>
      </c>
      <c r="V16172" s="22">
        <v>9</v>
      </c>
      <c r="W16172" s="22">
        <v>9</v>
      </c>
      <c r="Y16172" s="22">
        <v>34.893099999999997</v>
      </c>
      <c r="Z16172" s="20" t="s">
        <v>189</v>
      </c>
      <c r="AA16172" s="22">
        <v>0</v>
      </c>
      <c r="AB16172" s="22">
        <v>99</v>
      </c>
      <c r="AC16172" s="24">
        <v>0</v>
      </c>
      <c r="AD16172" s="24">
        <v>0</v>
      </c>
      <c r="AE16172" s="24">
        <v>0</v>
      </c>
    </row>
    <row r="16173" spans="1:31" x14ac:dyDescent="0.3">
      <c r="A16173" s="20" t="s">
        <v>26464</v>
      </c>
      <c r="C16173" t="s">
        <v>26465</v>
      </c>
      <c r="D16173" s="22" t="s">
        <v>187</v>
      </c>
      <c r="F16173" s="24">
        <v>0</v>
      </c>
      <c r="G16173" s="24">
        <v>0</v>
      </c>
      <c r="I16173" s="24">
        <v>0</v>
      </c>
      <c r="K16173" s="24">
        <v>0</v>
      </c>
      <c r="L16173" s="24">
        <v>0</v>
      </c>
      <c r="M16173" s="24">
        <v>0</v>
      </c>
      <c r="N16173" s="22">
        <v>9</v>
      </c>
      <c r="O16173" s="20" t="s">
        <v>188</v>
      </c>
      <c r="P16173" s="24">
        <v>0</v>
      </c>
      <c r="Q16173" s="24">
        <v>0</v>
      </c>
      <c r="R16173" s="24">
        <v>0</v>
      </c>
      <c r="S16173" s="22">
        <v>9</v>
      </c>
      <c r="T16173" s="22">
        <v>9</v>
      </c>
      <c r="U16173" s="22">
        <v>9</v>
      </c>
      <c r="V16173" s="22">
        <v>9</v>
      </c>
      <c r="W16173" s="22">
        <v>9</v>
      </c>
      <c r="Y16173" s="22">
        <v>34.893099999999997</v>
      </c>
      <c r="Z16173" s="20" t="s">
        <v>189</v>
      </c>
      <c r="AA16173" s="22">
        <v>0</v>
      </c>
      <c r="AB16173" s="22">
        <v>99</v>
      </c>
      <c r="AC16173" s="24">
        <v>0</v>
      </c>
      <c r="AD16173" s="24">
        <v>0</v>
      </c>
      <c r="AE16173" s="24">
        <v>0</v>
      </c>
    </row>
    <row r="16174" spans="1:31" x14ac:dyDescent="0.3">
      <c r="A16174" s="20" t="s">
        <v>26466</v>
      </c>
      <c r="C16174" t="s">
        <v>26467</v>
      </c>
      <c r="D16174" s="22" t="s">
        <v>187</v>
      </c>
      <c r="F16174" s="24">
        <v>0</v>
      </c>
      <c r="G16174" s="24">
        <v>0</v>
      </c>
      <c r="I16174" s="24">
        <v>0</v>
      </c>
      <c r="K16174" s="24">
        <v>0</v>
      </c>
      <c r="L16174" s="24">
        <v>0</v>
      </c>
      <c r="M16174" s="24">
        <v>0</v>
      </c>
      <c r="N16174" s="22">
        <v>9</v>
      </c>
      <c r="O16174" s="20" t="s">
        <v>188</v>
      </c>
      <c r="P16174" s="24">
        <v>0</v>
      </c>
      <c r="Q16174" s="24">
        <v>0</v>
      </c>
      <c r="R16174" s="24">
        <v>0</v>
      </c>
      <c r="S16174" s="22">
        <v>9</v>
      </c>
      <c r="T16174" s="22">
        <v>9</v>
      </c>
      <c r="U16174" s="22">
        <v>9</v>
      </c>
      <c r="V16174" s="22">
        <v>9</v>
      </c>
      <c r="W16174" s="22">
        <v>9</v>
      </c>
      <c r="Y16174" s="22">
        <v>34.893099999999997</v>
      </c>
      <c r="Z16174" s="20" t="s">
        <v>189</v>
      </c>
      <c r="AA16174" s="22">
        <v>0</v>
      </c>
      <c r="AB16174" s="22">
        <v>99</v>
      </c>
      <c r="AC16174" s="24">
        <v>0</v>
      </c>
      <c r="AD16174" s="24">
        <v>0</v>
      </c>
      <c r="AE16174" s="24">
        <v>0</v>
      </c>
    </row>
    <row r="16175" spans="1:31" x14ac:dyDescent="0.3">
      <c r="A16175" s="20" t="s">
        <v>26468</v>
      </c>
      <c r="C16175" t="s">
        <v>26469</v>
      </c>
      <c r="D16175" s="22" t="s">
        <v>187</v>
      </c>
      <c r="F16175" s="24">
        <v>0</v>
      </c>
      <c r="G16175" s="24">
        <v>0</v>
      </c>
      <c r="I16175" s="24">
        <v>0</v>
      </c>
      <c r="K16175" s="24">
        <v>0</v>
      </c>
      <c r="L16175" s="24">
        <v>0</v>
      </c>
      <c r="M16175" s="24">
        <v>0</v>
      </c>
      <c r="N16175" s="22">
        <v>9</v>
      </c>
      <c r="O16175" s="20" t="s">
        <v>188</v>
      </c>
      <c r="P16175" s="24">
        <v>0</v>
      </c>
      <c r="Q16175" s="24">
        <v>0</v>
      </c>
      <c r="R16175" s="24">
        <v>0</v>
      </c>
      <c r="S16175" s="22">
        <v>9</v>
      </c>
      <c r="T16175" s="22">
        <v>9</v>
      </c>
      <c r="U16175" s="22">
        <v>9</v>
      </c>
      <c r="V16175" s="22">
        <v>9</v>
      </c>
      <c r="W16175" s="22">
        <v>9</v>
      </c>
      <c r="Y16175" s="22">
        <v>34.893099999999997</v>
      </c>
      <c r="Z16175" s="20" t="s">
        <v>189</v>
      </c>
      <c r="AA16175" s="22">
        <v>0</v>
      </c>
      <c r="AB16175" s="22">
        <v>99</v>
      </c>
      <c r="AC16175" s="24">
        <v>0</v>
      </c>
      <c r="AD16175" s="24">
        <v>0</v>
      </c>
      <c r="AE16175" s="24">
        <v>0</v>
      </c>
    </row>
    <row r="16176" spans="1:31" x14ac:dyDescent="0.3">
      <c r="A16176" s="20" t="s">
        <v>26470</v>
      </c>
      <c r="C16176" t="s">
        <v>26471</v>
      </c>
      <c r="D16176" s="22" t="s">
        <v>187</v>
      </c>
      <c r="F16176" s="24">
        <v>0</v>
      </c>
      <c r="G16176" s="24">
        <v>0</v>
      </c>
      <c r="I16176" s="24">
        <v>0</v>
      </c>
      <c r="K16176" s="24">
        <v>0</v>
      </c>
      <c r="L16176" s="24">
        <v>0</v>
      </c>
      <c r="M16176" s="24">
        <v>0</v>
      </c>
      <c r="N16176" s="22">
        <v>9</v>
      </c>
      <c r="O16176" s="20" t="s">
        <v>188</v>
      </c>
      <c r="P16176" s="24">
        <v>0</v>
      </c>
      <c r="Q16176" s="24">
        <v>0</v>
      </c>
      <c r="R16176" s="24">
        <v>0</v>
      </c>
      <c r="S16176" s="22">
        <v>9</v>
      </c>
      <c r="T16176" s="22">
        <v>9</v>
      </c>
      <c r="U16176" s="22">
        <v>9</v>
      </c>
      <c r="V16176" s="22">
        <v>9</v>
      </c>
      <c r="W16176" s="22">
        <v>9</v>
      </c>
      <c r="Y16176" s="22">
        <v>34.893099999999997</v>
      </c>
      <c r="Z16176" s="20" t="s">
        <v>189</v>
      </c>
      <c r="AA16176" s="22">
        <v>0</v>
      </c>
      <c r="AB16176" s="22">
        <v>99</v>
      </c>
      <c r="AC16176" s="24">
        <v>0</v>
      </c>
      <c r="AD16176" s="24">
        <v>0</v>
      </c>
      <c r="AE16176" s="24">
        <v>0</v>
      </c>
    </row>
    <row r="16177" spans="1:31" x14ac:dyDescent="0.3">
      <c r="A16177" s="20" t="s">
        <v>26472</v>
      </c>
      <c r="C16177" t="s">
        <v>26473</v>
      </c>
      <c r="D16177" s="22" t="s">
        <v>187</v>
      </c>
      <c r="F16177" s="24">
        <v>0</v>
      </c>
      <c r="G16177" s="24">
        <v>0</v>
      </c>
      <c r="I16177" s="24">
        <v>0</v>
      </c>
      <c r="K16177" s="24">
        <v>0</v>
      </c>
      <c r="L16177" s="24">
        <v>0</v>
      </c>
      <c r="M16177" s="24">
        <v>0</v>
      </c>
      <c r="N16177" s="22">
        <v>9</v>
      </c>
      <c r="O16177" s="20" t="s">
        <v>188</v>
      </c>
      <c r="P16177" s="24">
        <v>0</v>
      </c>
      <c r="Q16177" s="24">
        <v>0</v>
      </c>
      <c r="R16177" s="24">
        <v>0</v>
      </c>
      <c r="S16177" s="22">
        <v>9</v>
      </c>
      <c r="T16177" s="22">
        <v>9</v>
      </c>
      <c r="U16177" s="22">
        <v>9</v>
      </c>
      <c r="V16177" s="22">
        <v>9</v>
      </c>
      <c r="W16177" s="22">
        <v>9</v>
      </c>
      <c r="Y16177" s="22">
        <v>34.893099999999997</v>
      </c>
      <c r="Z16177" s="20" t="s">
        <v>189</v>
      </c>
      <c r="AA16177" s="22">
        <v>0</v>
      </c>
      <c r="AB16177" s="22">
        <v>99</v>
      </c>
      <c r="AC16177" s="24">
        <v>0</v>
      </c>
      <c r="AD16177" s="24">
        <v>0</v>
      </c>
      <c r="AE16177" s="24">
        <v>0</v>
      </c>
    </row>
    <row r="16178" spans="1:31" x14ac:dyDescent="0.3">
      <c r="A16178" s="20" t="s">
        <v>26474</v>
      </c>
      <c r="C16178" t="s">
        <v>26475</v>
      </c>
      <c r="D16178" s="22" t="s">
        <v>187</v>
      </c>
      <c r="F16178" s="24">
        <v>0</v>
      </c>
      <c r="G16178" s="24">
        <v>0</v>
      </c>
      <c r="I16178" s="24">
        <v>0</v>
      </c>
      <c r="K16178" s="24">
        <v>0</v>
      </c>
      <c r="L16178" s="24">
        <v>0</v>
      </c>
      <c r="M16178" s="24">
        <v>0</v>
      </c>
      <c r="N16178" s="22">
        <v>9</v>
      </c>
      <c r="O16178" s="20" t="s">
        <v>188</v>
      </c>
      <c r="P16178" s="24">
        <v>0</v>
      </c>
      <c r="Q16178" s="24">
        <v>0</v>
      </c>
      <c r="R16178" s="24">
        <v>0</v>
      </c>
      <c r="S16178" s="22">
        <v>9</v>
      </c>
      <c r="T16178" s="22">
        <v>9</v>
      </c>
      <c r="U16178" s="22">
        <v>9</v>
      </c>
      <c r="V16178" s="22">
        <v>9</v>
      </c>
      <c r="W16178" s="22">
        <v>9</v>
      </c>
      <c r="Y16178" s="22">
        <v>34.893099999999997</v>
      </c>
      <c r="Z16178" s="20" t="s">
        <v>189</v>
      </c>
      <c r="AA16178" s="22">
        <v>0</v>
      </c>
      <c r="AB16178" s="22">
        <v>99</v>
      </c>
      <c r="AC16178" s="24">
        <v>0</v>
      </c>
      <c r="AD16178" s="24">
        <v>0</v>
      </c>
      <c r="AE16178" s="24">
        <v>0</v>
      </c>
    </row>
    <row r="16179" spans="1:31" x14ac:dyDescent="0.3">
      <c r="A16179" s="20" t="s">
        <v>26476</v>
      </c>
      <c r="C16179" t="s">
        <v>26477</v>
      </c>
      <c r="D16179" s="22" t="s">
        <v>187</v>
      </c>
      <c r="F16179" s="24">
        <v>0</v>
      </c>
      <c r="G16179" s="24">
        <v>0</v>
      </c>
      <c r="I16179" s="24">
        <v>0</v>
      </c>
      <c r="K16179" s="24">
        <v>0</v>
      </c>
      <c r="L16179" s="24">
        <v>0</v>
      </c>
      <c r="M16179" s="24">
        <v>0</v>
      </c>
      <c r="N16179" s="22">
        <v>9</v>
      </c>
      <c r="O16179" s="20" t="s">
        <v>188</v>
      </c>
      <c r="P16179" s="24">
        <v>0</v>
      </c>
      <c r="Q16179" s="24">
        <v>0</v>
      </c>
      <c r="R16179" s="24">
        <v>0</v>
      </c>
      <c r="S16179" s="22">
        <v>9</v>
      </c>
      <c r="T16179" s="22">
        <v>9</v>
      </c>
      <c r="U16179" s="22">
        <v>9</v>
      </c>
      <c r="V16179" s="22">
        <v>9</v>
      </c>
      <c r="W16179" s="22">
        <v>9</v>
      </c>
      <c r="Y16179" s="22">
        <v>34.893099999999997</v>
      </c>
      <c r="Z16179" s="20" t="s">
        <v>189</v>
      </c>
      <c r="AA16179" s="22">
        <v>0</v>
      </c>
      <c r="AB16179" s="22">
        <v>99</v>
      </c>
      <c r="AC16179" s="24">
        <v>0</v>
      </c>
      <c r="AD16179" s="24">
        <v>0</v>
      </c>
      <c r="AE16179" s="24">
        <v>0</v>
      </c>
    </row>
    <row r="16180" spans="1:31" x14ac:dyDescent="0.3">
      <c r="A16180" s="20" t="s">
        <v>26478</v>
      </c>
      <c r="C16180" t="s">
        <v>26479</v>
      </c>
      <c r="D16180" s="22" t="s">
        <v>187</v>
      </c>
      <c r="F16180" s="24">
        <v>0</v>
      </c>
      <c r="G16180" s="24">
        <v>0</v>
      </c>
      <c r="I16180" s="24">
        <v>0</v>
      </c>
      <c r="K16180" s="24">
        <v>0</v>
      </c>
      <c r="L16180" s="24">
        <v>0</v>
      </c>
      <c r="M16180" s="24">
        <v>0</v>
      </c>
      <c r="N16180" s="22">
        <v>9</v>
      </c>
      <c r="O16180" s="20" t="s">
        <v>188</v>
      </c>
      <c r="P16180" s="24">
        <v>0</v>
      </c>
      <c r="Q16180" s="24">
        <v>0</v>
      </c>
      <c r="R16180" s="24">
        <v>0</v>
      </c>
      <c r="S16180" s="22">
        <v>9</v>
      </c>
      <c r="T16180" s="22">
        <v>9</v>
      </c>
      <c r="U16180" s="22">
        <v>9</v>
      </c>
      <c r="V16180" s="22">
        <v>9</v>
      </c>
      <c r="W16180" s="22">
        <v>9</v>
      </c>
      <c r="Y16180" s="22">
        <v>34.893099999999997</v>
      </c>
      <c r="Z16180" s="20" t="s">
        <v>189</v>
      </c>
      <c r="AA16180" s="22">
        <v>0</v>
      </c>
      <c r="AB16180" s="22">
        <v>99</v>
      </c>
      <c r="AC16180" s="24">
        <v>0</v>
      </c>
      <c r="AD16180" s="24">
        <v>0</v>
      </c>
      <c r="AE16180" s="24">
        <v>0</v>
      </c>
    </row>
    <row r="16181" spans="1:31" x14ac:dyDescent="0.3">
      <c r="A16181" s="20" t="s">
        <v>26480</v>
      </c>
      <c r="C16181" t="s">
        <v>26481</v>
      </c>
      <c r="D16181" s="22" t="s">
        <v>187</v>
      </c>
      <c r="F16181" s="24">
        <v>0</v>
      </c>
      <c r="G16181" s="24">
        <v>0</v>
      </c>
      <c r="I16181" s="24">
        <v>0</v>
      </c>
      <c r="K16181" s="24">
        <v>0</v>
      </c>
      <c r="L16181" s="24">
        <v>0</v>
      </c>
      <c r="M16181" s="24">
        <v>0</v>
      </c>
      <c r="N16181" s="22">
        <v>9</v>
      </c>
      <c r="O16181" s="20" t="s">
        <v>188</v>
      </c>
      <c r="P16181" s="24">
        <v>0</v>
      </c>
      <c r="Q16181" s="24">
        <v>0</v>
      </c>
      <c r="R16181" s="24">
        <v>0</v>
      </c>
      <c r="S16181" s="22">
        <v>9</v>
      </c>
      <c r="T16181" s="22">
        <v>9</v>
      </c>
      <c r="U16181" s="22">
        <v>9</v>
      </c>
      <c r="V16181" s="22">
        <v>9</v>
      </c>
      <c r="W16181" s="22">
        <v>9</v>
      </c>
      <c r="Y16181" s="22">
        <v>34.893099999999997</v>
      </c>
      <c r="Z16181" s="20" t="s">
        <v>189</v>
      </c>
      <c r="AA16181" s="22">
        <v>0</v>
      </c>
      <c r="AB16181" s="22">
        <v>99</v>
      </c>
      <c r="AC16181" s="24">
        <v>0</v>
      </c>
      <c r="AD16181" s="24">
        <v>0</v>
      </c>
      <c r="AE16181" s="24">
        <v>0</v>
      </c>
    </row>
    <row r="16182" spans="1:31" x14ac:dyDescent="0.3">
      <c r="A16182" s="20" t="s">
        <v>26482</v>
      </c>
      <c r="C16182" t="s">
        <v>26483</v>
      </c>
      <c r="D16182" s="22" t="s">
        <v>187</v>
      </c>
      <c r="F16182" s="24">
        <v>0</v>
      </c>
      <c r="G16182" s="24">
        <v>0</v>
      </c>
      <c r="I16182" s="24">
        <v>0</v>
      </c>
      <c r="K16182" s="24">
        <v>0</v>
      </c>
      <c r="L16182" s="24">
        <v>0</v>
      </c>
      <c r="M16182" s="24">
        <v>0</v>
      </c>
      <c r="N16182" s="22">
        <v>9</v>
      </c>
      <c r="O16182" s="20" t="s">
        <v>188</v>
      </c>
      <c r="P16182" s="24">
        <v>0</v>
      </c>
      <c r="Q16182" s="24">
        <v>0</v>
      </c>
      <c r="R16182" s="24">
        <v>0</v>
      </c>
      <c r="S16182" s="22">
        <v>9</v>
      </c>
      <c r="T16182" s="22">
        <v>9</v>
      </c>
      <c r="U16182" s="22">
        <v>9</v>
      </c>
      <c r="V16182" s="22">
        <v>9</v>
      </c>
      <c r="W16182" s="22">
        <v>9</v>
      </c>
      <c r="Y16182" s="22">
        <v>34.893099999999997</v>
      </c>
      <c r="Z16182" s="20" t="s">
        <v>189</v>
      </c>
      <c r="AA16182" s="22">
        <v>0</v>
      </c>
      <c r="AB16182" s="22">
        <v>99</v>
      </c>
      <c r="AC16182" s="24">
        <v>0</v>
      </c>
      <c r="AD16182" s="24">
        <v>0</v>
      </c>
      <c r="AE16182" s="24">
        <v>0</v>
      </c>
    </row>
    <row r="16183" spans="1:31" x14ac:dyDescent="0.3">
      <c r="A16183" s="20" t="s">
        <v>26484</v>
      </c>
      <c r="C16183" t="s">
        <v>26485</v>
      </c>
      <c r="D16183" s="22" t="s">
        <v>187</v>
      </c>
      <c r="F16183" s="24">
        <v>0</v>
      </c>
      <c r="G16183" s="24">
        <v>0</v>
      </c>
      <c r="I16183" s="24">
        <v>0</v>
      </c>
      <c r="K16183" s="24">
        <v>0</v>
      </c>
      <c r="L16183" s="24">
        <v>0</v>
      </c>
      <c r="M16183" s="24">
        <v>0</v>
      </c>
      <c r="N16183" s="22">
        <v>9</v>
      </c>
      <c r="O16183" s="20" t="s">
        <v>188</v>
      </c>
      <c r="P16183" s="24">
        <v>0</v>
      </c>
      <c r="Q16183" s="24">
        <v>0</v>
      </c>
      <c r="R16183" s="24">
        <v>0</v>
      </c>
      <c r="S16183" s="22">
        <v>9</v>
      </c>
      <c r="T16183" s="22">
        <v>9</v>
      </c>
      <c r="U16183" s="22">
        <v>9</v>
      </c>
      <c r="V16183" s="22">
        <v>9</v>
      </c>
      <c r="W16183" s="22">
        <v>9</v>
      </c>
      <c r="Y16183" s="22">
        <v>34.893099999999997</v>
      </c>
      <c r="Z16183" s="20" t="s">
        <v>189</v>
      </c>
      <c r="AA16183" s="22">
        <v>0</v>
      </c>
      <c r="AB16183" s="22">
        <v>99</v>
      </c>
      <c r="AC16183" s="24">
        <v>0</v>
      </c>
      <c r="AD16183" s="24">
        <v>0</v>
      </c>
      <c r="AE16183" s="24">
        <v>0</v>
      </c>
    </row>
    <row r="16184" spans="1:31" x14ac:dyDescent="0.3">
      <c r="A16184" s="20" t="s">
        <v>26486</v>
      </c>
      <c r="C16184" t="s">
        <v>26487</v>
      </c>
      <c r="D16184" s="22" t="s">
        <v>187</v>
      </c>
      <c r="F16184" s="24">
        <v>0</v>
      </c>
      <c r="G16184" s="24">
        <v>0</v>
      </c>
      <c r="I16184" s="24">
        <v>0</v>
      </c>
      <c r="K16184" s="24">
        <v>0</v>
      </c>
      <c r="L16184" s="24">
        <v>0</v>
      </c>
      <c r="M16184" s="24">
        <v>0</v>
      </c>
      <c r="N16184" s="22">
        <v>9</v>
      </c>
      <c r="O16184" s="20" t="s">
        <v>188</v>
      </c>
      <c r="P16184" s="24">
        <v>0</v>
      </c>
      <c r="Q16184" s="24">
        <v>0</v>
      </c>
      <c r="R16184" s="24">
        <v>0</v>
      </c>
      <c r="S16184" s="22">
        <v>9</v>
      </c>
      <c r="T16184" s="22">
        <v>9</v>
      </c>
      <c r="U16184" s="22">
        <v>9</v>
      </c>
      <c r="V16184" s="22">
        <v>9</v>
      </c>
      <c r="W16184" s="22">
        <v>9</v>
      </c>
      <c r="Y16184" s="22">
        <v>34.893099999999997</v>
      </c>
      <c r="Z16184" s="20" t="s">
        <v>189</v>
      </c>
      <c r="AA16184" s="22">
        <v>0</v>
      </c>
      <c r="AB16184" s="22">
        <v>99</v>
      </c>
      <c r="AC16184" s="24">
        <v>0</v>
      </c>
      <c r="AD16184" s="24">
        <v>0</v>
      </c>
      <c r="AE16184" s="24">
        <v>0</v>
      </c>
    </row>
    <row r="16185" spans="1:31" x14ac:dyDescent="0.3">
      <c r="A16185" s="20" t="s">
        <v>26488</v>
      </c>
      <c r="C16185" t="s">
        <v>26489</v>
      </c>
      <c r="D16185" s="22" t="s">
        <v>187</v>
      </c>
      <c r="F16185" s="24">
        <v>0</v>
      </c>
      <c r="G16185" s="24">
        <v>0</v>
      </c>
      <c r="I16185" s="24">
        <v>0</v>
      </c>
      <c r="K16185" s="24">
        <v>0</v>
      </c>
      <c r="L16185" s="24">
        <v>0</v>
      </c>
      <c r="M16185" s="24">
        <v>0</v>
      </c>
      <c r="N16185" s="22">
        <v>9</v>
      </c>
      <c r="O16185" s="20" t="s">
        <v>188</v>
      </c>
      <c r="P16185" s="24">
        <v>0</v>
      </c>
      <c r="Q16185" s="24">
        <v>0</v>
      </c>
      <c r="R16185" s="24">
        <v>0</v>
      </c>
      <c r="S16185" s="22">
        <v>9</v>
      </c>
      <c r="T16185" s="22">
        <v>9</v>
      </c>
      <c r="U16185" s="22">
        <v>9</v>
      </c>
      <c r="V16185" s="22">
        <v>9</v>
      </c>
      <c r="W16185" s="22">
        <v>9</v>
      </c>
      <c r="Y16185" s="22">
        <v>34.893099999999997</v>
      </c>
      <c r="Z16185" s="20" t="s">
        <v>189</v>
      </c>
      <c r="AA16185" s="22">
        <v>0</v>
      </c>
      <c r="AB16185" s="22">
        <v>99</v>
      </c>
      <c r="AC16185" s="24">
        <v>0</v>
      </c>
      <c r="AD16185" s="24">
        <v>0</v>
      </c>
      <c r="AE16185" s="24">
        <v>0</v>
      </c>
    </row>
    <row r="16186" spans="1:31" x14ac:dyDescent="0.3">
      <c r="A16186" s="20" t="s">
        <v>26490</v>
      </c>
      <c r="C16186" t="s">
        <v>26491</v>
      </c>
      <c r="D16186" s="22" t="s">
        <v>187</v>
      </c>
      <c r="F16186" s="24">
        <v>0</v>
      </c>
      <c r="G16186" s="24">
        <v>0</v>
      </c>
      <c r="I16186" s="24">
        <v>0</v>
      </c>
      <c r="K16186" s="24">
        <v>0</v>
      </c>
      <c r="L16186" s="24">
        <v>0</v>
      </c>
      <c r="M16186" s="24">
        <v>0</v>
      </c>
      <c r="N16186" s="22">
        <v>9</v>
      </c>
      <c r="O16186" s="20" t="s">
        <v>188</v>
      </c>
      <c r="P16186" s="24">
        <v>0</v>
      </c>
      <c r="Q16186" s="24">
        <v>0</v>
      </c>
      <c r="R16186" s="24">
        <v>0</v>
      </c>
      <c r="S16186" s="22">
        <v>9</v>
      </c>
      <c r="T16186" s="22">
        <v>9</v>
      </c>
      <c r="U16186" s="22">
        <v>9</v>
      </c>
      <c r="V16186" s="22">
        <v>9</v>
      </c>
      <c r="W16186" s="22">
        <v>9</v>
      </c>
      <c r="Y16186" s="22">
        <v>34.893099999999997</v>
      </c>
      <c r="Z16186" s="20" t="s">
        <v>189</v>
      </c>
      <c r="AA16186" s="22">
        <v>0</v>
      </c>
      <c r="AB16186" s="22">
        <v>99</v>
      </c>
      <c r="AC16186" s="24">
        <v>0</v>
      </c>
      <c r="AD16186" s="24">
        <v>0</v>
      </c>
      <c r="AE16186" s="24">
        <v>0</v>
      </c>
    </row>
    <row r="16187" spans="1:31" x14ac:dyDescent="0.3">
      <c r="A16187" s="20" t="s">
        <v>26492</v>
      </c>
      <c r="C16187" t="s">
        <v>26493</v>
      </c>
      <c r="D16187" s="22" t="s">
        <v>16899</v>
      </c>
      <c r="F16187" s="24">
        <v>0</v>
      </c>
      <c r="G16187" s="24">
        <v>0</v>
      </c>
      <c r="I16187" s="24">
        <v>0</v>
      </c>
      <c r="K16187" s="24">
        <v>0</v>
      </c>
      <c r="L16187" s="24">
        <v>0</v>
      </c>
      <c r="M16187" s="24">
        <v>0</v>
      </c>
      <c r="N16187" s="22">
        <v>9</v>
      </c>
      <c r="O16187" s="20" t="s">
        <v>188</v>
      </c>
      <c r="P16187" s="24">
        <v>0</v>
      </c>
      <c r="Q16187" s="24">
        <v>0</v>
      </c>
      <c r="R16187" s="24">
        <v>0</v>
      </c>
      <c r="S16187" s="22">
        <v>9</v>
      </c>
      <c r="T16187" s="22">
        <v>9</v>
      </c>
      <c r="U16187" s="22">
        <v>9</v>
      </c>
      <c r="V16187" s="22">
        <v>9</v>
      </c>
      <c r="W16187" s="22">
        <v>9</v>
      </c>
      <c r="Y16187" s="22">
        <v>34.893099999999997</v>
      </c>
      <c r="Z16187" s="20" t="s">
        <v>189</v>
      </c>
      <c r="AA16187" s="22">
        <v>0</v>
      </c>
      <c r="AB16187" s="22">
        <v>99</v>
      </c>
      <c r="AC16187" s="24">
        <v>0</v>
      </c>
      <c r="AD16187" s="24">
        <v>0</v>
      </c>
      <c r="AE16187" s="24">
        <v>0</v>
      </c>
    </row>
    <row r="16188" spans="1:31" x14ac:dyDescent="0.3">
      <c r="A16188" s="20" t="s">
        <v>26494</v>
      </c>
      <c r="C16188" t="s">
        <v>26495</v>
      </c>
      <c r="D16188" s="22" t="s">
        <v>16899</v>
      </c>
      <c r="F16188" s="24">
        <v>0</v>
      </c>
      <c r="G16188" s="24">
        <v>0</v>
      </c>
      <c r="I16188" s="24">
        <v>0</v>
      </c>
      <c r="K16188" s="24">
        <v>0</v>
      </c>
      <c r="L16188" s="24">
        <v>0</v>
      </c>
      <c r="M16188" s="24">
        <v>0</v>
      </c>
      <c r="N16188" s="22">
        <v>9</v>
      </c>
      <c r="O16188" s="20" t="s">
        <v>188</v>
      </c>
      <c r="P16188" s="24">
        <v>0</v>
      </c>
      <c r="Q16188" s="24">
        <v>0</v>
      </c>
      <c r="R16188" s="24">
        <v>0</v>
      </c>
      <c r="S16188" s="22">
        <v>9</v>
      </c>
      <c r="T16188" s="22">
        <v>9</v>
      </c>
      <c r="U16188" s="22">
        <v>9</v>
      </c>
      <c r="V16188" s="22">
        <v>9</v>
      </c>
      <c r="W16188" s="22">
        <v>9</v>
      </c>
      <c r="Y16188" s="22">
        <v>34.893099999999997</v>
      </c>
      <c r="Z16188" s="20" t="s">
        <v>189</v>
      </c>
      <c r="AA16188" s="22">
        <v>0</v>
      </c>
      <c r="AB16188" s="22">
        <v>99</v>
      </c>
      <c r="AC16188" s="24">
        <v>0</v>
      </c>
      <c r="AD16188" s="24">
        <v>0</v>
      </c>
      <c r="AE16188" s="24">
        <v>0</v>
      </c>
    </row>
    <row r="16189" spans="1:31" x14ac:dyDescent="0.3">
      <c r="A16189" s="20" t="s">
        <v>26496</v>
      </c>
      <c r="C16189" t="s">
        <v>26497</v>
      </c>
      <c r="D16189" s="22" t="s">
        <v>16899</v>
      </c>
      <c r="F16189" s="24">
        <v>0</v>
      </c>
      <c r="G16189" s="24">
        <v>0</v>
      </c>
      <c r="I16189" s="24">
        <v>0</v>
      </c>
      <c r="K16189" s="24">
        <v>0</v>
      </c>
      <c r="L16189" s="24">
        <v>0</v>
      </c>
      <c r="M16189" s="24">
        <v>0</v>
      </c>
      <c r="N16189" s="22">
        <v>9</v>
      </c>
      <c r="O16189" s="20" t="s">
        <v>188</v>
      </c>
      <c r="P16189" s="24">
        <v>0</v>
      </c>
      <c r="Q16189" s="24">
        <v>0</v>
      </c>
      <c r="R16189" s="24">
        <v>0</v>
      </c>
      <c r="S16189" s="22">
        <v>9</v>
      </c>
      <c r="T16189" s="22">
        <v>9</v>
      </c>
      <c r="U16189" s="22">
        <v>9</v>
      </c>
      <c r="V16189" s="22">
        <v>9</v>
      </c>
      <c r="W16189" s="22">
        <v>9</v>
      </c>
      <c r="Y16189" s="22">
        <v>34.893099999999997</v>
      </c>
      <c r="Z16189" s="20" t="s">
        <v>189</v>
      </c>
      <c r="AA16189" s="22">
        <v>0</v>
      </c>
      <c r="AB16189" s="22">
        <v>99</v>
      </c>
      <c r="AC16189" s="24">
        <v>0</v>
      </c>
      <c r="AD16189" s="24">
        <v>0</v>
      </c>
      <c r="AE16189" s="24">
        <v>0</v>
      </c>
    </row>
    <row r="16190" spans="1:31" x14ac:dyDescent="0.3">
      <c r="A16190" s="20" t="s">
        <v>26498</v>
      </c>
      <c r="C16190" t="s">
        <v>26499</v>
      </c>
      <c r="D16190" s="22" t="s">
        <v>16899</v>
      </c>
      <c r="F16190" s="24">
        <v>0</v>
      </c>
      <c r="G16190" s="24">
        <v>0</v>
      </c>
      <c r="I16190" s="24">
        <v>0</v>
      </c>
      <c r="K16190" s="24">
        <v>0</v>
      </c>
      <c r="L16190" s="24">
        <v>0</v>
      </c>
      <c r="M16190" s="24">
        <v>0</v>
      </c>
      <c r="N16190" s="22">
        <v>9</v>
      </c>
      <c r="O16190" s="20" t="s">
        <v>188</v>
      </c>
      <c r="P16190" s="24">
        <v>0</v>
      </c>
      <c r="Q16190" s="24">
        <v>0</v>
      </c>
      <c r="R16190" s="24">
        <v>0</v>
      </c>
      <c r="S16190" s="22">
        <v>9</v>
      </c>
      <c r="T16190" s="22">
        <v>9</v>
      </c>
      <c r="U16190" s="22">
        <v>9</v>
      </c>
      <c r="V16190" s="22">
        <v>9</v>
      </c>
      <c r="W16190" s="22">
        <v>9</v>
      </c>
      <c r="Y16190" s="22">
        <v>34.893099999999997</v>
      </c>
      <c r="Z16190" s="20" t="s">
        <v>189</v>
      </c>
      <c r="AA16190" s="22">
        <v>0</v>
      </c>
      <c r="AB16190" s="22">
        <v>99</v>
      </c>
      <c r="AC16190" s="24">
        <v>0</v>
      </c>
      <c r="AD16190" s="24">
        <v>0</v>
      </c>
      <c r="AE16190" s="24">
        <v>0</v>
      </c>
    </row>
    <row r="16191" spans="1:31" x14ac:dyDescent="0.3">
      <c r="A16191" s="20" t="s">
        <v>26500</v>
      </c>
      <c r="C16191" t="s">
        <v>26501</v>
      </c>
      <c r="D16191" s="22" t="s">
        <v>16899</v>
      </c>
      <c r="F16191" s="24">
        <v>0</v>
      </c>
      <c r="G16191" s="24">
        <v>0</v>
      </c>
      <c r="I16191" s="24">
        <v>0</v>
      </c>
      <c r="K16191" s="24">
        <v>0</v>
      </c>
      <c r="L16191" s="24">
        <v>0</v>
      </c>
      <c r="M16191" s="24">
        <v>0</v>
      </c>
      <c r="N16191" s="22">
        <v>9</v>
      </c>
      <c r="O16191" s="20" t="s">
        <v>188</v>
      </c>
      <c r="P16191" s="24">
        <v>0</v>
      </c>
      <c r="Q16191" s="24">
        <v>0</v>
      </c>
      <c r="R16191" s="24">
        <v>0</v>
      </c>
      <c r="S16191" s="22">
        <v>9</v>
      </c>
      <c r="T16191" s="22">
        <v>9</v>
      </c>
      <c r="U16191" s="22">
        <v>9</v>
      </c>
      <c r="V16191" s="22">
        <v>9</v>
      </c>
      <c r="W16191" s="22">
        <v>9</v>
      </c>
      <c r="Y16191" s="22">
        <v>34.893099999999997</v>
      </c>
      <c r="Z16191" s="20" t="s">
        <v>189</v>
      </c>
      <c r="AA16191" s="22">
        <v>0</v>
      </c>
      <c r="AB16191" s="22">
        <v>99</v>
      </c>
      <c r="AC16191" s="24">
        <v>0</v>
      </c>
      <c r="AD16191" s="24">
        <v>0</v>
      </c>
      <c r="AE16191" s="24">
        <v>0</v>
      </c>
    </row>
    <row r="16192" spans="1:31" x14ac:dyDescent="0.3">
      <c r="A16192" s="20" t="s">
        <v>26502</v>
      </c>
      <c r="C16192" t="s">
        <v>26503</v>
      </c>
      <c r="D16192" s="22" t="s">
        <v>16899</v>
      </c>
      <c r="F16192" s="24">
        <v>0</v>
      </c>
      <c r="G16192" s="24">
        <v>0</v>
      </c>
      <c r="I16192" s="24">
        <v>0</v>
      </c>
      <c r="K16192" s="24">
        <v>0</v>
      </c>
      <c r="L16192" s="24">
        <v>0</v>
      </c>
      <c r="M16192" s="24">
        <v>0</v>
      </c>
      <c r="N16192" s="22">
        <v>9</v>
      </c>
      <c r="O16192" s="20" t="s">
        <v>188</v>
      </c>
      <c r="P16192" s="24">
        <v>0</v>
      </c>
      <c r="Q16192" s="24">
        <v>0</v>
      </c>
      <c r="R16192" s="24">
        <v>0</v>
      </c>
      <c r="S16192" s="22">
        <v>9</v>
      </c>
      <c r="T16192" s="22">
        <v>9</v>
      </c>
      <c r="U16192" s="22">
        <v>9</v>
      </c>
      <c r="V16192" s="22">
        <v>9</v>
      </c>
      <c r="W16192" s="22">
        <v>9</v>
      </c>
      <c r="Y16192" s="22">
        <v>34.893099999999997</v>
      </c>
      <c r="Z16192" s="20" t="s">
        <v>189</v>
      </c>
      <c r="AA16192" s="22">
        <v>0</v>
      </c>
      <c r="AB16192" s="22">
        <v>99</v>
      </c>
      <c r="AC16192" s="24">
        <v>0</v>
      </c>
      <c r="AD16192" s="24">
        <v>0</v>
      </c>
      <c r="AE16192" s="24">
        <v>0</v>
      </c>
    </row>
    <row r="16193" spans="1:31" x14ac:dyDescent="0.3">
      <c r="A16193" s="20" t="s">
        <v>26504</v>
      </c>
      <c r="C16193" t="s">
        <v>26505</v>
      </c>
      <c r="D16193" s="22" t="s">
        <v>16899</v>
      </c>
      <c r="F16193" s="24">
        <v>0</v>
      </c>
      <c r="G16193" s="24">
        <v>0</v>
      </c>
      <c r="I16193" s="24">
        <v>0</v>
      </c>
      <c r="K16193" s="24">
        <v>0</v>
      </c>
      <c r="L16193" s="24">
        <v>0</v>
      </c>
      <c r="M16193" s="24">
        <v>0</v>
      </c>
      <c r="N16193" s="22">
        <v>9</v>
      </c>
      <c r="O16193" s="20" t="s">
        <v>188</v>
      </c>
      <c r="P16193" s="24">
        <v>0</v>
      </c>
      <c r="Q16193" s="24">
        <v>0</v>
      </c>
      <c r="R16193" s="24">
        <v>0</v>
      </c>
      <c r="S16193" s="22">
        <v>9</v>
      </c>
      <c r="T16193" s="22">
        <v>9</v>
      </c>
      <c r="U16193" s="22">
        <v>9</v>
      </c>
      <c r="V16193" s="22">
        <v>9</v>
      </c>
      <c r="W16193" s="22">
        <v>9</v>
      </c>
      <c r="Y16193" s="22">
        <v>34.893099999999997</v>
      </c>
      <c r="Z16193" s="20" t="s">
        <v>189</v>
      </c>
      <c r="AA16193" s="22">
        <v>0</v>
      </c>
      <c r="AB16193" s="22">
        <v>99</v>
      </c>
      <c r="AC16193" s="24">
        <v>0</v>
      </c>
      <c r="AD16193" s="24">
        <v>0</v>
      </c>
      <c r="AE16193" s="24">
        <v>0</v>
      </c>
    </row>
    <row r="16194" spans="1:31" x14ac:dyDescent="0.3">
      <c r="A16194" s="20" t="s">
        <v>26506</v>
      </c>
      <c r="C16194" t="s">
        <v>26507</v>
      </c>
      <c r="D16194" s="22" t="s">
        <v>16899</v>
      </c>
      <c r="F16194" s="24">
        <v>0</v>
      </c>
      <c r="G16194" s="24">
        <v>0</v>
      </c>
      <c r="I16194" s="24">
        <v>0</v>
      </c>
      <c r="K16194" s="24">
        <v>0</v>
      </c>
      <c r="L16194" s="24">
        <v>0</v>
      </c>
      <c r="M16194" s="24">
        <v>0</v>
      </c>
      <c r="N16194" s="22">
        <v>9</v>
      </c>
      <c r="O16194" s="20" t="s">
        <v>188</v>
      </c>
      <c r="P16194" s="24">
        <v>0</v>
      </c>
      <c r="Q16194" s="24">
        <v>0</v>
      </c>
      <c r="R16194" s="24">
        <v>0</v>
      </c>
      <c r="S16194" s="22">
        <v>9</v>
      </c>
      <c r="T16194" s="22">
        <v>9</v>
      </c>
      <c r="U16194" s="22">
        <v>9</v>
      </c>
      <c r="V16194" s="22">
        <v>9</v>
      </c>
      <c r="W16194" s="22">
        <v>9</v>
      </c>
      <c r="Y16194" s="22">
        <v>34.893099999999997</v>
      </c>
      <c r="Z16194" s="20" t="s">
        <v>189</v>
      </c>
      <c r="AA16194" s="22">
        <v>0</v>
      </c>
      <c r="AB16194" s="22">
        <v>99</v>
      </c>
      <c r="AC16194" s="24">
        <v>0</v>
      </c>
      <c r="AD16194" s="24">
        <v>0</v>
      </c>
      <c r="AE16194" s="24">
        <v>0</v>
      </c>
    </row>
    <row r="16195" spans="1:31" x14ac:dyDescent="0.3">
      <c r="A16195" s="20" t="s">
        <v>26508</v>
      </c>
      <c r="C16195" t="s">
        <v>26509</v>
      </c>
      <c r="D16195" s="22" t="s">
        <v>16899</v>
      </c>
      <c r="F16195" s="24">
        <v>0</v>
      </c>
      <c r="G16195" s="24">
        <v>0</v>
      </c>
      <c r="I16195" s="24">
        <v>0</v>
      </c>
      <c r="K16195" s="24">
        <v>0</v>
      </c>
      <c r="L16195" s="24">
        <v>0</v>
      </c>
      <c r="M16195" s="24">
        <v>0</v>
      </c>
      <c r="N16195" s="22">
        <v>9</v>
      </c>
      <c r="O16195" s="20" t="s">
        <v>188</v>
      </c>
      <c r="P16195" s="24">
        <v>0</v>
      </c>
      <c r="Q16195" s="24">
        <v>0</v>
      </c>
      <c r="R16195" s="24">
        <v>0</v>
      </c>
      <c r="S16195" s="22">
        <v>9</v>
      </c>
      <c r="T16195" s="22">
        <v>9</v>
      </c>
      <c r="U16195" s="22">
        <v>9</v>
      </c>
      <c r="V16195" s="22">
        <v>9</v>
      </c>
      <c r="W16195" s="22">
        <v>9</v>
      </c>
      <c r="Y16195" s="22">
        <v>34.893099999999997</v>
      </c>
      <c r="Z16195" s="20" t="s">
        <v>189</v>
      </c>
      <c r="AA16195" s="22">
        <v>0</v>
      </c>
      <c r="AB16195" s="22">
        <v>99</v>
      </c>
      <c r="AC16195" s="24">
        <v>0</v>
      </c>
      <c r="AD16195" s="24">
        <v>0</v>
      </c>
      <c r="AE16195" s="24">
        <v>0</v>
      </c>
    </row>
    <row r="16196" spans="1:31" x14ac:dyDescent="0.3">
      <c r="A16196" s="20" t="s">
        <v>26510</v>
      </c>
      <c r="C16196" t="s">
        <v>26511</v>
      </c>
      <c r="D16196" s="22" t="s">
        <v>16899</v>
      </c>
      <c r="F16196" s="24">
        <v>0</v>
      </c>
      <c r="G16196" s="24">
        <v>0</v>
      </c>
      <c r="I16196" s="24">
        <v>0</v>
      </c>
      <c r="K16196" s="24">
        <v>0</v>
      </c>
      <c r="L16196" s="24">
        <v>0</v>
      </c>
      <c r="M16196" s="24">
        <v>0</v>
      </c>
      <c r="N16196" s="22">
        <v>9</v>
      </c>
      <c r="O16196" s="20" t="s">
        <v>188</v>
      </c>
      <c r="P16196" s="24">
        <v>0</v>
      </c>
      <c r="Q16196" s="24">
        <v>0</v>
      </c>
      <c r="R16196" s="24">
        <v>0</v>
      </c>
      <c r="S16196" s="22">
        <v>9</v>
      </c>
      <c r="T16196" s="22">
        <v>9</v>
      </c>
      <c r="U16196" s="22">
        <v>9</v>
      </c>
      <c r="V16196" s="22">
        <v>9</v>
      </c>
      <c r="W16196" s="22">
        <v>9</v>
      </c>
      <c r="Y16196" s="22">
        <v>34.893099999999997</v>
      </c>
      <c r="Z16196" s="20" t="s">
        <v>189</v>
      </c>
      <c r="AA16196" s="22">
        <v>0</v>
      </c>
      <c r="AB16196" s="22">
        <v>99</v>
      </c>
      <c r="AC16196" s="24">
        <v>0</v>
      </c>
      <c r="AD16196" s="24">
        <v>0</v>
      </c>
      <c r="AE16196" s="24">
        <v>0</v>
      </c>
    </row>
    <row r="16197" spans="1:31" x14ac:dyDescent="0.3">
      <c r="A16197" s="20" t="s">
        <v>26512</v>
      </c>
      <c r="C16197" t="s">
        <v>26513</v>
      </c>
      <c r="D16197" s="22" t="s">
        <v>16899</v>
      </c>
      <c r="F16197" s="24">
        <v>0</v>
      </c>
      <c r="G16197" s="24">
        <v>0</v>
      </c>
      <c r="I16197" s="24">
        <v>0</v>
      </c>
      <c r="K16197" s="24">
        <v>0</v>
      </c>
      <c r="L16197" s="24">
        <v>0</v>
      </c>
      <c r="M16197" s="24">
        <v>0</v>
      </c>
      <c r="N16197" s="22">
        <v>9</v>
      </c>
      <c r="O16197" s="20" t="s">
        <v>188</v>
      </c>
      <c r="P16197" s="24">
        <v>0</v>
      </c>
      <c r="Q16197" s="24">
        <v>0</v>
      </c>
      <c r="R16197" s="24">
        <v>0</v>
      </c>
      <c r="S16197" s="22">
        <v>9</v>
      </c>
      <c r="T16197" s="22">
        <v>9</v>
      </c>
      <c r="U16197" s="22">
        <v>9</v>
      </c>
      <c r="V16197" s="22">
        <v>9</v>
      </c>
      <c r="W16197" s="22">
        <v>9</v>
      </c>
      <c r="Y16197" s="22">
        <v>34.893099999999997</v>
      </c>
      <c r="Z16197" s="20" t="s">
        <v>189</v>
      </c>
      <c r="AA16197" s="22">
        <v>0</v>
      </c>
      <c r="AB16197" s="22">
        <v>99</v>
      </c>
      <c r="AC16197" s="24">
        <v>0</v>
      </c>
      <c r="AD16197" s="24">
        <v>0</v>
      </c>
      <c r="AE16197" s="24">
        <v>0</v>
      </c>
    </row>
    <row r="16198" spans="1:31" x14ac:dyDescent="0.3">
      <c r="A16198" s="20" t="s">
        <v>26514</v>
      </c>
      <c r="C16198" t="s">
        <v>26515</v>
      </c>
      <c r="D16198" s="22" t="s">
        <v>16899</v>
      </c>
      <c r="F16198" s="24">
        <v>0</v>
      </c>
      <c r="G16198" s="24">
        <v>0</v>
      </c>
      <c r="I16198" s="24">
        <v>0</v>
      </c>
      <c r="K16198" s="24">
        <v>0</v>
      </c>
      <c r="L16198" s="24">
        <v>0</v>
      </c>
      <c r="M16198" s="24">
        <v>0</v>
      </c>
      <c r="N16198" s="22">
        <v>9</v>
      </c>
      <c r="O16198" s="20" t="s">
        <v>188</v>
      </c>
      <c r="P16198" s="24">
        <v>0</v>
      </c>
      <c r="Q16198" s="24">
        <v>0</v>
      </c>
      <c r="R16198" s="24">
        <v>0</v>
      </c>
      <c r="S16198" s="22">
        <v>9</v>
      </c>
      <c r="T16198" s="22">
        <v>9</v>
      </c>
      <c r="U16198" s="22">
        <v>9</v>
      </c>
      <c r="V16198" s="22">
        <v>9</v>
      </c>
      <c r="W16198" s="22">
        <v>9</v>
      </c>
      <c r="Y16198" s="22">
        <v>34.893099999999997</v>
      </c>
      <c r="Z16198" s="20" t="s">
        <v>189</v>
      </c>
      <c r="AA16198" s="22">
        <v>0</v>
      </c>
      <c r="AB16198" s="22">
        <v>99</v>
      </c>
      <c r="AC16198" s="24">
        <v>0</v>
      </c>
      <c r="AD16198" s="24">
        <v>0</v>
      </c>
      <c r="AE16198" s="24">
        <v>0</v>
      </c>
    </row>
    <row r="16199" spans="1:31" x14ac:dyDescent="0.3">
      <c r="A16199" s="20" t="s">
        <v>26516</v>
      </c>
      <c r="C16199" t="s">
        <v>26517</v>
      </c>
      <c r="D16199" s="22" t="s">
        <v>16899</v>
      </c>
      <c r="F16199" s="24">
        <v>0</v>
      </c>
      <c r="G16199" s="24">
        <v>0</v>
      </c>
      <c r="I16199" s="24">
        <v>0</v>
      </c>
      <c r="K16199" s="24">
        <v>0</v>
      </c>
      <c r="L16199" s="24">
        <v>0</v>
      </c>
      <c r="M16199" s="24">
        <v>0</v>
      </c>
      <c r="N16199" s="22">
        <v>9</v>
      </c>
      <c r="O16199" s="20" t="s">
        <v>188</v>
      </c>
      <c r="P16199" s="24">
        <v>0</v>
      </c>
      <c r="Q16199" s="24">
        <v>0</v>
      </c>
      <c r="R16199" s="24">
        <v>0</v>
      </c>
      <c r="S16199" s="22">
        <v>9</v>
      </c>
      <c r="T16199" s="22">
        <v>9</v>
      </c>
      <c r="U16199" s="22">
        <v>9</v>
      </c>
      <c r="V16199" s="22">
        <v>9</v>
      </c>
      <c r="W16199" s="22">
        <v>9</v>
      </c>
      <c r="Y16199" s="22">
        <v>34.893099999999997</v>
      </c>
      <c r="Z16199" s="20" t="s">
        <v>189</v>
      </c>
      <c r="AA16199" s="22">
        <v>0</v>
      </c>
      <c r="AB16199" s="22">
        <v>99</v>
      </c>
      <c r="AC16199" s="24">
        <v>0</v>
      </c>
      <c r="AD16199" s="24">
        <v>0</v>
      </c>
      <c r="AE16199" s="24">
        <v>0</v>
      </c>
    </row>
    <row r="16200" spans="1:31" x14ac:dyDescent="0.3">
      <c r="A16200" s="20" t="s">
        <v>26518</v>
      </c>
      <c r="C16200" t="s">
        <v>26519</v>
      </c>
      <c r="D16200" s="22" t="s">
        <v>16899</v>
      </c>
      <c r="F16200" s="24">
        <v>0</v>
      </c>
      <c r="G16200" s="24">
        <v>0</v>
      </c>
      <c r="I16200" s="24">
        <v>0</v>
      </c>
      <c r="K16200" s="24">
        <v>0</v>
      </c>
      <c r="L16200" s="24">
        <v>0</v>
      </c>
      <c r="M16200" s="24">
        <v>0</v>
      </c>
      <c r="N16200" s="22">
        <v>9</v>
      </c>
      <c r="O16200" s="20" t="s">
        <v>188</v>
      </c>
      <c r="P16200" s="24">
        <v>0</v>
      </c>
      <c r="Q16200" s="24">
        <v>0</v>
      </c>
      <c r="R16200" s="24">
        <v>0</v>
      </c>
      <c r="S16200" s="22">
        <v>9</v>
      </c>
      <c r="T16200" s="22">
        <v>9</v>
      </c>
      <c r="U16200" s="22">
        <v>9</v>
      </c>
      <c r="V16200" s="22">
        <v>9</v>
      </c>
      <c r="W16200" s="22">
        <v>9</v>
      </c>
      <c r="Y16200" s="22">
        <v>34.893099999999997</v>
      </c>
      <c r="Z16200" s="20" t="s">
        <v>189</v>
      </c>
      <c r="AA16200" s="22">
        <v>0</v>
      </c>
      <c r="AB16200" s="22">
        <v>99</v>
      </c>
      <c r="AC16200" s="24">
        <v>0</v>
      </c>
      <c r="AD16200" s="24">
        <v>0</v>
      </c>
      <c r="AE16200" s="24">
        <v>0</v>
      </c>
    </row>
    <row r="16201" spans="1:31" x14ac:dyDescent="0.3">
      <c r="A16201" s="20" t="s">
        <v>26520</v>
      </c>
      <c r="C16201" t="s">
        <v>26521</v>
      </c>
      <c r="D16201" s="22" t="s">
        <v>16899</v>
      </c>
      <c r="F16201" s="24">
        <v>0</v>
      </c>
      <c r="G16201" s="24">
        <v>0</v>
      </c>
      <c r="I16201" s="24">
        <v>0</v>
      </c>
      <c r="K16201" s="24">
        <v>0</v>
      </c>
      <c r="L16201" s="24">
        <v>0</v>
      </c>
      <c r="M16201" s="24">
        <v>0</v>
      </c>
      <c r="N16201" s="22">
        <v>9</v>
      </c>
      <c r="O16201" s="20" t="s">
        <v>188</v>
      </c>
      <c r="P16201" s="24">
        <v>0</v>
      </c>
      <c r="Q16201" s="24">
        <v>0</v>
      </c>
      <c r="R16201" s="24">
        <v>0</v>
      </c>
      <c r="S16201" s="22">
        <v>9</v>
      </c>
      <c r="T16201" s="22">
        <v>9</v>
      </c>
      <c r="U16201" s="22">
        <v>9</v>
      </c>
      <c r="V16201" s="22">
        <v>9</v>
      </c>
      <c r="W16201" s="22">
        <v>9</v>
      </c>
      <c r="Y16201" s="22">
        <v>34.893099999999997</v>
      </c>
      <c r="Z16201" s="20" t="s">
        <v>189</v>
      </c>
      <c r="AA16201" s="22">
        <v>0</v>
      </c>
      <c r="AB16201" s="22">
        <v>99</v>
      </c>
      <c r="AC16201" s="24">
        <v>0</v>
      </c>
      <c r="AD16201" s="24">
        <v>0</v>
      </c>
      <c r="AE16201" s="24">
        <v>0</v>
      </c>
    </row>
    <row r="16202" spans="1:31" x14ac:dyDescent="0.3">
      <c r="A16202" s="20" t="s">
        <v>26522</v>
      </c>
      <c r="C16202" t="s">
        <v>26523</v>
      </c>
      <c r="D16202" s="22" t="s">
        <v>16899</v>
      </c>
      <c r="F16202" s="24">
        <v>0</v>
      </c>
      <c r="G16202" s="24">
        <v>0</v>
      </c>
      <c r="I16202" s="24">
        <v>0</v>
      </c>
      <c r="K16202" s="24">
        <v>0</v>
      </c>
      <c r="L16202" s="24">
        <v>0</v>
      </c>
      <c r="M16202" s="24">
        <v>0</v>
      </c>
      <c r="N16202" s="22">
        <v>9</v>
      </c>
      <c r="O16202" s="20" t="s">
        <v>188</v>
      </c>
      <c r="P16202" s="24">
        <v>0</v>
      </c>
      <c r="Q16202" s="24">
        <v>0</v>
      </c>
      <c r="R16202" s="24">
        <v>0</v>
      </c>
      <c r="S16202" s="22">
        <v>9</v>
      </c>
      <c r="T16202" s="22">
        <v>9</v>
      </c>
      <c r="U16202" s="22">
        <v>9</v>
      </c>
      <c r="V16202" s="22">
        <v>9</v>
      </c>
      <c r="W16202" s="22">
        <v>9</v>
      </c>
      <c r="Y16202" s="22">
        <v>34.893099999999997</v>
      </c>
      <c r="Z16202" s="20" t="s">
        <v>189</v>
      </c>
      <c r="AA16202" s="22">
        <v>0</v>
      </c>
      <c r="AB16202" s="22">
        <v>99</v>
      </c>
      <c r="AC16202" s="24">
        <v>0</v>
      </c>
      <c r="AD16202" s="24">
        <v>0</v>
      </c>
      <c r="AE16202" s="24">
        <v>0</v>
      </c>
    </row>
    <row r="16203" spans="1:31" x14ac:dyDescent="0.3">
      <c r="A16203" s="20" t="s">
        <v>26524</v>
      </c>
      <c r="C16203" t="s">
        <v>26525</v>
      </c>
      <c r="D16203" s="22" t="s">
        <v>16899</v>
      </c>
      <c r="F16203" s="24">
        <v>0</v>
      </c>
      <c r="G16203" s="24">
        <v>0</v>
      </c>
      <c r="I16203" s="24">
        <v>0</v>
      </c>
      <c r="K16203" s="24">
        <v>0</v>
      </c>
      <c r="L16203" s="24">
        <v>0</v>
      </c>
      <c r="M16203" s="24">
        <v>0</v>
      </c>
      <c r="N16203" s="22">
        <v>9</v>
      </c>
      <c r="O16203" s="20" t="s">
        <v>188</v>
      </c>
      <c r="P16203" s="24">
        <v>0</v>
      </c>
      <c r="Q16203" s="24">
        <v>0</v>
      </c>
      <c r="R16203" s="24">
        <v>0</v>
      </c>
      <c r="S16203" s="22">
        <v>9</v>
      </c>
      <c r="T16203" s="22">
        <v>9</v>
      </c>
      <c r="U16203" s="22">
        <v>9</v>
      </c>
      <c r="V16203" s="22">
        <v>9</v>
      </c>
      <c r="W16203" s="22">
        <v>9</v>
      </c>
      <c r="Y16203" s="22">
        <v>34.893099999999997</v>
      </c>
      <c r="Z16203" s="20" t="s">
        <v>189</v>
      </c>
      <c r="AA16203" s="22">
        <v>0</v>
      </c>
      <c r="AB16203" s="22">
        <v>99</v>
      </c>
      <c r="AC16203" s="24">
        <v>0</v>
      </c>
      <c r="AD16203" s="24">
        <v>0</v>
      </c>
      <c r="AE16203" s="24">
        <v>0</v>
      </c>
    </row>
    <row r="16204" spans="1:31" x14ac:dyDescent="0.3">
      <c r="A16204" s="20" t="s">
        <v>26526</v>
      </c>
      <c r="C16204" t="s">
        <v>26527</v>
      </c>
      <c r="D16204" s="22" t="s">
        <v>16899</v>
      </c>
      <c r="F16204" s="24">
        <v>0</v>
      </c>
      <c r="G16204" s="24">
        <v>0</v>
      </c>
      <c r="I16204" s="24">
        <v>0</v>
      </c>
      <c r="K16204" s="24">
        <v>0</v>
      </c>
      <c r="L16204" s="24">
        <v>0</v>
      </c>
      <c r="M16204" s="24">
        <v>0</v>
      </c>
      <c r="N16204" s="22">
        <v>9</v>
      </c>
      <c r="O16204" s="20" t="s">
        <v>188</v>
      </c>
      <c r="P16204" s="24">
        <v>0</v>
      </c>
      <c r="Q16204" s="24">
        <v>0</v>
      </c>
      <c r="R16204" s="24">
        <v>0</v>
      </c>
      <c r="S16204" s="22">
        <v>9</v>
      </c>
      <c r="T16204" s="22">
        <v>9</v>
      </c>
      <c r="U16204" s="22">
        <v>9</v>
      </c>
      <c r="V16204" s="22">
        <v>9</v>
      </c>
      <c r="W16204" s="22">
        <v>9</v>
      </c>
      <c r="Y16204" s="22">
        <v>34.893099999999997</v>
      </c>
      <c r="Z16204" s="20" t="s">
        <v>189</v>
      </c>
      <c r="AA16204" s="22">
        <v>0</v>
      </c>
      <c r="AB16204" s="22">
        <v>99</v>
      </c>
      <c r="AC16204" s="24">
        <v>0</v>
      </c>
      <c r="AD16204" s="24">
        <v>0</v>
      </c>
      <c r="AE16204" s="24">
        <v>0</v>
      </c>
    </row>
    <row r="16205" spans="1:31" x14ac:dyDescent="0.3">
      <c r="A16205" s="20" t="s">
        <v>26528</v>
      </c>
      <c r="C16205" t="s">
        <v>26529</v>
      </c>
      <c r="D16205" s="22" t="s">
        <v>16899</v>
      </c>
      <c r="F16205" s="24">
        <v>0</v>
      </c>
      <c r="G16205" s="24">
        <v>0</v>
      </c>
      <c r="I16205" s="24">
        <v>0</v>
      </c>
      <c r="K16205" s="24">
        <v>0</v>
      </c>
      <c r="L16205" s="24">
        <v>0</v>
      </c>
      <c r="M16205" s="24">
        <v>0</v>
      </c>
      <c r="N16205" s="22">
        <v>9</v>
      </c>
      <c r="O16205" s="20" t="s">
        <v>188</v>
      </c>
      <c r="P16205" s="24">
        <v>0</v>
      </c>
      <c r="Q16205" s="24">
        <v>0</v>
      </c>
      <c r="R16205" s="24">
        <v>0</v>
      </c>
      <c r="S16205" s="22">
        <v>9</v>
      </c>
      <c r="T16205" s="22">
        <v>9</v>
      </c>
      <c r="U16205" s="22">
        <v>9</v>
      </c>
      <c r="V16205" s="22">
        <v>9</v>
      </c>
      <c r="W16205" s="22">
        <v>9</v>
      </c>
      <c r="Y16205" s="22">
        <v>34.893099999999997</v>
      </c>
      <c r="Z16205" s="20" t="s">
        <v>189</v>
      </c>
      <c r="AA16205" s="22">
        <v>0</v>
      </c>
      <c r="AB16205" s="22">
        <v>99</v>
      </c>
      <c r="AC16205" s="24">
        <v>0</v>
      </c>
      <c r="AD16205" s="24">
        <v>0</v>
      </c>
      <c r="AE16205" s="24">
        <v>0</v>
      </c>
    </row>
    <row r="16206" spans="1:31" x14ac:dyDescent="0.3">
      <c r="A16206" s="20" t="s">
        <v>26530</v>
      </c>
      <c r="C16206" t="s">
        <v>26531</v>
      </c>
      <c r="D16206" s="22" t="s">
        <v>16899</v>
      </c>
      <c r="F16206" s="24">
        <v>0</v>
      </c>
      <c r="G16206" s="24">
        <v>0</v>
      </c>
      <c r="I16206" s="24">
        <v>0</v>
      </c>
      <c r="K16206" s="24">
        <v>0</v>
      </c>
      <c r="L16206" s="24">
        <v>0</v>
      </c>
      <c r="M16206" s="24">
        <v>0</v>
      </c>
      <c r="N16206" s="22">
        <v>9</v>
      </c>
      <c r="O16206" s="20" t="s">
        <v>188</v>
      </c>
      <c r="P16206" s="24">
        <v>0</v>
      </c>
      <c r="Q16206" s="24">
        <v>0</v>
      </c>
      <c r="R16206" s="24">
        <v>0</v>
      </c>
      <c r="S16206" s="22">
        <v>9</v>
      </c>
      <c r="T16206" s="22">
        <v>9</v>
      </c>
      <c r="U16206" s="22">
        <v>9</v>
      </c>
      <c r="V16206" s="22">
        <v>9</v>
      </c>
      <c r="W16206" s="22">
        <v>9</v>
      </c>
      <c r="Y16206" s="22">
        <v>34.893099999999997</v>
      </c>
      <c r="Z16206" s="20" t="s">
        <v>189</v>
      </c>
      <c r="AA16206" s="22">
        <v>0</v>
      </c>
      <c r="AB16206" s="22">
        <v>99</v>
      </c>
      <c r="AC16206" s="24">
        <v>0</v>
      </c>
      <c r="AD16206" s="24">
        <v>0</v>
      </c>
      <c r="AE16206" s="24">
        <v>0</v>
      </c>
    </row>
    <row r="16207" spans="1:31" x14ac:dyDescent="0.3">
      <c r="A16207" s="20" t="s">
        <v>26532</v>
      </c>
      <c r="C16207" t="s">
        <v>26533</v>
      </c>
      <c r="D16207" s="22" t="s">
        <v>16899</v>
      </c>
      <c r="F16207" s="24">
        <v>0</v>
      </c>
      <c r="G16207" s="24">
        <v>0</v>
      </c>
      <c r="I16207" s="24">
        <v>0</v>
      </c>
      <c r="K16207" s="24">
        <v>0</v>
      </c>
      <c r="L16207" s="24">
        <v>0</v>
      </c>
      <c r="M16207" s="24">
        <v>0</v>
      </c>
      <c r="N16207" s="22">
        <v>9</v>
      </c>
      <c r="O16207" s="20" t="s">
        <v>188</v>
      </c>
      <c r="P16207" s="24">
        <v>0</v>
      </c>
      <c r="Q16207" s="24">
        <v>0</v>
      </c>
      <c r="R16207" s="24">
        <v>0</v>
      </c>
      <c r="S16207" s="22">
        <v>9</v>
      </c>
      <c r="T16207" s="22">
        <v>9</v>
      </c>
      <c r="U16207" s="22">
        <v>9</v>
      </c>
      <c r="V16207" s="22">
        <v>9</v>
      </c>
      <c r="W16207" s="22">
        <v>9</v>
      </c>
      <c r="Y16207" s="22">
        <v>34.893099999999997</v>
      </c>
      <c r="Z16207" s="20" t="s">
        <v>189</v>
      </c>
      <c r="AA16207" s="22">
        <v>0</v>
      </c>
      <c r="AB16207" s="22">
        <v>99</v>
      </c>
      <c r="AC16207" s="24">
        <v>0</v>
      </c>
      <c r="AD16207" s="24">
        <v>0</v>
      </c>
      <c r="AE16207" s="24">
        <v>0</v>
      </c>
    </row>
    <row r="16208" spans="1:31" x14ac:dyDescent="0.3">
      <c r="A16208" s="20" t="s">
        <v>26534</v>
      </c>
      <c r="C16208" t="s">
        <v>26535</v>
      </c>
      <c r="D16208" s="22" t="s">
        <v>16899</v>
      </c>
      <c r="F16208" s="24">
        <v>0</v>
      </c>
      <c r="G16208" s="24">
        <v>0</v>
      </c>
      <c r="I16208" s="24">
        <v>0</v>
      </c>
      <c r="K16208" s="24">
        <v>0</v>
      </c>
      <c r="L16208" s="24">
        <v>0</v>
      </c>
      <c r="M16208" s="24">
        <v>0</v>
      </c>
      <c r="N16208" s="22">
        <v>9</v>
      </c>
      <c r="O16208" s="20" t="s">
        <v>188</v>
      </c>
      <c r="P16208" s="24">
        <v>0</v>
      </c>
      <c r="Q16208" s="24">
        <v>0</v>
      </c>
      <c r="R16208" s="24">
        <v>0</v>
      </c>
      <c r="S16208" s="22">
        <v>9</v>
      </c>
      <c r="T16208" s="22">
        <v>9</v>
      </c>
      <c r="U16208" s="22">
        <v>9</v>
      </c>
      <c r="V16208" s="22">
        <v>9</v>
      </c>
      <c r="W16208" s="22">
        <v>9</v>
      </c>
      <c r="Y16208" s="22">
        <v>34.893099999999997</v>
      </c>
      <c r="Z16208" s="20" t="s">
        <v>189</v>
      </c>
      <c r="AA16208" s="22">
        <v>0</v>
      </c>
      <c r="AB16208" s="22">
        <v>99</v>
      </c>
      <c r="AC16208" s="24">
        <v>0</v>
      </c>
      <c r="AD16208" s="24">
        <v>0</v>
      </c>
      <c r="AE16208" s="24">
        <v>0</v>
      </c>
    </row>
    <row r="16209" spans="1:31" x14ac:dyDescent="0.3">
      <c r="A16209" s="20" t="s">
        <v>26536</v>
      </c>
      <c r="C16209" t="s">
        <v>26537</v>
      </c>
      <c r="D16209" s="22" t="s">
        <v>16899</v>
      </c>
      <c r="F16209" s="24">
        <v>0</v>
      </c>
      <c r="G16209" s="24">
        <v>0</v>
      </c>
      <c r="I16209" s="24">
        <v>0</v>
      </c>
      <c r="K16209" s="24">
        <v>0</v>
      </c>
      <c r="L16209" s="24">
        <v>0</v>
      </c>
      <c r="M16209" s="24">
        <v>0</v>
      </c>
      <c r="N16209" s="22">
        <v>9</v>
      </c>
      <c r="O16209" s="20" t="s">
        <v>188</v>
      </c>
      <c r="P16209" s="24">
        <v>0</v>
      </c>
      <c r="Q16209" s="24">
        <v>0</v>
      </c>
      <c r="R16209" s="24">
        <v>0</v>
      </c>
      <c r="S16209" s="22">
        <v>9</v>
      </c>
      <c r="T16209" s="22">
        <v>9</v>
      </c>
      <c r="U16209" s="22">
        <v>9</v>
      </c>
      <c r="V16209" s="22">
        <v>9</v>
      </c>
      <c r="W16209" s="22">
        <v>9</v>
      </c>
      <c r="Y16209" s="22">
        <v>34.893099999999997</v>
      </c>
      <c r="Z16209" s="20" t="s">
        <v>189</v>
      </c>
      <c r="AA16209" s="22">
        <v>0</v>
      </c>
      <c r="AB16209" s="22">
        <v>99</v>
      </c>
      <c r="AC16209" s="24">
        <v>0</v>
      </c>
      <c r="AD16209" s="24">
        <v>0</v>
      </c>
      <c r="AE16209" s="24">
        <v>0</v>
      </c>
    </row>
    <row r="16210" spans="1:31" x14ac:dyDescent="0.3">
      <c r="A16210" s="20" t="s">
        <v>26538</v>
      </c>
      <c r="C16210" t="s">
        <v>26539</v>
      </c>
      <c r="D16210" s="22" t="s">
        <v>16899</v>
      </c>
      <c r="F16210" s="24">
        <v>0</v>
      </c>
      <c r="G16210" s="24">
        <v>0</v>
      </c>
      <c r="I16210" s="24">
        <v>0</v>
      </c>
      <c r="K16210" s="24">
        <v>0</v>
      </c>
      <c r="L16210" s="24">
        <v>0</v>
      </c>
      <c r="M16210" s="24">
        <v>0</v>
      </c>
      <c r="N16210" s="22">
        <v>9</v>
      </c>
      <c r="O16210" s="20" t="s">
        <v>188</v>
      </c>
      <c r="P16210" s="24">
        <v>0</v>
      </c>
      <c r="Q16210" s="24">
        <v>0</v>
      </c>
      <c r="R16210" s="24">
        <v>0</v>
      </c>
      <c r="S16210" s="22">
        <v>9</v>
      </c>
      <c r="T16210" s="22">
        <v>9</v>
      </c>
      <c r="U16210" s="22">
        <v>9</v>
      </c>
      <c r="V16210" s="22">
        <v>9</v>
      </c>
      <c r="W16210" s="22">
        <v>9</v>
      </c>
      <c r="Y16210" s="22">
        <v>34.893099999999997</v>
      </c>
      <c r="Z16210" s="20" t="s">
        <v>189</v>
      </c>
      <c r="AA16210" s="22">
        <v>0</v>
      </c>
      <c r="AB16210" s="22">
        <v>99</v>
      </c>
      <c r="AC16210" s="24">
        <v>0</v>
      </c>
      <c r="AD16210" s="24">
        <v>0</v>
      </c>
      <c r="AE16210" s="24">
        <v>0</v>
      </c>
    </row>
    <row r="16211" spans="1:31" x14ac:dyDescent="0.3">
      <c r="A16211" s="20" t="s">
        <v>26540</v>
      </c>
      <c r="C16211" t="s">
        <v>26541</v>
      </c>
      <c r="D16211" s="22" t="s">
        <v>16899</v>
      </c>
      <c r="F16211" s="24">
        <v>0</v>
      </c>
      <c r="G16211" s="24">
        <v>0</v>
      </c>
      <c r="I16211" s="24">
        <v>0</v>
      </c>
      <c r="K16211" s="24">
        <v>0</v>
      </c>
      <c r="L16211" s="24">
        <v>0</v>
      </c>
      <c r="M16211" s="24">
        <v>0</v>
      </c>
      <c r="N16211" s="22">
        <v>9</v>
      </c>
      <c r="O16211" s="20" t="s">
        <v>188</v>
      </c>
      <c r="P16211" s="24">
        <v>0</v>
      </c>
      <c r="Q16211" s="24">
        <v>0</v>
      </c>
      <c r="R16211" s="24">
        <v>0</v>
      </c>
      <c r="S16211" s="22">
        <v>9</v>
      </c>
      <c r="T16211" s="22">
        <v>9</v>
      </c>
      <c r="U16211" s="22">
        <v>9</v>
      </c>
      <c r="V16211" s="22">
        <v>9</v>
      </c>
      <c r="W16211" s="22">
        <v>9</v>
      </c>
      <c r="Y16211" s="22">
        <v>34.893099999999997</v>
      </c>
      <c r="Z16211" s="20" t="s">
        <v>189</v>
      </c>
      <c r="AA16211" s="22">
        <v>0</v>
      </c>
      <c r="AB16211" s="22">
        <v>99</v>
      </c>
      <c r="AC16211" s="24">
        <v>0</v>
      </c>
      <c r="AD16211" s="24">
        <v>0</v>
      </c>
      <c r="AE16211" s="24">
        <v>0</v>
      </c>
    </row>
    <row r="16212" spans="1:31" x14ac:dyDescent="0.3">
      <c r="A16212" s="20" t="s">
        <v>26542</v>
      </c>
      <c r="C16212" t="s">
        <v>26543</v>
      </c>
      <c r="D16212" s="22" t="s">
        <v>16899</v>
      </c>
      <c r="F16212" s="24">
        <v>0</v>
      </c>
      <c r="G16212" s="24">
        <v>0</v>
      </c>
      <c r="I16212" s="24">
        <v>0</v>
      </c>
      <c r="K16212" s="24">
        <v>0</v>
      </c>
      <c r="L16212" s="24">
        <v>0</v>
      </c>
      <c r="M16212" s="24">
        <v>0</v>
      </c>
      <c r="N16212" s="22">
        <v>9</v>
      </c>
      <c r="O16212" s="20" t="s">
        <v>188</v>
      </c>
      <c r="P16212" s="24">
        <v>0</v>
      </c>
      <c r="Q16212" s="24">
        <v>0</v>
      </c>
      <c r="R16212" s="24">
        <v>0</v>
      </c>
      <c r="S16212" s="22">
        <v>9</v>
      </c>
      <c r="T16212" s="22">
        <v>9</v>
      </c>
      <c r="U16212" s="22">
        <v>9</v>
      </c>
      <c r="V16212" s="22">
        <v>9</v>
      </c>
      <c r="W16212" s="22">
        <v>9</v>
      </c>
      <c r="Y16212" s="22">
        <v>34.893099999999997</v>
      </c>
      <c r="Z16212" s="20" t="s">
        <v>189</v>
      </c>
      <c r="AA16212" s="22">
        <v>0</v>
      </c>
      <c r="AB16212" s="22">
        <v>99</v>
      </c>
      <c r="AC16212" s="24">
        <v>0</v>
      </c>
      <c r="AD16212" s="24">
        <v>0</v>
      </c>
      <c r="AE16212" s="24">
        <v>0</v>
      </c>
    </row>
    <row r="16213" spans="1:31" x14ac:dyDescent="0.3">
      <c r="A16213" s="20" t="s">
        <v>26544</v>
      </c>
      <c r="C16213" t="s">
        <v>26545</v>
      </c>
      <c r="D16213" s="22" t="s">
        <v>16899</v>
      </c>
      <c r="F16213" s="24">
        <v>0</v>
      </c>
      <c r="G16213" s="24">
        <v>0</v>
      </c>
      <c r="I16213" s="24">
        <v>0</v>
      </c>
      <c r="K16213" s="24">
        <v>0</v>
      </c>
      <c r="L16213" s="24">
        <v>0</v>
      </c>
      <c r="M16213" s="24">
        <v>0</v>
      </c>
      <c r="N16213" s="22">
        <v>9</v>
      </c>
      <c r="O16213" s="20" t="s">
        <v>188</v>
      </c>
      <c r="P16213" s="24">
        <v>0</v>
      </c>
      <c r="Q16213" s="24">
        <v>0</v>
      </c>
      <c r="R16213" s="24">
        <v>0</v>
      </c>
      <c r="S16213" s="22">
        <v>9</v>
      </c>
      <c r="T16213" s="22">
        <v>9</v>
      </c>
      <c r="U16213" s="22">
        <v>9</v>
      </c>
      <c r="V16213" s="22">
        <v>9</v>
      </c>
      <c r="W16213" s="22">
        <v>9</v>
      </c>
      <c r="Y16213" s="22">
        <v>34.893099999999997</v>
      </c>
      <c r="Z16213" s="20" t="s">
        <v>189</v>
      </c>
      <c r="AA16213" s="22">
        <v>0</v>
      </c>
      <c r="AB16213" s="22">
        <v>99</v>
      </c>
      <c r="AC16213" s="24">
        <v>0</v>
      </c>
      <c r="AD16213" s="24">
        <v>0</v>
      </c>
      <c r="AE16213" s="24">
        <v>0</v>
      </c>
    </row>
    <row r="16214" spans="1:31" x14ac:dyDescent="0.3">
      <c r="A16214" s="20" t="s">
        <v>26546</v>
      </c>
      <c r="C16214" t="s">
        <v>26547</v>
      </c>
      <c r="D16214" s="22" t="s">
        <v>16899</v>
      </c>
      <c r="F16214" s="24">
        <v>0</v>
      </c>
      <c r="G16214" s="24">
        <v>0</v>
      </c>
      <c r="I16214" s="24">
        <v>0</v>
      </c>
      <c r="K16214" s="24">
        <v>0</v>
      </c>
      <c r="L16214" s="24">
        <v>0</v>
      </c>
      <c r="M16214" s="24">
        <v>0</v>
      </c>
      <c r="N16214" s="22">
        <v>9</v>
      </c>
      <c r="O16214" s="20" t="s">
        <v>188</v>
      </c>
      <c r="P16214" s="24">
        <v>0</v>
      </c>
      <c r="Q16214" s="24">
        <v>0</v>
      </c>
      <c r="R16214" s="24">
        <v>0</v>
      </c>
      <c r="S16214" s="22">
        <v>9</v>
      </c>
      <c r="T16214" s="22">
        <v>9</v>
      </c>
      <c r="U16214" s="22">
        <v>9</v>
      </c>
      <c r="V16214" s="22">
        <v>9</v>
      </c>
      <c r="W16214" s="22">
        <v>9</v>
      </c>
      <c r="Y16214" s="22">
        <v>34.893099999999997</v>
      </c>
      <c r="Z16214" s="20" t="s">
        <v>189</v>
      </c>
      <c r="AA16214" s="22">
        <v>0</v>
      </c>
      <c r="AB16214" s="22">
        <v>99</v>
      </c>
      <c r="AC16214" s="24">
        <v>0</v>
      </c>
      <c r="AD16214" s="24">
        <v>0</v>
      </c>
      <c r="AE16214" s="24">
        <v>0</v>
      </c>
    </row>
    <row r="16215" spans="1:31" x14ac:dyDescent="0.3">
      <c r="A16215" s="20" t="s">
        <v>26548</v>
      </c>
      <c r="C16215" t="s">
        <v>26549</v>
      </c>
      <c r="D16215" s="22" t="s">
        <v>16899</v>
      </c>
      <c r="F16215" s="24">
        <v>0</v>
      </c>
      <c r="G16215" s="24">
        <v>0</v>
      </c>
      <c r="I16215" s="24">
        <v>0</v>
      </c>
      <c r="K16215" s="24">
        <v>0</v>
      </c>
      <c r="L16215" s="24">
        <v>0</v>
      </c>
      <c r="M16215" s="24">
        <v>0</v>
      </c>
      <c r="N16215" s="22">
        <v>9</v>
      </c>
      <c r="O16215" s="20" t="s">
        <v>188</v>
      </c>
      <c r="P16215" s="24">
        <v>0</v>
      </c>
      <c r="Q16215" s="24">
        <v>0</v>
      </c>
      <c r="R16215" s="24">
        <v>0</v>
      </c>
      <c r="S16215" s="22">
        <v>9</v>
      </c>
      <c r="T16215" s="22">
        <v>9</v>
      </c>
      <c r="U16215" s="22">
        <v>9</v>
      </c>
      <c r="V16215" s="22">
        <v>9</v>
      </c>
      <c r="W16215" s="22">
        <v>9</v>
      </c>
      <c r="Y16215" s="22">
        <v>34.893099999999997</v>
      </c>
      <c r="Z16215" s="20" t="s">
        <v>189</v>
      </c>
      <c r="AA16215" s="22">
        <v>0</v>
      </c>
      <c r="AB16215" s="22">
        <v>99</v>
      </c>
      <c r="AC16215" s="24">
        <v>0</v>
      </c>
      <c r="AD16215" s="24">
        <v>0</v>
      </c>
      <c r="AE16215" s="24">
        <v>0</v>
      </c>
    </row>
    <row r="16216" spans="1:31" x14ac:dyDescent="0.3">
      <c r="A16216" s="20" t="s">
        <v>26550</v>
      </c>
      <c r="C16216" t="s">
        <v>26551</v>
      </c>
      <c r="D16216" s="22" t="s">
        <v>16899</v>
      </c>
      <c r="F16216" s="24">
        <v>0</v>
      </c>
      <c r="G16216" s="24">
        <v>0</v>
      </c>
      <c r="I16216" s="24">
        <v>0</v>
      </c>
      <c r="K16216" s="24">
        <v>0</v>
      </c>
      <c r="L16216" s="24">
        <v>0</v>
      </c>
      <c r="M16216" s="24">
        <v>0</v>
      </c>
      <c r="N16216" s="22">
        <v>9</v>
      </c>
      <c r="O16216" s="20" t="s">
        <v>188</v>
      </c>
      <c r="P16216" s="24">
        <v>0</v>
      </c>
      <c r="Q16216" s="24">
        <v>0</v>
      </c>
      <c r="R16216" s="24">
        <v>0</v>
      </c>
      <c r="S16216" s="22">
        <v>9</v>
      </c>
      <c r="T16216" s="22">
        <v>9</v>
      </c>
      <c r="U16216" s="22">
        <v>9</v>
      </c>
      <c r="V16216" s="22">
        <v>9</v>
      </c>
      <c r="W16216" s="22">
        <v>9</v>
      </c>
      <c r="Y16216" s="22">
        <v>34.893099999999997</v>
      </c>
      <c r="Z16216" s="20" t="s">
        <v>189</v>
      </c>
      <c r="AA16216" s="22">
        <v>0</v>
      </c>
      <c r="AB16216" s="22">
        <v>99</v>
      </c>
      <c r="AC16216" s="24">
        <v>0</v>
      </c>
      <c r="AD16216" s="24">
        <v>0</v>
      </c>
      <c r="AE16216" s="24">
        <v>0</v>
      </c>
    </row>
    <row r="16217" spans="1:31" x14ac:dyDescent="0.3">
      <c r="A16217" s="20" t="s">
        <v>26552</v>
      </c>
      <c r="C16217" t="s">
        <v>26553</v>
      </c>
      <c r="D16217" s="22" t="s">
        <v>16899</v>
      </c>
      <c r="F16217" s="24">
        <v>0</v>
      </c>
      <c r="G16217" s="24">
        <v>0</v>
      </c>
      <c r="I16217" s="24">
        <v>0</v>
      </c>
      <c r="K16217" s="24">
        <v>0</v>
      </c>
      <c r="L16217" s="24">
        <v>0</v>
      </c>
      <c r="M16217" s="24">
        <v>0</v>
      </c>
      <c r="N16217" s="22">
        <v>9</v>
      </c>
      <c r="O16217" s="20" t="s">
        <v>188</v>
      </c>
      <c r="P16217" s="24">
        <v>0</v>
      </c>
      <c r="Q16217" s="24">
        <v>0</v>
      </c>
      <c r="R16217" s="24">
        <v>0</v>
      </c>
      <c r="S16217" s="22">
        <v>9</v>
      </c>
      <c r="T16217" s="22">
        <v>9</v>
      </c>
      <c r="U16217" s="22">
        <v>9</v>
      </c>
      <c r="V16217" s="22">
        <v>9</v>
      </c>
      <c r="W16217" s="22">
        <v>9</v>
      </c>
      <c r="Y16217" s="22">
        <v>34.893099999999997</v>
      </c>
      <c r="Z16217" s="20" t="s">
        <v>189</v>
      </c>
      <c r="AA16217" s="22">
        <v>0</v>
      </c>
      <c r="AB16217" s="22">
        <v>99</v>
      </c>
      <c r="AC16217" s="24">
        <v>0</v>
      </c>
      <c r="AD16217" s="24">
        <v>0</v>
      </c>
      <c r="AE16217" s="24">
        <v>0</v>
      </c>
    </row>
    <row r="16218" spans="1:31" x14ac:dyDescent="0.3">
      <c r="A16218" s="20" t="s">
        <v>26554</v>
      </c>
      <c r="C16218" t="s">
        <v>26555</v>
      </c>
      <c r="D16218" s="22" t="s">
        <v>16899</v>
      </c>
      <c r="F16218" s="24">
        <v>0</v>
      </c>
      <c r="G16218" s="24">
        <v>0</v>
      </c>
      <c r="I16218" s="24">
        <v>0</v>
      </c>
      <c r="K16218" s="24">
        <v>0</v>
      </c>
      <c r="L16218" s="24">
        <v>0</v>
      </c>
      <c r="M16218" s="24">
        <v>0</v>
      </c>
      <c r="N16218" s="22">
        <v>9</v>
      </c>
      <c r="O16218" s="20" t="s">
        <v>188</v>
      </c>
      <c r="P16218" s="24">
        <v>0</v>
      </c>
      <c r="Q16218" s="24">
        <v>0</v>
      </c>
      <c r="R16218" s="24">
        <v>0</v>
      </c>
      <c r="S16218" s="22">
        <v>9</v>
      </c>
      <c r="T16218" s="22">
        <v>9</v>
      </c>
      <c r="U16218" s="22">
        <v>9</v>
      </c>
      <c r="V16218" s="22">
        <v>9</v>
      </c>
      <c r="W16218" s="22">
        <v>9</v>
      </c>
      <c r="Y16218" s="22">
        <v>34.893099999999997</v>
      </c>
      <c r="Z16218" s="20" t="s">
        <v>189</v>
      </c>
      <c r="AA16218" s="22">
        <v>0</v>
      </c>
      <c r="AB16218" s="22">
        <v>99</v>
      </c>
      <c r="AC16218" s="24">
        <v>0</v>
      </c>
      <c r="AD16218" s="24">
        <v>0</v>
      </c>
      <c r="AE16218" s="24">
        <v>0</v>
      </c>
    </row>
    <row r="16219" spans="1:31" x14ac:dyDescent="0.3">
      <c r="A16219" s="20" t="s">
        <v>26556</v>
      </c>
      <c r="C16219" t="s">
        <v>26557</v>
      </c>
      <c r="D16219" s="22" t="s">
        <v>16899</v>
      </c>
      <c r="F16219" s="24">
        <v>0</v>
      </c>
      <c r="G16219" s="24">
        <v>0</v>
      </c>
      <c r="I16219" s="24">
        <v>0</v>
      </c>
      <c r="K16219" s="24">
        <v>0</v>
      </c>
      <c r="L16219" s="24">
        <v>0</v>
      </c>
      <c r="M16219" s="24">
        <v>0</v>
      </c>
      <c r="N16219" s="22">
        <v>9</v>
      </c>
      <c r="O16219" s="20" t="s">
        <v>188</v>
      </c>
      <c r="P16219" s="24">
        <v>0</v>
      </c>
      <c r="Q16219" s="24">
        <v>0</v>
      </c>
      <c r="R16219" s="24">
        <v>0</v>
      </c>
      <c r="S16219" s="22">
        <v>9</v>
      </c>
      <c r="T16219" s="22">
        <v>9</v>
      </c>
      <c r="U16219" s="22">
        <v>9</v>
      </c>
      <c r="V16219" s="22">
        <v>9</v>
      </c>
      <c r="W16219" s="22">
        <v>9</v>
      </c>
      <c r="Y16219" s="22">
        <v>34.893099999999997</v>
      </c>
      <c r="Z16219" s="20" t="s">
        <v>189</v>
      </c>
      <c r="AA16219" s="22">
        <v>0</v>
      </c>
      <c r="AB16219" s="22">
        <v>99</v>
      </c>
      <c r="AC16219" s="24">
        <v>0</v>
      </c>
      <c r="AD16219" s="24">
        <v>0</v>
      </c>
      <c r="AE16219" s="24">
        <v>0</v>
      </c>
    </row>
    <row r="16220" spans="1:31" x14ac:dyDescent="0.3">
      <c r="A16220" s="20" t="s">
        <v>26558</v>
      </c>
      <c r="C16220" t="s">
        <v>26559</v>
      </c>
      <c r="D16220" s="22" t="s">
        <v>16899</v>
      </c>
      <c r="F16220" s="24">
        <v>0</v>
      </c>
      <c r="G16220" s="24">
        <v>0</v>
      </c>
      <c r="I16220" s="24">
        <v>0</v>
      </c>
      <c r="K16220" s="24">
        <v>0</v>
      </c>
      <c r="L16220" s="24">
        <v>0</v>
      </c>
      <c r="M16220" s="24">
        <v>0</v>
      </c>
      <c r="N16220" s="22">
        <v>9</v>
      </c>
      <c r="O16220" s="20" t="s">
        <v>188</v>
      </c>
      <c r="P16220" s="24">
        <v>0</v>
      </c>
      <c r="Q16220" s="24">
        <v>0</v>
      </c>
      <c r="R16220" s="24">
        <v>0</v>
      </c>
      <c r="S16220" s="22">
        <v>9</v>
      </c>
      <c r="T16220" s="22">
        <v>9</v>
      </c>
      <c r="U16220" s="22">
        <v>9</v>
      </c>
      <c r="V16220" s="22">
        <v>9</v>
      </c>
      <c r="W16220" s="22">
        <v>9</v>
      </c>
      <c r="Y16220" s="22">
        <v>34.893099999999997</v>
      </c>
      <c r="Z16220" s="20" t="s">
        <v>189</v>
      </c>
      <c r="AA16220" s="22">
        <v>0</v>
      </c>
      <c r="AB16220" s="22">
        <v>99</v>
      </c>
      <c r="AC16220" s="24">
        <v>0</v>
      </c>
      <c r="AD16220" s="24">
        <v>0</v>
      </c>
      <c r="AE16220" s="24">
        <v>0</v>
      </c>
    </row>
    <row r="16221" spans="1:31" x14ac:dyDescent="0.3">
      <c r="A16221" s="20" t="s">
        <v>26560</v>
      </c>
      <c r="C16221" t="s">
        <v>26561</v>
      </c>
      <c r="D16221" s="22" t="s">
        <v>16899</v>
      </c>
      <c r="F16221" s="24">
        <v>0</v>
      </c>
      <c r="G16221" s="24">
        <v>0</v>
      </c>
      <c r="I16221" s="24">
        <v>0</v>
      </c>
      <c r="K16221" s="24">
        <v>0</v>
      </c>
      <c r="L16221" s="24">
        <v>0</v>
      </c>
      <c r="M16221" s="24">
        <v>0</v>
      </c>
      <c r="N16221" s="22">
        <v>9</v>
      </c>
      <c r="O16221" s="20" t="s">
        <v>188</v>
      </c>
      <c r="P16221" s="24">
        <v>0</v>
      </c>
      <c r="Q16221" s="24">
        <v>0</v>
      </c>
      <c r="R16221" s="24">
        <v>0</v>
      </c>
      <c r="S16221" s="22">
        <v>9</v>
      </c>
      <c r="T16221" s="22">
        <v>9</v>
      </c>
      <c r="U16221" s="22">
        <v>9</v>
      </c>
      <c r="V16221" s="22">
        <v>9</v>
      </c>
      <c r="W16221" s="22">
        <v>9</v>
      </c>
      <c r="Y16221" s="22">
        <v>34.893099999999997</v>
      </c>
      <c r="Z16221" s="20" t="s">
        <v>189</v>
      </c>
      <c r="AA16221" s="22">
        <v>0</v>
      </c>
      <c r="AB16221" s="22">
        <v>99</v>
      </c>
      <c r="AC16221" s="24">
        <v>0</v>
      </c>
      <c r="AD16221" s="24">
        <v>0</v>
      </c>
      <c r="AE16221" s="24">
        <v>0</v>
      </c>
    </row>
    <row r="16222" spans="1:31" x14ac:dyDescent="0.3">
      <c r="A16222" s="20" t="s">
        <v>26562</v>
      </c>
      <c r="C16222" t="s">
        <v>26563</v>
      </c>
      <c r="D16222" s="22" t="s">
        <v>16899</v>
      </c>
      <c r="F16222" s="24">
        <v>0</v>
      </c>
      <c r="G16222" s="24">
        <v>0</v>
      </c>
      <c r="I16222" s="24">
        <v>0</v>
      </c>
      <c r="K16222" s="24">
        <v>0</v>
      </c>
      <c r="L16222" s="24">
        <v>0</v>
      </c>
      <c r="M16222" s="24">
        <v>0</v>
      </c>
      <c r="N16222" s="22">
        <v>9</v>
      </c>
      <c r="O16222" s="20" t="s">
        <v>188</v>
      </c>
      <c r="P16222" s="24">
        <v>0</v>
      </c>
      <c r="Q16222" s="24">
        <v>0</v>
      </c>
      <c r="R16222" s="24">
        <v>0</v>
      </c>
      <c r="S16222" s="22">
        <v>9</v>
      </c>
      <c r="T16222" s="22">
        <v>9</v>
      </c>
      <c r="U16222" s="22">
        <v>9</v>
      </c>
      <c r="V16222" s="22">
        <v>9</v>
      </c>
      <c r="W16222" s="22">
        <v>9</v>
      </c>
      <c r="Y16222" s="22">
        <v>34.893099999999997</v>
      </c>
      <c r="Z16222" s="20" t="s">
        <v>189</v>
      </c>
      <c r="AA16222" s="22">
        <v>0</v>
      </c>
      <c r="AB16222" s="22">
        <v>99</v>
      </c>
      <c r="AC16222" s="24">
        <v>0</v>
      </c>
      <c r="AD16222" s="24">
        <v>0</v>
      </c>
      <c r="AE16222" s="24">
        <v>0</v>
      </c>
    </row>
    <row r="16223" spans="1:31" x14ac:dyDescent="0.3">
      <c r="A16223" s="20" t="s">
        <v>26564</v>
      </c>
      <c r="C16223" t="s">
        <v>26565</v>
      </c>
      <c r="D16223" s="22" t="s">
        <v>16899</v>
      </c>
      <c r="F16223" s="24">
        <v>0</v>
      </c>
      <c r="G16223" s="24">
        <v>0</v>
      </c>
      <c r="I16223" s="24">
        <v>0</v>
      </c>
      <c r="K16223" s="24">
        <v>0</v>
      </c>
      <c r="L16223" s="24">
        <v>0</v>
      </c>
      <c r="M16223" s="24">
        <v>0</v>
      </c>
      <c r="N16223" s="22">
        <v>9</v>
      </c>
      <c r="O16223" s="20" t="s">
        <v>188</v>
      </c>
      <c r="P16223" s="24">
        <v>0</v>
      </c>
      <c r="Q16223" s="24">
        <v>0</v>
      </c>
      <c r="R16223" s="24">
        <v>0</v>
      </c>
      <c r="S16223" s="22">
        <v>9</v>
      </c>
      <c r="T16223" s="22">
        <v>9</v>
      </c>
      <c r="U16223" s="22">
        <v>9</v>
      </c>
      <c r="V16223" s="22">
        <v>9</v>
      </c>
      <c r="W16223" s="22">
        <v>9</v>
      </c>
      <c r="Y16223" s="22">
        <v>34.893099999999997</v>
      </c>
      <c r="Z16223" s="20" t="s">
        <v>189</v>
      </c>
      <c r="AA16223" s="22">
        <v>0</v>
      </c>
      <c r="AB16223" s="22">
        <v>99</v>
      </c>
      <c r="AC16223" s="24">
        <v>0</v>
      </c>
      <c r="AD16223" s="24">
        <v>0</v>
      </c>
      <c r="AE16223" s="24">
        <v>0</v>
      </c>
    </row>
    <row r="16224" spans="1:31" x14ac:dyDescent="0.3">
      <c r="A16224" s="20" t="s">
        <v>26566</v>
      </c>
      <c r="C16224" t="s">
        <v>26567</v>
      </c>
      <c r="D16224" s="22" t="s">
        <v>187</v>
      </c>
      <c r="F16224" s="24">
        <v>0</v>
      </c>
      <c r="G16224" s="24">
        <v>0</v>
      </c>
      <c r="I16224" s="24">
        <v>0</v>
      </c>
      <c r="K16224" s="24">
        <v>0</v>
      </c>
      <c r="L16224" s="24">
        <v>0</v>
      </c>
      <c r="M16224" s="24">
        <v>0</v>
      </c>
      <c r="N16224" s="22">
        <v>9</v>
      </c>
      <c r="O16224" s="20" t="s">
        <v>188</v>
      </c>
      <c r="P16224" s="24">
        <v>0</v>
      </c>
      <c r="Q16224" s="24">
        <v>0</v>
      </c>
      <c r="R16224" s="24">
        <v>0</v>
      </c>
      <c r="S16224" s="22">
        <v>9</v>
      </c>
      <c r="T16224" s="22">
        <v>9</v>
      </c>
      <c r="U16224" s="22">
        <v>9</v>
      </c>
      <c r="V16224" s="22">
        <v>9</v>
      </c>
      <c r="W16224" s="22">
        <v>9</v>
      </c>
      <c r="Y16224" s="22">
        <v>34.893099999999997</v>
      </c>
      <c r="Z16224" s="20" t="s">
        <v>189</v>
      </c>
      <c r="AA16224" s="22">
        <v>0</v>
      </c>
      <c r="AB16224" s="22">
        <v>99</v>
      </c>
      <c r="AC16224" s="24">
        <v>0</v>
      </c>
      <c r="AD16224" s="24">
        <v>0</v>
      </c>
      <c r="AE16224" s="24">
        <v>0</v>
      </c>
    </row>
    <row r="16225" spans="1:31" x14ac:dyDescent="0.3">
      <c r="A16225" s="20" t="s">
        <v>26568</v>
      </c>
      <c r="C16225" t="s">
        <v>26569</v>
      </c>
      <c r="D16225" s="22" t="s">
        <v>187</v>
      </c>
      <c r="F16225" s="24">
        <v>0</v>
      </c>
      <c r="G16225" s="24">
        <v>0</v>
      </c>
      <c r="I16225" s="24">
        <v>0</v>
      </c>
      <c r="K16225" s="24">
        <v>0</v>
      </c>
      <c r="L16225" s="24">
        <v>0</v>
      </c>
      <c r="M16225" s="24">
        <v>0</v>
      </c>
      <c r="N16225" s="22">
        <v>9</v>
      </c>
      <c r="O16225" s="20" t="s">
        <v>188</v>
      </c>
      <c r="P16225" s="24">
        <v>0</v>
      </c>
      <c r="Q16225" s="24">
        <v>0</v>
      </c>
      <c r="R16225" s="24">
        <v>0</v>
      </c>
      <c r="S16225" s="22">
        <v>9</v>
      </c>
      <c r="T16225" s="22">
        <v>9</v>
      </c>
      <c r="U16225" s="22">
        <v>9</v>
      </c>
      <c r="V16225" s="22">
        <v>9</v>
      </c>
      <c r="W16225" s="22">
        <v>9</v>
      </c>
      <c r="Y16225" s="22">
        <v>34.893099999999997</v>
      </c>
      <c r="Z16225" s="20" t="s">
        <v>189</v>
      </c>
      <c r="AA16225" s="22">
        <v>0</v>
      </c>
      <c r="AB16225" s="22">
        <v>99</v>
      </c>
      <c r="AC16225" s="24">
        <v>0</v>
      </c>
      <c r="AD16225" s="24">
        <v>0</v>
      </c>
      <c r="AE16225" s="24">
        <v>0</v>
      </c>
    </row>
    <row r="16226" spans="1:31" x14ac:dyDescent="0.3">
      <c r="A16226" s="20" t="s">
        <v>26570</v>
      </c>
      <c r="C16226" t="s">
        <v>26571</v>
      </c>
      <c r="D16226" s="22" t="s">
        <v>16899</v>
      </c>
      <c r="F16226" s="24">
        <v>0</v>
      </c>
      <c r="G16226" s="24">
        <v>0</v>
      </c>
      <c r="I16226" s="24">
        <v>0</v>
      </c>
      <c r="K16226" s="24">
        <v>0</v>
      </c>
      <c r="L16226" s="24">
        <v>0</v>
      </c>
      <c r="M16226" s="24">
        <v>0</v>
      </c>
      <c r="N16226" s="22">
        <v>9</v>
      </c>
      <c r="O16226" s="20" t="s">
        <v>188</v>
      </c>
      <c r="P16226" s="24">
        <v>0</v>
      </c>
      <c r="Q16226" s="24">
        <v>0</v>
      </c>
      <c r="R16226" s="24">
        <v>0</v>
      </c>
      <c r="S16226" s="22">
        <v>9</v>
      </c>
      <c r="T16226" s="22">
        <v>9</v>
      </c>
      <c r="U16226" s="22">
        <v>9</v>
      </c>
      <c r="V16226" s="22">
        <v>9</v>
      </c>
      <c r="W16226" s="22">
        <v>9</v>
      </c>
      <c r="Y16226" s="22">
        <v>34.893099999999997</v>
      </c>
      <c r="Z16226" s="20" t="s">
        <v>189</v>
      </c>
      <c r="AA16226" s="22">
        <v>0</v>
      </c>
      <c r="AB16226" s="22">
        <v>99</v>
      </c>
      <c r="AC16226" s="24">
        <v>0</v>
      </c>
      <c r="AD16226" s="24">
        <v>0</v>
      </c>
      <c r="AE16226" s="24">
        <v>0</v>
      </c>
    </row>
    <row r="16227" spans="1:31" x14ac:dyDescent="0.3">
      <c r="A16227" s="20" t="s">
        <v>26572</v>
      </c>
      <c r="C16227" t="s">
        <v>26573</v>
      </c>
      <c r="D16227" s="22" t="s">
        <v>16899</v>
      </c>
      <c r="F16227" s="24">
        <v>0</v>
      </c>
      <c r="G16227" s="24">
        <v>0</v>
      </c>
      <c r="I16227" s="24">
        <v>0</v>
      </c>
      <c r="K16227" s="24">
        <v>0</v>
      </c>
      <c r="L16227" s="24">
        <v>0</v>
      </c>
      <c r="M16227" s="24">
        <v>0</v>
      </c>
      <c r="N16227" s="22">
        <v>9</v>
      </c>
      <c r="O16227" s="20" t="s">
        <v>188</v>
      </c>
      <c r="P16227" s="24">
        <v>0</v>
      </c>
      <c r="Q16227" s="24">
        <v>0</v>
      </c>
      <c r="R16227" s="24">
        <v>0</v>
      </c>
      <c r="S16227" s="22">
        <v>9</v>
      </c>
      <c r="T16227" s="22">
        <v>9</v>
      </c>
      <c r="U16227" s="22">
        <v>9</v>
      </c>
      <c r="V16227" s="22">
        <v>9</v>
      </c>
      <c r="W16227" s="22">
        <v>9</v>
      </c>
      <c r="Y16227" s="22">
        <v>34.893099999999997</v>
      </c>
      <c r="Z16227" s="20" t="s">
        <v>189</v>
      </c>
      <c r="AA16227" s="22">
        <v>0</v>
      </c>
      <c r="AB16227" s="22">
        <v>99</v>
      </c>
      <c r="AC16227" s="24">
        <v>0</v>
      </c>
      <c r="AD16227" s="24">
        <v>0</v>
      </c>
      <c r="AE16227" s="24">
        <v>0</v>
      </c>
    </row>
    <row r="16228" spans="1:31" x14ac:dyDescent="0.3">
      <c r="A16228" s="20" t="s">
        <v>26574</v>
      </c>
      <c r="C16228" t="s">
        <v>26575</v>
      </c>
      <c r="D16228" s="22" t="s">
        <v>16899</v>
      </c>
      <c r="F16228" s="24">
        <v>0</v>
      </c>
      <c r="G16228" s="24">
        <v>0</v>
      </c>
      <c r="I16228" s="24">
        <v>0</v>
      </c>
      <c r="K16228" s="24">
        <v>0</v>
      </c>
      <c r="L16228" s="24">
        <v>0</v>
      </c>
      <c r="M16228" s="24">
        <v>0</v>
      </c>
      <c r="N16228" s="22">
        <v>9</v>
      </c>
      <c r="O16228" s="20" t="s">
        <v>188</v>
      </c>
      <c r="P16228" s="24">
        <v>0</v>
      </c>
      <c r="Q16228" s="24">
        <v>0</v>
      </c>
      <c r="R16228" s="24">
        <v>0</v>
      </c>
      <c r="S16228" s="22">
        <v>9</v>
      </c>
      <c r="T16228" s="22">
        <v>9</v>
      </c>
      <c r="U16228" s="22">
        <v>9</v>
      </c>
      <c r="V16228" s="22">
        <v>9</v>
      </c>
      <c r="W16228" s="22">
        <v>9</v>
      </c>
      <c r="Y16228" s="22">
        <v>34.893099999999997</v>
      </c>
      <c r="Z16228" s="20" t="s">
        <v>189</v>
      </c>
      <c r="AA16228" s="22">
        <v>0</v>
      </c>
      <c r="AB16228" s="22">
        <v>99</v>
      </c>
      <c r="AC16228" s="24">
        <v>0</v>
      </c>
      <c r="AD16228" s="24">
        <v>0</v>
      </c>
      <c r="AE16228" s="24">
        <v>0</v>
      </c>
    </row>
    <row r="16229" spans="1:31" x14ac:dyDescent="0.3">
      <c r="A16229" s="20" t="s">
        <v>26576</v>
      </c>
      <c r="C16229" t="s">
        <v>26577</v>
      </c>
      <c r="D16229" s="22" t="s">
        <v>16899</v>
      </c>
      <c r="F16229" s="24">
        <v>0</v>
      </c>
      <c r="G16229" s="24">
        <v>0</v>
      </c>
      <c r="I16229" s="24">
        <v>0</v>
      </c>
      <c r="K16229" s="24">
        <v>0</v>
      </c>
      <c r="L16229" s="24">
        <v>0</v>
      </c>
      <c r="M16229" s="24">
        <v>0</v>
      </c>
      <c r="N16229" s="22">
        <v>9</v>
      </c>
      <c r="O16229" s="20" t="s">
        <v>188</v>
      </c>
      <c r="P16229" s="24">
        <v>0</v>
      </c>
      <c r="Q16229" s="24">
        <v>0</v>
      </c>
      <c r="R16229" s="24">
        <v>0</v>
      </c>
      <c r="S16229" s="22">
        <v>9</v>
      </c>
      <c r="T16229" s="22">
        <v>9</v>
      </c>
      <c r="U16229" s="22">
        <v>9</v>
      </c>
      <c r="V16229" s="22">
        <v>9</v>
      </c>
      <c r="W16229" s="22">
        <v>9</v>
      </c>
      <c r="Y16229" s="22">
        <v>34.893099999999997</v>
      </c>
      <c r="Z16229" s="20" t="s">
        <v>189</v>
      </c>
      <c r="AA16229" s="22">
        <v>0</v>
      </c>
      <c r="AB16229" s="22">
        <v>99</v>
      </c>
      <c r="AC16229" s="24">
        <v>0</v>
      </c>
      <c r="AD16229" s="24">
        <v>0</v>
      </c>
      <c r="AE16229" s="24">
        <v>0</v>
      </c>
    </row>
    <row r="16230" spans="1:31" x14ac:dyDescent="0.3">
      <c r="A16230" s="20" t="s">
        <v>26578</v>
      </c>
      <c r="C16230" t="s">
        <v>26579</v>
      </c>
      <c r="D16230" s="22" t="s">
        <v>16899</v>
      </c>
      <c r="F16230" s="24">
        <v>0</v>
      </c>
      <c r="G16230" s="24">
        <v>0</v>
      </c>
      <c r="I16230" s="24">
        <v>0</v>
      </c>
      <c r="K16230" s="24">
        <v>0</v>
      </c>
      <c r="L16230" s="24">
        <v>0</v>
      </c>
      <c r="M16230" s="24">
        <v>0</v>
      </c>
      <c r="N16230" s="22">
        <v>9</v>
      </c>
      <c r="O16230" s="20" t="s">
        <v>188</v>
      </c>
      <c r="P16230" s="24">
        <v>0</v>
      </c>
      <c r="Q16230" s="24">
        <v>0</v>
      </c>
      <c r="R16230" s="24">
        <v>0</v>
      </c>
      <c r="S16230" s="22">
        <v>9</v>
      </c>
      <c r="T16230" s="22">
        <v>9</v>
      </c>
      <c r="U16230" s="22">
        <v>9</v>
      </c>
      <c r="V16230" s="22">
        <v>9</v>
      </c>
      <c r="W16230" s="22">
        <v>9</v>
      </c>
      <c r="Y16230" s="22">
        <v>34.893099999999997</v>
      </c>
      <c r="Z16230" s="20" t="s">
        <v>189</v>
      </c>
      <c r="AA16230" s="22">
        <v>0</v>
      </c>
      <c r="AB16230" s="22">
        <v>99</v>
      </c>
      <c r="AC16230" s="24">
        <v>0</v>
      </c>
      <c r="AD16230" s="24">
        <v>0</v>
      </c>
      <c r="AE16230" s="24">
        <v>0</v>
      </c>
    </row>
    <row r="16231" spans="1:31" x14ac:dyDescent="0.3">
      <c r="A16231" s="20" t="s">
        <v>26580</v>
      </c>
      <c r="C16231" t="s">
        <v>26581</v>
      </c>
      <c r="D16231" s="22" t="s">
        <v>187</v>
      </c>
      <c r="F16231" s="24">
        <v>0</v>
      </c>
      <c r="G16231" s="24">
        <v>0</v>
      </c>
      <c r="I16231" s="24">
        <v>0</v>
      </c>
      <c r="K16231" s="24">
        <v>0</v>
      </c>
      <c r="L16231" s="24">
        <v>0</v>
      </c>
      <c r="M16231" s="24">
        <v>0</v>
      </c>
      <c r="N16231" s="22">
        <v>9</v>
      </c>
      <c r="O16231" s="20" t="s">
        <v>188</v>
      </c>
      <c r="P16231" s="24">
        <v>0</v>
      </c>
      <c r="Q16231" s="24">
        <v>0</v>
      </c>
      <c r="R16231" s="24">
        <v>0</v>
      </c>
      <c r="S16231" s="22">
        <v>9</v>
      </c>
      <c r="T16231" s="22">
        <v>9</v>
      </c>
      <c r="U16231" s="22">
        <v>9</v>
      </c>
      <c r="V16231" s="22">
        <v>9</v>
      </c>
      <c r="W16231" s="22">
        <v>9</v>
      </c>
      <c r="Y16231" s="22">
        <v>34.893099999999997</v>
      </c>
      <c r="Z16231" s="20" t="s">
        <v>189</v>
      </c>
      <c r="AA16231" s="22">
        <v>0</v>
      </c>
      <c r="AB16231" s="22">
        <v>99</v>
      </c>
      <c r="AC16231" s="24">
        <v>0</v>
      </c>
      <c r="AD16231" s="24">
        <v>0</v>
      </c>
      <c r="AE16231" s="24">
        <v>0</v>
      </c>
    </row>
    <row r="16232" spans="1:31" x14ac:dyDescent="0.3">
      <c r="A16232" s="20" t="s">
        <v>26582</v>
      </c>
      <c r="C16232" t="s">
        <v>26583</v>
      </c>
      <c r="D16232" s="22" t="s">
        <v>187</v>
      </c>
      <c r="F16232" s="24">
        <v>0</v>
      </c>
      <c r="G16232" s="24">
        <v>0</v>
      </c>
      <c r="I16232" s="24">
        <v>0</v>
      </c>
      <c r="K16232" s="24">
        <v>0</v>
      </c>
      <c r="L16232" s="24">
        <v>0</v>
      </c>
      <c r="M16232" s="24">
        <v>0</v>
      </c>
      <c r="N16232" s="22">
        <v>9</v>
      </c>
      <c r="O16232" s="20" t="s">
        <v>188</v>
      </c>
      <c r="P16232" s="24">
        <v>0</v>
      </c>
      <c r="Q16232" s="24">
        <v>0</v>
      </c>
      <c r="R16232" s="24">
        <v>0</v>
      </c>
      <c r="S16232" s="22">
        <v>9</v>
      </c>
      <c r="T16232" s="22">
        <v>9</v>
      </c>
      <c r="U16232" s="22">
        <v>9</v>
      </c>
      <c r="V16232" s="22">
        <v>9</v>
      </c>
      <c r="W16232" s="22">
        <v>9</v>
      </c>
      <c r="Y16232" s="22">
        <v>34.893099999999997</v>
      </c>
      <c r="Z16232" s="20" t="s">
        <v>189</v>
      </c>
      <c r="AA16232" s="22">
        <v>0</v>
      </c>
      <c r="AB16232" s="22">
        <v>99</v>
      </c>
      <c r="AC16232" s="24">
        <v>0</v>
      </c>
      <c r="AD16232" s="24">
        <v>0</v>
      </c>
      <c r="AE16232" s="24">
        <v>0</v>
      </c>
    </row>
    <row r="16233" spans="1:31" x14ac:dyDescent="0.3">
      <c r="A16233" s="20" t="s">
        <v>26584</v>
      </c>
      <c r="C16233" t="s">
        <v>26585</v>
      </c>
      <c r="D16233" s="22" t="s">
        <v>187</v>
      </c>
      <c r="F16233" s="24">
        <v>0</v>
      </c>
      <c r="G16233" s="24">
        <v>0</v>
      </c>
      <c r="I16233" s="24">
        <v>0</v>
      </c>
      <c r="K16233" s="24">
        <v>0</v>
      </c>
      <c r="L16233" s="24">
        <v>0</v>
      </c>
      <c r="M16233" s="24">
        <v>0</v>
      </c>
      <c r="N16233" s="22">
        <v>9</v>
      </c>
      <c r="O16233" s="20" t="s">
        <v>188</v>
      </c>
      <c r="P16233" s="24">
        <v>0</v>
      </c>
      <c r="Q16233" s="24">
        <v>0</v>
      </c>
      <c r="R16233" s="24">
        <v>0</v>
      </c>
      <c r="S16233" s="22">
        <v>9</v>
      </c>
      <c r="T16233" s="22">
        <v>9</v>
      </c>
      <c r="U16233" s="22">
        <v>9</v>
      </c>
      <c r="V16233" s="22">
        <v>9</v>
      </c>
      <c r="W16233" s="22">
        <v>9</v>
      </c>
      <c r="Y16233" s="22">
        <v>34.893099999999997</v>
      </c>
      <c r="Z16233" s="20" t="s">
        <v>189</v>
      </c>
      <c r="AA16233" s="22">
        <v>0</v>
      </c>
      <c r="AB16233" s="22">
        <v>99</v>
      </c>
      <c r="AC16233" s="24">
        <v>0</v>
      </c>
      <c r="AD16233" s="24">
        <v>0</v>
      </c>
      <c r="AE16233" s="24">
        <v>0</v>
      </c>
    </row>
    <row r="16234" spans="1:31" x14ac:dyDescent="0.3">
      <c r="A16234" s="20" t="s">
        <v>26586</v>
      </c>
      <c r="C16234" t="s">
        <v>26587</v>
      </c>
      <c r="D16234" s="22" t="s">
        <v>187</v>
      </c>
      <c r="F16234" s="24">
        <v>0</v>
      </c>
      <c r="G16234" s="24">
        <v>0</v>
      </c>
      <c r="I16234" s="24">
        <v>0</v>
      </c>
      <c r="K16234" s="24">
        <v>0</v>
      </c>
      <c r="L16234" s="24">
        <v>0</v>
      </c>
      <c r="M16234" s="24">
        <v>0</v>
      </c>
      <c r="N16234" s="22">
        <v>9</v>
      </c>
      <c r="O16234" s="20" t="s">
        <v>188</v>
      </c>
      <c r="P16234" s="24">
        <v>0</v>
      </c>
      <c r="Q16234" s="24">
        <v>0</v>
      </c>
      <c r="R16234" s="24">
        <v>0</v>
      </c>
      <c r="S16234" s="22">
        <v>9</v>
      </c>
      <c r="T16234" s="22">
        <v>9</v>
      </c>
      <c r="U16234" s="22">
        <v>9</v>
      </c>
      <c r="V16234" s="22">
        <v>9</v>
      </c>
      <c r="W16234" s="22">
        <v>9</v>
      </c>
      <c r="Y16234" s="22">
        <v>34.893099999999997</v>
      </c>
      <c r="Z16234" s="20" t="s">
        <v>189</v>
      </c>
      <c r="AA16234" s="22">
        <v>0</v>
      </c>
      <c r="AB16234" s="22">
        <v>99</v>
      </c>
      <c r="AC16234" s="24">
        <v>0</v>
      </c>
      <c r="AD16234" s="24">
        <v>0</v>
      </c>
      <c r="AE16234" s="24">
        <v>0</v>
      </c>
    </row>
    <row r="16235" spans="1:31" x14ac:dyDescent="0.3">
      <c r="A16235" s="20" t="s">
        <v>26588</v>
      </c>
      <c r="C16235" t="s">
        <v>26589</v>
      </c>
      <c r="D16235" s="22" t="s">
        <v>187</v>
      </c>
      <c r="F16235" s="24">
        <v>0</v>
      </c>
      <c r="G16235" s="24">
        <v>0</v>
      </c>
      <c r="I16235" s="24">
        <v>0</v>
      </c>
      <c r="K16235" s="24">
        <v>0</v>
      </c>
      <c r="L16235" s="24">
        <v>0</v>
      </c>
      <c r="M16235" s="24">
        <v>0</v>
      </c>
      <c r="N16235" s="22">
        <v>9</v>
      </c>
      <c r="O16235" s="20" t="s">
        <v>188</v>
      </c>
      <c r="P16235" s="24">
        <v>0</v>
      </c>
      <c r="Q16235" s="24">
        <v>0</v>
      </c>
      <c r="R16235" s="24">
        <v>0</v>
      </c>
      <c r="S16235" s="22">
        <v>9</v>
      </c>
      <c r="T16235" s="22">
        <v>9</v>
      </c>
      <c r="U16235" s="22">
        <v>9</v>
      </c>
      <c r="V16235" s="22">
        <v>9</v>
      </c>
      <c r="W16235" s="22">
        <v>9</v>
      </c>
      <c r="Y16235" s="22">
        <v>34.893099999999997</v>
      </c>
      <c r="Z16235" s="20" t="s">
        <v>189</v>
      </c>
      <c r="AA16235" s="22">
        <v>0</v>
      </c>
      <c r="AB16235" s="22">
        <v>99</v>
      </c>
      <c r="AC16235" s="24">
        <v>0</v>
      </c>
      <c r="AD16235" s="24">
        <v>0</v>
      </c>
      <c r="AE16235" s="24">
        <v>0</v>
      </c>
    </row>
    <row r="16236" spans="1:31" x14ac:dyDescent="0.3">
      <c r="A16236" s="20" t="s">
        <v>26590</v>
      </c>
      <c r="C16236" t="s">
        <v>26591</v>
      </c>
      <c r="D16236" s="22" t="s">
        <v>187</v>
      </c>
      <c r="F16236" s="24">
        <v>0</v>
      </c>
      <c r="G16236" s="24">
        <v>0</v>
      </c>
      <c r="I16236" s="24">
        <v>0</v>
      </c>
      <c r="K16236" s="24">
        <v>0</v>
      </c>
      <c r="L16236" s="24">
        <v>0</v>
      </c>
      <c r="M16236" s="24">
        <v>0</v>
      </c>
      <c r="N16236" s="22">
        <v>9</v>
      </c>
      <c r="O16236" s="20" t="s">
        <v>188</v>
      </c>
      <c r="P16236" s="24">
        <v>0</v>
      </c>
      <c r="Q16236" s="24">
        <v>0</v>
      </c>
      <c r="R16236" s="24">
        <v>0</v>
      </c>
      <c r="S16236" s="22">
        <v>9</v>
      </c>
      <c r="T16236" s="22">
        <v>9</v>
      </c>
      <c r="U16236" s="22">
        <v>9</v>
      </c>
      <c r="V16236" s="22">
        <v>9</v>
      </c>
      <c r="W16236" s="22">
        <v>9</v>
      </c>
      <c r="Y16236" s="22">
        <v>34.893099999999997</v>
      </c>
      <c r="Z16236" s="20" t="s">
        <v>189</v>
      </c>
      <c r="AA16236" s="22">
        <v>0</v>
      </c>
      <c r="AB16236" s="22">
        <v>99</v>
      </c>
      <c r="AC16236" s="24">
        <v>0</v>
      </c>
      <c r="AD16236" s="24">
        <v>0</v>
      </c>
      <c r="AE16236" s="24">
        <v>0</v>
      </c>
    </row>
    <row r="16237" spans="1:31" x14ac:dyDescent="0.3">
      <c r="A16237" s="20" t="s">
        <v>26592</v>
      </c>
      <c r="C16237" t="s">
        <v>26593</v>
      </c>
      <c r="D16237" s="22" t="s">
        <v>16899</v>
      </c>
      <c r="F16237" s="24">
        <v>0</v>
      </c>
      <c r="G16237" s="24">
        <v>0</v>
      </c>
      <c r="I16237" s="24">
        <v>0</v>
      </c>
      <c r="K16237" s="24">
        <v>0</v>
      </c>
      <c r="L16237" s="24">
        <v>0</v>
      </c>
      <c r="M16237" s="24">
        <v>0</v>
      </c>
      <c r="N16237" s="22">
        <v>9</v>
      </c>
      <c r="O16237" s="20" t="s">
        <v>188</v>
      </c>
      <c r="P16237" s="24">
        <v>0</v>
      </c>
      <c r="Q16237" s="24">
        <v>0</v>
      </c>
      <c r="R16237" s="24">
        <v>0</v>
      </c>
      <c r="S16237" s="22">
        <v>9</v>
      </c>
      <c r="T16237" s="22">
        <v>9</v>
      </c>
      <c r="U16237" s="22">
        <v>9</v>
      </c>
      <c r="V16237" s="22">
        <v>9</v>
      </c>
      <c r="W16237" s="22">
        <v>9</v>
      </c>
      <c r="Y16237" s="22">
        <v>34.893099999999997</v>
      </c>
      <c r="Z16237" s="20" t="s">
        <v>189</v>
      </c>
      <c r="AA16237" s="22">
        <v>0</v>
      </c>
      <c r="AB16237" s="22">
        <v>99</v>
      </c>
      <c r="AC16237" s="24">
        <v>0</v>
      </c>
      <c r="AD16237" s="24">
        <v>0</v>
      </c>
      <c r="AE16237" s="24">
        <v>0</v>
      </c>
    </row>
    <row r="16238" spans="1:31" x14ac:dyDescent="0.3">
      <c r="A16238" s="20" t="s">
        <v>26594</v>
      </c>
      <c r="C16238" t="s">
        <v>26595</v>
      </c>
      <c r="D16238" s="22" t="s">
        <v>16899</v>
      </c>
      <c r="F16238" s="24">
        <v>0</v>
      </c>
      <c r="G16238" s="24">
        <v>0</v>
      </c>
      <c r="I16238" s="24">
        <v>0</v>
      </c>
      <c r="K16238" s="24">
        <v>0</v>
      </c>
      <c r="L16238" s="24">
        <v>0</v>
      </c>
      <c r="M16238" s="24">
        <v>0</v>
      </c>
      <c r="N16238" s="22">
        <v>9</v>
      </c>
      <c r="O16238" s="20" t="s">
        <v>188</v>
      </c>
      <c r="P16238" s="24">
        <v>0</v>
      </c>
      <c r="Q16238" s="24">
        <v>0</v>
      </c>
      <c r="R16238" s="24">
        <v>0</v>
      </c>
      <c r="S16238" s="22">
        <v>9</v>
      </c>
      <c r="T16238" s="22">
        <v>9</v>
      </c>
      <c r="U16238" s="22">
        <v>9</v>
      </c>
      <c r="V16238" s="22">
        <v>9</v>
      </c>
      <c r="W16238" s="22">
        <v>9</v>
      </c>
      <c r="Y16238" s="22">
        <v>34.893099999999997</v>
      </c>
      <c r="Z16238" s="20" t="s">
        <v>189</v>
      </c>
      <c r="AA16238" s="22">
        <v>0</v>
      </c>
      <c r="AB16238" s="22">
        <v>99</v>
      </c>
      <c r="AC16238" s="24">
        <v>0</v>
      </c>
      <c r="AD16238" s="24">
        <v>0</v>
      </c>
      <c r="AE16238" s="24">
        <v>0</v>
      </c>
    </row>
    <row r="16239" spans="1:31" x14ac:dyDescent="0.3">
      <c r="A16239" s="20" t="s">
        <v>26596</v>
      </c>
      <c r="C16239" t="s">
        <v>26597</v>
      </c>
      <c r="D16239" s="22" t="s">
        <v>16899</v>
      </c>
      <c r="F16239" s="24">
        <v>0</v>
      </c>
      <c r="G16239" s="24">
        <v>0</v>
      </c>
      <c r="I16239" s="24">
        <v>0</v>
      </c>
      <c r="K16239" s="24">
        <v>0</v>
      </c>
      <c r="L16239" s="24">
        <v>0</v>
      </c>
      <c r="M16239" s="24">
        <v>0</v>
      </c>
      <c r="N16239" s="22">
        <v>9</v>
      </c>
      <c r="O16239" s="20" t="s">
        <v>188</v>
      </c>
      <c r="P16239" s="24">
        <v>0</v>
      </c>
      <c r="Q16239" s="24">
        <v>0</v>
      </c>
      <c r="R16239" s="24">
        <v>0</v>
      </c>
      <c r="S16239" s="22">
        <v>9</v>
      </c>
      <c r="T16239" s="22">
        <v>9</v>
      </c>
      <c r="U16239" s="22">
        <v>9</v>
      </c>
      <c r="V16239" s="22">
        <v>9</v>
      </c>
      <c r="W16239" s="22">
        <v>9</v>
      </c>
      <c r="Y16239" s="22">
        <v>34.893099999999997</v>
      </c>
      <c r="Z16239" s="20" t="s">
        <v>189</v>
      </c>
      <c r="AA16239" s="22">
        <v>0</v>
      </c>
      <c r="AB16239" s="22">
        <v>99</v>
      </c>
      <c r="AC16239" s="24">
        <v>0</v>
      </c>
      <c r="AD16239" s="24">
        <v>0</v>
      </c>
      <c r="AE16239" s="24">
        <v>0</v>
      </c>
    </row>
    <row r="16240" spans="1:31" x14ac:dyDescent="0.3">
      <c r="A16240" s="20" t="s">
        <v>26598</v>
      </c>
      <c r="C16240" t="s">
        <v>26599</v>
      </c>
      <c r="D16240" s="22" t="s">
        <v>16899</v>
      </c>
      <c r="F16240" s="24">
        <v>0</v>
      </c>
      <c r="G16240" s="24">
        <v>0</v>
      </c>
      <c r="I16240" s="24">
        <v>0</v>
      </c>
      <c r="K16240" s="24">
        <v>0</v>
      </c>
      <c r="L16240" s="24">
        <v>0</v>
      </c>
      <c r="M16240" s="24">
        <v>0</v>
      </c>
      <c r="N16240" s="22">
        <v>9</v>
      </c>
      <c r="O16240" s="20" t="s">
        <v>188</v>
      </c>
      <c r="P16240" s="24">
        <v>0</v>
      </c>
      <c r="Q16240" s="24">
        <v>0</v>
      </c>
      <c r="R16240" s="24">
        <v>0</v>
      </c>
      <c r="S16240" s="22">
        <v>9</v>
      </c>
      <c r="T16240" s="22">
        <v>9</v>
      </c>
      <c r="U16240" s="22">
        <v>9</v>
      </c>
      <c r="V16240" s="22">
        <v>9</v>
      </c>
      <c r="W16240" s="22">
        <v>9</v>
      </c>
      <c r="Y16240" s="22">
        <v>34.893099999999997</v>
      </c>
      <c r="Z16240" s="20" t="s">
        <v>189</v>
      </c>
      <c r="AA16240" s="22">
        <v>0</v>
      </c>
      <c r="AB16240" s="22">
        <v>99</v>
      </c>
      <c r="AC16240" s="24">
        <v>0</v>
      </c>
      <c r="AD16240" s="24">
        <v>0</v>
      </c>
      <c r="AE16240" s="24">
        <v>0</v>
      </c>
    </row>
    <row r="16241" spans="1:31" x14ac:dyDescent="0.3">
      <c r="A16241" s="20" t="s">
        <v>26600</v>
      </c>
      <c r="C16241" t="s">
        <v>26601</v>
      </c>
      <c r="D16241" s="22" t="s">
        <v>16899</v>
      </c>
      <c r="F16241" s="24">
        <v>0</v>
      </c>
      <c r="G16241" s="24">
        <v>0</v>
      </c>
      <c r="I16241" s="24">
        <v>0</v>
      </c>
      <c r="K16241" s="24">
        <v>0</v>
      </c>
      <c r="L16241" s="24">
        <v>0</v>
      </c>
      <c r="M16241" s="24">
        <v>0</v>
      </c>
      <c r="N16241" s="22">
        <v>9</v>
      </c>
      <c r="O16241" s="20" t="s">
        <v>188</v>
      </c>
      <c r="P16241" s="24">
        <v>0</v>
      </c>
      <c r="Q16241" s="24">
        <v>0</v>
      </c>
      <c r="R16241" s="24">
        <v>0</v>
      </c>
      <c r="S16241" s="22">
        <v>9</v>
      </c>
      <c r="T16241" s="22">
        <v>9</v>
      </c>
      <c r="U16241" s="22">
        <v>9</v>
      </c>
      <c r="V16241" s="22">
        <v>9</v>
      </c>
      <c r="W16241" s="22">
        <v>9</v>
      </c>
      <c r="Y16241" s="22">
        <v>34.893099999999997</v>
      </c>
      <c r="Z16241" s="20" t="s">
        <v>189</v>
      </c>
      <c r="AA16241" s="22">
        <v>0</v>
      </c>
      <c r="AB16241" s="22">
        <v>99</v>
      </c>
      <c r="AC16241" s="24">
        <v>0</v>
      </c>
      <c r="AD16241" s="24">
        <v>0</v>
      </c>
      <c r="AE16241" s="24">
        <v>0</v>
      </c>
    </row>
    <row r="16242" spans="1:31" x14ac:dyDescent="0.3">
      <c r="A16242" s="20" t="s">
        <v>26602</v>
      </c>
      <c r="C16242" t="s">
        <v>26603</v>
      </c>
      <c r="D16242" s="22" t="s">
        <v>16899</v>
      </c>
      <c r="F16242" s="24">
        <v>0</v>
      </c>
      <c r="G16242" s="24">
        <v>0</v>
      </c>
      <c r="I16242" s="24">
        <v>0</v>
      </c>
      <c r="K16242" s="24">
        <v>0</v>
      </c>
      <c r="L16242" s="24">
        <v>0</v>
      </c>
      <c r="M16242" s="24">
        <v>0</v>
      </c>
      <c r="N16242" s="22">
        <v>9</v>
      </c>
      <c r="O16242" s="20" t="s">
        <v>188</v>
      </c>
      <c r="P16242" s="24">
        <v>0</v>
      </c>
      <c r="Q16242" s="24">
        <v>0</v>
      </c>
      <c r="R16242" s="24">
        <v>0</v>
      </c>
      <c r="S16242" s="22">
        <v>9</v>
      </c>
      <c r="T16242" s="22">
        <v>9</v>
      </c>
      <c r="U16242" s="22">
        <v>9</v>
      </c>
      <c r="V16242" s="22">
        <v>9</v>
      </c>
      <c r="W16242" s="22">
        <v>9</v>
      </c>
      <c r="Y16242" s="22">
        <v>34.893099999999997</v>
      </c>
      <c r="Z16242" s="20" t="s">
        <v>189</v>
      </c>
      <c r="AA16242" s="22">
        <v>0</v>
      </c>
      <c r="AB16242" s="22">
        <v>99</v>
      </c>
      <c r="AC16242" s="24">
        <v>0</v>
      </c>
      <c r="AD16242" s="24">
        <v>0</v>
      </c>
      <c r="AE16242" s="24">
        <v>0</v>
      </c>
    </row>
    <row r="16243" spans="1:31" x14ac:dyDescent="0.3">
      <c r="A16243" s="20" t="s">
        <v>26604</v>
      </c>
      <c r="C16243" t="s">
        <v>26605</v>
      </c>
      <c r="D16243" s="22" t="s">
        <v>288</v>
      </c>
      <c r="F16243" s="24">
        <v>0</v>
      </c>
      <c r="G16243" s="24">
        <v>0</v>
      </c>
      <c r="I16243" s="24">
        <v>0</v>
      </c>
      <c r="K16243" s="24">
        <v>0</v>
      </c>
      <c r="L16243" s="24">
        <v>0</v>
      </c>
      <c r="M16243" s="24">
        <v>0</v>
      </c>
      <c r="N16243" s="22">
        <v>0</v>
      </c>
      <c r="O16243" s="20" t="s">
        <v>188</v>
      </c>
      <c r="P16243" s="24">
        <v>0</v>
      </c>
      <c r="Q16243" s="24">
        <v>0</v>
      </c>
      <c r="R16243" s="24">
        <v>0</v>
      </c>
      <c r="S16243" s="22">
        <v>0</v>
      </c>
      <c r="T16243" s="22">
        <v>0</v>
      </c>
      <c r="U16243" s="22">
        <v>0</v>
      </c>
      <c r="V16243" s="22">
        <v>0</v>
      </c>
      <c r="W16243" s="22">
        <v>0</v>
      </c>
      <c r="Y16243" s="22">
        <v>34.893099999999997</v>
      </c>
      <c r="Z16243" s="20" t="s">
        <v>189</v>
      </c>
      <c r="AA16243" s="22">
        <v>0</v>
      </c>
      <c r="AB16243" s="22">
        <v>99</v>
      </c>
      <c r="AC16243" s="24">
        <v>0</v>
      </c>
      <c r="AD16243" s="24">
        <v>0</v>
      </c>
      <c r="AE16243" s="24">
        <v>0</v>
      </c>
    </row>
    <row r="16244" spans="1:31" x14ac:dyDescent="0.3">
      <c r="A16244" s="20" t="s">
        <v>26606</v>
      </c>
      <c r="C16244" t="s">
        <v>26607</v>
      </c>
      <c r="D16244" s="22" t="s">
        <v>187</v>
      </c>
      <c r="F16244" s="24">
        <v>0</v>
      </c>
      <c r="G16244" s="24">
        <v>0</v>
      </c>
      <c r="I16244" s="24">
        <v>0</v>
      </c>
      <c r="K16244" s="24">
        <v>0</v>
      </c>
      <c r="L16244" s="24">
        <v>0</v>
      </c>
      <c r="M16244" s="24">
        <v>0</v>
      </c>
      <c r="N16244" s="22">
        <v>9</v>
      </c>
      <c r="O16244" s="20" t="s">
        <v>188</v>
      </c>
      <c r="P16244" s="24">
        <v>0</v>
      </c>
      <c r="Q16244" s="24">
        <v>0</v>
      </c>
      <c r="R16244" s="24">
        <v>0</v>
      </c>
      <c r="S16244" s="22">
        <v>9</v>
      </c>
      <c r="T16244" s="22">
        <v>9</v>
      </c>
      <c r="U16244" s="22">
        <v>9</v>
      </c>
      <c r="V16244" s="22">
        <v>9</v>
      </c>
      <c r="W16244" s="22">
        <v>9</v>
      </c>
      <c r="Y16244" s="22">
        <v>34.893099999999997</v>
      </c>
      <c r="Z16244" s="20" t="s">
        <v>189</v>
      </c>
      <c r="AA16244" s="22">
        <v>0</v>
      </c>
      <c r="AB16244" s="22">
        <v>99</v>
      </c>
      <c r="AC16244" s="24">
        <v>0</v>
      </c>
      <c r="AD16244" s="24">
        <v>0</v>
      </c>
      <c r="AE16244" s="24">
        <v>0</v>
      </c>
    </row>
    <row r="16245" spans="1:31" x14ac:dyDescent="0.3">
      <c r="A16245" s="20" t="s">
        <v>26608</v>
      </c>
      <c r="C16245" t="s">
        <v>26609</v>
      </c>
      <c r="D16245" s="22" t="s">
        <v>16899</v>
      </c>
      <c r="F16245" s="24">
        <v>0</v>
      </c>
      <c r="G16245" s="24">
        <v>0</v>
      </c>
      <c r="I16245" s="24">
        <v>0</v>
      </c>
      <c r="K16245" s="24">
        <v>0</v>
      </c>
      <c r="L16245" s="24">
        <v>0</v>
      </c>
      <c r="M16245" s="24">
        <v>0</v>
      </c>
      <c r="N16245" s="22">
        <v>9</v>
      </c>
      <c r="O16245" s="20" t="s">
        <v>188</v>
      </c>
      <c r="P16245" s="24">
        <v>0</v>
      </c>
      <c r="Q16245" s="24">
        <v>0</v>
      </c>
      <c r="R16245" s="24">
        <v>0</v>
      </c>
      <c r="S16245" s="22">
        <v>9</v>
      </c>
      <c r="T16245" s="22">
        <v>9</v>
      </c>
      <c r="U16245" s="22">
        <v>9</v>
      </c>
      <c r="V16245" s="22">
        <v>9</v>
      </c>
      <c r="W16245" s="22">
        <v>9</v>
      </c>
      <c r="Y16245" s="22">
        <v>34.893099999999997</v>
      </c>
      <c r="Z16245" s="20" t="s">
        <v>189</v>
      </c>
      <c r="AA16245" s="22">
        <v>0</v>
      </c>
      <c r="AB16245" s="22">
        <v>99</v>
      </c>
      <c r="AC16245" s="24">
        <v>0</v>
      </c>
      <c r="AD16245" s="24">
        <v>0</v>
      </c>
      <c r="AE16245" s="24">
        <v>0</v>
      </c>
    </row>
    <row r="16246" spans="1:31" x14ac:dyDescent="0.3">
      <c r="A16246" s="20" t="s">
        <v>26610</v>
      </c>
      <c r="C16246" t="s">
        <v>26611</v>
      </c>
      <c r="D16246" s="22" t="s">
        <v>192</v>
      </c>
      <c r="F16246" s="24">
        <v>0</v>
      </c>
      <c r="G16246" s="24">
        <v>0</v>
      </c>
      <c r="I16246" s="24">
        <v>0</v>
      </c>
      <c r="K16246" s="24">
        <v>0</v>
      </c>
      <c r="L16246" s="24">
        <v>0</v>
      </c>
      <c r="M16246" s="24">
        <v>0</v>
      </c>
      <c r="N16246" s="22">
        <v>9</v>
      </c>
      <c r="O16246" s="20" t="s">
        <v>188</v>
      </c>
      <c r="P16246" s="24">
        <v>0</v>
      </c>
      <c r="Q16246" s="24">
        <v>0</v>
      </c>
      <c r="R16246" s="24">
        <v>0</v>
      </c>
      <c r="S16246" s="22">
        <v>9</v>
      </c>
      <c r="T16246" s="22">
        <v>9</v>
      </c>
      <c r="U16246" s="22">
        <v>9</v>
      </c>
      <c r="V16246" s="22">
        <v>9</v>
      </c>
      <c r="W16246" s="22">
        <v>9</v>
      </c>
      <c r="Y16246" s="22">
        <v>34.893099999999997</v>
      </c>
      <c r="Z16246" s="20" t="s">
        <v>189</v>
      </c>
      <c r="AA16246" s="22">
        <v>0</v>
      </c>
      <c r="AB16246" s="22">
        <v>99</v>
      </c>
      <c r="AC16246" s="24">
        <v>0</v>
      </c>
      <c r="AD16246" s="24">
        <v>0</v>
      </c>
      <c r="AE16246" s="24">
        <v>0</v>
      </c>
    </row>
    <row r="16247" spans="1:31" x14ac:dyDescent="0.3">
      <c r="A16247" s="20" t="s">
        <v>26612</v>
      </c>
      <c r="C16247" t="s">
        <v>26613</v>
      </c>
      <c r="D16247" s="22" t="s">
        <v>1230</v>
      </c>
      <c r="F16247" s="24">
        <v>0</v>
      </c>
      <c r="G16247" s="24">
        <v>0</v>
      </c>
      <c r="I16247" s="24">
        <v>0</v>
      </c>
      <c r="K16247" s="24">
        <v>0</v>
      </c>
      <c r="L16247" s="24">
        <v>0</v>
      </c>
      <c r="M16247" s="24">
        <v>0</v>
      </c>
      <c r="N16247" s="22">
        <v>9</v>
      </c>
      <c r="O16247" s="20" t="s">
        <v>188</v>
      </c>
      <c r="P16247" s="24">
        <v>0</v>
      </c>
      <c r="Q16247" s="24">
        <v>0</v>
      </c>
      <c r="R16247" s="24">
        <v>0</v>
      </c>
      <c r="S16247" s="22">
        <v>9</v>
      </c>
      <c r="T16247" s="22">
        <v>9</v>
      </c>
      <c r="U16247" s="22">
        <v>9</v>
      </c>
      <c r="V16247" s="22">
        <v>9</v>
      </c>
      <c r="W16247" s="22">
        <v>9</v>
      </c>
      <c r="Y16247" s="22">
        <v>34.893099999999997</v>
      </c>
      <c r="Z16247" s="20" t="s">
        <v>189</v>
      </c>
      <c r="AA16247" s="22">
        <v>0</v>
      </c>
      <c r="AB16247" s="22">
        <v>99</v>
      </c>
      <c r="AC16247" s="24">
        <v>0</v>
      </c>
      <c r="AD16247" s="24">
        <v>0</v>
      </c>
      <c r="AE16247" s="24">
        <v>0</v>
      </c>
    </row>
    <row r="16248" spans="1:31" x14ac:dyDescent="0.3">
      <c r="A16248" s="20" t="s">
        <v>26614</v>
      </c>
      <c r="C16248" t="s">
        <v>26615</v>
      </c>
      <c r="D16248" s="22" t="s">
        <v>187</v>
      </c>
      <c r="F16248" s="24">
        <v>0</v>
      </c>
      <c r="G16248" s="24">
        <v>0</v>
      </c>
      <c r="I16248" s="24">
        <v>0</v>
      </c>
      <c r="K16248" s="24">
        <v>0</v>
      </c>
      <c r="L16248" s="24">
        <v>0</v>
      </c>
      <c r="M16248" s="24">
        <v>0</v>
      </c>
      <c r="N16248" s="22">
        <v>9</v>
      </c>
      <c r="O16248" s="20" t="s">
        <v>188</v>
      </c>
      <c r="P16248" s="24">
        <v>0</v>
      </c>
      <c r="Q16248" s="24">
        <v>0</v>
      </c>
      <c r="R16248" s="24">
        <v>0</v>
      </c>
      <c r="S16248" s="22">
        <v>9</v>
      </c>
      <c r="T16248" s="22">
        <v>9</v>
      </c>
      <c r="U16248" s="22">
        <v>9</v>
      </c>
      <c r="V16248" s="22">
        <v>9</v>
      </c>
      <c r="W16248" s="22">
        <v>9</v>
      </c>
      <c r="Y16248" s="22">
        <v>34.893099999999997</v>
      </c>
      <c r="Z16248" s="20" t="s">
        <v>189</v>
      </c>
      <c r="AA16248" s="22">
        <v>0</v>
      </c>
      <c r="AB16248" s="22">
        <v>99</v>
      </c>
      <c r="AC16248" s="24">
        <v>0</v>
      </c>
      <c r="AD16248" s="24">
        <v>0</v>
      </c>
      <c r="AE16248" s="24">
        <v>0</v>
      </c>
    </row>
    <row r="16249" spans="1:31" x14ac:dyDescent="0.3">
      <c r="A16249" s="20" t="s">
        <v>26616</v>
      </c>
      <c r="C16249" t="s">
        <v>26617</v>
      </c>
      <c r="D16249" s="22" t="s">
        <v>187</v>
      </c>
      <c r="F16249" s="24">
        <v>0</v>
      </c>
      <c r="G16249" s="24">
        <v>0</v>
      </c>
      <c r="I16249" s="24">
        <v>0</v>
      </c>
      <c r="K16249" s="24">
        <v>0</v>
      </c>
      <c r="L16249" s="24">
        <v>0</v>
      </c>
      <c r="M16249" s="24">
        <v>0</v>
      </c>
      <c r="N16249" s="22">
        <v>9</v>
      </c>
      <c r="O16249" s="20" t="s">
        <v>188</v>
      </c>
      <c r="P16249" s="24">
        <v>0</v>
      </c>
      <c r="Q16249" s="24">
        <v>0</v>
      </c>
      <c r="R16249" s="24">
        <v>0</v>
      </c>
      <c r="S16249" s="22">
        <v>9</v>
      </c>
      <c r="T16249" s="22">
        <v>9</v>
      </c>
      <c r="U16249" s="22">
        <v>9</v>
      </c>
      <c r="V16249" s="22">
        <v>9</v>
      </c>
      <c r="W16249" s="22">
        <v>9</v>
      </c>
      <c r="Y16249" s="22">
        <v>34.893099999999997</v>
      </c>
      <c r="Z16249" s="20" t="s">
        <v>189</v>
      </c>
      <c r="AA16249" s="22">
        <v>0</v>
      </c>
      <c r="AB16249" s="22">
        <v>99</v>
      </c>
      <c r="AC16249" s="24">
        <v>0</v>
      </c>
      <c r="AD16249" s="24">
        <v>0</v>
      </c>
      <c r="AE16249" s="24">
        <v>0</v>
      </c>
    </row>
    <row r="16250" spans="1:31" x14ac:dyDescent="0.3">
      <c r="A16250" s="20" t="s">
        <v>26618</v>
      </c>
      <c r="C16250" t="s">
        <v>26619</v>
      </c>
      <c r="D16250" s="22" t="s">
        <v>187</v>
      </c>
      <c r="F16250" s="24">
        <v>0</v>
      </c>
      <c r="G16250" s="24">
        <v>0</v>
      </c>
      <c r="I16250" s="24">
        <v>0</v>
      </c>
      <c r="K16250" s="24">
        <v>0</v>
      </c>
      <c r="L16250" s="24">
        <v>0</v>
      </c>
      <c r="M16250" s="24">
        <v>0</v>
      </c>
      <c r="N16250" s="22">
        <v>9</v>
      </c>
      <c r="O16250" s="20" t="s">
        <v>188</v>
      </c>
      <c r="P16250" s="24">
        <v>0</v>
      </c>
      <c r="Q16250" s="24">
        <v>0</v>
      </c>
      <c r="R16250" s="24">
        <v>0</v>
      </c>
      <c r="S16250" s="22">
        <v>9</v>
      </c>
      <c r="T16250" s="22">
        <v>9</v>
      </c>
      <c r="U16250" s="22">
        <v>9</v>
      </c>
      <c r="V16250" s="22">
        <v>9</v>
      </c>
      <c r="W16250" s="22">
        <v>9</v>
      </c>
      <c r="Y16250" s="22">
        <v>34.893099999999997</v>
      </c>
      <c r="Z16250" s="20" t="s">
        <v>189</v>
      </c>
      <c r="AA16250" s="22">
        <v>0</v>
      </c>
      <c r="AB16250" s="22">
        <v>99</v>
      </c>
      <c r="AC16250" s="24">
        <v>0</v>
      </c>
      <c r="AD16250" s="24">
        <v>0</v>
      </c>
      <c r="AE16250" s="24">
        <v>0</v>
      </c>
    </row>
    <row r="16251" spans="1:31" x14ac:dyDescent="0.3">
      <c r="A16251" s="20" t="s">
        <v>26620</v>
      </c>
      <c r="C16251" t="s">
        <v>26621</v>
      </c>
      <c r="D16251" s="22" t="s">
        <v>187</v>
      </c>
      <c r="F16251" s="24">
        <v>0</v>
      </c>
      <c r="G16251" s="24">
        <v>0</v>
      </c>
      <c r="I16251" s="24">
        <v>0</v>
      </c>
      <c r="K16251" s="24">
        <v>0</v>
      </c>
      <c r="L16251" s="24">
        <v>0</v>
      </c>
      <c r="M16251" s="24">
        <v>0</v>
      </c>
      <c r="N16251" s="22">
        <v>9</v>
      </c>
      <c r="O16251" s="20" t="s">
        <v>188</v>
      </c>
      <c r="P16251" s="24">
        <v>0</v>
      </c>
      <c r="Q16251" s="24">
        <v>0</v>
      </c>
      <c r="R16251" s="24">
        <v>0</v>
      </c>
      <c r="S16251" s="22">
        <v>9</v>
      </c>
      <c r="T16251" s="22">
        <v>9</v>
      </c>
      <c r="U16251" s="22">
        <v>9</v>
      </c>
      <c r="V16251" s="22">
        <v>9</v>
      </c>
      <c r="W16251" s="22">
        <v>9</v>
      </c>
      <c r="Y16251" s="22">
        <v>34.893099999999997</v>
      </c>
      <c r="Z16251" s="20" t="s">
        <v>189</v>
      </c>
      <c r="AA16251" s="22">
        <v>0</v>
      </c>
      <c r="AB16251" s="22">
        <v>99</v>
      </c>
      <c r="AC16251" s="24">
        <v>0</v>
      </c>
      <c r="AD16251" s="24">
        <v>0</v>
      </c>
      <c r="AE16251" s="24">
        <v>0</v>
      </c>
    </row>
    <row r="16252" spans="1:31" x14ac:dyDescent="0.3">
      <c r="A16252" s="20" t="s">
        <v>26622</v>
      </c>
      <c r="C16252" t="s">
        <v>26623</v>
      </c>
      <c r="D16252" s="22" t="s">
        <v>187</v>
      </c>
      <c r="F16252" s="24">
        <v>0</v>
      </c>
      <c r="G16252" s="24">
        <v>0</v>
      </c>
      <c r="I16252" s="24">
        <v>0</v>
      </c>
      <c r="K16252" s="24">
        <v>0</v>
      </c>
      <c r="L16252" s="24">
        <v>0</v>
      </c>
      <c r="M16252" s="24">
        <v>0</v>
      </c>
      <c r="N16252" s="22">
        <v>9</v>
      </c>
      <c r="O16252" s="20" t="s">
        <v>188</v>
      </c>
      <c r="P16252" s="24">
        <v>0</v>
      </c>
      <c r="Q16252" s="24">
        <v>0</v>
      </c>
      <c r="R16252" s="24">
        <v>0</v>
      </c>
      <c r="S16252" s="22">
        <v>9</v>
      </c>
      <c r="T16252" s="22">
        <v>9</v>
      </c>
      <c r="U16252" s="22">
        <v>9</v>
      </c>
      <c r="V16252" s="22">
        <v>9</v>
      </c>
      <c r="W16252" s="22">
        <v>9</v>
      </c>
      <c r="Y16252" s="22">
        <v>34.893099999999997</v>
      </c>
      <c r="Z16252" s="20" t="s">
        <v>189</v>
      </c>
      <c r="AA16252" s="22">
        <v>0</v>
      </c>
      <c r="AB16252" s="22">
        <v>99</v>
      </c>
      <c r="AC16252" s="24">
        <v>0</v>
      </c>
      <c r="AD16252" s="24">
        <v>0</v>
      </c>
      <c r="AE16252" s="24">
        <v>0</v>
      </c>
    </row>
    <row r="16253" spans="1:31" x14ac:dyDescent="0.3">
      <c r="A16253" s="20" t="s">
        <v>26624</v>
      </c>
      <c r="C16253" t="s">
        <v>26625</v>
      </c>
      <c r="D16253" s="22" t="s">
        <v>187</v>
      </c>
      <c r="F16253" s="24">
        <v>0</v>
      </c>
      <c r="G16253" s="24">
        <v>0</v>
      </c>
      <c r="I16253" s="24">
        <v>0</v>
      </c>
      <c r="K16253" s="24">
        <v>0</v>
      </c>
      <c r="L16253" s="24">
        <v>0</v>
      </c>
      <c r="M16253" s="24">
        <v>0</v>
      </c>
      <c r="N16253" s="22">
        <v>9</v>
      </c>
      <c r="O16253" s="20" t="s">
        <v>188</v>
      </c>
      <c r="P16253" s="24">
        <v>0</v>
      </c>
      <c r="Q16253" s="24">
        <v>0</v>
      </c>
      <c r="R16253" s="24">
        <v>0</v>
      </c>
      <c r="S16253" s="22">
        <v>9</v>
      </c>
      <c r="T16253" s="22">
        <v>9</v>
      </c>
      <c r="U16253" s="22">
        <v>9</v>
      </c>
      <c r="V16253" s="22">
        <v>9</v>
      </c>
      <c r="W16253" s="22">
        <v>9</v>
      </c>
      <c r="Y16253" s="22">
        <v>34.893099999999997</v>
      </c>
      <c r="Z16253" s="20" t="s">
        <v>189</v>
      </c>
      <c r="AA16253" s="22">
        <v>0</v>
      </c>
      <c r="AB16253" s="22">
        <v>99</v>
      </c>
      <c r="AC16253" s="24">
        <v>0</v>
      </c>
      <c r="AD16253" s="24">
        <v>0</v>
      </c>
      <c r="AE16253" s="24">
        <v>0</v>
      </c>
    </row>
    <row r="16254" spans="1:31" x14ac:dyDescent="0.3">
      <c r="A16254" s="20" t="s">
        <v>26626</v>
      </c>
      <c r="C16254" t="s">
        <v>26627</v>
      </c>
      <c r="D16254" s="22" t="s">
        <v>187</v>
      </c>
      <c r="F16254" s="24">
        <v>0</v>
      </c>
      <c r="G16254" s="24">
        <v>0</v>
      </c>
      <c r="I16254" s="24">
        <v>0</v>
      </c>
      <c r="K16254" s="24">
        <v>0</v>
      </c>
      <c r="L16254" s="24">
        <v>0</v>
      </c>
      <c r="M16254" s="24">
        <v>0</v>
      </c>
      <c r="N16254" s="22">
        <v>9</v>
      </c>
      <c r="O16254" s="20" t="s">
        <v>188</v>
      </c>
      <c r="P16254" s="24">
        <v>0</v>
      </c>
      <c r="Q16254" s="24">
        <v>0</v>
      </c>
      <c r="R16254" s="24">
        <v>0</v>
      </c>
      <c r="S16254" s="22">
        <v>9</v>
      </c>
      <c r="T16254" s="22">
        <v>9</v>
      </c>
      <c r="U16254" s="22">
        <v>9</v>
      </c>
      <c r="V16254" s="22">
        <v>9</v>
      </c>
      <c r="W16254" s="22">
        <v>9</v>
      </c>
      <c r="Y16254" s="22">
        <v>34.893099999999997</v>
      </c>
      <c r="Z16254" s="20" t="s">
        <v>189</v>
      </c>
      <c r="AA16254" s="22">
        <v>0</v>
      </c>
      <c r="AB16254" s="22">
        <v>99</v>
      </c>
      <c r="AC16254" s="24">
        <v>0</v>
      </c>
      <c r="AD16254" s="24">
        <v>0</v>
      </c>
      <c r="AE16254" s="24">
        <v>0</v>
      </c>
    </row>
    <row r="16255" spans="1:31" x14ac:dyDescent="0.3">
      <c r="A16255" s="20" t="s">
        <v>26628</v>
      </c>
      <c r="C16255" t="s">
        <v>26629</v>
      </c>
      <c r="D16255" s="22" t="s">
        <v>187</v>
      </c>
      <c r="F16255" s="24">
        <v>0</v>
      </c>
      <c r="G16255" s="24">
        <v>0</v>
      </c>
      <c r="I16255" s="24">
        <v>0</v>
      </c>
      <c r="K16255" s="24">
        <v>0</v>
      </c>
      <c r="L16255" s="24">
        <v>0</v>
      </c>
      <c r="M16255" s="24">
        <v>0</v>
      </c>
      <c r="N16255" s="22">
        <v>9</v>
      </c>
      <c r="O16255" s="20" t="s">
        <v>188</v>
      </c>
      <c r="P16255" s="24">
        <v>0</v>
      </c>
      <c r="Q16255" s="24">
        <v>0</v>
      </c>
      <c r="R16255" s="24">
        <v>0</v>
      </c>
      <c r="S16255" s="22">
        <v>9</v>
      </c>
      <c r="T16255" s="22">
        <v>9</v>
      </c>
      <c r="U16255" s="22">
        <v>9</v>
      </c>
      <c r="V16255" s="22">
        <v>9</v>
      </c>
      <c r="W16255" s="22">
        <v>9</v>
      </c>
      <c r="Y16255" s="22">
        <v>34.893099999999997</v>
      </c>
      <c r="Z16255" s="20" t="s">
        <v>189</v>
      </c>
      <c r="AA16255" s="22">
        <v>0</v>
      </c>
      <c r="AB16255" s="22">
        <v>99</v>
      </c>
      <c r="AC16255" s="24">
        <v>0</v>
      </c>
      <c r="AD16255" s="24">
        <v>0</v>
      </c>
      <c r="AE16255" s="24">
        <v>0</v>
      </c>
    </row>
    <row r="16256" spans="1:31" x14ac:dyDescent="0.3">
      <c r="A16256" s="20" t="s">
        <v>26630</v>
      </c>
      <c r="C16256" t="s">
        <v>26631</v>
      </c>
      <c r="D16256" s="22" t="s">
        <v>187</v>
      </c>
      <c r="F16256" s="24">
        <v>0</v>
      </c>
      <c r="G16256" s="24">
        <v>0</v>
      </c>
      <c r="I16256" s="24">
        <v>0</v>
      </c>
      <c r="K16256" s="24">
        <v>0</v>
      </c>
      <c r="L16256" s="24">
        <v>0</v>
      </c>
      <c r="M16256" s="24">
        <v>0</v>
      </c>
      <c r="N16256" s="22">
        <v>9</v>
      </c>
      <c r="O16256" s="20" t="s">
        <v>188</v>
      </c>
      <c r="P16256" s="24">
        <v>0</v>
      </c>
      <c r="Q16256" s="24">
        <v>0</v>
      </c>
      <c r="R16256" s="24">
        <v>0</v>
      </c>
      <c r="S16256" s="22">
        <v>9</v>
      </c>
      <c r="T16256" s="22">
        <v>9</v>
      </c>
      <c r="U16256" s="22">
        <v>9</v>
      </c>
      <c r="V16256" s="22">
        <v>9</v>
      </c>
      <c r="W16256" s="22">
        <v>9</v>
      </c>
      <c r="Y16256" s="22">
        <v>34.893099999999997</v>
      </c>
      <c r="Z16256" s="20" t="s">
        <v>189</v>
      </c>
      <c r="AA16256" s="22">
        <v>0</v>
      </c>
      <c r="AB16256" s="22">
        <v>99</v>
      </c>
      <c r="AC16256" s="24">
        <v>0</v>
      </c>
      <c r="AD16256" s="24">
        <v>0</v>
      </c>
      <c r="AE16256" s="24">
        <v>0</v>
      </c>
    </row>
    <row r="16257" spans="1:31" x14ac:dyDescent="0.3">
      <c r="A16257" s="20" t="s">
        <v>26632</v>
      </c>
      <c r="C16257" t="s">
        <v>26633</v>
      </c>
      <c r="D16257" s="22" t="s">
        <v>187</v>
      </c>
      <c r="F16257" s="24">
        <v>0</v>
      </c>
      <c r="G16257" s="24">
        <v>0</v>
      </c>
      <c r="I16257" s="24">
        <v>0</v>
      </c>
      <c r="K16257" s="24">
        <v>0</v>
      </c>
      <c r="L16257" s="24">
        <v>0</v>
      </c>
      <c r="M16257" s="24">
        <v>0</v>
      </c>
      <c r="N16257" s="22">
        <v>9</v>
      </c>
      <c r="O16257" s="20" t="s">
        <v>188</v>
      </c>
      <c r="P16257" s="24">
        <v>0</v>
      </c>
      <c r="Q16257" s="24">
        <v>0</v>
      </c>
      <c r="R16257" s="24">
        <v>0</v>
      </c>
      <c r="S16257" s="22">
        <v>9</v>
      </c>
      <c r="T16257" s="22">
        <v>9</v>
      </c>
      <c r="U16257" s="22">
        <v>9</v>
      </c>
      <c r="V16257" s="22">
        <v>9</v>
      </c>
      <c r="W16257" s="22">
        <v>9</v>
      </c>
      <c r="Y16257" s="22">
        <v>34.893099999999997</v>
      </c>
      <c r="Z16257" s="20" t="s">
        <v>189</v>
      </c>
      <c r="AA16257" s="22">
        <v>0</v>
      </c>
      <c r="AB16257" s="22">
        <v>99</v>
      </c>
      <c r="AC16257" s="24">
        <v>0</v>
      </c>
      <c r="AD16257" s="24">
        <v>0</v>
      </c>
      <c r="AE16257" s="24">
        <v>0</v>
      </c>
    </row>
    <row r="16258" spans="1:31" x14ac:dyDescent="0.3">
      <c r="A16258" s="20" t="s">
        <v>26634</v>
      </c>
      <c r="C16258" t="s">
        <v>26635</v>
      </c>
      <c r="D16258" s="22" t="s">
        <v>187</v>
      </c>
      <c r="F16258" s="24">
        <v>0</v>
      </c>
      <c r="G16258" s="24">
        <v>0</v>
      </c>
      <c r="I16258" s="24">
        <v>0</v>
      </c>
      <c r="K16258" s="24">
        <v>0</v>
      </c>
      <c r="L16258" s="24">
        <v>0</v>
      </c>
      <c r="M16258" s="24">
        <v>0</v>
      </c>
      <c r="N16258" s="22">
        <v>9</v>
      </c>
      <c r="O16258" s="20" t="s">
        <v>188</v>
      </c>
      <c r="P16258" s="24">
        <v>0</v>
      </c>
      <c r="Q16258" s="24">
        <v>0</v>
      </c>
      <c r="R16258" s="24">
        <v>0</v>
      </c>
      <c r="S16258" s="22">
        <v>9</v>
      </c>
      <c r="T16258" s="22">
        <v>9</v>
      </c>
      <c r="U16258" s="22">
        <v>9</v>
      </c>
      <c r="V16258" s="22">
        <v>9</v>
      </c>
      <c r="W16258" s="22">
        <v>9</v>
      </c>
      <c r="Y16258" s="22">
        <v>34.893099999999997</v>
      </c>
      <c r="Z16258" s="20" t="s">
        <v>189</v>
      </c>
      <c r="AA16258" s="22">
        <v>0</v>
      </c>
      <c r="AB16258" s="22">
        <v>99</v>
      </c>
      <c r="AC16258" s="24">
        <v>0</v>
      </c>
      <c r="AD16258" s="24">
        <v>0</v>
      </c>
      <c r="AE16258" s="24">
        <v>0</v>
      </c>
    </row>
    <row r="16259" spans="1:31" x14ac:dyDescent="0.3">
      <c r="A16259" s="20" t="s">
        <v>26636</v>
      </c>
      <c r="C16259" t="s">
        <v>26637</v>
      </c>
      <c r="D16259" s="22" t="s">
        <v>187</v>
      </c>
      <c r="F16259" s="24">
        <v>0</v>
      </c>
      <c r="G16259" s="24">
        <v>0</v>
      </c>
      <c r="I16259" s="24">
        <v>0</v>
      </c>
      <c r="K16259" s="24">
        <v>0</v>
      </c>
      <c r="L16259" s="24">
        <v>0</v>
      </c>
      <c r="M16259" s="24">
        <v>0</v>
      </c>
      <c r="N16259" s="22">
        <v>9</v>
      </c>
      <c r="O16259" s="20" t="s">
        <v>188</v>
      </c>
      <c r="P16259" s="24">
        <v>0</v>
      </c>
      <c r="Q16259" s="24">
        <v>0</v>
      </c>
      <c r="R16259" s="24">
        <v>0</v>
      </c>
      <c r="S16259" s="22">
        <v>9</v>
      </c>
      <c r="T16259" s="22">
        <v>9</v>
      </c>
      <c r="U16259" s="22">
        <v>9</v>
      </c>
      <c r="V16259" s="22">
        <v>9</v>
      </c>
      <c r="W16259" s="22">
        <v>9</v>
      </c>
      <c r="Y16259" s="22">
        <v>34.893099999999997</v>
      </c>
      <c r="Z16259" s="20" t="s">
        <v>189</v>
      </c>
      <c r="AA16259" s="22">
        <v>0</v>
      </c>
      <c r="AB16259" s="22">
        <v>99</v>
      </c>
      <c r="AC16259" s="24">
        <v>0</v>
      </c>
      <c r="AD16259" s="24">
        <v>0</v>
      </c>
      <c r="AE16259" s="24">
        <v>0</v>
      </c>
    </row>
    <row r="16260" spans="1:31" x14ac:dyDescent="0.3">
      <c r="A16260" s="20" t="s">
        <v>26638</v>
      </c>
      <c r="C16260" t="s">
        <v>26639</v>
      </c>
      <c r="D16260" s="22" t="s">
        <v>187</v>
      </c>
      <c r="F16260" s="24">
        <v>0</v>
      </c>
      <c r="G16260" s="24">
        <v>0</v>
      </c>
      <c r="I16260" s="24">
        <v>0</v>
      </c>
      <c r="K16260" s="24">
        <v>0</v>
      </c>
      <c r="L16260" s="24">
        <v>0</v>
      </c>
      <c r="M16260" s="24">
        <v>0</v>
      </c>
      <c r="N16260" s="22">
        <v>9</v>
      </c>
      <c r="O16260" s="20" t="s">
        <v>188</v>
      </c>
      <c r="P16260" s="24">
        <v>0</v>
      </c>
      <c r="Q16260" s="24">
        <v>0</v>
      </c>
      <c r="R16260" s="24">
        <v>0</v>
      </c>
      <c r="S16260" s="22">
        <v>9</v>
      </c>
      <c r="T16260" s="22">
        <v>9</v>
      </c>
      <c r="U16260" s="22">
        <v>9</v>
      </c>
      <c r="V16260" s="22">
        <v>9</v>
      </c>
      <c r="W16260" s="22">
        <v>9</v>
      </c>
      <c r="Y16260" s="22">
        <v>34.893099999999997</v>
      </c>
      <c r="Z16260" s="20" t="s">
        <v>189</v>
      </c>
      <c r="AA16260" s="22">
        <v>0</v>
      </c>
      <c r="AB16260" s="22">
        <v>99</v>
      </c>
      <c r="AC16260" s="24">
        <v>0</v>
      </c>
      <c r="AD16260" s="24">
        <v>0</v>
      </c>
      <c r="AE16260" s="24">
        <v>0</v>
      </c>
    </row>
    <row r="16261" spans="1:31" x14ac:dyDescent="0.3">
      <c r="A16261" s="20" t="s">
        <v>26640</v>
      </c>
      <c r="C16261" t="s">
        <v>26641</v>
      </c>
      <c r="D16261" s="22" t="s">
        <v>187</v>
      </c>
      <c r="F16261" s="24">
        <v>0</v>
      </c>
      <c r="G16261" s="24">
        <v>0</v>
      </c>
      <c r="I16261" s="24">
        <v>0</v>
      </c>
      <c r="K16261" s="24">
        <v>0</v>
      </c>
      <c r="L16261" s="24">
        <v>0</v>
      </c>
      <c r="M16261" s="24">
        <v>0</v>
      </c>
      <c r="N16261" s="22">
        <v>9</v>
      </c>
      <c r="O16261" s="20" t="s">
        <v>188</v>
      </c>
      <c r="P16261" s="24">
        <v>0</v>
      </c>
      <c r="Q16261" s="24">
        <v>0</v>
      </c>
      <c r="R16261" s="24">
        <v>0</v>
      </c>
      <c r="S16261" s="22">
        <v>9</v>
      </c>
      <c r="T16261" s="22">
        <v>9</v>
      </c>
      <c r="U16261" s="22">
        <v>9</v>
      </c>
      <c r="V16261" s="22">
        <v>9</v>
      </c>
      <c r="W16261" s="22">
        <v>9</v>
      </c>
      <c r="Y16261" s="22">
        <v>34.893099999999997</v>
      </c>
      <c r="Z16261" s="20" t="s">
        <v>189</v>
      </c>
      <c r="AA16261" s="22">
        <v>0</v>
      </c>
      <c r="AB16261" s="22">
        <v>99</v>
      </c>
      <c r="AC16261" s="24">
        <v>0</v>
      </c>
      <c r="AD16261" s="24">
        <v>0</v>
      </c>
      <c r="AE16261" s="24">
        <v>0</v>
      </c>
    </row>
    <row r="16262" spans="1:31" x14ac:dyDescent="0.3">
      <c r="A16262" s="20" t="s">
        <v>26642</v>
      </c>
      <c r="C16262" t="s">
        <v>26643</v>
      </c>
      <c r="D16262" s="22" t="s">
        <v>187</v>
      </c>
      <c r="F16262" s="24">
        <v>0</v>
      </c>
      <c r="G16262" s="24">
        <v>0</v>
      </c>
      <c r="I16262" s="24">
        <v>0</v>
      </c>
      <c r="K16262" s="24">
        <v>0</v>
      </c>
      <c r="L16262" s="24">
        <v>0</v>
      </c>
      <c r="M16262" s="24">
        <v>0</v>
      </c>
      <c r="N16262" s="22">
        <v>9</v>
      </c>
      <c r="O16262" s="20" t="s">
        <v>188</v>
      </c>
      <c r="P16262" s="24">
        <v>0</v>
      </c>
      <c r="Q16262" s="24">
        <v>0</v>
      </c>
      <c r="R16262" s="24">
        <v>0</v>
      </c>
      <c r="S16262" s="22">
        <v>9</v>
      </c>
      <c r="T16262" s="22">
        <v>9</v>
      </c>
      <c r="U16262" s="22">
        <v>9</v>
      </c>
      <c r="V16262" s="22">
        <v>9</v>
      </c>
      <c r="W16262" s="22">
        <v>9</v>
      </c>
      <c r="Y16262" s="22">
        <v>34.893099999999997</v>
      </c>
      <c r="Z16262" s="20" t="s">
        <v>189</v>
      </c>
      <c r="AA16262" s="22">
        <v>0</v>
      </c>
      <c r="AB16262" s="22">
        <v>99</v>
      </c>
      <c r="AC16262" s="24">
        <v>0</v>
      </c>
      <c r="AD16262" s="24">
        <v>0</v>
      </c>
      <c r="AE16262" s="24">
        <v>0</v>
      </c>
    </row>
    <row r="16263" spans="1:31" x14ac:dyDescent="0.3">
      <c r="A16263" s="20" t="s">
        <v>26644</v>
      </c>
      <c r="C16263" t="s">
        <v>26645</v>
      </c>
      <c r="D16263" s="22" t="s">
        <v>187</v>
      </c>
      <c r="F16263" s="24">
        <v>0</v>
      </c>
      <c r="G16263" s="24">
        <v>0</v>
      </c>
      <c r="I16263" s="24">
        <v>0</v>
      </c>
      <c r="K16263" s="24">
        <v>0</v>
      </c>
      <c r="L16263" s="24">
        <v>0</v>
      </c>
      <c r="M16263" s="24">
        <v>0</v>
      </c>
      <c r="N16263" s="22">
        <v>9</v>
      </c>
      <c r="O16263" s="20" t="s">
        <v>188</v>
      </c>
      <c r="P16263" s="24">
        <v>0</v>
      </c>
      <c r="Q16263" s="24">
        <v>0</v>
      </c>
      <c r="R16263" s="24">
        <v>0</v>
      </c>
      <c r="S16263" s="22">
        <v>9</v>
      </c>
      <c r="T16263" s="22">
        <v>9</v>
      </c>
      <c r="U16263" s="22">
        <v>9</v>
      </c>
      <c r="V16263" s="22">
        <v>9</v>
      </c>
      <c r="W16263" s="22">
        <v>9</v>
      </c>
      <c r="Y16263" s="22">
        <v>34.893099999999997</v>
      </c>
      <c r="Z16263" s="20" t="s">
        <v>189</v>
      </c>
      <c r="AA16263" s="22">
        <v>0</v>
      </c>
      <c r="AB16263" s="22">
        <v>99</v>
      </c>
      <c r="AC16263" s="24">
        <v>0</v>
      </c>
      <c r="AD16263" s="24">
        <v>0</v>
      </c>
      <c r="AE16263" s="24">
        <v>0</v>
      </c>
    </row>
    <row r="16264" spans="1:31" x14ac:dyDescent="0.3">
      <c r="A16264" s="20" t="s">
        <v>26646</v>
      </c>
      <c r="C16264" t="s">
        <v>26647</v>
      </c>
      <c r="D16264" s="22" t="s">
        <v>187</v>
      </c>
      <c r="F16264" s="24">
        <v>0</v>
      </c>
      <c r="G16264" s="24">
        <v>0</v>
      </c>
      <c r="I16264" s="24">
        <v>0</v>
      </c>
      <c r="K16264" s="24">
        <v>0</v>
      </c>
      <c r="L16264" s="24">
        <v>0</v>
      </c>
      <c r="M16264" s="24">
        <v>0</v>
      </c>
      <c r="N16264" s="22">
        <v>9</v>
      </c>
      <c r="O16264" s="20" t="s">
        <v>188</v>
      </c>
      <c r="P16264" s="24">
        <v>0</v>
      </c>
      <c r="Q16264" s="24">
        <v>0</v>
      </c>
      <c r="R16264" s="24">
        <v>0</v>
      </c>
      <c r="S16264" s="22">
        <v>9</v>
      </c>
      <c r="T16264" s="22">
        <v>9</v>
      </c>
      <c r="U16264" s="22">
        <v>9</v>
      </c>
      <c r="V16264" s="22">
        <v>9</v>
      </c>
      <c r="W16264" s="22">
        <v>9</v>
      </c>
      <c r="Y16264" s="22">
        <v>34.893099999999997</v>
      </c>
      <c r="Z16264" s="20" t="s">
        <v>189</v>
      </c>
      <c r="AA16264" s="22">
        <v>0</v>
      </c>
      <c r="AB16264" s="22">
        <v>99</v>
      </c>
      <c r="AC16264" s="24">
        <v>0</v>
      </c>
      <c r="AD16264" s="24">
        <v>0</v>
      </c>
      <c r="AE16264" s="24">
        <v>0</v>
      </c>
    </row>
    <row r="16265" spans="1:31" x14ac:dyDescent="0.3">
      <c r="A16265" s="20" t="s">
        <v>26648</v>
      </c>
      <c r="C16265" t="s">
        <v>26649</v>
      </c>
      <c r="D16265" s="22" t="s">
        <v>187</v>
      </c>
      <c r="F16265" s="24">
        <v>0</v>
      </c>
      <c r="G16265" s="24">
        <v>0</v>
      </c>
      <c r="I16265" s="24">
        <v>0</v>
      </c>
      <c r="K16265" s="24">
        <v>0</v>
      </c>
      <c r="L16265" s="24">
        <v>0</v>
      </c>
      <c r="M16265" s="24">
        <v>0</v>
      </c>
      <c r="N16265" s="22">
        <v>9</v>
      </c>
      <c r="O16265" s="20" t="s">
        <v>188</v>
      </c>
      <c r="P16265" s="24">
        <v>0</v>
      </c>
      <c r="Q16265" s="24">
        <v>0</v>
      </c>
      <c r="R16265" s="24">
        <v>0</v>
      </c>
      <c r="S16265" s="22">
        <v>9</v>
      </c>
      <c r="T16265" s="22">
        <v>9</v>
      </c>
      <c r="U16265" s="22">
        <v>9</v>
      </c>
      <c r="V16265" s="22">
        <v>9</v>
      </c>
      <c r="W16265" s="22">
        <v>9</v>
      </c>
      <c r="Y16265" s="22">
        <v>34.893099999999997</v>
      </c>
      <c r="Z16265" s="20" t="s">
        <v>189</v>
      </c>
      <c r="AA16265" s="22">
        <v>0</v>
      </c>
      <c r="AB16265" s="22">
        <v>99</v>
      </c>
      <c r="AC16265" s="24">
        <v>0</v>
      </c>
      <c r="AD16265" s="24">
        <v>0</v>
      </c>
      <c r="AE16265" s="24">
        <v>0</v>
      </c>
    </row>
    <row r="16266" spans="1:31" x14ac:dyDescent="0.3">
      <c r="A16266" s="20" t="s">
        <v>26650</v>
      </c>
      <c r="C16266" t="s">
        <v>26651</v>
      </c>
      <c r="D16266" s="22" t="s">
        <v>187</v>
      </c>
      <c r="F16266" s="24">
        <v>0</v>
      </c>
      <c r="G16266" s="24">
        <v>0</v>
      </c>
      <c r="I16266" s="24">
        <v>0</v>
      </c>
      <c r="K16266" s="24">
        <v>0</v>
      </c>
      <c r="L16266" s="24">
        <v>0</v>
      </c>
      <c r="M16266" s="24">
        <v>0</v>
      </c>
      <c r="N16266" s="22">
        <v>9</v>
      </c>
      <c r="O16266" s="20" t="s">
        <v>188</v>
      </c>
      <c r="P16266" s="24">
        <v>0</v>
      </c>
      <c r="Q16266" s="24">
        <v>0</v>
      </c>
      <c r="R16266" s="24">
        <v>0</v>
      </c>
      <c r="S16266" s="22">
        <v>9</v>
      </c>
      <c r="T16266" s="22">
        <v>9</v>
      </c>
      <c r="U16266" s="22">
        <v>9</v>
      </c>
      <c r="V16266" s="22">
        <v>9</v>
      </c>
      <c r="W16266" s="22">
        <v>9</v>
      </c>
      <c r="Y16266" s="22">
        <v>34.893099999999997</v>
      </c>
      <c r="Z16266" s="20" t="s">
        <v>189</v>
      </c>
      <c r="AA16266" s="22">
        <v>0</v>
      </c>
      <c r="AB16266" s="22">
        <v>99</v>
      </c>
      <c r="AC16266" s="24">
        <v>0</v>
      </c>
      <c r="AD16266" s="24">
        <v>0</v>
      </c>
      <c r="AE16266" s="24">
        <v>0</v>
      </c>
    </row>
    <row r="16267" spans="1:31" x14ac:dyDescent="0.3">
      <c r="A16267" s="20" t="s">
        <v>26652</v>
      </c>
      <c r="C16267" t="s">
        <v>26653</v>
      </c>
      <c r="D16267" s="22" t="s">
        <v>187</v>
      </c>
      <c r="F16267" s="24">
        <v>0</v>
      </c>
      <c r="G16267" s="24">
        <v>0</v>
      </c>
      <c r="I16267" s="24">
        <v>0</v>
      </c>
      <c r="K16267" s="24">
        <v>0</v>
      </c>
      <c r="L16267" s="24">
        <v>0</v>
      </c>
      <c r="M16267" s="24">
        <v>0</v>
      </c>
      <c r="N16267" s="22">
        <v>9</v>
      </c>
      <c r="O16267" s="20" t="s">
        <v>188</v>
      </c>
      <c r="P16267" s="24">
        <v>0</v>
      </c>
      <c r="Q16267" s="24">
        <v>0</v>
      </c>
      <c r="R16267" s="24">
        <v>0</v>
      </c>
      <c r="S16267" s="22">
        <v>9</v>
      </c>
      <c r="T16267" s="22">
        <v>9</v>
      </c>
      <c r="U16267" s="22">
        <v>9</v>
      </c>
      <c r="V16267" s="22">
        <v>9</v>
      </c>
      <c r="W16267" s="22">
        <v>9</v>
      </c>
      <c r="Y16267" s="22">
        <v>34.893099999999997</v>
      </c>
      <c r="Z16267" s="20" t="s">
        <v>189</v>
      </c>
      <c r="AA16267" s="22">
        <v>0</v>
      </c>
      <c r="AB16267" s="22">
        <v>99</v>
      </c>
      <c r="AC16267" s="24">
        <v>0</v>
      </c>
      <c r="AD16267" s="24">
        <v>0</v>
      </c>
      <c r="AE16267" s="24">
        <v>0</v>
      </c>
    </row>
    <row r="16268" spans="1:31" x14ac:dyDescent="0.3">
      <c r="A16268" s="20" t="s">
        <v>26654</v>
      </c>
      <c r="C16268" t="s">
        <v>26655</v>
      </c>
      <c r="D16268" s="22" t="s">
        <v>187</v>
      </c>
      <c r="F16268" s="24">
        <v>0</v>
      </c>
      <c r="G16268" s="24">
        <v>0</v>
      </c>
      <c r="I16268" s="24">
        <v>0</v>
      </c>
      <c r="K16268" s="24">
        <v>0</v>
      </c>
      <c r="L16268" s="24">
        <v>0</v>
      </c>
      <c r="M16268" s="24">
        <v>0</v>
      </c>
      <c r="N16268" s="22">
        <v>9</v>
      </c>
      <c r="O16268" s="20" t="s">
        <v>188</v>
      </c>
      <c r="P16268" s="24">
        <v>0</v>
      </c>
      <c r="Q16268" s="24">
        <v>0</v>
      </c>
      <c r="R16268" s="24">
        <v>0</v>
      </c>
      <c r="S16268" s="22">
        <v>9</v>
      </c>
      <c r="T16268" s="22">
        <v>9</v>
      </c>
      <c r="U16268" s="22">
        <v>9</v>
      </c>
      <c r="V16268" s="22">
        <v>9</v>
      </c>
      <c r="W16268" s="22">
        <v>9</v>
      </c>
      <c r="Y16268" s="22">
        <v>34.893099999999997</v>
      </c>
      <c r="Z16268" s="20" t="s">
        <v>189</v>
      </c>
      <c r="AA16268" s="22">
        <v>0</v>
      </c>
      <c r="AB16268" s="22">
        <v>99</v>
      </c>
      <c r="AC16268" s="24">
        <v>0</v>
      </c>
      <c r="AD16268" s="24">
        <v>0</v>
      </c>
      <c r="AE16268" s="24">
        <v>0</v>
      </c>
    </row>
    <row r="16269" spans="1:31" x14ac:dyDescent="0.3">
      <c r="A16269" s="20" t="s">
        <v>26656</v>
      </c>
      <c r="C16269" t="s">
        <v>26657</v>
      </c>
      <c r="D16269" s="22" t="s">
        <v>187</v>
      </c>
      <c r="F16269" s="24">
        <v>0</v>
      </c>
      <c r="G16269" s="24">
        <v>0</v>
      </c>
      <c r="I16269" s="24">
        <v>0</v>
      </c>
      <c r="K16269" s="24">
        <v>0</v>
      </c>
      <c r="L16269" s="24">
        <v>0</v>
      </c>
      <c r="M16269" s="24">
        <v>0</v>
      </c>
      <c r="N16269" s="22">
        <v>9</v>
      </c>
      <c r="O16269" s="20" t="s">
        <v>188</v>
      </c>
      <c r="P16269" s="24">
        <v>0</v>
      </c>
      <c r="Q16269" s="24">
        <v>0</v>
      </c>
      <c r="R16269" s="24">
        <v>0</v>
      </c>
      <c r="S16269" s="22">
        <v>9</v>
      </c>
      <c r="T16269" s="22">
        <v>9</v>
      </c>
      <c r="U16269" s="22">
        <v>9</v>
      </c>
      <c r="V16269" s="22">
        <v>9</v>
      </c>
      <c r="W16269" s="22">
        <v>9</v>
      </c>
      <c r="Y16269" s="22">
        <v>34.893099999999997</v>
      </c>
      <c r="Z16269" s="20" t="s">
        <v>189</v>
      </c>
      <c r="AA16269" s="22">
        <v>0</v>
      </c>
      <c r="AB16269" s="22">
        <v>99</v>
      </c>
      <c r="AC16269" s="24">
        <v>0</v>
      </c>
      <c r="AD16269" s="24">
        <v>0</v>
      </c>
      <c r="AE16269" s="24">
        <v>0</v>
      </c>
    </row>
    <row r="16270" spans="1:31" x14ac:dyDescent="0.3">
      <c r="A16270" s="20" t="s">
        <v>26658</v>
      </c>
      <c r="C16270" t="s">
        <v>26659</v>
      </c>
      <c r="D16270" s="22" t="s">
        <v>187</v>
      </c>
      <c r="F16270" s="24">
        <v>0</v>
      </c>
      <c r="G16270" s="24">
        <v>0</v>
      </c>
      <c r="I16270" s="24">
        <v>0</v>
      </c>
      <c r="K16270" s="24">
        <v>0</v>
      </c>
      <c r="L16270" s="24">
        <v>0</v>
      </c>
      <c r="M16270" s="24">
        <v>0</v>
      </c>
      <c r="N16270" s="22">
        <v>9</v>
      </c>
      <c r="O16270" s="20" t="s">
        <v>188</v>
      </c>
      <c r="P16270" s="24">
        <v>0</v>
      </c>
      <c r="Q16270" s="24">
        <v>0</v>
      </c>
      <c r="R16270" s="24">
        <v>0</v>
      </c>
      <c r="S16270" s="22">
        <v>9</v>
      </c>
      <c r="T16270" s="22">
        <v>9</v>
      </c>
      <c r="U16270" s="22">
        <v>9</v>
      </c>
      <c r="V16270" s="22">
        <v>9</v>
      </c>
      <c r="W16270" s="22">
        <v>9</v>
      </c>
      <c r="Y16270" s="22">
        <v>34.893099999999997</v>
      </c>
      <c r="Z16270" s="20" t="s">
        <v>189</v>
      </c>
      <c r="AA16270" s="22">
        <v>0</v>
      </c>
      <c r="AB16270" s="22">
        <v>99</v>
      </c>
      <c r="AC16270" s="24">
        <v>0</v>
      </c>
      <c r="AD16270" s="24">
        <v>0</v>
      </c>
      <c r="AE16270" s="24">
        <v>0</v>
      </c>
    </row>
    <row r="16271" spans="1:31" x14ac:dyDescent="0.3">
      <c r="A16271" s="20" t="s">
        <v>26660</v>
      </c>
      <c r="C16271" t="s">
        <v>26661</v>
      </c>
      <c r="D16271" s="22" t="s">
        <v>187</v>
      </c>
      <c r="F16271" s="24">
        <v>0</v>
      </c>
      <c r="G16271" s="24">
        <v>0</v>
      </c>
      <c r="I16271" s="24">
        <v>0</v>
      </c>
      <c r="K16271" s="24">
        <v>0</v>
      </c>
      <c r="L16271" s="24">
        <v>0</v>
      </c>
      <c r="M16271" s="24">
        <v>0</v>
      </c>
      <c r="N16271" s="22">
        <v>9</v>
      </c>
      <c r="O16271" s="20" t="s">
        <v>188</v>
      </c>
      <c r="P16271" s="24">
        <v>0</v>
      </c>
      <c r="Q16271" s="24">
        <v>0</v>
      </c>
      <c r="R16271" s="24">
        <v>0</v>
      </c>
      <c r="S16271" s="22">
        <v>9</v>
      </c>
      <c r="T16271" s="22">
        <v>9</v>
      </c>
      <c r="U16271" s="22">
        <v>9</v>
      </c>
      <c r="V16271" s="22">
        <v>9</v>
      </c>
      <c r="W16271" s="22">
        <v>9</v>
      </c>
      <c r="Y16271" s="22">
        <v>34.893099999999997</v>
      </c>
      <c r="Z16271" s="20" t="s">
        <v>189</v>
      </c>
      <c r="AA16271" s="22">
        <v>0</v>
      </c>
      <c r="AB16271" s="22">
        <v>99</v>
      </c>
      <c r="AC16271" s="24">
        <v>0</v>
      </c>
      <c r="AD16271" s="24">
        <v>0</v>
      </c>
      <c r="AE16271" s="24">
        <v>0</v>
      </c>
    </row>
    <row r="16272" spans="1:31" x14ac:dyDescent="0.3">
      <c r="A16272" s="20" t="s">
        <v>26662</v>
      </c>
      <c r="C16272" t="s">
        <v>26663</v>
      </c>
      <c r="D16272" s="22" t="s">
        <v>187</v>
      </c>
      <c r="F16272" s="24">
        <v>0</v>
      </c>
      <c r="G16272" s="24">
        <v>0</v>
      </c>
      <c r="I16272" s="24">
        <v>0</v>
      </c>
      <c r="K16272" s="24">
        <v>0</v>
      </c>
      <c r="L16272" s="24">
        <v>0</v>
      </c>
      <c r="M16272" s="24">
        <v>0</v>
      </c>
      <c r="N16272" s="22">
        <v>9</v>
      </c>
      <c r="O16272" s="20" t="s">
        <v>188</v>
      </c>
      <c r="P16272" s="24">
        <v>0</v>
      </c>
      <c r="Q16272" s="24">
        <v>0</v>
      </c>
      <c r="R16272" s="24">
        <v>0</v>
      </c>
      <c r="S16272" s="22">
        <v>9</v>
      </c>
      <c r="T16272" s="22">
        <v>9</v>
      </c>
      <c r="U16272" s="22">
        <v>9</v>
      </c>
      <c r="V16272" s="22">
        <v>9</v>
      </c>
      <c r="W16272" s="22">
        <v>9</v>
      </c>
      <c r="Y16272" s="22">
        <v>34.893099999999997</v>
      </c>
      <c r="Z16272" s="20" t="s">
        <v>189</v>
      </c>
      <c r="AA16272" s="22">
        <v>0</v>
      </c>
      <c r="AB16272" s="22">
        <v>99</v>
      </c>
      <c r="AC16272" s="24">
        <v>0</v>
      </c>
      <c r="AD16272" s="24">
        <v>0</v>
      </c>
      <c r="AE16272" s="24">
        <v>0</v>
      </c>
    </row>
    <row r="16273" spans="1:31" x14ac:dyDescent="0.3">
      <c r="A16273" s="20" t="s">
        <v>26664</v>
      </c>
      <c r="C16273" t="s">
        <v>26665</v>
      </c>
      <c r="D16273" s="22" t="s">
        <v>187</v>
      </c>
      <c r="F16273" s="24">
        <v>0</v>
      </c>
      <c r="G16273" s="24">
        <v>0</v>
      </c>
      <c r="I16273" s="24">
        <v>0</v>
      </c>
      <c r="K16273" s="24">
        <v>0</v>
      </c>
      <c r="L16273" s="24">
        <v>0</v>
      </c>
      <c r="M16273" s="24">
        <v>0</v>
      </c>
      <c r="N16273" s="22">
        <v>9</v>
      </c>
      <c r="O16273" s="20" t="s">
        <v>188</v>
      </c>
      <c r="P16273" s="24">
        <v>0</v>
      </c>
      <c r="Q16273" s="24">
        <v>0</v>
      </c>
      <c r="R16273" s="24">
        <v>0</v>
      </c>
      <c r="S16273" s="22">
        <v>9</v>
      </c>
      <c r="T16273" s="22">
        <v>9</v>
      </c>
      <c r="U16273" s="22">
        <v>9</v>
      </c>
      <c r="V16273" s="22">
        <v>9</v>
      </c>
      <c r="W16273" s="22">
        <v>9</v>
      </c>
      <c r="Y16273" s="22">
        <v>34.893099999999997</v>
      </c>
      <c r="Z16273" s="20" t="s">
        <v>189</v>
      </c>
      <c r="AA16273" s="22">
        <v>0</v>
      </c>
      <c r="AB16273" s="22">
        <v>99</v>
      </c>
      <c r="AC16273" s="24">
        <v>0</v>
      </c>
      <c r="AD16273" s="24">
        <v>0</v>
      </c>
      <c r="AE16273" s="24">
        <v>0</v>
      </c>
    </row>
    <row r="16274" spans="1:31" x14ac:dyDescent="0.3">
      <c r="A16274" s="20" t="s">
        <v>26666</v>
      </c>
      <c r="C16274" t="s">
        <v>26667</v>
      </c>
      <c r="D16274" s="22" t="s">
        <v>187</v>
      </c>
      <c r="F16274" s="24">
        <v>0</v>
      </c>
      <c r="G16274" s="24">
        <v>0</v>
      </c>
      <c r="I16274" s="24">
        <v>0</v>
      </c>
      <c r="K16274" s="24">
        <v>0</v>
      </c>
      <c r="L16274" s="24">
        <v>0</v>
      </c>
      <c r="M16274" s="24">
        <v>0</v>
      </c>
      <c r="N16274" s="22">
        <v>9</v>
      </c>
      <c r="O16274" s="20" t="s">
        <v>188</v>
      </c>
      <c r="P16274" s="24">
        <v>0</v>
      </c>
      <c r="Q16274" s="24">
        <v>0</v>
      </c>
      <c r="R16274" s="24">
        <v>0</v>
      </c>
      <c r="S16274" s="22">
        <v>9</v>
      </c>
      <c r="T16274" s="22">
        <v>9</v>
      </c>
      <c r="U16274" s="22">
        <v>9</v>
      </c>
      <c r="V16274" s="22">
        <v>9</v>
      </c>
      <c r="W16274" s="22">
        <v>9</v>
      </c>
      <c r="Y16274" s="22">
        <v>34.893099999999997</v>
      </c>
      <c r="Z16274" s="20" t="s">
        <v>189</v>
      </c>
      <c r="AA16274" s="22">
        <v>0</v>
      </c>
      <c r="AB16274" s="22">
        <v>99</v>
      </c>
      <c r="AC16274" s="24">
        <v>0</v>
      </c>
      <c r="AD16274" s="24">
        <v>0</v>
      </c>
      <c r="AE16274" s="24">
        <v>0</v>
      </c>
    </row>
    <row r="16275" spans="1:31" x14ac:dyDescent="0.3">
      <c r="A16275" s="20" t="s">
        <v>26668</v>
      </c>
      <c r="C16275" t="s">
        <v>26669</v>
      </c>
      <c r="D16275" s="22" t="s">
        <v>187</v>
      </c>
      <c r="F16275" s="24">
        <v>0</v>
      </c>
      <c r="G16275" s="24">
        <v>0</v>
      </c>
      <c r="I16275" s="24">
        <v>0</v>
      </c>
      <c r="K16275" s="24">
        <v>0</v>
      </c>
      <c r="L16275" s="24">
        <v>0</v>
      </c>
      <c r="M16275" s="24">
        <v>0</v>
      </c>
      <c r="N16275" s="22">
        <v>9</v>
      </c>
      <c r="O16275" s="20" t="s">
        <v>188</v>
      </c>
      <c r="P16275" s="24">
        <v>0</v>
      </c>
      <c r="Q16275" s="24">
        <v>0</v>
      </c>
      <c r="R16275" s="24">
        <v>0</v>
      </c>
      <c r="S16275" s="22">
        <v>9</v>
      </c>
      <c r="T16275" s="22">
        <v>9</v>
      </c>
      <c r="U16275" s="22">
        <v>9</v>
      </c>
      <c r="V16275" s="22">
        <v>9</v>
      </c>
      <c r="W16275" s="22">
        <v>9</v>
      </c>
      <c r="Y16275" s="22">
        <v>34.893099999999997</v>
      </c>
      <c r="Z16275" s="20" t="s">
        <v>189</v>
      </c>
      <c r="AA16275" s="22">
        <v>0</v>
      </c>
      <c r="AB16275" s="22">
        <v>99</v>
      </c>
      <c r="AC16275" s="24">
        <v>0</v>
      </c>
      <c r="AD16275" s="24">
        <v>0</v>
      </c>
      <c r="AE16275" s="24">
        <v>0</v>
      </c>
    </row>
    <row r="16276" spans="1:31" x14ac:dyDescent="0.3">
      <c r="A16276" s="20" t="s">
        <v>26670</v>
      </c>
      <c r="C16276" t="s">
        <v>26671</v>
      </c>
      <c r="D16276" s="22" t="s">
        <v>187</v>
      </c>
      <c r="F16276" s="24">
        <v>0</v>
      </c>
      <c r="G16276" s="24">
        <v>0</v>
      </c>
      <c r="I16276" s="24">
        <v>0</v>
      </c>
      <c r="K16276" s="24">
        <v>0</v>
      </c>
      <c r="L16276" s="24">
        <v>0</v>
      </c>
      <c r="M16276" s="24">
        <v>0</v>
      </c>
      <c r="N16276" s="22">
        <v>9</v>
      </c>
      <c r="O16276" s="20" t="s">
        <v>188</v>
      </c>
      <c r="P16276" s="24">
        <v>0</v>
      </c>
      <c r="Q16276" s="24">
        <v>0</v>
      </c>
      <c r="R16276" s="24">
        <v>0</v>
      </c>
      <c r="S16276" s="22">
        <v>9</v>
      </c>
      <c r="T16276" s="22">
        <v>9</v>
      </c>
      <c r="U16276" s="22">
        <v>9</v>
      </c>
      <c r="V16276" s="22">
        <v>9</v>
      </c>
      <c r="W16276" s="22">
        <v>9</v>
      </c>
      <c r="Y16276" s="22">
        <v>34.893099999999997</v>
      </c>
      <c r="Z16276" s="20" t="s">
        <v>189</v>
      </c>
      <c r="AA16276" s="22">
        <v>0</v>
      </c>
      <c r="AB16276" s="22">
        <v>99</v>
      </c>
      <c r="AC16276" s="24">
        <v>0</v>
      </c>
      <c r="AD16276" s="24">
        <v>0</v>
      </c>
      <c r="AE16276" s="24">
        <v>0</v>
      </c>
    </row>
    <row r="16277" spans="1:31" x14ac:dyDescent="0.3">
      <c r="A16277" s="20" t="s">
        <v>26672</v>
      </c>
      <c r="C16277" t="s">
        <v>26673</v>
      </c>
      <c r="D16277" s="22" t="s">
        <v>187</v>
      </c>
      <c r="F16277" s="24">
        <v>0</v>
      </c>
      <c r="G16277" s="24">
        <v>0</v>
      </c>
      <c r="I16277" s="24">
        <v>0</v>
      </c>
      <c r="K16277" s="24">
        <v>0</v>
      </c>
      <c r="L16277" s="24">
        <v>0</v>
      </c>
      <c r="M16277" s="24">
        <v>0</v>
      </c>
      <c r="N16277" s="22">
        <v>9</v>
      </c>
      <c r="O16277" s="20" t="s">
        <v>188</v>
      </c>
      <c r="P16277" s="24">
        <v>0</v>
      </c>
      <c r="Q16277" s="24">
        <v>0</v>
      </c>
      <c r="R16277" s="24">
        <v>0</v>
      </c>
      <c r="S16277" s="22">
        <v>9</v>
      </c>
      <c r="T16277" s="22">
        <v>9</v>
      </c>
      <c r="U16277" s="22">
        <v>9</v>
      </c>
      <c r="V16277" s="22">
        <v>9</v>
      </c>
      <c r="W16277" s="22">
        <v>9</v>
      </c>
      <c r="Y16277" s="22">
        <v>34.893099999999997</v>
      </c>
      <c r="Z16277" s="20" t="s">
        <v>189</v>
      </c>
      <c r="AA16277" s="22">
        <v>0</v>
      </c>
      <c r="AB16277" s="22">
        <v>99</v>
      </c>
      <c r="AC16277" s="24">
        <v>0</v>
      </c>
      <c r="AD16277" s="24">
        <v>0</v>
      </c>
      <c r="AE16277" s="24">
        <v>0</v>
      </c>
    </row>
    <row r="16278" spans="1:31" x14ac:dyDescent="0.3">
      <c r="A16278" s="20" t="s">
        <v>26674</v>
      </c>
      <c r="C16278" t="s">
        <v>26675</v>
      </c>
      <c r="D16278" s="22" t="s">
        <v>187</v>
      </c>
      <c r="F16278" s="24">
        <v>0</v>
      </c>
      <c r="G16278" s="24">
        <v>0</v>
      </c>
      <c r="I16278" s="24">
        <v>0</v>
      </c>
      <c r="K16278" s="24">
        <v>0</v>
      </c>
      <c r="L16278" s="24">
        <v>0</v>
      </c>
      <c r="M16278" s="24">
        <v>0</v>
      </c>
      <c r="N16278" s="22">
        <v>9</v>
      </c>
      <c r="O16278" s="20" t="s">
        <v>188</v>
      </c>
      <c r="P16278" s="24">
        <v>0</v>
      </c>
      <c r="Q16278" s="24">
        <v>0</v>
      </c>
      <c r="R16278" s="24">
        <v>0</v>
      </c>
      <c r="S16278" s="22">
        <v>9</v>
      </c>
      <c r="T16278" s="22">
        <v>9</v>
      </c>
      <c r="U16278" s="22">
        <v>9</v>
      </c>
      <c r="V16278" s="22">
        <v>9</v>
      </c>
      <c r="W16278" s="22">
        <v>9</v>
      </c>
      <c r="Y16278" s="22">
        <v>34.893099999999997</v>
      </c>
      <c r="Z16278" s="20" t="s">
        <v>189</v>
      </c>
      <c r="AA16278" s="22">
        <v>0</v>
      </c>
      <c r="AB16278" s="22">
        <v>99</v>
      </c>
      <c r="AC16278" s="24">
        <v>0</v>
      </c>
      <c r="AD16278" s="24">
        <v>0</v>
      </c>
      <c r="AE16278" s="24">
        <v>0</v>
      </c>
    </row>
    <row r="16279" spans="1:31" x14ac:dyDescent="0.3">
      <c r="A16279" s="20" t="s">
        <v>26676</v>
      </c>
      <c r="C16279" t="s">
        <v>26677</v>
      </c>
      <c r="D16279" s="22" t="s">
        <v>187</v>
      </c>
      <c r="F16279" s="24">
        <v>0</v>
      </c>
      <c r="G16279" s="24">
        <v>0</v>
      </c>
      <c r="I16279" s="24">
        <v>0</v>
      </c>
      <c r="K16279" s="24">
        <v>0</v>
      </c>
      <c r="L16279" s="24">
        <v>0</v>
      </c>
      <c r="M16279" s="24">
        <v>0</v>
      </c>
      <c r="N16279" s="22">
        <v>9</v>
      </c>
      <c r="O16279" s="20" t="s">
        <v>188</v>
      </c>
      <c r="P16279" s="24">
        <v>0</v>
      </c>
      <c r="Q16279" s="24">
        <v>0</v>
      </c>
      <c r="R16279" s="24">
        <v>0</v>
      </c>
      <c r="S16279" s="22">
        <v>9</v>
      </c>
      <c r="T16279" s="22">
        <v>9</v>
      </c>
      <c r="U16279" s="22">
        <v>9</v>
      </c>
      <c r="V16279" s="22">
        <v>9</v>
      </c>
      <c r="W16279" s="22">
        <v>9</v>
      </c>
      <c r="Y16279" s="22">
        <v>34.893099999999997</v>
      </c>
      <c r="Z16279" s="20" t="s">
        <v>189</v>
      </c>
      <c r="AA16279" s="22">
        <v>0</v>
      </c>
      <c r="AB16279" s="22">
        <v>99</v>
      </c>
      <c r="AC16279" s="24">
        <v>0</v>
      </c>
      <c r="AD16279" s="24">
        <v>0</v>
      </c>
      <c r="AE16279" s="24">
        <v>0</v>
      </c>
    </row>
    <row r="16280" spans="1:31" x14ac:dyDescent="0.3">
      <c r="A16280" s="20" t="s">
        <v>26678</v>
      </c>
      <c r="C16280" t="s">
        <v>26679</v>
      </c>
      <c r="D16280" s="22" t="s">
        <v>187</v>
      </c>
      <c r="F16280" s="24">
        <v>0</v>
      </c>
      <c r="G16280" s="24">
        <v>0</v>
      </c>
      <c r="I16280" s="24">
        <v>0</v>
      </c>
      <c r="K16280" s="24">
        <v>0</v>
      </c>
      <c r="L16280" s="24">
        <v>0</v>
      </c>
      <c r="M16280" s="24">
        <v>0</v>
      </c>
      <c r="N16280" s="22">
        <v>9</v>
      </c>
      <c r="O16280" s="20" t="s">
        <v>188</v>
      </c>
      <c r="P16280" s="24">
        <v>0</v>
      </c>
      <c r="Q16280" s="24">
        <v>0</v>
      </c>
      <c r="R16280" s="24">
        <v>0</v>
      </c>
      <c r="S16280" s="22">
        <v>9</v>
      </c>
      <c r="T16280" s="22">
        <v>9</v>
      </c>
      <c r="U16280" s="22">
        <v>9</v>
      </c>
      <c r="V16280" s="22">
        <v>9</v>
      </c>
      <c r="W16280" s="22">
        <v>9</v>
      </c>
      <c r="Y16280" s="22">
        <v>34.893099999999997</v>
      </c>
      <c r="Z16280" s="20" t="s">
        <v>189</v>
      </c>
      <c r="AA16280" s="22">
        <v>0</v>
      </c>
      <c r="AB16280" s="22">
        <v>99</v>
      </c>
      <c r="AC16280" s="24">
        <v>0</v>
      </c>
      <c r="AD16280" s="24">
        <v>0</v>
      </c>
      <c r="AE16280" s="24">
        <v>0</v>
      </c>
    </row>
    <row r="16281" spans="1:31" x14ac:dyDescent="0.3">
      <c r="A16281" s="20" t="s">
        <v>26680</v>
      </c>
      <c r="C16281" t="s">
        <v>26681</v>
      </c>
      <c r="D16281" s="22" t="s">
        <v>187</v>
      </c>
      <c r="F16281" s="24">
        <v>0</v>
      </c>
      <c r="G16281" s="24">
        <v>0</v>
      </c>
      <c r="I16281" s="24">
        <v>0</v>
      </c>
      <c r="K16281" s="24">
        <v>0</v>
      </c>
      <c r="L16281" s="24">
        <v>0</v>
      </c>
      <c r="M16281" s="24">
        <v>0</v>
      </c>
      <c r="N16281" s="22">
        <v>9</v>
      </c>
      <c r="O16281" s="20" t="s">
        <v>188</v>
      </c>
      <c r="P16281" s="24">
        <v>0</v>
      </c>
      <c r="Q16281" s="24">
        <v>0</v>
      </c>
      <c r="R16281" s="24">
        <v>0</v>
      </c>
      <c r="S16281" s="22">
        <v>9</v>
      </c>
      <c r="T16281" s="22">
        <v>9</v>
      </c>
      <c r="U16281" s="22">
        <v>9</v>
      </c>
      <c r="V16281" s="22">
        <v>9</v>
      </c>
      <c r="W16281" s="22">
        <v>9</v>
      </c>
      <c r="Y16281" s="22">
        <v>34.893099999999997</v>
      </c>
      <c r="Z16281" s="20" t="s">
        <v>189</v>
      </c>
      <c r="AA16281" s="22">
        <v>0</v>
      </c>
      <c r="AB16281" s="22">
        <v>99</v>
      </c>
      <c r="AC16281" s="24">
        <v>0</v>
      </c>
      <c r="AD16281" s="24">
        <v>0</v>
      </c>
      <c r="AE16281" s="24">
        <v>0</v>
      </c>
    </row>
    <row r="16282" spans="1:31" x14ac:dyDescent="0.3">
      <c r="A16282" s="20" t="s">
        <v>26682</v>
      </c>
      <c r="C16282" t="s">
        <v>26683</v>
      </c>
      <c r="D16282" s="22" t="s">
        <v>187</v>
      </c>
      <c r="F16282" s="24">
        <v>0</v>
      </c>
      <c r="G16282" s="24">
        <v>0</v>
      </c>
      <c r="I16282" s="24">
        <v>0</v>
      </c>
      <c r="K16282" s="24">
        <v>0</v>
      </c>
      <c r="L16282" s="24">
        <v>0</v>
      </c>
      <c r="M16282" s="24">
        <v>0</v>
      </c>
      <c r="N16282" s="22">
        <v>9</v>
      </c>
      <c r="O16282" s="20" t="s">
        <v>188</v>
      </c>
      <c r="P16282" s="24">
        <v>0</v>
      </c>
      <c r="Q16282" s="24">
        <v>0</v>
      </c>
      <c r="R16282" s="24">
        <v>0</v>
      </c>
      <c r="S16282" s="22">
        <v>9</v>
      </c>
      <c r="T16282" s="22">
        <v>9</v>
      </c>
      <c r="U16282" s="22">
        <v>9</v>
      </c>
      <c r="V16282" s="22">
        <v>9</v>
      </c>
      <c r="W16282" s="22">
        <v>9</v>
      </c>
      <c r="Y16282" s="22">
        <v>34.893099999999997</v>
      </c>
      <c r="Z16282" s="20" t="s">
        <v>189</v>
      </c>
      <c r="AA16282" s="22">
        <v>0</v>
      </c>
      <c r="AB16282" s="22">
        <v>99</v>
      </c>
      <c r="AC16282" s="24">
        <v>0</v>
      </c>
      <c r="AD16282" s="24">
        <v>0</v>
      </c>
      <c r="AE16282" s="24">
        <v>0</v>
      </c>
    </row>
    <row r="16283" spans="1:31" x14ac:dyDescent="0.3">
      <c r="A16283" s="20" t="s">
        <v>26684</v>
      </c>
      <c r="C16283" t="s">
        <v>26685</v>
      </c>
      <c r="D16283" s="22" t="s">
        <v>187</v>
      </c>
      <c r="F16283" s="24">
        <v>0</v>
      </c>
      <c r="G16283" s="24">
        <v>0</v>
      </c>
      <c r="I16283" s="24">
        <v>0</v>
      </c>
      <c r="K16283" s="24">
        <v>0</v>
      </c>
      <c r="L16283" s="24">
        <v>0</v>
      </c>
      <c r="M16283" s="24">
        <v>0</v>
      </c>
      <c r="N16283" s="22">
        <v>9</v>
      </c>
      <c r="O16283" s="20" t="s">
        <v>188</v>
      </c>
      <c r="P16283" s="24">
        <v>0</v>
      </c>
      <c r="Q16283" s="24">
        <v>0</v>
      </c>
      <c r="R16283" s="24">
        <v>0</v>
      </c>
      <c r="S16283" s="22">
        <v>9</v>
      </c>
      <c r="T16283" s="22">
        <v>9</v>
      </c>
      <c r="U16283" s="22">
        <v>9</v>
      </c>
      <c r="V16283" s="22">
        <v>9</v>
      </c>
      <c r="W16283" s="22">
        <v>9</v>
      </c>
      <c r="Y16283" s="22">
        <v>34.893099999999997</v>
      </c>
      <c r="Z16283" s="20" t="s">
        <v>189</v>
      </c>
      <c r="AA16283" s="22">
        <v>0</v>
      </c>
      <c r="AB16283" s="22">
        <v>99</v>
      </c>
      <c r="AC16283" s="24">
        <v>0</v>
      </c>
      <c r="AD16283" s="24">
        <v>0</v>
      </c>
      <c r="AE16283" s="24">
        <v>0</v>
      </c>
    </row>
    <row r="16284" spans="1:31" x14ac:dyDescent="0.3">
      <c r="A16284" s="20" t="s">
        <v>26686</v>
      </c>
      <c r="C16284" t="s">
        <v>26687</v>
      </c>
      <c r="D16284" s="22" t="s">
        <v>187</v>
      </c>
      <c r="F16284" s="24">
        <v>0</v>
      </c>
      <c r="G16284" s="24">
        <v>0</v>
      </c>
      <c r="I16284" s="24">
        <v>0</v>
      </c>
      <c r="K16284" s="24">
        <v>0</v>
      </c>
      <c r="L16284" s="24">
        <v>0</v>
      </c>
      <c r="M16284" s="24">
        <v>0</v>
      </c>
      <c r="N16284" s="22">
        <v>9</v>
      </c>
      <c r="O16284" s="20" t="s">
        <v>188</v>
      </c>
      <c r="P16284" s="24">
        <v>0</v>
      </c>
      <c r="Q16284" s="24">
        <v>0</v>
      </c>
      <c r="R16284" s="24">
        <v>0</v>
      </c>
      <c r="S16284" s="22">
        <v>9</v>
      </c>
      <c r="T16284" s="22">
        <v>9</v>
      </c>
      <c r="U16284" s="22">
        <v>9</v>
      </c>
      <c r="V16284" s="22">
        <v>9</v>
      </c>
      <c r="W16284" s="22">
        <v>9</v>
      </c>
      <c r="Y16284" s="22">
        <v>34.893099999999997</v>
      </c>
      <c r="Z16284" s="20" t="s">
        <v>189</v>
      </c>
      <c r="AA16284" s="22">
        <v>0</v>
      </c>
      <c r="AB16284" s="22">
        <v>99</v>
      </c>
      <c r="AC16284" s="24">
        <v>0</v>
      </c>
      <c r="AD16284" s="24">
        <v>0</v>
      </c>
      <c r="AE16284" s="24">
        <v>0</v>
      </c>
    </row>
    <row r="16285" spans="1:31" x14ac:dyDescent="0.3">
      <c r="A16285" s="20" t="s">
        <v>26688</v>
      </c>
      <c r="C16285" t="s">
        <v>26689</v>
      </c>
      <c r="D16285" s="22" t="s">
        <v>187</v>
      </c>
      <c r="F16285" s="24">
        <v>0</v>
      </c>
      <c r="G16285" s="24">
        <v>0</v>
      </c>
      <c r="I16285" s="24">
        <v>0</v>
      </c>
      <c r="K16285" s="24">
        <v>0</v>
      </c>
      <c r="L16285" s="24">
        <v>0</v>
      </c>
      <c r="M16285" s="24">
        <v>0</v>
      </c>
      <c r="N16285" s="22">
        <v>9</v>
      </c>
      <c r="O16285" s="20" t="s">
        <v>188</v>
      </c>
      <c r="P16285" s="24">
        <v>0</v>
      </c>
      <c r="Q16285" s="24">
        <v>0</v>
      </c>
      <c r="R16285" s="24">
        <v>0</v>
      </c>
      <c r="S16285" s="22">
        <v>9</v>
      </c>
      <c r="T16285" s="22">
        <v>9</v>
      </c>
      <c r="U16285" s="22">
        <v>9</v>
      </c>
      <c r="V16285" s="22">
        <v>9</v>
      </c>
      <c r="W16285" s="22">
        <v>9</v>
      </c>
      <c r="Y16285" s="22">
        <v>34.893099999999997</v>
      </c>
      <c r="Z16285" s="20" t="s">
        <v>189</v>
      </c>
      <c r="AA16285" s="22">
        <v>0</v>
      </c>
      <c r="AB16285" s="22">
        <v>99</v>
      </c>
      <c r="AC16285" s="24">
        <v>0</v>
      </c>
      <c r="AD16285" s="24">
        <v>0</v>
      </c>
      <c r="AE16285" s="24">
        <v>0</v>
      </c>
    </row>
    <row r="16286" spans="1:31" x14ac:dyDescent="0.3">
      <c r="A16286" s="20" t="s">
        <v>26690</v>
      </c>
      <c r="C16286" t="s">
        <v>26691</v>
      </c>
      <c r="D16286" s="22" t="s">
        <v>187</v>
      </c>
      <c r="F16286" s="24">
        <v>0</v>
      </c>
      <c r="G16286" s="24">
        <v>0</v>
      </c>
      <c r="I16286" s="24">
        <v>0</v>
      </c>
      <c r="K16286" s="24">
        <v>0</v>
      </c>
      <c r="L16286" s="24">
        <v>0</v>
      </c>
      <c r="M16286" s="24">
        <v>0</v>
      </c>
      <c r="N16286" s="22">
        <v>9</v>
      </c>
      <c r="O16286" s="20" t="s">
        <v>188</v>
      </c>
      <c r="P16286" s="24">
        <v>0</v>
      </c>
      <c r="Q16286" s="24">
        <v>0</v>
      </c>
      <c r="R16286" s="24">
        <v>0</v>
      </c>
      <c r="S16286" s="22">
        <v>9</v>
      </c>
      <c r="T16286" s="22">
        <v>9</v>
      </c>
      <c r="U16286" s="22">
        <v>9</v>
      </c>
      <c r="V16286" s="22">
        <v>9</v>
      </c>
      <c r="W16286" s="22">
        <v>9</v>
      </c>
      <c r="Y16286" s="22">
        <v>34.893099999999997</v>
      </c>
      <c r="Z16286" s="20" t="s">
        <v>189</v>
      </c>
      <c r="AA16286" s="22">
        <v>0</v>
      </c>
      <c r="AB16286" s="22">
        <v>99</v>
      </c>
      <c r="AC16286" s="24">
        <v>0</v>
      </c>
      <c r="AD16286" s="24">
        <v>0</v>
      </c>
      <c r="AE16286" s="24">
        <v>0</v>
      </c>
    </row>
    <row r="16287" spans="1:31" x14ac:dyDescent="0.3">
      <c r="A16287" s="20" t="s">
        <v>26692</v>
      </c>
      <c r="C16287" t="s">
        <v>26693</v>
      </c>
      <c r="D16287" s="22" t="s">
        <v>187</v>
      </c>
      <c r="F16287" s="24">
        <v>0</v>
      </c>
      <c r="G16287" s="24">
        <v>0</v>
      </c>
      <c r="I16287" s="24">
        <v>0</v>
      </c>
      <c r="K16287" s="24">
        <v>0</v>
      </c>
      <c r="L16287" s="24">
        <v>0</v>
      </c>
      <c r="M16287" s="24">
        <v>0</v>
      </c>
      <c r="N16287" s="22">
        <v>9</v>
      </c>
      <c r="O16287" s="20" t="s">
        <v>188</v>
      </c>
      <c r="P16287" s="24">
        <v>0</v>
      </c>
      <c r="Q16287" s="24">
        <v>0</v>
      </c>
      <c r="R16287" s="24">
        <v>0</v>
      </c>
      <c r="S16287" s="22">
        <v>9</v>
      </c>
      <c r="T16287" s="22">
        <v>9</v>
      </c>
      <c r="U16287" s="22">
        <v>9</v>
      </c>
      <c r="V16287" s="22">
        <v>9</v>
      </c>
      <c r="W16287" s="22">
        <v>9</v>
      </c>
      <c r="Y16287" s="22">
        <v>34.893099999999997</v>
      </c>
      <c r="Z16287" s="20" t="s">
        <v>189</v>
      </c>
      <c r="AA16287" s="22">
        <v>0</v>
      </c>
      <c r="AB16287" s="22">
        <v>99</v>
      </c>
      <c r="AC16287" s="24">
        <v>0</v>
      </c>
      <c r="AD16287" s="24">
        <v>0</v>
      </c>
      <c r="AE16287" s="24">
        <v>0</v>
      </c>
    </row>
    <row r="16288" spans="1:31" x14ac:dyDescent="0.3">
      <c r="A16288" s="20" t="s">
        <v>26694</v>
      </c>
      <c r="C16288" t="s">
        <v>26695</v>
      </c>
      <c r="D16288" s="22" t="s">
        <v>187</v>
      </c>
      <c r="F16288" s="24">
        <v>0</v>
      </c>
      <c r="G16288" s="24">
        <v>0</v>
      </c>
      <c r="I16288" s="24">
        <v>0</v>
      </c>
      <c r="K16288" s="24">
        <v>0</v>
      </c>
      <c r="L16288" s="24">
        <v>0</v>
      </c>
      <c r="M16288" s="24">
        <v>0</v>
      </c>
      <c r="N16288" s="22">
        <v>9</v>
      </c>
      <c r="O16288" s="20" t="s">
        <v>188</v>
      </c>
      <c r="P16288" s="24">
        <v>0</v>
      </c>
      <c r="Q16288" s="24">
        <v>0</v>
      </c>
      <c r="R16288" s="24">
        <v>0</v>
      </c>
      <c r="S16288" s="22">
        <v>9</v>
      </c>
      <c r="T16288" s="22">
        <v>9</v>
      </c>
      <c r="U16288" s="22">
        <v>9</v>
      </c>
      <c r="V16288" s="22">
        <v>9</v>
      </c>
      <c r="W16288" s="22">
        <v>9</v>
      </c>
      <c r="Y16288" s="22">
        <v>34.893099999999997</v>
      </c>
      <c r="Z16288" s="20" t="s">
        <v>189</v>
      </c>
      <c r="AA16288" s="22">
        <v>0</v>
      </c>
      <c r="AB16288" s="22">
        <v>99</v>
      </c>
      <c r="AC16288" s="24">
        <v>0</v>
      </c>
      <c r="AD16288" s="24">
        <v>0</v>
      </c>
      <c r="AE16288" s="24">
        <v>0</v>
      </c>
    </row>
    <row r="16289" spans="1:31" x14ac:dyDescent="0.3">
      <c r="A16289" s="20" t="s">
        <v>26696</v>
      </c>
      <c r="C16289" t="s">
        <v>26697</v>
      </c>
      <c r="D16289" s="22" t="s">
        <v>187</v>
      </c>
      <c r="F16289" s="24">
        <v>0</v>
      </c>
      <c r="G16289" s="24">
        <v>0</v>
      </c>
      <c r="I16289" s="24">
        <v>0</v>
      </c>
      <c r="K16289" s="24">
        <v>0</v>
      </c>
      <c r="L16289" s="24">
        <v>0</v>
      </c>
      <c r="M16289" s="24">
        <v>0</v>
      </c>
      <c r="N16289" s="22">
        <v>9</v>
      </c>
      <c r="O16289" s="20" t="s">
        <v>188</v>
      </c>
      <c r="P16289" s="24">
        <v>0</v>
      </c>
      <c r="Q16289" s="24">
        <v>0</v>
      </c>
      <c r="R16289" s="24">
        <v>0</v>
      </c>
      <c r="S16289" s="22">
        <v>9</v>
      </c>
      <c r="T16289" s="22">
        <v>9</v>
      </c>
      <c r="U16289" s="22">
        <v>9</v>
      </c>
      <c r="V16289" s="22">
        <v>9</v>
      </c>
      <c r="W16289" s="22">
        <v>9</v>
      </c>
      <c r="Y16289" s="22">
        <v>34.893099999999997</v>
      </c>
      <c r="Z16289" s="20" t="s">
        <v>189</v>
      </c>
      <c r="AA16289" s="22">
        <v>0</v>
      </c>
      <c r="AB16289" s="22">
        <v>99</v>
      </c>
      <c r="AC16289" s="24">
        <v>0</v>
      </c>
      <c r="AD16289" s="24">
        <v>0</v>
      </c>
      <c r="AE16289" s="24">
        <v>0</v>
      </c>
    </row>
    <row r="16290" spans="1:31" x14ac:dyDescent="0.3">
      <c r="A16290" s="20" t="s">
        <v>26698</v>
      </c>
      <c r="C16290" t="s">
        <v>26699</v>
      </c>
      <c r="D16290" s="22" t="s">
        <v>187</v>
      </c>
      <c r="F16290" s="24">
        <v>0</v>
      </c>
      <c r="G16290" s="24">
        <v>0</v>
      </c>
      <c r="I16290" s="24">
        <v>0</v>
      </c>
      <c r="K16290" s="24">
        <v>0</v>
      </c>
      <c r="L16290" s="24">
        <v>0</v>
      </c>
      <c r="M16290" s="24">
        <v>0</v>
      </c>
      <c r="N16290" s="22">
        <v>9</v>
      </c>
      <c r="O16290" s="20" t="s">
        <v>188</v>
      </c>
      <c r="P16290" s="24">
        <v>0</v>
      </c>
      <c r="Q16290" s="24">
        <v>0</v>
      </c>
      <c r="R16290" s="24">
        <v>0</v>
      </c>
      <c r="S16290" s="22">
        <v>9</v>
      </c>
      <c r="T16290" s="22">
        <v>9</v>
      </c>
      <c r="U16290" s="22">
        <v>9</v>
      </c>
      <c r="V16290" s="22">
        <v>9</v>
      </c>
      <c r="W16290" s="22">
        <v>9</v>
      </c>
      <c r="Y16290" s="22">
        <v>34.893099999999997</v>
      </c>
      <c r="Z16290" s="20" t="s">
        <v>189</v>
      </c>
      <c r="AA16290" s="22">
        <v>0</v>
      </c>
      <c r="AB16290" s="22">
        <v>99</v>
      </c>
      <c r="AC16290" s="24">
        <v>0</v>
      </c>
      <c r="AD16290" s="24">
        <v>0</v>
      </c>
      <c r="AE16290" s="24">
        <v>0</v>
      </c>
    </row>
    <row r="16291" spans="1:31" x14ac:dyDescent="0.3">
      <c r="A16291" s="20" t="s">
        <v>26700</v>
      </c>
      <c r="C16291" t="s">
        <v>26701</v>
      </c>
      <c r="D16291" s="22" t="s">
        <v>187</v>
      </c>
      <c r="F16291" s="24">
        <v>0</v>
      </c>
      <c r="G16291" s="24">
        <v>0</v>
      </c>
      <c r="I16291" s="24">
        <v>0</v>
      </c>
      <c r="K16291" s="24">
        <v>0</v>
      </c>
      <c r="L16291" s="24">
        <v>0</v>
      </c>
      <c r="M16291" s="24">
        <v>0</v>
      </c>
      <c r="N16291" s="22">
        <v>9</v>
      </c>
      <c r="O16291" s="20" t="s">
        <v>188</v>
      </c>
      <c r="P16291" s="24">
        <v>0</v>
      </c>
      <c r="Q16291" s="24">
        <v>0</v>
      </c>
      <c r="R16291" s="24">
        <v>0</v>
      </c>
      <c r="S16291" s="22">
        <v>9</v>
      </c>
      <c r="T16291" s="22">
        <v>9</v>
      </c>
      <c r="U16291" s="22">
        <v>9</v>
      </c>
      <c r="V16291" s="22">
        <v>9</v>
      </c>
      <c r="W16291" s="22">
        <v>9</v>
      </c>
      <c r="Y16291" s="22">
        <v>34.893099999999997</v>
      </c>
      <c r="Z16291" s="20" t="s">
        <v>189</v>
      </c>
      <c r="AA16291" s="22">
        <v>0</v>
      </c>
      <c r="AB16291" s="22">
        <v>99</v>
      </c>
      <c r="AC16291" s="24">
        <v>0</v>
      </c>
      <c r="AD16291" s="24">
        <v>0</v>
      </c>
      <c r="AE16291" s="24">
        <v>0</v>
      </c>
    </row>
    <row r="16292" spans="1:31" x14ac:dyDescent="0.3">
      <c r="A16292" s="20" t="s">
        <v>26702</v>
      </c>
      <c r="C16292" t="s">
        <v>26703</v>
      </c>
      <c r="D16292" s="22" t="s">
        <v>187</v>
      </c>
      <c r="F16292" s="24">
        <v>0</v>
      </c>
      <c r="G16292" s="24">
        <v>0</v>
      </c>
      <c r="I16292" s="24">
        <v>0</v>
      </c>
      <c r="K16292" s="24">
        <v>0</v>
      </c>
      <c r="L16292" s="24">
        <v>0</v>
      </c>
      <c r="M16292" s="24">
        <v>0</v>
      </c>
      <c r="N16292" s="22">
        <v>9</v>
      </c>
      <c r="O16292" s="20" t="s">
        <v>188</v>
      </c>
      <c r="P16292" s="24">
        <v>0</v>
      </c>
      <c r="Q16292" s="24">
        <v>0</v>
      </c>
      <c r="R16292" s="24">
        <v>0</v>
      </c>
      <c r="S16292" s="22">
        <v>9</v>
      </c>
      <c r="T16292" s="22">
        <v>9</v>
      </c>
      <c r="U16292" s="22">
        <v>9</v>
      </c>
      <c r="V16292" s="22">
        <v>9</v>
      </c>
      <c r="W16292" s="22">
        <v>9</v>
      </c>
      <c r="Y16292" s="22">
        <v>34.893099999999997</v>
      </c>
      <c r="Z16292" s="20" t="s">
        <v>189</v>
      </c>
      <c r="AA16292" s="22">
        <v>0</v>
      </c>
      <c r="AB16292" s="22">
        <v>99</v>
      </c>
      <c r="AC16292" s="24">
        <v>0</v>
      </c>
      <c r="AD16292" s="24">
        <v>0</v>
      </c>
      <c r="AE16292" s="24">
        <v>0</v>
      </c>
    </row>
    <row r="16293" spans="1:31" x14ac:dyDescent="0.3">
      <c r="A16293" s="20" t="s">
        <v>26704</v>
      </c>
      <c r="C16293" t="s">
        <v>26705</v>
      </c>
      <c r="D16293" s="22" t="s">
        <v>187</v>
      </c>
      <c r="F16293" s="24">
        <v>0</v>
      </c>
      <c r="G16293" s="24">
        <v>0</v>
      </c>
      <c r="I16293" s="24">
        <v>0</v>
      </c>
      <c r="K16293" s="24">
        <v>0</v>
      </c>
      <c r="L16293" s="24">
        <v>0</v>
      </c>
      <c r="M16293" s="24">
        <v>0</v>
      </c>
      <c r="N16293" s="22">
        <v>9</v>
      </c>
      <c r="O16293" s="20" t="s">
        <v>188</v>
      </c>
      <c r="P16293" s="24">
        <v>0</v>
      </c>
      <c r="Q16293" s="24">
        <v>0</v>
      </c>
      <c r="R16293" s="24">
        <v>0</v>
      </c>
      <c r="S16293" s="22">
        <v>9</v>
      </c>
      <c r="T16293" s="22">
        <v>9</v>
      </c>
      <c r="U16293" s="22">
        <v>9</v>
      </c>
      <c r="V16293" s="22">
        <v>9</v>
      </c>
      <c r="W16293" s="22">
        <v>9</v>
      </c>
      <c r="Y16293" s="22">
        <v>34.893099999999997</v>
      </c>
      <c r="Z16293" s="20" t="s">
        <v>189</v>
      </c>
      <c r="AA16293" s="22">
        <v>0</v>
      </c>
      <c r="AB16293" s="22">
        <v>99</v>
      </c>
      <c r="AC16293" s="24">
        <v>0</v>
      </c>
      <c r="AD16293" s="24">
        <v>0</v>
      </c>
      <c r="AE16293" s="24">
        <v>0</v>
      </c>
    </row>
    <row r="16294" spans="1:31" x14ac:dyDescent="0.3">
      <c r="A16294" s="20" t="s">
        <v>26706</v>
      </c>
      <c r="C16294" t="s">
        <v>26707</v>
      </c>
      <c r="D16294" s="22" t="s">
        <v>187</v>
      </c>
      <c r="F16294" s="24">
        <v>0</v>
      </c>
      <c r="G16294" s="24">
        <v>0</v>
      </c>
      <c r="I16294" s="24">
        <v>0</v>
      </c>
      <c r="K16294" s="24">
        <v>0</v>
      </c>
      <c r="L16294" s="24">
        <v>0</v>
      </c>
      <c r="M16294" s="24">
        <v>0</v>
      </c>
      <c r="N16294" s="22">
        <v>9</v>
      </c>
      <c r="O16294" s="20" t="s">
        <v>188</v>
      </c>
      <c r="P16294" s="24">
        <v>0</v>
      </c>
      <c r="Q16294" s="24">
        <v>0</v>
      </c>
      <c r="R16294" s="24">
        <v>0</v>
      </c>
      <c r="S16294" s="22">
        <v>9</v>
      </c>
      <c r="T16294" s="22">
        <v>9</v>
      </c>
      <c r="U16294" s="22">
        <v>9</v>
      </c>
      <c r="V16294" s="22">
        <v>9</v>
      </c>
      <c r="W16294" s="22">
        <v>9</v>
      </c>
      <c r="Y16294" s="22">
        <v>34.893099999999997</v>
      </c>
      <c r="Z16294" s="20" t="s">
        <v>189</v>
      </c>
      <c r="AA16294" s="22">
        <v>0</v>
      </c>
      <c r="AB16294" s="22">
        <v>99</v>
      </c>
      <c r="AC16294" s="24">
        <v>0</v>
      </c>
      <c r="AD16294" s="24">
        <v>0</v>
      </c>
      <c r="AE16294" s="24">
        <v>0</v>
      </c>
    </row>
    <row r="16295" spans="1:31" x14ac:dyDescent="0.3">
      <c r="A16295" s="20" t="s">
        <v>26708</v>
      </c>
      <c r="C16295" t="s">
        <v>26709</v>
      </c>
      <c r="D16295" s="22" t="s">
        <v>187</v>
      </c>
      <c r="F16295" s="24">
        <v>0</v>
      </c>
      <c r="G16295" s="24">
        <v>0</v>
      </c>
      <c r="I16295" s="24">
        <v>0</v>
      </c>
      <c r="K16295" s="24">
        <v>0</v>
      </c>
      <c r="L16295" s="24">
        <v>0</v>
      </c>
      <c r="M16295" s="24">
        <v>0</v>
      </c>
      <c r="N16295" s="22">
        <v>9</v>
      </c>
      <c r="O16295" s="20" t="s">
        <v>188</v>
      </c>
      <c r="P16295" s="24">
        <v>0</v>
      </c>
      <c r="Q16295" s="24">
        <v>0</v>
      </c>
      <c r="R16295" s="24">
        <v>0</v>
      </c>
      <c r="S16295" s="22">
        <v>9</v>
      </c>
      <c r="T16295" s="22">
        <v>9</v>
      </c>
      <c r="U16295" s="22">
        <v>9</v>
      </c>
      <c r="V16295" s="22">
        <v>9</v>
      </c>
      <c r="W16295" s="22">
        <v>9</v>
      </c>
      <c r="Y16295" s="22">
        <v>34.893099999999997</v>
      </c>
      <c r="Z16295" s="20" t="s">
        <v>189</v>
      </c>
      <c r="AA16295" s="22">
        <v>0</v>
      </c>
      <c r="AB16295" s="22">
        <v>99</v>
      </c>
      <c r="AC16295" s="24">
        <v>0</v>
      </c>
      <c r="AD16295" s="24">
        <v>0</v>
      </c>
      <c r="AE16295" s="24">
        <v>0</v>
      </c>
    </row>
    <row r="16296" spans="1:31" x14ac:dyDescent="0.3">
      <c r="A16296" s="20" t="s">
        <v>26710</v>
      </c>
      <c r="C16296" t="s">
        <v>26711</v>
      </c>
      <c r="D16296" s="22" t="s">
        <v>187</v>
      </c>
      <c r="F16296" s="24">
        <v>0</v>
      </c>
      <c r="G16296" s="24">
        <v>0</v>
      </c>
      <c r="I16296" s="24">
        <v>0</v>
      </c>
      <c r="K16296" s="24">
        <v>0</v>
      </c>
      <c r="L16296" s="24">
        <v>0</v>
      </c>
      <c r="M16296" s="24">
        <v>0</v>
      </c>
      <c r="N16296" s="22">
        <v>9</v>
      </c>
      <c r="O16296" s="20" t="s">
        <v>188</v>
      </c>
      <c r="P16296" s="24">
        <v>0</v>
      </c>
      <c r="Q16296" s="24">
        <v>0</v>
      </c>
      <c r="R16296" s="24">
        <v>0</v>
      </c>
      <c r="S16296" s="22">
        <v>9</v>
      </c>
      <c r="T16296" s="22">
        <v>9</v>
      </c>
      <c r="U16296" s="22">
        <v>9</v>
      </c>
      <c r="V16296" s="22">
        <v>9</v>
      </c>
      <c r="W16296" s="22">
        <v>9</v>
      </c>
      <c r="Y16296" s="22">
        <v>34.893099999999997</v>
      </c>
      <c r="Z16296" s="20" t="s">
        <v>189</v>
      </c>
      <c r="AA16296" s="22">
        <v>0</v>
      </c>
      <c r="AB16296" s="22">
        <v>99</v>
      </c>
      <c r="AC16296" s="24">
        <v>0</v>
      </c>
      <c r="AD16296" s="24">
        <v>0</v>
      </c>
      <c r="AE16296" s="24">
        <v>0</v>
      </c>
    </row>
    <row r="16297" spans="1:31" x14ac:dyDescent="0.3">
      <c r="A16297" s="20" t="s">
        <v>26712</v>
      </c>
      <c r="C16297" t="s">
        <v>26713</v>
      </c>
      <c r="D16297" s="22" t="s">
        <v>187</v>
      </c>
      <c r="F16297" s="24">
        <v>0</v>
      </c>
      <c r="G16297" s="24">
        <v>0</v>
      </c>
      <c r="I16297" s="24">
        <v>0</v>
      </c>
      <c r="K16297" s="24">
        <v>0</v>
      </c>
      <c r="L16297" s="24">
        <v>0</v>
      </c>
      <c r="M16297" s="24">
        <v>0</v>
      </c>
      <c r="N16297" s="22">
        <v>9</v>
      </c>
      <c r="O16297" s="20" t="s">
        <v>188</v>
      </c>
      <c r="P16297" s="24">
        <v>0</v>
      </c>
      <c r="Q16297" s="24">
        <v>0</v>
      </c>
      <c r="R16297" s="24">
        <v>0</v>
      </c>
      <c r="S16297" s="22">
        <v>9</v>
      </c>
      <c r="T16297" s="22">
        <v>9</v>
      </c>
      <c r="U16297" s="22">
        <v>9</v>
      </c>
      <c r="V16297" s="22">
        <v>9</v>
      </c>
      <c r="W16297" s="22">
        <v>9</v>
      </c>
      <c r="Y16297" s="22">
        <v>34.893099999999997</v>
      </c>
      <c r="Z16297" s="20" t="s">
        <v>189</v>
      </c>
      <c r="AA16297" s="22">
        <v>0</v>
      </c>
      <c r="AB16297" s="22">
        <v>99</v>
      </c>
      <c r="AC16297" s="24">
        <v>0</v>
      </c>
      <c r="AD16297" s="24">
        <v>0</v>
      </c>
      <c r="AE16297" s="24">
        <v>0</v>
      </c>
    </row>
    <row r="16298" spans="1:31" x14ac:dyDescent="0.3">
      <c r="A16298" s="20" t="s">
        <v>26714</v>
      </c>
      <c r="C16298" t="s">
        <v>26715</v>
      </c>
      <c r="D16298" s="22" t="s">
        <v>187</v>
      </c>
      <c r="F16298" s="24">
        <v>0</v>
      </c>
      <c r="G16298" s="24">
        <v>0</v>
      </c>
      <c r="I16298" s="24">
        <v>0</v>
      </c>
      <c r="K16298" s="24">
        <v>0</v>
      </c>
      <c r="L16298" s="24">
        <v>0</v>
      </c>
      <c r="M16298" s="24">
        <v>0</v>
      </c>
      <c r="N16298" s="22">
        <v>9</v>
      </c>
      <c r="O16298" s="20" t="s">
        <v>188</v>
      </c>
      <c r="P16298" s="24">
        <v>0</v>
      </c>
      <c r="Q16298" s="24">
        <v>0</v>
      </c>
      <c r="R16298" s="24">
        <v>0</v>
      </c>
      <c r="S16298" s="22">
        <v>9</v>
      </c>
      <c r="T16298" s="22">
        <v>9</v>
      </c>
      <c r="U16298" s="22">
        <v>9</v>
      </c>
      <c r="V16298" s="22">
        <v>9</v>
      </c>
      <c r="W16298" s="22">
        <v>9</v>
      </c>
      <c r="Y16298" s="22">
        <v>34.893099999999997</v>
      </c>
      <c r="Z16298" s="20" t="s">
        <v>189</v>
      </c>
      <c r="AA16298" s="22">
        <v>0</v>
      </c>
      <c r="AB16298" s="22">
        <v>99</v>
      </c>
      <c r="AC16298" s="24">
        <v>0</v>
      </c>
      <c r="AD16298" s="24">
        <v>0</v>
      </c>
      <c r="AE16298" s="24">
        <v>0</v>
      </c>
    </row>
    <row r="16299" spans="1:31" x14ac:dyDescent="0.3">
      <c r="A16299" s="20" t="s">
        <v>26716</v>
      </c>
      <c r="C16299" t="s">
        <v>26717</v>
      </c>
      <c r="D16299" s="22" t="s">
        <v>16899</v>
      </c>
      <c r="F16299" s="24">
        <v>0</v>
      </c>
      <c r="G16299" s="24">
        <v>0</v>
      </c>
      <c r="I16299" s="24">
        <v>0</v>
      </c>
      <c r="K16299" s="24">
        <v>0</v>
      </c>
      <c r="L16299" s="24">
        <v>0</v>
      </c>
      <c r="M16299" s="24">
        <v>0</v>
      </c>
      <c r="N16299" s="22">
        <v>9</v>
      </c>
      <c r="O16299" s="20" t="s">
        <v>188</v>
      </c>
      <c r="P16299" s="24">
        <v>0</v>
      </c>
      <c r="Q16299" s="24">
        <v>0</v>
      </c>
      <c r="R16299" s="24">
        <v>0</v>
      </c>
      <c r="S16299" s="22">
        <v>9</v>
      </c>
      <c r="T16299" s="22">
        <v>9</v>
      </c>
      <c r="U16299" s="22">
        <v>9</v>
      </c>
      <c r="V16299" s="22">
        <v>9</v>
      </c>
      <c r="W16299" s="22">
        <v>9</v>
      </c>
      <c r="Y16299" s="22">
        <v>34.893099999999997</v>
      </c>
      <c r="Z16299" s="20" t="s">
        <v>189</v>
      </c>
      <c r="AA16299" s="22">
        <v>0</v>
      </c>
      <c r="AB16299" s="22">
        <v>99</v>
      </c>
      <c r="AC16299" s="24">
        <v>0</v>
      </c>
      <c r="AD16299" s="24">
        <v>0</v>
      </c>
      <c r="AE16299" s="24">
        <v>0</v>
      </c>
    </row>
    <row r="16300" spans="1:31" x14ac:dyDescent="0.3">
      <c r="A16300" s="20" t="s">
        <v>26718</v>
      </c>
      <c r="C16300" t="s">
        <v>26719</v>
      </c>
      <c r="D16300" s="22" t="s">
        <v>16899</v>
      </c>
      <c r="F16300" s="24">
        <v>0</v>
      </c>
      <c r="G16300" s="24">
        <v>0</v>
      </c>
      <c r="I16300" s="24">
        <v>0</v>
      </c>
      <c r="K16300" s="24">
        <v>0</v>
      </c>
      <c r="L16300" s="24">
        <v>0</v>
      </c>
      <c r="M16300" s="24">
        <v>0</v>
      </c>
      <c r="N16300" s="22">
        <v>9</v>
      </c>
      <c r="O16300" s="20" t="s">
        <v>188</v>
      </c>
      <c r="P16300" s="24">
        <v>0</v>
      </c>
      <c r="Q16300" s="24">
        <v>0</v>
      </c>
      <c r="R16300" s="24">
        <v>0</v>
      </c>
      <c r="S16300" s="22">
        <v>9</v>
      </c>
      <c r="T16300" s="22">
        <v>9</v>
      </c>
      <c r="U16300" s="22">
        <v>9</v>
      </c>
      <c r="V16300" s="22">
        <v>9</v>
      </c>
      <c r="W16300" s="22">
        <v>9</v>
      </c>
      <c r="Y16300" s="22">
        <v>34.893099999999997</v>
      </c>
      <c r="Z16300" s="20" t="s">
        <v>189</v>
      </c>
      <c r="AA16300" s="22">
        <v>0</v>
      </c>
      <c r="AB16300" s="22">
        <v>99</v>
      </c>
      <c r="AC16300" s="24">
        <v>0</v>
      </c>
      <c r="AD16300" s="24">
        <v>0</v>
      </c>
      <c r="AE16300" s="24">
        <v>0</v>
      </c>
    </row>
    <row r="16301" spans="1:31" x14ac:dyDescent="0.3">
      <c r="A16301" s="20" t="s">
        <v>26720</v>
      </c>
      <c r="C16301" t="s">
        <v>26721</v>
      </c>
      <c r="D16301" s="22" t="s">
        <v>16899</v>
      </c>
      <c r="F16301" s="24">
        <v>0</v>
      </c>
      <c r="G16301" s="24">
        <v>0</v>
      </c>
      <c r="I16301" s="24">
        <v>0</v>
      </c>
      <c r="K16301" s="24">
        <v>0</v>
      </c>
      <c r="L16301" s="24">
        <v>0</v>
      </c>
      <c r="M16301" s="24">
        <v>0</v>
      </c>
      <c r="N16301" s="22">
        <v>9</v>
      </c>
      <c r="O16301" s="20" t="s">
        <v>188</v>
      </c>
      <c r="P16301" s="24">
        <v>0</v>
      </c>
      <c r="Q16301" s="24">
        <v>0</v>
      </c>
      <c r="R16301" s="24">
        <v>0</v>
      </c>
      <c r="S16301" s="22">
        <v>9</v>
      </c>
      <c r="T16301" s="22">
        <v>9</v>
      </c>
      <c r="U16301" s="22">
        <v>9</v>
      </c>
      <c r="V16301" s="22">
        <v>9</v>
      </c>
      <c r="W16301" s="22">
        <v>9</v>
      </c>
      <c r="Y16301" s="22">
        <v>34.893099999999997</v>
      </c>
      <c r="Z16301" s="20" t="s">
        <v>189</v>
      </c>
      <c r="AA16301" s="22">
        <v>0</v>
      </c>
      <c r="AB16301" s="22">
        <v>99</v>
      </c>
      <c r="AC16301" s="24">
        <v>0</v>
      </c>
      <c r="AD16301" s="24">
        <v>0</v>
      </c>
      <c r="AE16301" s="24">
        <v>0</v>
      </c>
    </row>
    <row r="16302" spans="1:31" x14ac:dyDescent="0.3">
      <c r="A16302" s="20" t="s">
        <v>26722</v>
      </c>
      <c r="C16302" t="s">
        <v>26723</v>
      </c>
      <c r="D16302" s="22" t="s">
        <v>16899</v>
      </c>
      <c r="F16302" s="24">
        <v>0</v>
      </c>
      <c r="G16302" s="24">
        <v>0</v>
      </c>
      <c r="I16302" s="24">
        <v>0</v>
      </c>
      <c r="K16302" s="24">
        <v>0</v>
      </c>
      <c r="L16302" s="24">
        <v>0</v>
      </c>
      <c r="M16302" s="24">
        <v>0</v>
      </c>
      <c r="N16302" s="22">
        <v>9</v>
      </c>
      <c r="O16302" s="20" t="s">
        <v>188</v>
      </c>
      <c r="P16302" s="24">
        <v>0</v>
      </c>
      <c r="Q16302" s="24">
        <v>0</v>
      </c>
      <c r="R16302" s="24">
        <v>0</v>
      </c>
      <c r="S16302" s="22">
        <v>9</v>
      </c>
      <c r="T16302" s="22">
        <v>9</v>
      </c>
      <c r="U16302" s="22">
        <v>9</v>
      </c>
      <c r="V16302" s="22">
        <v>9</v>
      </c>
      <c r="W16302" s="22">
        <v>9</v>
      </c>
      <c r="Y16302" s="22">
        <v>34.893099999999997</v>
      </c>
      <c r="Z16302" s="20" t="s">
        <v>189</v>
      </c>
      <c r="AA16302" s="22">
        <v>0</v>
      </c>
      <c r="AB16302" s="22">
        <v>99</v>
      </c>
      <c r="AC16302" s="24">
        <v>0</v>
      </c>
      <c r="AD16302" s="24">
        <v>0</v>
      </c>
      <c r="AE16302" s="24">
        <v>0</v>
      </c>
    </row>
    <row r="16303" spans="1:31" x14ac:dyDescent="0.3">
      <c r="A16303" s="20" t="s">
        <v>26724</v>
      </c>
      <c r="C16303" t="s">
        <v>26725</v>
      </c>
      <c r="D16303" s="22" t="s">
        <v>16899</v>
      </c>
      <c r="F16303" s="24">
        <v>0</v>
      </c>
      <c r="G16303" s="24">
        <v>0</v>
      </c>
      <c r="I16303" s="24">
        <v>0</v>
      </c>
      <c r="K16303" s="24">
        <v>0</v>
      </c>
      <c r="L16303" s="24">
        <v>0</v>
      </c>
      <c r="M16303" s="24">
        <v>0</v>
      </c>
      <c r="N16303" s="22">
        <v>9</v>
      </c>
      <c r="O16303" s="20" t="s">
        <v>188</v>
      </c>
      <c r="P16303" s="24">
        <v>0</v>
      </c>
      <c r="Q16303" s="24">
        <v>0</v>
      </c>
      <c r="R16303" s="24">
        <v>0</v>
      </c>
      <c r="S16303" s="22">
        <v>9</v>
      </c>
      <c r="T16303" s="22">
        <v>9</v>
      </c>
      <c r="U16303" s="22">
        <v>9</v>
      </c>
      <c r="V16303" s="22">
        <v>9</v>
      </c>
      <c r="W16303" s="22">
        <v>9</v>
      </c>
      <c r="Y16303" s="22">
        <v>34.893099999999997</v>
      </c>
      <c r="Z16303" s="20" t="s">
        <v>189</v>
      </c>
      <c r="AA16303" s="22">
        <v>0</v>
      </c>
      <c r="AB16303" s="22">
        <v>99</v>
      </c>
      <c r="AC16303" s="24">
        <v>0</v>
      </c>
      <c r="AD16303" s="24">
        <v>0</v>
      </c>
      <c r="AE16303" s="24">
        <v>0</v>
      </c>
    </row>
    <row r="16304" spans="1:31" x14ac:dyDescent="0.3">
      <c r="A16304" s="20" t="s">
        <v>26726</v>
      </c>
      <c r="C16304" t="s">
        <v>26727</v>
      </c>
      <c r="D16304" s="22" t="s">
        <v>16899</v>
      </c>
      <c r="F16304" s="24">
        <v>0</v>
      </c>
      <c r="G16304" s="24">
        <v>0</v>
      </c>
      <c r="I16304" s="24">
        <v>0</v>
      </c>
      <c r="K16304" s="24">
        <v>0</v>
      </c>
      <c r="L16304" s="24">
        <v>0</v>
      </c>
      <c r="M16304" s="24">
        <v>0</v>
      </c>
      <c r="N16304" s="22">
        <v>9</v>
      </c>
      <c r="O16304" s="20" t="s">
        <v>188</v>
      </c>
      <c r="P16304" s="24">
        <v>0</v>
      </c>
      <c r="Q16304" s="24">
        <v>0</v>
      </c>
      <c r="R16304" s="24">
        <v>0</v>
      </c>
      <c r="S16304" s="22">
        <v>9</v>
      </c>
      <c r="T16304" s="22">
        <v>9</v>
      </c>
      <c r="U16304" s="22">
        <v>9</v>
      </c>
      <c r="V16304" s="22">
        <v>9</v>
      </c>
      <c r="W16304" s="22">
        <v>9</v>
      </c>
      <c r="Y16304" s="22">
        <v>34.893099999999997</v>
      </c>
      <c r="Z16304" s="20" t="s">
        <v>189</v>
      </c>
      <c r="AA16304" s="22">
        <v>0</v>
      </c>
      <c r="AB16304" s="22">
        <v>99</v>
      </c>
      <c r="AC16304" s="24">
        <v>0</v>
      </c>
      <c r="AD16304" s="24">
        <v>0</v>
      </c>
      <c r="AE16304" s="24">
        <v>0</v>
      </c>
    </row>
    <row r="16305" spans="1:31" x14ac:dyDescent="0.3">
      <c r="A16305" s="20" t="s">
        <v>26728</v>
      </c>
      <c r="C16305" t="s">
        <v>26729</v>
      </c>
      <c r="D16305" s="22" t="s">
        <v>16899</v>
      </c>
      <c r="F16305" s="24">
        <v>0</v>
      </c>
      <c r="G16305" s="24">
        <v>0</v>
      </c>
      <c r="I16305" s="24">
        <v>0</v>
      </c>
      <c r="K16305" s="24">
        <v>0</v>
      </c>
      <c r="L16305" s="24">
        <v>0</v>
      </c>
      <c r="M16305" s="24">
        <v>0</v>
      </c>
      <c r="N16305" s="22">
        <v>9</v>
      </c>
      <c r="O16305" s="20" t="s">
        <v>188</v>
      </c>
      <c r="P16305" s="24">
        <v>0</v>
      </c>
      <c r="Q16305" s="24">
        <v>0</v>
      </c>
      <c r="R16305" s="24">
        <v>0</v>
      </c>
      <c r="S16305" s="22">
        <v>9</v>
      </c>
      <c r="T16305" s="22">
        <v>9</v>
      </c>
      <c r="U16305" s="22">
        <v>9</v>
      </c>
      <c r="V16305" s="22">
        <v>9</v>
      </c>
      <c r="W16305" s="22">
        <v>9</v>
      </c>
      <c r="Y16305" s="22">
        <v>34.893099999999997</v>
      </c>
      <c r="Z16305" s="20" t="s">
        <v>189</v>
      </c>
      <c r="AA16305" s="22">
        <v>0</v>
      </c>
      <c r="AB16305" s="22">
        <v>99</v>
      </c>
      <c r="AC16305" s="24">
        <v>0</v>
      </c>
      <c r="AD16305" s="24">
        <v>0</v>
      </c>
      <c r="AE16305" s="24">
        <v>0</v>
      </c>
    </row>
    <row r="16306" spans="1:31" x14ac:dyDescent="0.3">
      <c r="A16306" s="20" t="s">
        <v>26730</v>
      </c>
      <c r="C16306" t="s">
        <v>26731</v>
      </c>
      <c r="D16306" s="22" t="s">
        <v>16899</v>
      </c>
      <c r="F16306" s="24">
        <v>0</v>
      </c>
      <c r="G16306" s="24">
        <v>0</v>
      </c>
      <c r="I16306" s="24">
        <v>0</v>
      </c>
      <c r="K16306" s="24">
        <v>0</v>
      </c>
      <c r="L16306" s="24">
        <v>0</v>
      </c>
      <c r="M16306" s="24">
        <v>0</v>
      </c>
      <c r="N16306" s="22">
        <v>9</v>
      </c>
      <c r="O16306" s="20" t="s">
        <v>188</v>
      </c>
      <c r="P16306" s="24">
        <v>0</v>
      </c>
      <c r="Q16306" s="24">
        <v>0</v>
      </c>
      <c r="R16306" s="24">
        <v>0</v>
      </c>
      <c r="S16306" s="22">
        <v>9</v>
      </c>
      <c r="T16306" s="22">
        <v>9</v>
      </c>
      <c r="U16306" s="22">
        <v>9</v>
      </c>
      <c r="V16306" s="22">
        <v>9</v>
      </c>
      <c r="W16306" s="22">
        <v>9</v>
      </c>
      <c r="Y16306" s="22">
        <v>34.893099999999997</v>
      </c>
      <c r="Z16306" s="20" t="s">
        <v>189</v>
      </c>
      <c r="AA16306" s="22">
        <v>0</v>
      </c>
      <c r="AB16306" s="22">
        <v>99</v>
      </c>
      <c r="AC16306" s="24">
        <v>0</v>
      </c>
      <c r="AD16306" s="24">
        <v>0</v>
      </c>
      <c r="AE16306" s="24">
        <v>0</v>
      </c>
    </row>
    <row r="16307" spans="1:31" x14ac:dyDescent="0.3">
      <c r="A16307" s="20" t="s">
        <v>26732</v>
      </c>
      <c r="C16307" t="s">
        <v>26733</v>
      </c>
      <c r="D16307" s="22" t="s">
        <v>16899</v>
      </c>
      <c r="F16307" s="24">
        <v>0</v>
      </c>
      <c r="G16307" s="24">
        <v>0</v>
      </c>
      <c r="I16307" s="24">
        <v>0</v>
      </c>
      <c r="K16307" s="24">
        <v>0</v>
      </c>
      <c r="L16307" s="24">
        <v>0</v>
      </c>
      <c r="M16307" s="24">
        <v>0</v>
      </c>
      <c r="N16307" s="22">
        <v>9</v>
      </c>
      <c r="O16307" s="20" t="s">
        <v>188</v>
      </c>
      <c r="P16307" s="24">
        <v>0</v>
      </c>
      <c r="Q16307" s="24">
        <v>0</v>
      </c>
      <c r="R16307" s="24">
        <v>0</v>
      </c>
      <c r="S16307" s="22">
        <v>9</v>
      </c>
      <c r="T16307" s="22">
        <v>9</v>
      </c>
      <c r="U16307" s="22">
        <v>9</v>
      </c>
      <c r="V16307" s="22">
        <v>9</v>
      </c>
      <c r="W16307" s="22">
        <v>9</v>
      </c>
      <c r="Y16307" s="22">
        <v>34.893099999999997</v>
      </c>
      <c r="Z16307" s="20" t="s">
        <v>189</v>
      </c>
      <c r="AA16307" s="22">
        <v>0</v>
      </c>
      <c r="AB16307" s="22">
        <v>99</v>
      </c>
      <c r="AC16307" s="24">
        <v>0</v>
      </c>
      <c r="AD16307" s="24">
        <v>0</v>
      </c>
      <c r="AE16307" s="24">
        <v>0</v>
      </c>
    </row>
    <row r="16308" spans="1:31" x14ac:dyDescent="0.3">
      <c r="A16308" s="20" t="s">
        <v>26734</v>
      </c>
      <c r="C16308" t="s">
        <v>26735</v>
      </c>
      <c r="D16308" s="22" t="s">
        <v>16899</v>
      </c>
      <c r="F16308" s="24">
        <v>0</v>
      </c>
      <c r="G16308" s="24">
        <v>0</v>
      </c>
      <c r="I16308" s="24">
        <v>0</v>
      </c>
      <c r="K16308" s="24">
        <v>0</v>
      </c>
      <c r="L16308" s="24">
        <v>0</v>
      </c>
      <c r="M16308" s="24">
        <v>0</v>
      </c>
      <c r="N16308" s="22">
        <v>9</v>
      </c>
      <c r="O16308" s="20" t="s">
        <v>188</v>
      </c>
      <c r="P16308" s="24">
        <v>0</v>
      </c>
      <c r="Q16308" s="24">
        <v>0</v>
      </c>
      <c r="R16308" s="24">
        <v>0</v>
      </c>
      <c r="S16308" s="22">
        <v>9</v>
      </c>
      <c r="T16308" s="22">
        <v>9</v>
      </c>
      <c r="U16308" s="22">
        <v>9</v>
      </c>
      <c r="V16308" s="22">
        <v>9</v>
      </c>
      <c r="W16308" s="22">
        <v>9</v>
      </c>
      <c r="Y16308" s="22">
        <v>34.893099999999997</v>
      </c>
      <c r="Z16308" s="20" t="s">
        <v>189</v>
      </c>
      <c r="AA16308" s="22">
        <v>0</v>
      </c>
      <c r="AB16308" s="22">
        <v>99</v>
      </c>
      <c r="AC16308" s="24">
        <v>0</v>
      </c>
      <c r="AD16308" s="24">
        <v>0</v>
      </c>
      <c r="AE16308" s="24">
        <v>0</v>
      </c>
    </row>
    <row r="16309" spans="1:31" x14ac:dyDescent="0.3">
      <c r="A16309" s="20" t="s">
        <v>26736</v>
      </c>
      <c r="C16309" t="s">
        <v>26737</v>
      </c>
      <c r="D16309" s="22" t="s">
        <v>16899</v>
      </c>
      <c r="F16309" s="24">
        <v>0</v>
      </c>
      <c r="G16309" s="24">
        <v>0</v>
      </c>
      <c r="I16309" s="24">
        <v>0</v>
      </c>
      <c r="K16309" s="24">
        <v>0</v>
      </c>
      <c r="L16309" s="24">
        <v>0</v>
      </c>
      <c r="M16309" s="24">
        <v>0</v>
      </c>
      <c r="N16309" s="22">
        <v>9</v>
      </c>
      <c r="O16309" s="20" t="s">
        <v>188</v>
      </c>
      <c r="P16309" s="24">
        <v>0</v>
      </c>
      <c r="Q16309" s="24">
        <v>0</v>
      </c>
      <c r="R16309" s="24">
        <v>0</v>
      </c>
      <c r="S16309" s="22">
        <v>9</v>
      </c>
      <c r="T16309" s="22">
        <v>9</v>
      </c>
      <c r="U16309" s="22">
        <v>9</v>
      </c>
      <c r="V16309" s="22">
        <v>9</v>
      </c>
      <c r="W16309" s="22">
        <v>9</v>
      </c>
      <c r="Y16309" s="22">
        <v>34.893099999999997</v>
      </c>
      <c r="Z16309" s="20" t="s">
        <v>189</v>
      </c>
      <c r="AA16309" s="22">
        <v>0</v>
      </c>
      <c r="AB16309" s="22">
        <v>99</v>
      </c>
      <c r="AC16309" s="24">
        <v>0</v>
      </c>
      <c r="AD16309" s="24">
        <v>0</v>
      </c>
      <c r="AE16309" s="24">
        <v>0</v>
      </c>
    </row>
    <row r="16310" spans="1:31" x14ac:dyDescent="0.3">
      <c r="A16310" s="20" t="s">
        <v>26738</v>
      </c>
      <c r="C16310" t="s">
        <v>26739</v>
      </c>
      <c r="D16310" s="22" t="s">
        <v>16899</v>
      </c>
      <c r="F16310" s="24">
        <v>0</v>
      </c>
      <c r="G16310" s="24">
        <v>0</v>
      </c>
      <c r="I16310" s="24">
        <v>0</v>
      </c>
      <c r="K16310" s="24">
        <v>0</v>
      </c>
      <c r="L16310" s="24">
        <v>0</v>
      </c>
      <c r="M16310" s="24">
        <v>0</v>
      </c>
      <c r="N16310" s="22">
        <v>9</v>
      </c>
      <c r="O16310" s="20" t="s">
        <v>188</v>
      </c>
      <c r="P16310" s="24">
        <v>0</v>
      </c>
      <c r="Q16310" s="24">
        <v>0</v>
      </c>
      <c r="R16310" s="24">
        <v>0</v>
      </c>
      <c r="S16310" s="22">
        <v>9</v>
      </c>
      <c r="T16310" s="22">
        <v>9</v>
      </c>
      <c r="U16310" s="22">
        <v>9</v>
      </c>
      <c r="V16310" s="22">
        <v>9</v>
      </c>
      <c r="W16310" s="22">
        <v>9</v>
      </c>
      <c r="Y16310" s="22">
        <v>34.893099999999997</v>
      </c>
      <c r="Z16310" s="20" t="s">
        <v>189</v>
      </c>
      <c r="AA16310" s="22">
        <v>0</v>
      </c>
      <c r="AB16310" s="22">
        <v>99</v>
      </c>
      <c r="AC16310" s="24">
        <v>0</v>
      </c>
      <c r="AD16310" s="24">
        <v>0</v>
      </c>
      <c r="AE16310" s="24">
        <v>0</v>
      </c>
    </row>
    <row r="16311" spans="1:31" x14ac:dyDescent="0.3">
      <c r="A16311" s="20" t="s">
        <v>26740</v>
      </c>
      <c r="C16311" t="s">
        <v>26741</v>
      </c>
      <c r="D16311" s="22" t="s">
        <v>16899</v>
      </c>
      <c r="F16311" s="24">
        <v>0</v>
      </c>
      <c r="G16311" s="24">
        <v>0</v>
      </c>
      <c r="I16311" s="24">
        <v>0</v>
      </c>
      <c r="K16311" s="24">
        <v>0</v>
      </c>
      <c r="L16311" s="24">
        <v>0</v>
      </c>
      <c r="M16311" s="24">
        <v>0</v>
      </c>
      <c r="N16311" s="22">
        <v>9</v>
      </c>
      <c r="O16311" s="20" t="s">
        <v>188</v>
      </c>
      <c r="P16311" s="24">
        <v>0</v>
      </c>
      <c r="Q16311" s="24">
        <v>0</v>
      </c>
      <c r="R16311" s="24">
        <v>0</v>
      </c>
      <c r="S16311" s="22">
        <v>9</v>
      </c>
      <c r="T16311" s="22">
        <v>9</v>
      </c>
      <c r="U16311" s="22">
        <v>9</v>
      </c>
      <c r="V16311" s="22">
        <v>9</v>
      </c>
      <c r="W16311" s="22">
        <v>9</v>
      </c>
      <c r="Y16311" s="22">
        <v>34.893099999999997</v>
      </c>
      <c r="Z16311" s="20" t="s">
        <v>189</v>
      </c>
      <c r="AA16311" s="22">
        <v>0</v>
      </c>
      <c r="AB16311" s="22">
        <v>99</v>
      </c>
      <c r="AC16311" s="24">
        <v>0</v>
      </c>
      <c r="AD16311" s="24">
        <v>0</v>
      </c>
      <c r="AE16311" s="24">
        <v>0</v>
      </c>
    </row>
    <row r="16312" spans="1:31" x14ac:dyDescent="0.3">
      <c r="A16312" s="20" t="s">
        <v>26742</v>
      </c>
      <c r="C16312" t="s">
        <v>26743</v>
      </c>
      <c r="D16312" s="22" t="s">
        <v>16899</v>
      </c>
      <c r="F16312" s="24">
        <v>0</v>
      </c>
      <c r="G16312" s="24">
        <v>0</v>
      </c>
      <c r="I16312" s="24">
        <v>0</v>
      </c>
      <c r="K16312" s="24">
        <v>0</v>
      </c>
      <c r="L16312" s="24">
        <v>0</v>
      </c>
      <c r="M16312" s="24">
        <v>0</v>
      </c>
      <c r="N16312" s="22">
        <v>9</v>
      </c>
      <c r="O16312" s="20" t="s">
        <v>188</v>
      </c>
      <c r="P16312" s="24">
        <v>0</v>
      </c>
      <c r="Q16312" s="24">
        <v>0</v>
      </c>
      <c r="R16312" s="24">
        <v>0</v>
      </c>
      <c r="S16312" s="22">
        <v>9</v>
      </c>
      <c r="T16312" s="22">
        <v>9</v>
      </c>
      <c r="U16312" s="22">
        <v>9</v>
      </c>
      <c r="V16312" s="22">
        <v>9</v>
      </c>
      <c r="W16312" s="22">
        <v>9</v>
      </c>
      <c r="Y16312" s="22">
        <v>34.893099999999997</v>
      </c>
      <c r="Z16312" s="20" t="s">
        <v>189</v>
      </c>
      <c r="AA16312" s="22">
        <v>0</v>
      </c>
      <c r="AB16312" s="22">
        <v>99</v>
      </c>
      <c r="AC16312" s="24">
        <v>0</v>
      </c>
      <c r="AD16312" s="24">
        <v>0</v>
      </c>
      <c r="AE16312" s="24">
        <v>0</v>
      </c>
    </row>
    <row r="16313" spans="1:31" x14ac:dyDescent="0.3">
      <c r="A16313" s="20" t="s">
        <v>26744</v>
      </c>
      <c r="C16313" t="s">
        <v>26745</v>
      </c>
      <c r="D16313" s="22" t="s">
        <v>16899</v>
      </c>
      <c r="F16313" s="24">
        <v>0</v>
      </c>
      <c r="G16313" s="24">
        <v>0</v>
      </c>
      <c r="I16313" s="24">
        <v>0</v>
      </c>
      <c r="K16313" s="24">
        <v>0</v>
      </c>
      <c r="L16313" s="24">
        <v>0</v>
      </c>
      <c r="M16313" s="24">
        <v>0</v>
      </c>
      <c r="N16313" s="22">
        <v>9</v>
      </c>
      <c r="O16313" s="20" t="s">
        <v>188</v>
      </c>
      <c r="P16313" s="24">
        <v>0</v>
      </c>
      <c r="Q16313" s="24">
        <v>0</v>
      </c>
      <c r="R16313" s="24">
        <v>0</v>
      </c>
      <c r="S16313" s="22">
        <v>9</v>
      </c>
      <c r="T16313" s="22">
        <v>9</v>
      </c>
      <c r="U16313" s="22">
        <v>9</v>
      </c>
      <c r="V16313" s="22">
        <v>9</v>
      </c>
      <c r="W16313" s="22">
        <v>9</v>
      </c>
      <c r="Y16313" s="22">
        <v>34.893099999999997</v>
      </c>
      <c r="Z16313" s="20" t="s">
        <v>189</v>
      </c>
      <c r="AA16313" s="22">
        <v>0</v>
      </c>
      <c r="AB16313" s="22">
        <v>99</v>
      </c>
      <c r="AC16313" s="24">
        <v>0</v>
      </c>
      <c r="AD16313" s="24">
        <v>0</v>
      </c>
      <c r="AE16313" s="24">
        <v>0</v>
      </c>
    </row>
    <row r="16314" spans="1:31" x14ac:dyDescent="0.3">
      <c r="A16314" s="20" t="s">
        <v>26746</v>
      </c>
      <c r="C16314" t="s">
        <v>26747</v>
      </c>
      <c r="D16314" s="22" t="s">
        <v>16899</v>
      </c>
      <c r="F16314" s="24">
        <v>0</v>
      </c>
      <c r="G16314" s="24">
        <v>0</v>
      </c>
      <c r="I16314" s="24">
        <v>0</v>
      </c>
      <c r="K16314" s="24">
        <v>0</v>
      </c>
      <c r="L16314" s="24">
        <v>0</v>
      </c>
      <c r="M16314" s="24">
        <v>0</v>
      </c>
      <c r="N16314" s="22">
        <v>9</v>
      </c>
      <c r="O16314" s="20" t="s">
        <v>188</v>
      </c>
      <c r="P16314" s="24">
        <v>0</v>
      </c>
      <c r="Q16314" s="24">
        <v>0</v>
      </c>
      <c r="R16314" s="24">
        <v>0</v>
      </c>
      <c r="S16314" s="22">
        <v>9</v>
      </c>
      <c r="T16314" s="22">
        <v>9</v>
      </c>
      <c r="U16314" s="22">
        <v>9</v>
      </c>
      <c r="V16314" s="22">
        <v>9</v>
      </c>
      <c r="W16314" s="22">
        <v>9</v>
      </c>
      <c r="Y16314" s="22">
        <v>34.893099999999997</v>
      </c>
      <c r="Z16314" s="20" t="s">
        <v>189</v>
      </c>
      <c r="AA16314" s="22">
        <v>0</v>
      </c>
      <c r="AB16314" s="22">
        <v>99</v>
      </c>
      <c r="AC16314" s="24">
        <v>0</v>
      </c>
      <c r="AD16314" s="24">
        <v>0</v>
      </c>
      <c r="AE16314" s="24">
        <v>0</v>
      </c>
    </row>
    <row r="16315" spans="1:31" x14ac:dyDescent="0.3">
      <c r="A16315" s="20" t="s">
        <v>26748</v>
      </c>
      <c r="C16315" t="s">
        <v>26749</v>
      </c>
      <c r="D16315" s="22" t="s">
        <v>16899</v>
      </c>
      <c r="F16315" s="24">
        <v>0</v>
      </c>
      <c r="G16315" s="24">
        <v>0</v>
      </c>
      <c r="I16315" s="24">
        <v>0</v>
      </c>
      <c r="K16315" s="24">
        <v>0</v>
      </c>
      <c r="L16315" s="24">
        <v>0</v>
      </c>
      <c r="M16315" s="24">
        <v>0</v>
      </c>
      <c r="N16315" s="22">
        <v>9</v>
      </c>
      <c r="O16315" s="20" t="s">
        <v>188</v>
      </c>
      <c r="P16315" s="24">
        <v>0</v>
      </c>
      <c r="Q16315" s="24">
        <v>0</v>
      </c>
      <c r="R16315" s="24">
        <v>0</v>
      </c>
      <c r="S16315" s="22">
        <v>9</v>
      </c>
      <c r="T16315" s="22">
        <v>9</v>
      </c>
      <c r="U16315" s="22">
        <v>9</v>
      </c>
      <c r="V16315" s="22">
        <v>9</v>
      </c>
      <c r="W16315" s="22">
        <v>9</v>
      </c>
      <c r="Y16315" s="22">
        <v>34.893099999999997</v>
      </c>
      <c r="Z16315" s="20" t="s">
        <v>189</v>
      </c>
      <c r="AA16315" s="22">
        <v>0</v>
      </c>
      <c r="AB16315" s="22">
        <v>99</v>
      </c>
      <c r="AC16315" s="24">
        <v>0</v>
      </c>
      <c r="AD16315" s="24">
        <v>0</v>
      </c>
      <c r="AE16315" s="24">
        <v>0</v>
      </c>
    </row>
    <row r="16316" spans="1:31" x14ac:dyDescent="0.3">
      <c r="A16316" s="20" t="s">
        <v>26750</v>
      </c>
      <c r="C16316" t="s">
        <v>26751</v>
      </c>
      <c r="D16316" s="22" t="s">
        <v>16899</v>
      </c>
      <c r="F16316" s="24">
        <v>0</v>
      </c>
      <c r="G16316" s="24">
        <v>0</v>
      </c>
      <c r="I16316" s="24">
        <v>0</v>
      </c>
      <c r="K16316" s="24">
        <v>0</v>
      </c>
      <c r="L16316" s="24">
        <v>0</v>
      </c>
      <c r="M16316" s="24">
        <v>0</v>
      </c>
      <c r="N16316" s="22">
        <v>9</v>
      </c>
      <c r="O16316" s="20" t="s">
        <v>188</v>
      </c>
      <c r="P16316" s="24">
        <v>0</v>
      </c>
      <c r="Q16316" s="24">
        <v>0</v>
      </c>
      <c r="R16316" s="24">
        <v>0</v>
      </c>
      <c r="S16316" s="22">
        <v>9</v>
      </c>
      <c r="T16316" s="22">
        <v>9</v>
      </c>
      <c r="U16316" s="22">
        <v>9</v>
      </c>
      <c r="V16316" s="22">
        <v>9</v>
      </c>
      <c r="W16316" s="22">
        <v>9</v>
      </c>
      <c r="Y16316" s="22">
        <v>34.893099999999997</v>
      </c>
      <c r="Z16316" s="20" t="s">
        <v>189</v>
      </c>
      <c r="AA16316" s="22">
        <v>0</v>
      </c>
      <c r="AB16316" s="22">
        <v>99</v>
      </c>
      <c r="AC16316" s="24">
        <v>0</v>
      </c>
      <c r="AD16316" s="24">
        <v>0</v>
      </c>
      <c r="AE16316" s="24">
        <v>0</v>
      </c>
    </row>
    <row r="16317" spans="1:31" x14ac:dyDescent="0.3">
      <c r="A16317" s="20" t="s">
        <v>26752</v>
      </c>
      <c r="C16317" t="s">
        <v>26753</v>
      </c>
      <c r="D16317" s="22" t="s">
        <v>16899</v>
      </c>
      <c r="F16317" s="24">
        <v>0</v>
      </c>
      <c r="G16317" s="24">
        <v>0</v>
      </c>
      <c r="I16317" s="24">
        <v>0</v>
      </c>
      <c r="K16317" s="24">
        <v>0</v>
      </c>
      <c r="L16317" s="24">
        <v>0</v>
      </c>
      <c r="M16317" s="24">
        <v>0</v>
      </c>
      <c r="N16317" s="22">
        <v>9</v>
      </c>
      <c r="O16317" s="20" t="s">
        <v>188</v>
      </c>
      <c r="P16317" s="24">
        <v>0</v>
      </c>
      <c r="Q16317" s="24">
        <v>0</v>
      </c>
      <c r="R16317" s="24">
        <v>0</v>
      </c>
      <c r="S16317" s="22">
        <v>9</v>
      </c>
      <c r="T16317" s="22">
        <v>9</v>
      </c>
      <c r="U16317" s="22">
        <v>9</v>
      </c>
      <c r="V16317" s="22">
        <v>9</v>
      </c>
      <c r="W16317" s="22">
        <v>9</v>
      </c>
      <c r="Y16317" s="22">
        <v>34.893099999999997</v>
      </c>
      <c r="Z16317" s="20" t="s">
        <v>189</v>
      </c>
      <c r="AA16317" s="22">
        <v>0</v>
      </c>
      <c r="AB16317" s="22">
        <v>99</v>
      </c>
      <c r="AC16317" s="24">
        <v>0</v>
      </c>
      <c r="AD16317" s="24">
        <v>0</v>
      </c>
      <c r="AE16317" s="24">
        <v>0</v>
      </c>
    </row>
    <row r="16318" spans="1:31" x14ac:dyDescent="0.3">
      <c r="A16318" s="20" t="s">
        <v>26754</v>
      </c>
      <c r="C16318" t="s">
        <v>26755</v>
      </c>
      <c r="D16318" s="22" t="s">
        <v>16899</v>
      </c>
      <c r="F16318" s="24">
        <v>0</v>
      </c>
      <c r="G16318" s="24">
        <v>0</v>
      </c>
      <c r="I16318" s="24">
        <v>0</v>
      </c>
      <c r="K16318" s="24">
        <v>0</v>
      </c>
      <c r="L16318" s="24">
        <v>0</v>
      </c>
      <c r="M16318" s="24">
        <v>0</v>
      </c>
      <c r="N16318" s="22">
        <v>9</v>
      </c>
      <c r="O16318" s="20" t="s">
        <v>188</v>
      </c>
      <c r="P16318" s="24">
        <v>0</v>
      </c>
      <c r="Q16318" s="24">
        <v>0</v>
      </c>
      <c r="R16318" s="24">
        <v>0</v>
      </c>
      <c r="S16318" s="22">
        <v>9</v>
      </c>
      <c r="T16318" s="22">
        <v>9</v>
      </c>
      <c r="U16318" s="22">
        <v>9</v>
      </c>
      <c r="V16318" s="22">
        <v>9</v>
      </c>
      <c r="W16318" s="22">
        <v>9</v>
      </c>
      <c r="Y16318" s="22">
        <v>34.893099999999997</v>
      </c>
      <c r="Z16318" s="20" t="s">
        <v>189</v>
      </c>
      <c r="AA16318" s="22">
        <v>0</v>
      </c>
      <c r="AB16318" s="22">
        <v>99</v>
      </c>
      <c r="AC16318" s="24">
        <v>0</v>
      </c>
      <c r="AD16318" s="24">
        <v>0</v>
      </c>
      <c r="AE16318" s="24">
        <v>0</v>
      </c>
    </row>
    <row r="16319" spans="1:31" x14ac:dyDescent="0.3">
      <c r="A16319" s="20" t="s">
        <v>26756</v>
      </c>
      <c r="C16319" t="s">
        <v>26757</v>
      </c>
      <c r="D16319" s="22" t="s">
        <v>16899</v>
      </c>
      <c r="F16319" s="24">
        <v>0</v>
      </c>
      <c r="G16319" s="24">
        <v>0</v>
      </c>
      <c r="I16319" s="24">
        <v>0</v>
      </c>
      <c r="K16319" s="24">
        <v>0</v>
      </c>
      <c r="L16319" s="24">
        <v>0</v>
      </c>
      <c r="M16319" s="24">
        <v>0</v>
      </c>
      <c r="N16319" s="22">
        <v>9</v>
      </c>
      <c r="O16319" s="20" t="s">
        <v>188</v>
      </c>
      <c r="P16319" s="24">
        <v>0</v>
      </c>
      <c r="Q16319" s="24">
        <v>0</v>
      </c>
      <c r="R16319" s="24">
        <v>0</v>
      </c>
      <c r="S16319" s="22">
        <v>9</v>
      </c>
      <c r="T16319" s="22">
        <v>9</v>
      </c>
      <c r="U16319" s="22">
        <v>9</v>
      </c>
      <c r="V16319" s="22">
        <v>9</v>
      </c>
      <c r="W16319" s="22">
        <v>9</v>
      </c>
      <c r="Y16319" s="22">
        <v>34.893099999999997</v>
      </c>
      <c r="Z16319" s="20" t="s">
        <v>189</v>
      </c>
      <c r="AA16319" s="22">
        <v>0</v>
      </c>
      <c r="AB16319" s="22">
        <v>99</v>
      </c>
      <c r="AC16319" s="24">
        <v>0</v>
      </c>
      <c r="AD16319" s="24">
        <v>0</v>
      </c>
      <c r="AE16319" s="24">
        <v>0</v>
      </c>
    </row>
    <row r="16320" spans="1:31" x14ac:dyDescent="0.3">
      <c r="A16320" s="20" t="s">
        <v>26758</v>
      </c>
      <c r="C16320" t="s">
        <v>26759</v>
      </c>
      <c r="D16320" s="22" t="s">
        <v>16899</v>
      </c>
      <c r="F16320" s="24">
        <v>0</v>
      </c>
      <c r="G16320" s="24">
        <v>0</v>
      </c>
      <c r="I16320" s="24">
        <v>0</v>
      </c>
      <c r="K16320" s="24">
        <v>0</v>
      </c>
      <c r="L16320" s="24">
        <v>0</v>
      </c>
      <c r="M16320" s="24">
        <v>0</v>
      </c>
      <c r="N16320" s="22">
        <v>9</v>
      </c>
      <c r="O16320" s="20" t="s">
        <v>188</v>
      </c>
      <c r="P16320" s="24">
        <v>0</v>
      </c>
      <c r="Q16320" s="24">
        <v>0</v>
      </c>
      <c r="R16320" s="24">
        <v>0</v>
      </c>
      <c r="S16320" s="22">
        <v>9</v>
      </c>
      <c r="T16320" s="22">
        <v>9</v>
      </c>
      <c r="U16320" s="22">
        <v>9</v>
      </c>
      <c r="V16320" s="22">
        <v>9</v>
      </c>
      <c r="W16320" s="22">
        <v>9</v>
      </c>
      <c r="Y16320" s="22">
        <v>34.893099999999997</v>
      </c>
      <c r="Z16320" s="20" t="s">
        <v>189</v>
      </c>
      <c r="AA16320" s="22">
        <v>0</v>
      </c>
      <c r="AB16320" s="22">
        <v>99</v>
      </c>
      <c r="AC16320" s="24">
        <v>0</v>
      </c>
      <c r="AD16320" s="24">
        <v>0</v>
      </c>
      <c r="AE16320" s="24">
        <v>0</v>
      </c>
    </row>
    <row r="16321" spans="1:31" x14ac:dyDescent="0.3">
      <c r="A16321" s="20" t="s">
        <v>26760</v>
      </c>
      <c r="C16321" t="s">
        <v>26761</v>
      </c>
      <c r="D16321" s="22" t="s">
        <v>16899</v>
      </c>
      <c r="F16321" s="24">
        <v>0</v>
      </c>
      <c r="G16321" s="24">
        <v>0</v>
      </c>
      <c r="I16321" s="24">
        <v>0</v>
      </c>
      <c r="K16321" s="24">
        <v>0</v>
      </c>
      <c r="L16321" s="24">
        <v>0</v>
      </c>
      <c r="M16321" s="24">
        <v>0</v>
      </c>
      <c r="N16321" s="22">
        <v>9</v>
      </c>
      <c r="O16321" s="20" t="s">
        <v>188</v>
      </c>
      <c r="P16321" s="24">
        <v>0</v>
      </c>
      <c r="Q16321" s="24">
        <v>0</v>
      </c>
      <c r="R16321" s="24">
        <v>0</v>
      </c>
      <c r="S16321" s="22">
        <v>9</v>
      </c>
      <c r="T16321" s="22">
        <v>9</v>
      </c>
      <c r="U16321" s="22">
        <v>9</v>
      </c>
      <c r="V16321" s="22">
        <v>9</v>
      </c>
      <c r="W16321" s="22">
        <v>9</v>
      </c>
      <c r="Y16321" s="22">
        <v>34.893099999999997</v>
      </c>
      <c r="Z16321" s="20" t="s">
        <v>189</v>
      </c>
      <c r="AA16321" s="22">
        <v>0</v>
      </c>
      <c r="AB16321" s="22">
        <v>99</v>
      </c>
      <c r="AC16321" s="24">
        <v>0</v>
      </c>
      <c r="AD16321" s="24">
        <v>0</v>
      </c>
      <c r="AE16321" s="24">
        <v>0</v>
      </c>
    </row>
    <row r="16322" spans="1:31" x14ac:dyDescent="0.3">
      <c r="A16322" s="20" t="s">
        <v>26762</v>
      </c>
      <c r="C16322" t="s">
        <v>26751</v>
      </c>
      <c r="D16322" s="22" t="s">
        <v>16899</v>
      </c>
      <c r="F16322" s="24">
        <v>0</v>
      </c>
      <c r="G16322" s="24">
        <v>0</v>
      </c>
      <c r="I16322" s="24">
        <v>0</v>
      </c>
      <c r="K16322" s="24">
        <v>0</v>
      </c>
      <c r="L16322" s="24">
        <v>0</v>
      </c>
      <c r="M16322" s="24">
        <v>0</v>
      </c>
      <c r="N16322" s="22">
        <v>9</v>
      </c>
      <c r="O16322" s="20" t="s">
        <v>188</v>
      </c>
      <c r="P16322" s="24">
        <v>0</v>
      </c>
      <c r="Q16322" s="24">
        <v>0</v>
      </c>
      <c r="R16322" s="24">
        <v>0</v>
      </c>
      <c r="S16322" s="22">
        <v>9</v>
      </c>
      <c r="T16322" s="22">
        <v>9</v>
      </c>
      <c r="U16322" s="22">
        <v>9</v>
      </c>
      <c r="V16322" s="22">
        <v>9</v>
      </c>
      <c r="W16322" s="22">
        <v>9</v>
      </c>
      <c r="Y16322" s="22">
        <v>34.893099999999997</v>
      </c>
      <c r="Z16322" s="20" t="s">
        <v>189</v>
      </c>
      <c r="AA16322" s="22">
        <v>0</v>
      </c>
      <c r="AB16322" s="22">
        <v>99</v>
      </c>
      <c r="AC16322" s="24">
        <v>0</v>
      </c>
      <c r="AD16322" s="24">
        <v>0</v>
      </c>
      <c r="AE16322" s="24">
        <v>0</v>
      </c>
    </row>
    <row r="16323" spans="1:31" x14ac:dyDescent="0.3">
      <c r="A16323" s="20" t="s">
        <v>26763</v>
      </c>
      <c r="C16323" t="s">
        <v>26764</v>
      </c>
      <c r="D16323" s="22" t="s">
        <v>16899</v>
      </c>
      <c r="F16323" s="24">
        <v>0</v>
      </c>
      <c r="G16323" s="24">
        <v>0</v>
      </c>
      <c r="I16323" s="24">
        <v>0</v>
      </c>
      <c r="K16323" s="24">
        <v>0</v>
      </c>
      <c r="L16323" s="24">
        <v>0</v>
      </c>
      <c r="M16323" s="24">
        <v>0</v>
      </c>
      <c r="N16323" s="22">
        <v>9</v>
      </c>
      <c r="O16323" s="20" t="s">
        <v>188</v>
      </c>
      <c r="P16323" s="24">
        <v>0</v>
      </c>
      <c r="Q16323" s="24">
        <v>0</v>
      </c>
      <c r="R16323" s="24">
        <v>0</v>
      </c>
      <c r="S16323" s="22">
        <v>9</v>
      </c>
      <c r="T16323" s="22">
        <v>9</v>
      </c>
      <c r="U16323" s="22">
        <v>9</v>
      </c>
      <c r="V16323" s="22">
        <v>9</v>
      </c>
      <c r="W16323" s="22">
        <v>9</v>
      </c>
      <c r="Y16323" s="22">
        <v>34.893099999999997</v>
      </c>
      <c r="Z16323" s="20" t="s">
        <v>189</v>
      </c>
      <c r="AA16323" s="22">
        <v>0</v>
      </c>
      <c r="AB16323" s="22">
        <v>99</v>
      </c>
      <c r="AC16323" s="24">
        <v>0</v>
      </c>
      <c r="AD16323" s="24">
        <v>0</v>
      </c>
      <c r="AE16323" s="24">
        <v>0</v>
      </c>
    </row>
    <row r="16324" spans="1:31" x14ac:dyDescent="0.3">
      <c r="A16324" s="20" t="s">
        <v>26765</v>
      </c>
      <c r="C16324" t="s">
        <v>26766</v>
      </c>
      <c r="D16324" s="22" t="s">
        <v>16899</v>
      </c>
      <c r="F16324" s="24">
        <v>0</v>
      </c>
      <c r="G16324" s="24">
        <v>0</v>
      </c>
      <c r="I16324" s="24">
        <v>0</v>
      </c>
      <c r="K16324" s="24">
        <v>0</v>
      </c>
      <c r="L16324" s="24">
        <v>0</v>
      </c>
      <c r="M16324" s="24">
        <v>0</v>
      </c>
      <c r="N16324" s="22">
        <v>9</v>
      </c>
      <c r="O16324" s="20" t="s">
        <v>188</v>
      </c>
      <c r="P16324" s="24">
        <v>0</v>
      </c>
      <c r="Q16324" s="24">
        <v>0</v>
      </c>
      <c r="R16324" s="24">
        <v>0</v>
      </c>
      <c r="S16324" s="22">
        <v>9</v>
      </c>
      <c r="T16324" s="22">
        <v>9</v>
      </c>
      <c r="U16324" s="22">
        <v>9</v>
      </c>
      <c r="V16324" s="22">
        <v>9</v>
      </c>
      <c r="W16324" s="22">
        <v>9</v>
      </c>
      <c r="Y16324" s="22">
        <v>34.893099999999997</v>
      </c>
      <c r="Z16324" s="20" t="s">
        <v>189</v>
      </c>
      <c r="AA16324" s="22">
        <v>0</v>
      </c>
      <c r="AB16324" s="22">
        <v>99</v>
      </c>
      <c r="AC16324" s="24">
        <v>0</v>
      </c>
      <c r="AD16324" s="24">
        <v>0</v>
      </c>
      <c r="AE16324" s="24">
        <v>0</v>
      </c>
    </row>
    <row r="16325" spans="1:31" x14ac:dyDescent="0.3">
      <c r="A16325" s="20" t="s">
        <v>26767</v>
      </c>
      <c r="C16325" t="s">
        <v>26768</v>
      </c>
      <c r="D16325" s="22" t="s">
        <v>16899</v>
      </c>
      <c r="F16325" s="24">
        <v>0</v>
      </c>
      <c r="G16325" s="24">
        <v>0</v>
      </c>
      <c r="I16325" s="24">
        <v>0</v>
      </c>
      <c r="K16325" s="24">
        <v>0</v>
      </c>
      <c r="L16325" s="24">
        <v>0</v>
      </c>
      <c r="M16325" s="24">
        <v>0</v>
      </c>
      <c r="N16325" s="22">
        <v>9</v>
      </c>
      <c r="O16325" s="20" t="s">
        <v>188</v>
      </c>
      <c r="P16325" s="24">
        <v>0</v>
      </c>
      <c r="Q16325" s="24">
        <v>0</v>
      </c>
      <c r="R16325" s="24">
        <v>0</v>
      </c>
      <c r="S16325" s="22">
        <v>9</v>
      </c>
      <c r="T16325" s="22">
        <v>9</v>
      </c>
      <c r="U16325" s="22">
        <v>9</v>
      </c>
      <c r="V16325" s="22">
        <v>9</v>
      </c>
      <c r="W16325" s="22">
        <v>9</v>
      </c>
      <c r="Y16325" s="22">
        <v>34.893099999999997</v>
      </c>
      <c r="Z16325" s="20" t="s">
        <v>189</v>
      </c>
      <c r="AA16325" s="22">
        <v>0</v>
      </c>
      <c r="AB16325" s="22">
        <v>99</v>
      </c>
      <c r="AC16325" s="24">
        <v>0</v>
      </c>
      <c r="AD16325" s="24">
        <v>0</v>
      </c>
      <c r="AE16325" s="24">
        <v>0</v>
      </c>
    </row>
    <row r="16326" spans="1:31" x14ac:dyDescent="0.3">
      <c r="A16326" s="20" t="s">
        <v>26769</v>
      </c>
      <c r="C16326" t="s">
        <v>26770</v>
      </c>
      <c r="D16326" s="22" t="s">
        <v>16899</v>
      </c>
      <c r="F16326" s="24">
        <v>0</v>
      </c>
      <c r="G16326" s="24">
        <v>0</v>
      </c>
      <c r="I16326" s="24">
        <v>0</v>
      </c>
      <c r="K16326" s="24">
        <v>0</v>
      </c>
      <c r="L16326" s="24">
        <v>0</v>
      </c>
      <c r="M16326" s="24">
        <v>0</v>
      </c>
      <c r="N16326" s="22">
        <v>9</v>
      </c>
      <c r="O16326" s="20" t="s">
        <v>188</v>
      </c>
      <c r="P16326" s="24">
        <v>0</v>
      </c>
      <c r="Q16326" s="24">
        <v>0</v>
      </c>
      <c r="R16326" s="24">
        <v>0</v>
      </c>
      <c r="S16326" s="22">
        <v>9</v>
      </c>
      <c r="T16326" s="22">
        <v>9</v>
      </c>
      <c r="U16326" s="22">
        <v>9</v>
      </c>
      <c r="V16326" s="22">
        <v>9</v>
      </c>
      <c r="W16326" s="22">
        <v>9</v>
      </c>
      <c r="Y16326" s="22">
        <v>34.893099999999997</v>
      </c>
      <c r="Z16326" s="20" t="s">
        <v>189</v>
      </c>
      <c r="AA16326" s="22">
        <v>0</v>
      </c>
      <c r="AB16326" s="22">
        <v>99</v>
      </c>
      <c r="AC16326" s="24">
        <v>0</v>
      </c>
      <c r="AD16326" s="24">
        <v>0</v>
      </c>
      <c r="AE16326" s="24">
        <v>0</v>
      </c>
    </row>
    <row r="16327" spans="1:31" x14ac:dyDescent="0.3">
      <c r="A16327" s="20" t="s">
        <v>26771</v>
      </c>
      <c r="C16327" t="s">
        <v>26772</v>
      </c>
      <c r="D16327" s="22" t="s">
        <v>16899</v>
      </c>
      <c r="F16327" s="24">
        <v>0</v>
      </c>
      <c r="G16327" s="24">
        <v>0</v>
      </c>
      <c r="I16327" s="24">
        <v>0</v>
      </c>
      <c r="K16327" s="24">
        <v>0</v>
      </c>
      <c r="L16327" s="24">
        <v>0</v>
      </c>
      <c r="M16327" s="24">
        <v>0</v>
      </c>
      <c r="N16327" s="22">
        <v>9</v>
      </c>
      <c r="O16327" s="20" t="s">
        <v>188</v>
      </c>
      <c r="P16327" s="24">
        <v>0</v>
      </c>
      <c r="Q16327" s="24">
        <v>0</v>
      </c>
      <c r="R16327" s="24">
        <v>0</v>
      </c>
      <c r="S16327" s="22">
        <v>9</v>
      </c>
      <c r="T16327" s="22">
        <v>9</v>
      </c>
      <c r="U16327" s="22">
        <v>9</v>
      </c>
      <c r="V16327" s="22">
        <v>9</v>
      </c>
      <c r="W16327" s="22">
        <v>9</v>
      </c>
      <c r="Y16327" s="22">
        <v>34.893099999999997</v>
      </c>
      <c r="Z16327" s="20" t="s">
        <v>189</v>
      </c>
      <c r="AA16327" s="22">
        <v>0</v>
      </c>
      <c r="AB16327" s="22">
        <v>99</v>
      </c>
      <c r="AC16327" s="24">
        <v>0</v>
      </c>
      <c r="AD16327" s="24">
        <v>0</v>
      </c>
      <c r="AE16327" s="24">
        <v>0</v>
      </c>
    </row>
    <row r="16328" spans="1:31" x14ac:dyDescent="0.3">
      <c r="A16328" s="20" t="s">
        <v>26773</v>
      </c>
      <c r="C16328" t="s">
        <v>26774</v>
      </c>
      <c r="D16328" s="22" t="s">
        <v>16899</v>
      </c>
      <c r="F16328" s="24">
        <v>0</v>
      </c>
      <c r="G16328" s="24">
        <v>0</v>
      </c>
      <c r="I16328" s="24">
        <v>0</v>
      </c>
      <c r="K16328" s="24">
        <v>0</v>
      </c>
      <c r="L16328" s="24">
        <v>0</v>
      </c>
      <c r="M16328" s="24">
        <v>0</v>
      </c>
      <c r="N16328" s="22">
        <v>9</v>
      </c>
      <c r="O16328" s="20" t="s">
        <v>188</v>
      </c>
      <c r="P16328" s="24">
        <v>0</v>
      </c>
      <c r="Q16328" s="24">
        <v>0</v>
      </c>
      <c r="R16328" s="24">
        <v>0</v>
      </c>
      <c r="S16328" s="22">
        <v>9</v>
      </c>
      <c r="T16328" s="22">
        <v>9</v>
      </c>
      <c r="U16328" s="22">
        <v>9</v>
      </c>
      <c r="V16328" s="22">
        <v>9</v>
      </c>
      <c r="W16328" s="22">
        <v>9</v>
      </c>
      <c r="Y16328" s="22">
        <v>34.893099999999997</v>
      </c>
      <c r="Z16328" s="20" t="s">
        <v>189</v>
      </c>
      <c r="AA16328" s="22">
        <v>0</v>
      </c>
      <c r="AB16328" s="22">
        <v>99</v>
      </c>
      <c r="AC16328" s="24">
        <v>0</v>
      </c>
      <c r="AD16328" s="24">
        <v>0</v>
      </c>
      <c r="AE16328" s="24">
        <v>0</v>
      </c>
    </row>
    <row r="16329" spans="1:31" x14ac:dyDescent="0.3">
      <c r="A16329" s="20" t="s">
        <v>26775</v>
      </c>
      <c r="C16329" t="s">
        <v>26776</v>
      </c>
      <c r="D16329" s="22" t="s">
        <v>187</v>
      </c>
      <c r="F16329" s="24">
        <v>0</v>
      </c>
      <c r="G16329" s="24">
        <v>0</v>
      </c>
      <c r="I16329" s="24">
        <v>0</v>
      </c>
      <c r="K16329" s="24">
        <v>0</v>
      </c>
      <c r="L16329" s="24">
        <v>0</v>
      </c>
      <c r="M16329" s="24">
        <v>0</v>
      </c>
      <c r="N16329" s="22">
        <v>9</v>
      </c>
      <c r="O16329" s="20" t="s">
        <v>188</v>
      </c>
      <c r="P16329" s="24">
        <v>0</v>
      </c>
      <c r="Q16329" s="24">
        <v>0</v>
      </c>
      <c r="R16329" s="24">
        <v>0</v>
      </c>
      <c r="S16329" s="22">
        <v>9</v>
      </c>
      <c r="T16329" s="22">
        <v>9</v>
      </c>
      <c r="U16329" s="22">
        <v>9</v>
      </c>
      <c r="V16329" s="22">
        <v>9</v>
      </c>
      <c r="W16329" s="22">
        <v>9</v>
      </c>
      <c r="Y16329" s="22">
        <v>34.893099999999997</v>
      </c>
      <c r="Z16329" s="20" t="s">
        <v>189</v>
      </c>
      <c r="AA16329" s="22">
        <v>0</v>
      </c>
      <c r="AB16329" s="22">
        <v>99</v>
      </c>
      <c r="AC16329" s="24">
        <v>0</v>
      </c>
      <c r="AD16329" s="24">
        <v>0</v>
      </c>
      <c r="AE16329" s="24">
        <v>0</v>
      </c>
    </row>
    <row r="16330" spans="1:31" x14ac:dyDescent="0.3">
      <c r="A16330" s="20" t="s">
        <v>26777</v>
      </c>
      <c r="C16330" t="s">
        <v>26778</v>
      </c>
      <c r="D16330" s="22" t="s">
        <v>187</v>
      </c>
      <c r="F16330" s="24">
        <v>0</v>
      </c>
      <c r="G16330" s="24">
        <v>0</v>
      </c>
      <c r="I16330" s="24">
        <v>0</v>
      </c>
      <c r="K16330" s="24">
        <v>0</v>
      </c>
      <c r="L16330" s="24">
        <v>0</v>
      </c>
      <c r="M16330" s="24">
        <v>0</v>
      </c>
      <c r="N16330" s="22">
        <v>9</v>
      </c>
      <c r="O16330" s="20" t="s">
        <v>188</v>
      </c>
      <c r="P16330" s="24">
        <v>0</v>
      </c>
      <c r="Q16330" s="24">
        <v>0</v>
      </c>
      <c r="R16330" s="24">
        <v>0</v>
      </c>
      <c r="S16330" s="22">
        <v>9</v>
      </c>
      <c r="T16330" s="22">
        <v>9</v>
      </c>
      <c r="U16330" s="22">
        <v>9</v>
      </c>
      <c r="V16330" s="22">
        <v>9</v>
      </c>
      <c r="W16330" s="22">
        <v>9</v>
      </c>
      <c r="Y16330" s="22">
        <v>34.893099999999997</v>
      </c>
      <c r="Z16330" s="20" t="s">
        <v>189</v>
      </c>
      <c r="AA16330" s="22">
        <v>0</v>
      </c>
      <c r="AB16330" s="22">
        <v>99</v>
      </c>
      <c r="AC16330" s="24">
        <v>0</v>
      </c>
      <c r="AD16330" s="24">
        <v>0</v>
      </c>
      <c r="AE16330" s="24">
        <v>0</v>
      </c>
    </row>
    <row r="16331" spans="1:31" x14ac:dyDescent="0.3">
      <c r="A16331" s="20" t="s">
        <v>26779</v>
      </c>
      <c r="C16331" t="s">
        <v>26780</v>
      </c>
      <c r="D16331" s="22" t="s">
        <v>187</v>
      </c>
      <c r="F16331" s="24">
        <v>0</v>
      </c>
      <c r="G16331" s="24">
        <v>0</v>
      </c>
      <c r="I16331" s="24">
        <v>0</v>
      </c>
      <c r="K16331" s="24">
        <v>0</v>
      </c>
      <c r="L16331" s="24">
        <v>0</v>
      </c>
      <c r="M16331" s="24">
        <v>0</v>
      </c>
      <c r="N16331" s="22">
        <v>9</v>
      </c>
      <c r="O16331" s="20" t="s">
        <v>188</v>
      </c>
      <c r="P16331" s="24">
        <v>0</v>
      </c>
      <c r="Q16331" s="24">
        <v>0</v>
      </c>
      <c r="R16331" s="24">
        <v>0</v>
      </c>
      <c r="S16331" s="22">
        <v>9</v>
      </c>
      <c r="T16331" s="22">
        <v>9</v>
      </c>
      <c r="U16331" s="22">
        <v>9</v>
      </c>
      <c r="V16331" s="22">
        <v>9</v>
      </c>
      <c r="W16331" s="22">
        <v>9</v>
      </c>
      <c r="Y16331" s="22">
        <v>34.893099999999997</v>
      </c>
      <c r="Z16331" s="20" t="s">
        <v>189</v>
      </c>
      <c r="AA16331" s="22">
        <v>0</v>
      </c>
      <c r="AB16331" s="22">
        <v>99</v>
      </c>
      <c r="AC16331" s="24">
        <v>0</v>
      </c>
      <c r="AD16331" s="24">
        <v>0</v>
      </c>
      <c r="AE16331" s="24">
        <v>0</v>
      </c>
    </row>
    <row r="16332" spans="1:31" x14ac:dyDescent="0.3">
      <c r="A16332" s="20" t="s">
        <v>26781</v>
      </c>
      <c r="C16332" t="s">
        <v>26782</v>
      </c>
      <c r="D16332" s="22" t="s">
        <v>187</v>
      </c>
      <c r="F16332" s="24">
        <v>0</v>
      </c>
      <c r="G16332" s="24">
        <v>0</v>
      </c>
      <c r="I16332" s="24">
        <v>0</v>
      </c>
      <c r="K16332" s="24">
        <v>0</v>
      </c>
      <c r="L16332" s="24">
        <v>0</v>
      </c>
      <c r="M16332" s="24">
        <v>0</v>
      </c>
      <c r="N16332" s="22">
        <v>9</v>
      </c>
      <c r="O16332" s="20" t="s">
        <v>188</v>
      </c>
      <c r="P16332" s="24">
        <v>0</v>
      </c>
      <c r="Q16332" s="24">
        <v>0</v>
      </c>
      <c r="R16332" s="24">
        <v>0</v>
      </c>
      <c r="S16332" s="22">
        <v>9</v>
      </c>
      <c r="T16332" s="22">
        <v>9</v>
      </c>
      <c r="U16332" s="22">
        <v>9</v>
      </c>
      <c r="V16332" s="22">
        <v>9</v>
      </c>
      <c r="W16332" s="22">
        <v>9</v>
      </c>
      <c r="Y16332" s="22">
        <v>34.893099999999997</v>
      </c>
      <c r="Z16332" s="20" t="s">
        <v>189</v>
      </c>
      <c r="AA16332" s="22">
        <v>0</v>
      </c>
      <c r="AB16332" s="22">
        <v>99</v>
      </c>
      <c r="AC16332" s="24">
        <v>0</v>
      </c>
      <c r="AD16332" s="24">
        <v>0</v>
      </c>
      <c r="AE16332" s="24">
        <v>0</v>
      </c>
    </row>
    <row r="16333" spans="1:31" x14ac:dyDescent="0.3">
      <c r="A16333" s="20" t="s">
        <v>26783</v>
      </c>
      <c r="C16333" t="s">
        <v>26784</v>
      </c>
      <c r="D16333" s="22" t="s">
        <v>187</v>
      </c>
      <c r="F16333" s="24">
        <v>0</v>
      </c>
      <c r="G16333" s="24">
        <v>0</v>
      </c>
      <c r="I16333" s="24">
        <v>0</v>
      </c>
      <c r="K16333" s="24">
        <v>0</v>
      </c>
      <c r="L16333" s="24">
        <v>0</v>
      </c>
      <c r="M16333" s="24">
        <v>0</v>
      </c>
      <c r="N16333" s="22">
        <v>9</v>
      </c>
      <c r="O16333" s="20" t="s">
        <v>188</v>
      </c>
      <c r="P16333" s="24">
        <v>0</v>
      </c>
      <c r="Q16333" s="24">
        <v>0</v>
      </c>
      <c r="R16333" s="24">
        <v>0</v>
      </c>
      <c r="S16333" s="22">
        <v>9</v>
      </c>
      <c r="T16333" s="22">
        <v>9</v>
      </c>
      <c r="U16333" s="22">
        <v>9</v>
      </c>
      <c r="V16333" s="22">
        <v>9</v>
      </c>
      <c r="W16333" s="22">
        <v>9</v>
      </c>
      <c r="Y16333" s="22">
        <v>34.893099999999997</v>
      </c>
      <c r="Z16333" s="20" t="s">
        <v>189</v>
      </c>
      <c r="AA16333" s="22">
        <v>0</v>
      </c>
      <c r="AB16333" s="22">
        <v>99</v>
      </c>
      <c r="AC16333" s="24">
        <v>0</v>
      </c>
      <c r="AD16333" s="24">
        <v>0</v>
      </c>
      <c r="AE16333" s="24">
        <v>0</v>
      </c>
    </row>
    <row r="16334" spans="1:31" x14ac:dyDescent="0.3">
      <c r="A16334" s="20" t="s">
        <v>26785</v>
      </c>
      <c r="C16334" t="s">
        <v>26786</v>
      </c>
      <c r="D16334" s="22" t="s">
        <v>16899</v>
      </c>
      <c r="F16334" s="24">
        <v>0</v>
      </c>
      <c r="G16334" s="24">
        <v>0</v>
      </c>
      <c r="I16334" s="24">
        <v>0</v>
      </c>
      <c r="K16334" s="24">
        <v>0</v>
      </c>
      <c r="L16334" s="24">
        <v>0</v>
      </c>
      <c r="M16334" s="24">
        <v>0</v>
      </c>
      <c r="N16334" s="22">
        <v>9</v>
      </c>
      <c r="O16334" s="20" t="s">
        <v>188</v>
      </c>
      <c r="P16334" s="24">
        <v>0</v>
      </c>
      <c r="Q16334" s="24">
        <v>0</v>
      </c>
      <c r="R16334" s="24">
        <v>0</v>
      </c>
      <c r="S16334" s="22">
        <v>9</v>
      </c>
      <c r="T16334" s="22">
        <v>9</v>
      </c>
      <c r="U16334" s="22">
        <v>9</v>
      </c>
      <c r="V16334" s="22">
        <v>9</v>
      </c>
      <c r="W16334" s="22">
        <v>9</v>
      </c>
      <c r="Y16334" s="22">
        <v>34.893099999999997</v>
      </c>
      <c r="Z16334" s="20" t="s">
        <v>189</v>
      </c>
      <c r="AA16334" s="22">
        <v>0</v>
      </c>
      <c r="AB16334" s="22">
        <v>99</v>
      </c>
      <c r="AC16334" s="24">
        <v>0</v>
      </c>
      <c r="AD16334" s="24">
        <v>0</v>
      </c>
      <c r="AE16334" s="24">
        <v>0</v>
      </c>
    </row>
    <row r="16335" spans="1:31" x14ac:dyDescent="0.3">
      <c r="A16335" s="20" t="s">
        <v>26787</v>
      </c>
      <c r="C16335" t="s">
        <v>26788</v>
      </c>
      <c r="D16335" s="22" t="s">
        <v>16899</v>
      </c>
      <c r="F16335" s="24">
        <v>0</v>
      </c>
      <c r="G16335" s="24">
        <v>0</v>
      </c>
      <c r="I16335" s="24">
        <v>0</v>
      </c>
      <c r="K16335" s="24">
        <v>0</v>
      </c>
      <c r="L16335" s="24">
        <v>0</v>
      </c>
      <c r="M16335" s="24">
        <v>0</v>
      </c>
      <c r="N16335" s="22">
        <v>9</v>
      </c>
      <c r="O16335" s="20" t="s">
        <v>188</v>
      </c>
      <c r="P16335" s="24">
        <v>0</v>
      </c>
      <c r="Q16335" s="24">
        <v>0</v>
      </c>
      <c r="R16335" s="24">
        <v>0</v>
      </c>
      <c r="S16335" s="22">
        <v>9</v>
      </c>
      <c r="T16335" s="22">
        <v>9</v>
      </c>
      <c r="U16335" s="22">
        <v>9</v>
      </c>
      <c r="V16335" s="22">
        <v>9</v>
      </c>
      <c r="W16335" s="22">
        <v>9</v>
      </c>
      <c r="Y16335" s="22">
        <v>34.893099999999997</v>
      </c>
      <c r="Z16335" s="20" t="s">
        <v>189</v>
      </c>
      <c r="AA16335" s="22">
        <v>0</v>
      </c>
      <c r="AB16335" s="22">
        <v>99</v>
      </c>
      <c r="AC16335" s="24">
        <v>0</v>
      </c>
      <c r="AD16335" s="24">
        <v>0</v>
      </c>
      <c r="AE16335" s="24">
        <v>0</v>
      </c>
    </row>
    <row r="16336" spans="1:31" x14ac:dyDescent="0.3">
      <c r="A16336" s="20" t="s">
        <v>26789</v>
      </c>
      <c r="C16336" t="s">
        <v>26790</v>
      </c>
      <c r="D16336" s="22" t="s">
        <v>16899</v>
      </c>
      <c r="F16336" s="24">
        <v>0</v>
      </c>
      <c r="G16336" s="24">
        <v>0</v>
      </c>
      <c r="I16336" s="24">
        <v>0</v>
      </c>
      <c r="K16336" s="24">
        <v>0</v>
      </c>
      <c r="L16336" s="24">
        <v>0</v>
      </c>
      <c r="M16336" s="24">
        <v>0</v>
      </c>
      <c r="N16336" s="22">
        <v>9</v>
      </c>
      <c r="O16336" s="20" t="s">
        <v>188</v>
      </c>
      <c r="P16336" s="24">
        <v>0</v>
      </c>
      <c r="Q16336" s="24">
        <v>0</v>
      </c>
      <c r="R16336" s="24">
        <v>0</v>
      </c>
      <c r="S16336" s="22">
        <v>9</v>
      </c>
      <c r="T16336" s="22">
        <v>9</v>
      </c>
      <c r="U16336" s="22">
        <v>9</v>
      </c>
      <c r="V16336" s="22">
        <v>9</v>
      </c>
      <c r="W16336" s="22">
        <v>9</v>
      </c>
      <c r="Y16336" s="22">
        <v>34.893099999999997</v>
      </c>
      <c r="Z16336" s="20" t="s">
        <v>189</v>
      </c>
      <c r="AA16336" s="22">
        <v>0</v>
      </c>
      <c r="AB16336" s="22">
        <v>99</v>
      </c>
      <c r="AC16336" s="24">
        <v>0</v>
      </c>
      <c r="AD16336" s="24">
        <v>0</v>
      </c>
      <c r="AE16336" s="24">
        <v>0</v>
      </c>
    </row>
    <row r="16337" spans="1:31" x14ac:dyDescent="0.3">
      <c r="A16337" s="20" t="s">
        <v>26791</v>
      </c>
      <c r="C16337" t="s">
        <v>26792</v>
      </c>
      <c r="D16337" s="22" t="s">
        <v>16899</v>
      </c>
      <c r="F16337" s="24">
        <v>0</v>
      </c>
      <c r="G16337" s="24">
        <v>0</v>
      </c>
      <c r="I16337" s="24">
        <v>0</v>
      </c>
      <c r="K16337" s="24">
        <v>0</v>
      </c>
      <c r="L16337" s="24">
        <v>0</v>
      </c>
      <c r="M16337" s="24">
        <v>0</v>
      </c>
      <c r="N16337" s="22">
        <v>9</v>
      </c>
      <c r="O16337" s="20" t="s">
        <v>188</v>
      </c>
      <c r="P16337" s="24">
        <v>0</v>
      </c>
      <c r="Q16337" s="24">
        <v>0</v>
      </c>
      <c r="R16337" s="24">
        <v>0</v>
      </c>
      <c r="S16337" s="22">
        <v>9</v>
      </c>
      <c r="T16337" s="22">
        <v>9</v>
      </c>
      <c r="U16337" s="22">
        <v>9</v>
      </c>
      <c r="V16337" s="22">
        <v>9</v>
      </c>
      <c r="W16337" s="22">
        <v>9</v>
      </c>
      <c r="Y16337" s="22">
        <v>34.893099999999997</v>
      </c>
      <c r="Z16337" s="20" t="s">
        <v>189</v>
      </c>
      <c r="AA16337" s="22">
        <v>0</v>
      </c>
      <c r="AB16337" s="22">
        <v>99</v>
      </c>
      <c r="AC16337" s="24">
        <v>0</v>
      </c>
      <c r="AD16337" s="24">
        <v>0</v>
      </c>
      <c r="AE16337" s="24">
        <v>0</v>
      </c>
    </row>
    <row r="16338" spans="1:31" x14ac:dyDescent="0.3">
      <c r="A16338" s="20" t="s">
        <v>26793</v>
      </c>
      <c r="C16338" t="s">
        <v>26794</v>
      </c>
      <c r="D16338" s="22" t="s">
        <v>16899</v>
      </c>
      <c r="F16338" s="24">
        <v>0</v>
      </c>
      <c r="G16338" s="24">
        <v>0</v>
      </c>
      <c r="I16338" s="24">
        <v>0</v>
      </c>
      <c r="K16338" s="24">
        <v>0</v>
      </c>
      <c r="L16338" s="24">
        <v>0</v>
      </c>
      <c r="M16338" s="24">
        <v>0</v>
      </c>
      <c r="N16338" s="22">
        <v>9</v>
      </c>
      <c r="O16338" s="20" t="s">
        <v>188</v>
      </c>
      <c r="P16338" s="24">
        <v>0</v>
      </c>
      <c r="Q16338" s="24">
        <v>0</v>
      </c>
      <c r="R16338" s="24">
        <v>0</v>
      </c>
      <c r="S16338" s="22">
        <v>9</v>
      </c>
      <c r="T16338" s="22">
        <v>9</v>
      </c>
      <c r="U16338" s="22">
        <v>9</v>
      </c>
      <c r="V16338" s="22">
        <v>9</v>
      </c>
      <c r="W16338" s="22">
        <v>9</v>
      </c>
      <c r="Y16338" s="22">
        <v>34.893099999999997</v>
      </c>
      <c r="Z16338" s="20" t="s">
        <v>189</v>
      </c>
      <c r="AA16338" s="22">
        <v>0</v>
      </c>
      <c r="AB16338" s="22">
        <v>99</v>
      </c>
      <c r="AC16338" s="24">
        <v>0</v>
      </c>
      <c r="AD16338" s="24">
        <v>0</v>
      </c>
      <c r="AE16338" s="24">
        <v>0</v>
      </c>
    </row>
    <row r="16339" spans="1:31" x14ac:dyDescent="0.3">
      <c r="A16339" s="20" t="s">
        <v>26795</v>
      </c>
      <c r="C16339" t="s">
        <v>26796</v>
      </c>
      <c r="D16339" s="22" t="s">
        <v>16899</v>
      </c>
      <c r="F16339" s="24">
        <v>0</v>
      </c>
      <c r="G16339" s="24">
        <v>0</v>
      </c>
      <c r="I16339" s="24">
        <v>0</v>
      </c>
      <c r="K16339" s="24">
        <v>0</v>
      </c>
      <c r="L16339" s="24">
        <v>0</v>
      </c>
      <c r="M16339" s="24">
        <v>0</v>
      </c>
      <c r="N16339" s="22">
        <v>9</v>
      </c>
      <c r="O16339" s="20" t="s">
        <v>188</v>
      </c>
      <c r="P16339" s="24">
        <v>0</v>
      </c>
      <c r="Q16339" s="24">
        <v>0</v>
      </c>
      <c r="R16339" s="24">
        <v>0</v>
      </c>
      <c r="S16339" s="22">
        <v>9</v>
      </c>
      <c r="T16339" s="22">
        <v>9</v>
      </c>
      <c r="U16339" s="22">
        <v>9</v>
      </c>
      <c r="V16339" s="22">
        <v>9</v>
      </c>
      <c r="W16339" s="22">
        <v>9</v>
      </c>
      <c r="Y16339" s="22">
        <v>34.893099999999997</v>
      </c>
      <c r="Z16339" s="20" t="s">
        <v>189</v>
      </c>
      <c r="AA16339" s="22">
        <v>0</v>
      </c>
      <c r="AB16339" s="22">
        <v>99</v>
      </c>
      <c r="AC16339" s="24">
        <v>0</v>
      </c>
      <c r="AD16339" s="24">
        <v>0</v>
      </c>
      <c r="AE16339" s="24">
        <v>0</v>
      </c>
    </row>
    <row r="16340" spans="1:31" x14ac:dyDescent="0.3">
      <c r="A16340" s="20" t="s">
        <v>26797</v>
      </c>
      <c r="C16340" t="s">
        <v>26798</v>
      </c>
      <c r="D16340" s="22" t="s">
        <v>16899</v>
      </c>
      <c r="F16340" s="24">
        <v>0</v>
      </c>
      <c r="G16340" s="24">
        <v>0</v>
      </c>
      <c r="I16340" s="24">
        <v>0</v>
      </c>
      <c r="K16340" s="24">
        <v>0</v>
      </c>
      <c r="L16340" s="24">
        <v>0</v>
      </c>
      <c r="M16340" s="24">
        <v>0</v>
      </c>
      <c r="N16340" s="22">
        <v>9</v>
      </c>
      <c r="O16340" s="20" t="s">
        <v>188</v>
      </c>
      <c r="P16340" s="24">
        <v>0</v>
      </c>
      <c r="Q16340" s="24">
        <v>0</v>
      </c>
      <c r="R16340" s="24">
        <v>0</v>
      </c>
      <c r="S16340" s="22">
        <v>9</v>
      </c>
      <c r="T16340" s="22">
        <v>9</v>
      </c>
      <c r="U16340" s="22">
        <v>9</v>
      </c>
      <c r="V16340" s="22">
        <v>9</v>
      </c>
      <c r="W16340" s="22">
        <v>9</v>
      </c>
      <c r="Y16340" s="22">
        <v>34.893099999999997</v>
      </c>
      <c r="Z16340" s="20" t="s">
        <v>189</v>
      </c>
      <c r="AA16340" s="22">
        <v>0</v>
      </c>
      <c r="AB16340" s="22">
        <v>99</v>
      </c>
      <c r="AC16340" s="24">
        <v>0</v>
      </c>
      <c r="AD16340" s="24">
        <v>0</v>
      </c>
      <c r="AE16340" s="24">
        <v>0</v>
      </c>
    </row>
    <row r="16341" spans="1:31" x14ac:dyDescent="0.3">
      <c r="A16341" s="20" t="s">
        <v>26799</v>
      </c>
      <c r="C16341" t="s">
        <v>26800</v>
      </c>
      <c r="D16341" s="22" t="s">
        <v>16899</v>
      </c>
      <c r="F16341" s="24">
        <v>0</v>
      </c>
      <c r="G16341" s="24">
        <v>0</v>
      </c>
      <c r="I16341" s="24">
        <v>0</v>
      </c>
      <c r="K16341" s="24">
        <v>0</v>
      </c>
      <c r="L16341" s="24">
        <v>0</v>
      </c>
      <c r="M16341" s="24">
        <v>0</v>
      </c>
      <c r="N16341" s="22">
        <v>9</v>
      </c>
      <c r="O16341" s="20" t="s">
        <v>188</v>
      </c>
      <c r="P16341" s="24">
        <v>0</v>
      </c>
      <c r="Q16341" s="24">
        <v>0</v>
      </c>
      <c r="R16341" s="24">
        <v>0</v>
      </c>
      <c r="S16341" s="22">
        <v>9</v>
      </c>
      <c r="T16341" s="22">
        <v>9</v>
      </c>
      <c r="U16341" s="22">
        <v>9</v>
      </c>
      <c r="V16341" s="22">
        <v>9</v>
      </c>
      <c r="W16341" s="22">
        <v>9</v>
      </c>
      <c r="Y16341" s="22">
        <v>34.893099999999997</v>
      </c>
      <c r="Z16341" s="20" t="s">
        <v>189</v>
      </c>
      <c r="AA16341" s="22">
        <v>0</v>
      </c>
      <c r="AB16341" s="22">
        <v>99</v>
      </c>
      <c r="AC16341" s="24">
        <v>0</v>
      </c>
      <c r="AD16341" s="24">
        <v>0</v>
      </c>
      <c r="AE16341" s="24">
        <v>0</v>
      </c>
    </row>
    <row r="16342" spans="1:31" x14ac:dyDescent="0.3">
      <c r="A16342" s="20" t="s">
        <v>26801</v>
      </c>
      <c r="C16342" t="s">
        <v>26802</v>
      </c>
      <c r="D16342" s="22" t="s">
        <v>16899</v>
      </c>
      <c r="F16342" s="24">
        <v>0</v>
      </c>
      <c r="G16342" s="24">
        <v>0</v>
      </c>
      <c r="I16342" s="24">
        <v>0</v>
      </c>
      <c r="K16342" s="24">
        <v>0</v>
      </c>
      <c r="L16342" s="24">
        <v>0</v>
      </c>
      <c r="M16342" s="24">
        <v>0</v>
      </c>
      <c r="N16342" s="22">
        <v>9</v>
      </c>
      <c r="O16342" s="20" t="s">
        <v>188</v>
      </c>
      <c r="P16342" s="24">
        <v>0</v>
      </c>
      <c r="Q16342" s="24">
        <v>0</v>
      </c>
      <c r="R16342" s="24">
        <v>0</v>
      </c>
      <c r="S16342" s="22">
        <v>9</v>
      </c>
      <c r="T16342" s="22">
        <v>9</v>
      </c>
      <c r="U16342" s="22">
        <v>9</v>
      </c>
      <c r="V16342" s="22">
        <v>9</v>
      </c>
      <c r="W16342" s="22">
        <v>9</v>
      </c>
      <c r="Y16342" s="22">
        <v>34.893099999999997</v>
      </c>
      <c r="Z16342" s="20" t="s">
        <v>189</v>
      </c>
      <c r="AA16342" s="22">
        <v>0</v>
      </c>
      <c r="AB16342" s="22">
        <v>99</v>
      </c>
      <c r="AC16342" s="24">
        <v>0</v>
      </c>
      <c r="AD16342" s="24">
        <v>0</v>
      </c>
      <c r="AE16342" s="24">
        <v>0</v>
      </c>
    </row>
    <row r="16343" spans="1:31" x14ac:dyDescent="0.3">
      <c r="A16343" s="20" t="s">
        <v>26803</v>
      </c>
      <c r="C16343" t="s">
        <v>26804</v>
      </c>
      <c r="D16343" s="22" t="s">
        <v>16899</v>
      </c>
      <c r="F16343" s="24">
        <v>0</v>
      </c>
      <c r="G16343" s="24">
        <v>0</v>
      </c>
      <c r="I16343" s="24">
        <v>0</v>
      </c>
      <c r="K16343" s="24">
        <v>0</v>
      </c>
      <c r="L16343" s="24">
        <v>0</v>
      </c>
      <c r="M16343" s="24">
        <v>0</v>
      </c>
      <c r="N16343" s="22">
        <v>9</v>
      </c>
      <c r="O16343" s="20" t="s">
        <v>188</v>
      </c>
      <c r="P16343" s="24">
        <v>0</v>
      </c>
      <c r="Q16343" s="24">
        <v>0</v>
      </c>
      <c r="R16343" s="24">
        <v>0</v>
      </c>
      <c r="S16343" s="22">
        <v>9</v>
      </c>
      <c r="T16343" s="22">
        <v>9</v>
      </c>
      <c r="U16343" s="22">
        <v>9</v>
      </c>
      <c r="V16343" s="22">
        <v>9</v>
      </c>
      <c r="W16343" s="22">
        <v>9</v>
      </c>
      <c r="Y16343" s="22">
        <v>34.893099999999997</v>
      </c>
      <c r="Z16343" s="20" t="s">
        <v>189</v>
      </c>
      <c r="AA16343" s="22">
        <v>0</v>
      </c>
      <c r="AB16343" s="22">
        <v>99</v>
      </c>
      <c r="AC16343" s="24">
        <v>0</v>
      </c>
      <c r="AD16343" s="24">
        <v>0</v>
      </c>
      <c r="AE16343" s="24">
        <v>0</v>
      </c>
    </row>
    <row r="16344" spans="1:31" x14ac:dyDescent="0.3">
      <c r="A16344" s="20" t="s">
        <v>26805</v>
      </c>
      <c r="C16344" t="s">
        <v>26806</v>
      </c>
      <c r="D16344" s="22" t="s">
        <v>16899</v>
      </c>
      <c r="F16344" s="24">
        <v>0</v>
      </c>
      <c r="G16344" s="24">
        <v>0</v>
      </c>
      <c r="I16344" s="24">
        <v>0</v>
      </c>
      <c r="K16344" s="24">
        <v>0</v>
      </c>
      <c r="L16344" s="24">
        <v>0</v>
      </c>
      <c r="M16344" s="24">
        <v>0</v>
      </c>
      <c r="N16344" s="22">
        <v>9</v>
      </c>
      <c r="O16344" s="20" t="s">
        <v>188</v>
      </c>
      <c r="P16344" s="24">
        <v>0</v>
      </c>
      <c r="Q16344" s="24">
        <v>0</v>
      </c>
      <c r="R16344" s="24">
        <v>0</v>
      </c>
      <c r="S16344" s="22">
        <v>9</v>
      </c>
      <c r="T16344" s="22">
        <v>9</v>
      </c>
      <c r="U16344" s="22">
        <v>9</v>
      </c>
      <c r="V16344" s="22">
        <v>9</v>
      </c>
      <c r="W16344" s="22">
        <v>9</v>
      </c>
      <c r="Y16344" s="22">
        <v>34.893099999999997</v>
      </c>
      <c r="Z16344" s="20" t="s">
        <v>189</v>
      </c>
      <c r="AA16344" s="22">
        <v>0</v>
      </c>
      <c r="AB16344" s="22">
        <v>99</v>
      </c>
      <c r="AC16344" s="24">
        <v>0</v>
      </c>
      <c r="AD16344" s="24">
        <v>0</v>
      </c>
      <c r="AE16344" s="24">
        <v>0</v>
      </c>
    </row>
    <row r="16345" spans="1:31" x14ac:dyDescent="0.3">
      <c r="A16345" s="20" t="s">
        <v>26807</v>
      </c>
      <c r="C16345" t="s">
        <v>26808</v>
      </c>
      <c r="D16345" s="22" t="s">
        <v>16899</v>
      </c>
      <c r="F16345" s="24">
        <v>0</v>
      </c>
      <c r="G16345" s="24">
        <v>0</v>
      </c>
      <c r="I16345" s="24">
        <v>0</v>
      </c>
      <c r="K16345" s="24">
        <v>0</v>
      </c>
      <c r="L16345" s="24">
        <v>0</v>
      </c>
      <c r="M16345" s="24">
        <v>0</v>
      </c>
      <c r="N16345" s="22">
        <v>9</v>
      </c>
      <c r="O16345" s="20" t="s">
        <v>188</v>
      </c>
      <c r="P16345" s="24">
        <v>0</v>
      </c>
      <c r="Q16345" s="24">
        <v>0</v>
      </c>
      <c r="R16345" s="24">
        <v>0</v>
      </c>
      <c r="S16345" s="22">
        <v>9</v>
      </c>
      <c r="T16345" s="22">
        <v>9</v>
      </c>
      <c r="U16345" s="22">
        <v>9</v>
      </c>
      <c r="V16345" s="22">
        <v>9</v>
      </c>
      <c r="W16345" s="22">
        <v>9</v>
      </c>
      <c r="Y16345" s="22">
        <v>34.893099999999997</v>
      </c>
      <c r="Z16345" s="20" t="s">
        <v>189</v>
      </c>
      <c r="AA16345" s="22">
        <v>0</v>
      </c>
      <c r="AB16345" s="22">
        <v>99</v>
      </c>
      <c r="AC16345" s="24">
        <v>0</v>
      </c>
      <c r="AD16345" s="24">
        <v>0</v>
      </c>
      <c r="AE16345" s="24">
        <v>0</v>
      </c>
    </row>
    <row r="16346" spans="1:31" x14ac:dyDescent="0.3">
      <c r="A16346" s="20" t="s">
        <v>26809</v>
      </c>
      <c r="C16346" t="s">
        <v>26810</v>
      </c>
      <c r="D16346" s="22" t="s">
        <v>16899</v>
      </c>
      <c r="F16346" s="24">
        <v>0</v>
      </c>
      <c r="G16346" s="24">
        <v>0</v>
      </c>
      <c r="I16346" s="24">
        <v>0</v>
      </c>
      <c r="K16346" s="24">
        <v>0</v>
      </c>
      <c r="L16346" s="24">
        <v>0</v>
      </c>
      <c r="M16346" s="24">
        <v>0</v>
      </c>
      <c r="N16346" s="22">
        <v>9</v>
      </c>
      <c r="O16346" s="20" t="s">
        <v>188</v>
      </c>
      <c r="P16346" s="24">
        <v>0</v>
      </c>
      <c r="Q16346" s="24">
        <v>0</v>
      </c>
      <c r="R16346" s="24">
        <v>0</v>
      </c>
      <c r="S16346" s="22">
        <v>9</v>
      </c>
      <c r="T16346" s="22">
        <v>9</v>
      </c>
      <c r="U16346" s="22">
        <v>9</v>
      </c>
      <c r="V16346" s="22">
        <v>9</v>
      </c>
      <c r="W16346" s="22">
        <v>9</v>
      </c>
      <c r="Y16346" s="22">
        <v>34.893099999999997</v>
      </c>
      <c r="Z16346" s="20" t="s">
        <v>189</v>
      </c>
      <c r="AA16346" s="22">
        <v>0</v>
      </c>
      <c r="AB16346" s="22">
        <v>99</v>
      </c>
      <c r="AC16346" s="24">
        <v>0</v>
      </c>
      <c r="AD16346" s="24">
        <v>0</v>
      </c>
      <c r="AE16346" s="24">
        <v>0</v>
      </c>
    </row>
    <row r="16347" spans="1:31" x14ac:dyDescent="0.3">
      <c r="A16347" s="20" t="s">
        <v>26811</v>
      </c>
      <c r="C16347" t="s">
        <v>26812</v>
      </c>
      <c r="D16347" s="22" t="s">
        <v>16899</v>
      </c>
      <c r="F16347" s="24">
        <v>0</v>
      </c>
      <c r="G16347" s="24">
        <v>0</v>
      </c>
      <c r="I16347" s="24">
        <v>0</v>
      </c>
      <c r="K16347" s="24">
        <v>0</v>
      </c>
      <c r="L16347" s="24">
        <v>0</v>
      </c>
      <c r="M16347" s="24">
        <v>0</v>
      </c>
      <c r="N16347" s="22">
        <v>9</v>
      </c>
      <c r="O16347" s="20" t="s">
        <v>188</v>
      </c>
      <c r="P16347" s="24">
        <v>0</v>
      </c>
      <c r="Q16347" s="24">
        <v>0</v>
      </c>
      <c r="R16347" s="24">
        <v>0</v>
      </c>
      <c r="S16347" s="22">
        <v>9</v>
      </c>
      <c r="T16347" s="22">
        <v>9</v>
      </c>
      <c r="U16347" s="22">
        <v>9</v>
      </c>
      <c r="V16347" s="22">
        <v>9</v>
      </c>
      <c r="W16347" s="22">
        <v>9</v>
      </c>
      <c r="Y16347" s="22">
        <v>34.893099999999997</v>
      </c>
      <c r="Z16347" s="20" t="s">
        <v>189</v>
      </c>
      <c r="AA16347" s="22">
        <v>0</v>
      </c>
      <c r="AB16347" s="22">
        <v>99</v>
      </c>
      <c r="AC16347" s="24">
        <v>0</v>
      </c>
      <c r="AD16347" s="24">
        <v>0</v>
      </c>
      <c r="AE16347" s="24">
        <v>0</v>
      </c>
    </row>
    <row r="16348" spans="1:31" x14ac:dyDescent="0.3">
      <c r="A16348" s="20" t="s">
        <v>26813</v>
      </c>
      <c r="C16348" t="s">
        <v>26814</v>
      </c>
      <c r="D16348" s="22" t="s">
        <v>16899</v>
      </c>
      <c r="F16348" s="24">
        <v>0</v>
      </c>
      <c r="G16348" s="24">
        <v>0</v>
      </c>
      <c r="I16348" s="24">
        <v>0</v>
      </c>
      <c r="K16348" s="24">
        <v>0</v>
      </c>
      <c r="L16348" s="24">
        <v>0</v>
      </c>
      <c r="M16348" s="24">
        <v>0</v>
      </c>
      <c r="N16348" s="22">
        <v>9</v>
      </c>
      <c r="O16348" s="20" t="s">
        <v>188</v>
      </c>
      <c r="P16348" s="24">
        <v>0</v>
      </c>
      <c r="Q16348" s="24">
        <v>0</v>
      </c>
      <c r="R16348" s="24">
        <v>0</v>
      </c>
      <c r="S16348" s="22">
        <v>9</v>
      </c>
      <c r="T16348" s="22">
        <v>9</v>
      </c>
      <c r="U16348" s="22">
        <v>9</v>
      </c>
      <c r="V16348" s="22">
        <v>9</v>
      </c>
      <c r="W16348" s="22">
        <v>9</v>
      </c>
      <c r="Y16348" s="22">
        <v>34.893099999999997</v>
      </c>
      <c r="Z16348" s="20" t="s">
        <v>189</v>
      </c>
      <c r="AA16348" s="22">
        <v>0</v>
      </c>
      <c r="AB16348" s="22">
        <v>99</v>
      </c>
      <c r="AC16348" s="24">
        <v>0</v>
      </c>
      <c r="AD16348" s="24">
        <v>0</v>
      </c>
      <c r="AE16348" s="24">
        <v>0</v>
      </c>
    </row>
    <row r="16349" spans="1:31" x14ac:dyDescent="0.3">
      <c r="A16349" s="20" t="s">
        <v>26815</v>
      </c>
      <c r="C16349" t="s">
        <v>26816</v>
      </c>
      <c r="D16349" s="22" t="s">
        <v>16899</v>
      </c>
      <c r="F16349" s="24">
        <v>0</v>
      </c>
      <c r="G16349" s="24">
        <v>0</v>
      </c>
      <c r="I16349" s="24">
        <v>0</v>
      </c>
      <c r="K16349" s="24">
        <v>0</v>
      </c>
      <c r="L16349" s="24">
        <v>0</v>
      </c>
      <c r="M16349" s="24">
        <v>0</v>
      </c>
      <c r="N16349" s="22">
        <v>9</v>
      </c>
      <c r="O16349" s="20" t="s">
        <v>188</v>
      </c>
      <c r="P16349" s="24">
        <v>0</v>
      </c>
      <c r="Q16349" s="24">
        <v>0</v>
      </c>
      <c r="R16349" s="24">
        <v>0</v>
      </c>
      <c r="S16349" s="22">
        <v>9</v>
      </c>
      <c r="T16349" s="22">
        <v>9</v>
      </c>
      <c r="U16349" s="22">
        <v>9</v>
      </c>
      <c r="V16349" s="22">
        <v>9</v>
      </c>
      <c r="W16349" s="22">
        <v>9</v>
      </c>
      <c r="Y16349" s="22">
        <v>34.893099999999997</v>
      </c>
      <c r="Z16349" s="20" t="s">
        <v>189</v>
      </c>
      <c r="AA16349" s="22">
        <v>0</v>
      </c>
      <c r="AB16349" s="22">
        <v>99</v>
      </c>
      <c r="AC16349" s="24">
        <v>0</v>
      </c>
      <c r="AD16349" s="24">
        <v>0</v>
      </c>
      <c r="AE16349" s="24">
        <v>0</v>
      </c>
    </row>
    <row r="16350" spans="1:31" x14ac:dyDescent="0.3">
      <c r="A16350" s="20" t="s">
        <v>26817</v>
      </c>
      <c r="C16350" t="s">
        <v>26818</v>
      </c>
      <c r="D16350" s="22" t="s">
        <v>16899</v>
      </c>
      <c r="F16350" s="24">
        <v>0</v>
      </c>
      <c r="G16350" s="24">
        <v>0</v>
      </c>
      <c r="I16350" s="24">
        <v>0</v>
      </c>
      <c r="K16350" s="24">
        <v>0</v>
      </c>
      <c r="L16350" s="24">
        <v>0</v>
      </c>
      <c r="M16350" s="24">
        <v>0</v>
      </c>
      <c r="N16350" s="22">
        <v>9</v>
      </c>
      <c r="O16350" s="20" t="s">
        <v>188</v>
      </c>
      <c r="P16350" s="24">
        <v>0</v>
      </c>
      <c r="Q16350" s="24">
        <v>0</v>
      </c>
      <c r="R16350" s="24">
        <v>0</v>
      </c>
      <c r="S16350" s="22">
        <v>9</v>
      </c>
      <c r="T16350" s="22">
        <v>9</v>
      </c>
      <c r="U16350" s="22">
        <v>9</v>
      </c>
      <c r="V16350" s="22">
        <v>9</v>
      </c>
      <c r="W16350" s="22">
        <v>9</v>
      </c>
      <c r="Y16350" s="22">
        <v>34.893099999999997</v>
      </c>
      <c r="Z16350" s="20" t="s">
        <v>189</v>
      </c>
      <c r="AA16350" s="22">
        <v>0</v>
      </c>
      <c r="AB16350" s="22">
        <v>99</v>
      </c>
      <c r="AC16350" s="24">
        <v>0</v>
      </c>
      <c r="AD16350" s="24">
        <v>0</v>
      </c>
      <c r="AE16350" s="24">
        <v>0</v>
      </c>
    </row>
    <row r="16351" spans="1:31" x14ac:dyDescent="0.3">
      <c r="A16351" s="20" t="s">
        <v>26819</v>
      </c>
      <c r="C16351" t="s">
        <v>26820</v>
      </c>
      <c r="D16351" s="22" t="s">
        <v>16899</v>
      </c>
      <c r="F16351" s="24">
        <v>0</v>
      </c>
      <c r="G16351" s="24">
        <v>0</v>
      </c>
      <c r="I16351" s="24">
        <v>0</v>
      </c>
      <c r="K16351" s="24">
        <v>0</v>
      </c>
      <c r="L16351" s="24">
        <v>0</v>
      </c>
      <c r="M16351" s="24">
        <v>0</v>
      </c>
      <c r="N16351" s="22">
        <v>9</v>
      </c>
      <c r="O16351" s="20" t="s">
        <v>188</v>
      </c>
      <c r="P16351" s="24">
        <v>0</v>
      </c>
      <c r="Q16351" s="24">
        <v>0</v>
      </c>
      <c r="R16351" s="24">
        <v>0</v>
      </c>
      <c r="S16351" s="22">
        <v>9</v>
      </c>
      <c r="T16351" s="22">
        <v>9</v>
      </c>
      <c r="U16351" s="22">
        <v>9</v>
      </c>
      <c r="V16351" s="22">
        <v>9</v>
      </c>
      <c r="W16351" s="22">
        <v>9</v>
      </c>
      <c r="Y16351" s="22">
        <v>34.893099999999997</v>
      </c>
      <c r="Z16351" s="20" t="s">
        <v>189</v>
      </c>
      <c r="AA16351" s="22">
        <v>0</v>
      </c>
      <c r="AB16351" s="22">
        <v>99</v>
      </c>
      <c r="AC16351" s="24">
        <v>0</v>
      </c>
      <c r="AD16351" s="24">
        <v>0</v>
      </c>
      <c r="AE16351" s="24">
        <v>0</v>
      </c>
    </row>
    <row r="16352" spans="1:31" x14ac:dyDescent="0.3">
      <c r="A16352" s="20" t="s">
        <v>26821</v>
      </c>
      <c r="C16352" t="s">
        <v>26822</v>
      </c>
      <c r="D16352" s="22" t="s">
        <v>16899</v>
      </c>
      <c r="F16352" s="24">
        <v>0</v>
      </c>
      <c r="G16352" s="24">
        <v>0</v>
      </c>
      <c r="I16352" s="24">
        <v>0</v>
      </c>
      <c r="K16352" s="24">
        <v>0</v>
      </c>
      <c r="L16352" s="24">
        <v>0</v>
      </c>
      <c r="M16352" s="24">
        <v>0</v>
      </c>
      <c r="N16352" s="22">
        <v>9</v>
      </c>
      <c r="O16352" s="20" t="s">
        <v>188</v>
      </c>
      <c r="P16352" s="24">
        <v>0</v>
      </c>
      <c r="Q16352" s="24">
        <v>0</v>
      </c>
      <c r="R16352" s="24">
        <v>0</v>
      </c>
      <c r="S16352" s="22">
        <v>9</v>
      </c>
      <c r="T16352" s="22">
        <v>9</v>
      </c>
      <c r="U16352" s="22">
        <v>9</v>
      </c>
      <c r="V16352" s="22">
        <v>9</v>
      </c>
      <c r="W16352" s="22">
        <v>9</v>
      </c>
      <c r="Y16352" s="22">
        <v>34.893099999999997</v>
      </c>
      <c r="Z16352" s="20" t="s">
        <v>189</v>
      </c>
      <c r="AA16352" s="22">
        <v>0</v>
      </c>
      <c r="AB16352" s="22">
        <v>99</v>
      </c>
      <c r="AC16352" s="24">
        <v>0</v>
      </c>
      <c r="AD16352" s="24">
        <v>0</v>
      </c>
      <c r="AE16352" s="24">
        <v>0</v>
      </c>
    </row>
    <row r="16353" spans="1:31" x14ac:dyDescent="0.3">
      <c r="A16353" s="20" t="s">
        <v>26823</v>
      </c>
      <c r="C16353" t="s">
        <v>26824</v>
      </c>
      <c r="D16353" s="22" t="s">
        <v>16899</v>
      </c>
      <c r="F16353" s="24">
        <v>0</v>
      </c>
      <c r="G16353" s="24">
        <v>0</v>
      </c>
      <c r="I16353" s="24">
        <v>0</v>
      </c>
      <c r="K16353" s="24">
        <v>0</v>
      </c>
      <c r="L16353" s="24">
        <v>0</v>
      </c>
      <c r="M16353" s="24">
        <v>0</v>
      </c>
      <c r="N16353" s="22">
        <v>9</v>
      </c>
      <c r="O16353" s="20" t="s">
        <v>188</v>
      </c>
      <c r="P16353" s="24">
        <v>0</v>
      </c>
      <c r="Q16353" s="24">
        <v>0</v>
      </c>
      <c r="R16353" s="24">
        <v>0</v>
      </c>
      <c r="S16353" s="22">
        <v>9</v>
      </c>
      <c r="T16353" s="22">
        <v>9</v>
      </c>
      <c r="U16353" s="22">
        <v>9</v>
      </c>
      <c r="V16353" s="22">
        <v>9</v>
      </c>
      <c r="W16353" s="22">
        <v>9</v>
      </c>
      <c r="Y16353" s="22">
        <v>34.893099999999997</v>
      </c>
      <c r="Z16353" s="20" t="s">
        <v>189</v>
      </c>
      <c r="AA16353" s="22">
        <v>0</v>
      </c>
      <c r="AB16353" s="22">
        <v>99</v>
      </c>
      <c r="AC16353" s="24">
        <v>0</v>
      </c>
      <c r="AD16353" s="24">
        <v>0</v>
      </c>
      <c r="AE16353" s="24">
        <v>0</v>
      </c>
    </row>
    <row r="16354" spans="1:31" x14ac:dyDescent="0.3">
      <c r="A16354" s="20" t="s">
        <v>26825</v>
      </c>
      <c r="C16354" t="s">
        <v>26826</v>
      </c>
      <c r="D16354" s="22" t="s">
        <v>16899</v>
      </c>
      <c r="F16354" s="24">
        <v>0</v>
      </c>
      <c r="G16354" s="24">
        <v>0</v>
      </c>
      <c r="I16354" s="24">
        <v>0</v>
      </c>
      <c r="K16354" s="24">
        <v>0</v>
      </c>
      <c r="L16354" s="24">
        <v>0</v>
      </c>
      <c r="M16354" s="24">
        <v>0</v>
      </c>
      <c r="N16354" s="22">
        <v>9</v>
      </c>
      <c r="O16354" s="20" t="s">
        <v>188</v>
      </c>
      <c r="P16354" s="24">
        <v>0</v>
      </c>
      <c r="Q16354" s="24">
        <v>0</v>
      </c>
      <c r="R16354" s="24">
        <v>0</v>
      </c>
      <c r="S16354" s="22">
        <v>9</v>
      </c>
      <c r="T16354" s="22">
        <v>9</v>
      </c>
      <c r="U16354" s="22">
        <v>9</v>
      </c>
      <c r="V16354" s="22">
        <v>9</v>
      </c>
      <c r="W16354" s="22">
        <v>9</v>
      </c>
      <c r="Y16354" s="22">
        <v>34.893099999999997</v>
      </c>
      <c r="Z16354" s="20" t="s">
        <v>189</v>
      </c>
      <c r="AA16354" s="22">
        <v>0</v>
      </c>
      <c r="AB16354" s="22">
        <v>99</v>
      </c>
      <c r="AC16354" s="24">
        <v>0</v>
      </c>
      <c r="AD16354" s="24">
        <v>0</v>
      </c>
      <c r="AE16354" s="24">
        <v>0</v>
      </c>
    </row>
    <row r="16355" spans="1:31" x14ac:dyDescent="0.3">
      <c r="A16355" s="20" t="s">
        <v>26827</v>
      </c>
      <c r="C16355" t="s">
        <v>26828</v>
      </c>
      <c r="D16355" s="22" t="s">
        <v>16899</v>
      </c>
      <c r="F16355" s="24">
        <v>0</v>
      </c>
      <c r="G16355" s="24">
        <v>0</v>
      </c>
      <c r="I16355" s="24">
        <v>0</v>
      </c>
      <c r="K16355" s="24">
        <v>0</v>
      </c>
      <c r="L16355" s="24">
        <v>0</v>
      </c>
      <c r="M16355" s="24">
        <v>0</v>
      </c>
      <c r="N16355" s="22">
        <v>9</v>
      </c>
      <c r="O16355" s="20" t="s">
        <v>188</v>
      </c>
      <c r="P16355" s="24">
        <v>0</v>
      </c>
      <c r="Q16355" s="24">
        <v>0</v>
      </c>
      <c r="R16355" s="24">
        <v>0</v>
      </c>
      <c r="S16355" s="22">
        <v>9</v>
      </c>
      <c r="T16355" s="22">
        <v>9</v>
      </c>
      <c r="U16355" s="22">
        <v>9</v>
      </c>
      <c r="V16355" s="22">
        <v>9</v>
      </c>
      <c r="W16355" s="22">
        <v>9</v>
      </c>
      <c r="Y16355" s="22">
        <v>34.893099999999997</v>
      </c>
      <c r="Z16355" s="20" t="s">
        <v>189</v>
      </c>
      <c r="AA16355" s="22">
        <v>0</v>
      </c>
      <c r="AB16355" s="22">
        <v>99</v>
      </c>
      <c r="AC16355" s="24">
        <v>0</v>
      </c>
      <c r="AD16355" s="24">
        <v>0</v>
      </c>
      <c r="AE16355" s="24">
        <v>0</v>
      </c>
    </row>
    <row r="16356" spans="1:31" x14ac:dyDescent="0.3">
      <c r="A16356" s="20" t="s">
        <v>26829</v>
      </c>
      <c r="C16356" t="s">
        <v>26830</v>
      </c>
      <c r="D16356" s="22" t="s">
        <v>16899</v>
      </c>
      <c r="F16356" s="24">
        <v>0</v>
      </c>
      <c r="G16356" s="24">
        <v>0</v>
      </c>
      <c r="I16356" s="24">
        <v>0</v>
      </c>
      <c r="K16356" s="24">
        <v>0</v>
      </c>
      <c r="L16356" s="24">
        <v>0</v>
      </c>
      <c r="M16356" s="24">
        <v>0</v>
      </c>
      <c r="N16356" s="22">
        <v>9</v>
      </c>
      <c r="O16356" s="20" t="s">
        <v>188</v>
      </c>
      <c r="P16356" s="24">
        <v>0</v>
      </c>
      <c r="Q16356" s="24">
        <v>0</v>
      </c>
      <c r="R16356" s="24">
        <v>0</v>
      </c>
      <c r="S16356" s="22">
        <v>9</v>
      </c>
      <c r="T16356" s="22">
        <v>9</v>
      </c>
      <c r="U16356" s="22">
        <v>9</v>
      </c>
      <c r="V16356" s="22">
        <v>9</v>
      </c>
      <c r="W16356" s="22">
        <v>9</v>
      </c>
      <c r="Y16356" s="22">
        <v>34.893099999999997</v>
      </c>
      <c r="Z16356" s="20" t="s">
        <v>189</v>
      </c>
      <c r="AA16356" s="22">
        <v>0</v>
      </c>
      <c r="AB16356" s="22">
        <v>99</v>
      </c>
      <c r="AC16356" s="24">
        <v>0</v>
      </c>
      <c r="AD16356" s="24">
        <v>0</v>
      </c>
      <c r="AE16356" s="24">
        <v>0</v>
      </c>
    </row>
    <row r="16357" spans="1:31" x14ac:dyDescent="0.3">
      <c r="A16357" s="20" t="s">
        <v>26831</v>
      </c>
      <c r="C16357" t="s">
        <v>26832</v>
      </c>
      <c r="D16357" s="22" t="s">
        <v>16899</v>
      </c>
      <c r="F16357" s="24">
        <v>0</v>
      </c>
      <c r="G16357" s="24">
        <v>0</v>
      </c>
      <c r="I16357" s="24">
        <v>0</v>
      </c>
      <c r="K16357" s="24">
        <v>0</v>
      </c>
      <c r="L16357" s="24">
        <v>0</v>
      </c>
      <c r="M16357" s="24">
        <v>0</v>
      </c>
      <c r="N16357" s="22">
        <v>9</v>
      </c>
      <c r="O16357" s="20" t="s">
        <v>188</v>
      </c>
      <c r="P16357" s="24">
        <v>0</v>
      </c>
      <c r="Q16357" s="24">
        <v>0</v>
      </c>
      <c r="R16357" s="24">
        <v>0</v>
      </c>
      <c r="S16357" s="22">
        <v>9</v>
      </c>
      <c r="T16357" s="22">
        <v>9</v>
      </c>
      <c r="U16357" s="22">
        <v>9</v>
      </c>
      <c r="V16357" s="22">
        <v>9</v>
      </c>
      <c r="W16357" s="22">
        <v>9</v>
      </c>
      <c r="Y16357" s="22">
        <v>34.893099999999997</v>
      </c>
      <c r="Z16357" s="20" t="s">
        <v>189</v>
      </c>
      <c r="AA16357" s="22">
        <v>0</v>
      </c>
      <c r="AB16357" s="22">
        <v>99</v>
      </c>
      <c r="AC16357" s="24">
        <v>0</v>
      </c>
      <c r="AD16357" s="24">
        <v>0</v>
      </c>
      <c r="AE16357" s="24">
        <v>0</v>
      </c>
    </row>
    <row r="16358" spans="1:31" x14ac:dyDescent="0.3">
      <c r="A16358" s="20" t="s">
        <v>26833</v>
      </c>
      <c r="C16358" t="s">
        <v>26834</v>
      </c>
      <c r="D16358" s="22" t="s">
        <v>16899</v>
      </c>
      <c r="F16358" s="24">
        <v>0</v>
      </c>
      <c r="G16358" s="24">
        <v>0</v>
      </c>
      <c r="I16358" s="24">
        <v>0</v>
      </c>
      <c r="K16358" s="24">
        <v>0</v>
      </c>
      <c r="L16358" s="24">
        <v>0</v>
      </c>
      <c r="M16358" s="24">
        <v>0</v>
      </c>
      <c r="N16358" s="22">
        <v>9</v>
      </c>
      <c r="O16358" s="20" t="s">
        <v>188</v>
      </c>
      <c r="P16358" s="24">
        <v>0</v>
      </c>
      <c r="Q16358" s="24">
        <v>0</v>
      </c>
      <c r="R16358" s="24">
        <v>0</v>
      </c>
      <c r="S16358" s="22">
        <v>9</v>
      </c>
      <c r="T16358" s="22">
        <v>9</v>
      </c>
      <c r="U16358" s="22">
        <v>9</v>
      </c>
      <c r="V16358" s="22">
        <v>9</v>
      </c>
      <c r="W16358" s="22">
        <v>9</v>
      </c>
      <c r="Y16358" s="22">
        <v>34.893099999999997</v>
      </c>
      <c r="Z16358" s="20" t="s">
        <v>189</v>
      </c>
      <c r="AA16358" s="22">
        <v>0</v>
      </c>
      <c r="AB16358" s="22">
        <v>99</v>
      </c>
      <c r="AC16358" s="24">
        <v>0</v>
      </c>
      <c r="AD16358" s="24">
        <v>0</v>
      </c>
      <c r="AE16358" s="24">
        <v>0</v>
      </c>
    </row>
    <row r="16359" spans="1:31" x14ac:dyDescent="0.3">
      <c r="A16359" s="20" t="s">
        <v>26835</v>
      </c>
      <c r="C16359" t="s">
        <v>26836</v>
      </c>
      <c r="D16359" s="22" t="s">
        <v>16899</v>
      </c>
      <c r="F16359" s="24">
        <v>0</v>
      </c>
      <c r="G16359" s="24">
        <v>0</v>
      </c>
      <c r="I16359" s="24">
        <v>0</v>
      </c>
      <c r="K16359" s="24">
        <v>0</v>
      </c>
      <c r="L16359" s="24">
        <v>0</v>
      </c>
      <c r="M16359" s="24">
        <v>0</v>
      </c>
      <c r="N16359" s="22">
        <v>9</v>
      </c>
      <c r="O16359" s="20" t="s">
        <v>188</v>
      </c>
      <c r="P16359" s="24">
        <v>0</v>
      </c>
      <c r="Q16359" s="24">
        <v>0</v>
      </c>
      <c r="R16359" s="24">
        <v>0</v>
      </c>
      <c r="S16359" s="22">
        <v>9</v>
      </c>
      <c r="T16359" s="22">
        <v>9</v>
      </c>
      <c r="U16359" s="22">
        <v>9</v>
      </c>
      <c r="V16359" s="22">
        <v>9</v>
      </c>
      <c r="W16359" s="22">
        <v>9</v>
      </c>
      <c r="Y16359" s="22">
        <v>34.893099999999997</v>
      </c>
      <c r="Z16359" s="20" t="s">
        <v>189</v>
      </c>
      <c r="AA16359" s="22">
        <v>0</v>
      </c>
      <c r="AB16359" s="22">
        <v>99</v>
      </c>
      <c r="AC16359" s="24">
        <v>0</v>
      </c>
      <c r="AD16359" s="24">
        <v>0</v>
      </c>
      <c r="AE16359" s="24">
        <v>0</v>
      </c>
    </row>
    <row r="16360" spans="1:31" x14ac:dyDescent="0.3">
      <c r="A16360" s="20" t="s">
        <v>26837</v>
      </c>
      <c r="C16360" t="s">
        <v>26838</v>
      </c>
      <c r="D16360" s="22" t="s">
        <v>16899</v>
      </c>
      <c r="F16360" s="24">
        <v>0</v>
      </c>
      <c r="G16360" s="24">
        <v>0</v>
      </c>
      <c r="I16360" s="24">
        <v>0</v>
      </c>
      <c r="K16360" s="24">
        <v>0</v>
      </c>
      <c r="L16360" s="24">
        <v>0</v>
      </c>
      <c r="M16360" s="24">
        <v>0</v>
      </c>
      <c r="N16360" s="22">
        <v>9</v>
      </c>
      <c r="O16360" s="20" t="s">
        <v>188</v>
      </c>
      <c r="P16360" s="24">
        <v>0</v>
      </c>
      <c r="Q16360" s="24">
        <v>0</v>
      </c>
      <c r="R16360" s="24">
        <v>0</v>
      </c>
      <c r="S16360" s="22">
        <v>9</v>
      </c>
      <c r="T16360" s="22">
        <v>9</v>
      </c>
      <c r="U16360" s="22">
        <v>9</v>
      </c>
      <c r="V16360" s="22">
        <v>9</v>
      </c>
      <c r="W16360" s="22">
        <v>9</v>
      </c>
      <c r="Y16360" s="22">
        <v>34.893099999999997</v>
      </c>
      <c r="Z16360" s="20" t="s">
        <v>189</v>
      </c>
      <c r="AA16360" s="22">
        <v>0</v>
      </c>
      <c r="AB16360" s="22">
        <v>99</v>
      </c>
      <c r="AC16360" s="24">
        <v>0</v>
      </c>
      <c r="AD16360" s="24">
        <v>0</v>
      </c>
      <c r="AE16360" s="24">
        <v>0</v>
      </c>
    </row>
    <row r="16361" spans="1:31" x14ac:dyDescent="0.3">
      <c r="A16361" s="20" t="s">
        <v>26839</v>
      </c>
      <c r="C16361" t="s">
        <v>26840</v>
      </c>
      <c r="D16361" s="22" t="s">
        <v>16899</v>
      </c>
      <c r="F16361" s="24">
        <v>0</v>
      </c>
      <c r="G16361" s="24">
        <v>0</v>
      </c>
      <c r="I16361" s="24">
        <v>0</v>
      </c>
      <c r="K16361" s="24">
        <v>0</v>
      </c>
      <c r="L16361" s="24">
        <v>0</v>
      </c>
      <c r="M16361" s="24">
        <v>0</v>
      </c>
      <c r="N16361" s="22">
        <v>9</v>
      </c>
      <c r="O16361" s="20" t="s">
        <v>188</v>
      </c>
      <c r="P16361" s="24">
        <v>0</v>
      </c>
      <c r="Q16361" s="24">
        <v>0</v>
      </c>
      <c r="R16361" s="24">
        <v>0</v>
      </c>
      <c r="S16361" s="22">
        <v>9</v>
      </c>
      <c r="T16361" s="22">
        <v>9</v>
      </c>
      <c r="U16361" s="22">
        <v>9</v>
      </c>
      <c r="V16361" s="22">
        <v>9</v>
      </c>
      <c r="W16361" s="22">
        <v>9</v>
      </c>
      <c r="Y16361" s="22">
        <v>34.893099999999997</v>
      </c>
      <c r="Z16361" s="20" t="s">
        <v>189</v>
      </c>
      <c r="AA16361" s="22">
        <v>0</v>
      </c>
      <c r="AB16361" s="22">
        <v>99</v>
      </c>
      <c r="AC16361" s="24">
        <v>0</v>
      </c>
      <c r="AD16361" s="24">
        <v>0</v>
      </c>
      <c r="AE16361" s="24">
        <v>0</v>
      </c>
    </row>
    <row r="16362" spans="1:31" x14ac:dyDescent="0.3">
      <c r="A16362" s="20" t="s">
        <v>26841</v>
      </c>
      <c r="C16362" t="s">
        <v>26842</v>
      </c>
      <c r="D16362" s="22" t="s">
        <v>16899</v>
      </c>
      <c r="F16362" s="24">
        <v>0</v>
      </c>
      <c r="G16362" s="24">
        <v>0</v>
      </c>
      <c r="I16362" s="24">
        <v>0</v>
      </c>
      <c r="K16362" s="24">
        <v>0</v>
      </c>
      <c r="L16362" s="24">
        <v>0</v>
      </c>
      <c r="M16362" s="24">
        <v>0</v>
      </c>
      <c r="N16362" s="22">
        <v>9</v>
      </c>
      <c r="O16362" s="20" t="s">
        <v>188</v>
      </c>
      <c r="P16362" s="24">
        <v>0</v>
      </c>
      <c r="Q16362" s="24">
        <v>0</v>
      </c>
      <c r="R16362" s="24">
        <v>0</v>
      </c>
      <c r="S16362" s="22">
        <v>9</v>
      </c>
      <c r="T16362" s="22">
        <v>9</v>
      </c>
      <c r="U16362" s="22">
        <v>9</v>
      </c>
      <c r="V16362" s="22">
        <v>9</v>
      </c>
      <c r="W16362" s="22">
        <v>9</v>
      </c>
      <c r="Y16362" s="22">
        <v>34.893099999999997</v>
      </c>
      <c r="Z16362" s="20" t="s">
        <v>189</v>
      </c>
      <c r="AA16362" s="22">
        <v>0</v>
      </c>
      <c r="AB16362" s="22">
        <v>99</v>
      </c>
      <c r="AC16362" s="24">
        <v>0</v>
      </c>
      <c r="AD16362" s="24">
        <v>0</v>
      </c>
      <c r="AE16362" s="24">
        <v>0</v>
      </c>
    </row>
    <row r="16363" spans="1:31" x14ac:dyDescent="0.3">
      <c r="A16363" s="20" t="s">
        <v>26843</v>
      </c>
      <c r="C16363" t="s">
        <v>26844</v>
      </c>
      <c r="D16363" s="22" t="s">
        <v>16899</v>
      </c>
      <c r="F16363" s="24">
        <v>0</v>
      </c>
      <c r="G16363" s="24">
        <v>0</v>
      </c>
      <c r="I16363" s="24">
        <v>0</v>
      </c>
      <c r="K16363" s="24">
        <v>0</v>
      </c>
      <c r="L16363" s="24">
        <v>0</v>
      </c>
      <c r="M16363" s="24">
        <v>0</v>
      </c>
      <c r="N16363" s="22">
        <v>9</v>
      </c>
      <c r="O16363" s="20" t="s">
        <v>188</v>
      </c>
      <c r="P16363" s="24">
        <v>0</v>
      </c>
      <c r="Q16363" s="24">
        <v>0</v>
      </c>
      <c r="R16363" s="24">
        <v>0</v>
      </c>
      <c r="S16363" s="22">
        <v>9</v>
      </c>
      <c r="T16363" s="22">
        <v>9</v>
      </c>
      <c r="U16363" s="22">
        <v>9</v>
      </c>
      <c r="V16363" s="22">
        <v>9</v>
      </c>
      <c r="W16363" s="22">
        <v>9</v>
      </c>
      <c r="Y16363" s="22">
        <v>34.893099999999997</v>
      </c>
      <c r="Z16363" s="20" t="s">
        <v>189</v>
      </c>
      <c r="AA16363" s="22">
        <v>0</v>
      </c>
      <c r="AB16363" s="22">
        <v>99</v>
      </c>
      <c r="AC16363" s="24">
        <v>0</v>
      </c>
      <c r="AD16363" s="24">
        <v>0</v>
      </c>
      <c r="AE16363" s="24">
        <v>0</v>
      </c>
    </row>
    <row r="16364" spans="1:31" x14ac:dyDescent="0.3">
      <c r="A16364" s="20" t="s">
        <v>26845</v>
      </c>
      <c r="C16364" t="s">
        <v>26846</v>
      </c>
      <c r="D16364" s="22" t="s">
        <v>16899</v>
      </c>
      <c r="F16364" s="24">
        <v>0</v>
      </c>
      <c r="G16364" s="24">
        <v>0</v>
      </c>
      <c r="I16364" s="24">
        <v>0</v>
      </c>
      <c r="K16364" s="24">
        <v>0</v>
      </c>
      <c r="L16364" s="24">
        <v>0</v>
      </c>
      <c r="M16364" s="24">
        <v>0</v>
      </c>
      <c r="N16364" s="22">
        <v>9</v>
      </c>
      <c r="O16364" s="20" t="s">
        <v>188</v>
      </c>
      <c r="P16364" s="24">
        <v>0</v>
      </c>
      <c r="Q16364" s="24">
        <v>0</v>
      </c>
      <c r="R16364" s="24">
        <v>0</v>
      </c>
      <c r="S16364" s="22">
        <v>9</v>
      </c>
      <c r="T16364" s="22">
        <v>9</v>
      </c>
      <c r="U16364" s="22">
        <v>9</v>
      </c>
      <c r="V16364" s="22">
        <v>9</v>
      </c>
      <c r="W16364" s="22">
        <v>9</v>
      </c>
      <c r="Y16364" s="22">
        <v>34.893099999999997</v>
      </c>
      <c r="Z16364" s="20" t="s">
        <v>189</v>
      </c>
      <c r="AA16364" s="22">
        <v>0</v>
      </c>
      <c r="AB16364" s="22">
        <v>99</v>
      </c>
      <c r="AC16364" s="24">
        <v>0</v>
      </c>
      <c r="AD16364" s="24">
        <v>0</v>
      </c>
      <c r="AE16364" s="24">
        <v>0</v>
      </c>
    </row>
    <row r="16365" spans="1:31" x14ac:dyDescent="0.3">
      <c r="A16365" s="20" t="s">
        <v>26847</v>
      </c>
      <c r="C16365" t="s">
        <v>26848</v>
      </c>
      <c r="D16365" s="22" t="s">
        <v>16899</v>
      </c>
      <c r="F16365" s="24">
        <v>0</v>
      </c>
      <c r="G16365" s="24">
        <v>0</v>
      </c>
      <c r="I16365" s="24">
        <v>0</v>
      </c>
      <c r="K16365" s="24">
        <v>0</v>
      </c>
      <c r="L16365" s="24">
        <v>0</v>
      </c>
      <c r="M16365" s="24">
        <v>0</v>
      </c>
      <c r="N16365" s="22">
        <v>9</v>
      </c>
      <c r="O16365" s="20" t="s">
        <v>188</v>
      </c>
      <c r="P16365" s="24">
        <v>0</v>
      </c>
      <c r="Q16365" s="24">
        <v>0</v>
      </c>
      <c r="R16365" s="24">
        <v>0</v>
      </c>
      <c r="S16365" s="22">
        <v>9</v>
      </c>
      <c r="T16365" s="22">
        <v>9</v>
      </c>
      <c r="U16365" s="22">
        <v>9</v>
      </c>
      <c r="V16365" s="22">
        <v>9</v>
      </c>
      <c r="W16365" s="22">
        <v>9</v>
      </c>
      <c r="Y16365" s="22">
        <v>34.893099999999997</v>
      </c>
      <c r="Z16365" s="20" t="s">
        <v>189</v>
      </c>
      <c r="AA16365" s="22">
        <v>0</v>
      </c>
      <c r="AB16365" s="22">
        <v>99</v>
      </c>
      <c r="AC16365" s="24">
        <v>0</v>
      </c>
      <c r="AD16365" s="24">
        <v>0</v>
      </c>
      <c r="AE16365" s="24">
        <v>0</v>
      </c>
    </row>
    <row r="16366" spans="1:31" x14ac:dyDescent="0.3">
      <c r="A16366" s="20" t="s">
        <v>26849</v>
      </c>
      <c r="C16366" t="s">
        <v>26850</v>
      </c>
      <c r="D16366" s="22" t="s">
        <v>16899</v>
      </c>
      <c r="F16366" s="24">
        <v>0</v>
      </c>
      <c r="G16366" s="24">
        <v>0</v>
      </c>
      <c r="I16366" s="24">
        <v>0</v>
      </c>
      <c r="K16366" s="24">
        <v>0</v>
      </c>
      <c r="L16366" s="24">
        <v>0</v>
      </c>
      <c r="M16366" s="24">
        <v>0</v>
      </c>
      <c r="N16366" s="22">
        <v>9</v>
      </c>
      <c r="O16366" s="20" t="s">
        <v>188</v>
      </c>
      <c r="P16366" s="24">
        <v>0</v>
      </c>
      <c r="Q16366" s="24">
        <v>0</v>
      </c>
      <c r="R16366" s="24">
        <v>0</v>
      </c>
      <c r="S16366" s="22">
        <v>9</v>
      </c>
      <c r="T16366" s="22">
        <v>9</v>
      </c>
      <c r="U16366" s="22">
        <v>9</v>
      </c>
      <c r="V16366" s="22">
        <v>9</v>
      </c>
      <c r="W16366" s="22">
        <v>9</v>
      </c>
      <c r="Y16366" s="22">
        <v>34.893099999999997</v>
      </c>
      <c r="Z16366" s="20" t="s">
        <v>189</v>
      </c>
      <c r="AA16366" s="22">
        <v>0</v>
      </c>
      <c r="AB16366" s="22">
        <v>99</v>
      </c>
      <c r="AC16366" s="24">
        <v>0</v>
      </c>
      <c r="AD16366" s="24">
        <v>0</v>
      </c>
      <c r="AE16366" s="24">
        <v>0</v>
      </c>
    </row>
    <row r="16367" spans="1:31" x14ac:dyDescent="0.3">
      <c r="A16367" s="20" t="s">
        <v>26851</v>
      </c>
      <c r="C16367" t="s">
        <v>26852</v>
      </c>
      <c r="D16367" s="22" t="s">
        <v>16899</v>
      </c>
      <c r="F16367" s="24">
        <v>0</v>
      </c>
      <c r="G16367" s="24">
        <v>0</v>
      </c>
      <c r="I16367" s="24">
        <v>0</v>
      </c>
      <c r="K16367" s="24">
        <v>0</v>
      </c>
      <c r="L16367" s="24">
        <v>0</v>
      </c>
      <c r="M16367" s="24">
        <v>0</v>
      </c>
      <c r="N16367" s="22">
        <v>9</v>
      </c>
      <c r="O16367" s="20" t="s">
        <v>188</v>
      </c>
      <c r="P16367" s="24">
        <v>0</v>
      </c>
      <c r="Q16367" s="24">
        <v>0</v>
      </c>
      <c r="R16367" s="24">
        <v>0</v>
      </c>
      <c r="S16367" s="22">
        <v>9</v>
      </c>
      <c r="T16367" s="22">
        <v>9</v>
      </c>
      <c r="U16367" s="22">
        <v>9</v>
      </c>
      <c r="V16367" s="22">
        <v>9</v>
      </c>
      <c r="W16367" s="22">
        <v>9</v>
      </c>
      <c r="Y16367" s="22">
        <v>34.893099999999997</v>
      </c>
      <c r="Z16367" s="20" t="s">
        <v>189</v>
      </c>
      <c r="AA16367" s="22">
        <v>0</v>
      </c>
      <c r="AB16367" s="22">
        <v>99</v>
      </c>
      <c r="AC16367" s="24">
        <v>0</v>
      </c>
      <c r="AD16367" s="24">
        <v>0</v>
      </c>
      <c r="AE16367" s="24">
        <v>0</v>
      </c>
    </row>
    <row r="16368" spans="1:31" x14ac:dyDescent="0.3">
      <c r="A16368" s="20" t="s">
        <v>26853</v>
      </c>
      <c r="C16368" t="s">
        <v>26854</v>
      </c>
      <c r="D16368" s="22" t="s">
        <v>16899</v>
      </c>
      <c r="F16368" s="24">
        <v>0</v>
      </c>
      <c r="G16368" s="24">
        <v>0</v>
      </c>
      <c r="I16368" s="24">
        <v>0</v>
      </c>
      <c r="K16368" s="24">
        <v>0</v>
      </c>
      <c r="L16368" s="24">
        <v>0</v>
      </c>
      <c r="M16368" s="24">
        <v>0</v>
      </c>
      <c r="N16368" s="22">
        <v>9</v>
      </c>
      <c r="O16368" s="20" t="s">
        <v>188</v>
      </c>
      <c r="P16368" s="24">
        <v>0</v>
      </c>
      <c r="Q16368" s="24">
        <v>0</v>
      </c>
      <c r="R16368" s="24">
        <v>0</v>
      </c>
      <c r="S16368" s="22">
        <v>9</v>
      </c>
      <c r="T16368" s="22">
        <v>9</v>
      </c>
      <c r="U16368" s="22">
        <v>9</v>
      </c>
      <c r="V16368" s="22">
        <v>9</v>
      </c>
      <c r="W16368" s="22">
        <v>9</v>
      </c>
      <c r="Y16368" s="22">
        <v>34.893099999999997</v>
      </c>
      <c r="Z16368" s="20" t="s">
        <v>189</v>
      </c>
      <c r="AA16368" s="22">
        <v>0</v>
      </c>
      <c r="AB16368" s="22">
        <v>99</v>
      </c>
      <c r="AC16368" s="24">
        <v>0</v>
      </c>
      <c r="AD16368" s="24">
        <v>0</v>
      </c>
      <c r="AE16368" s="24">
        <v>0</v>
      </c>
    </row>
    <row r="16369" spans="1:31" x14ac:dyDescent="0.3">
      <c r="A16369" s="20" t="s">
        <v>26855</v>
      </c>
      <c r="C16369" t="s">
        <v>26856</v>
      </c>
      <c r="D16369" s="22" t="s">
        <v>16899</v>
      </c>
      <c r="F16369" s="24">
        <v>0</v>
      </c>
      <c r="G16369" s="24">
        <v>0</v>
      </c>
      <c r="I16369" s="24">
        <v>0</v>
      </c>
      <c r="K16369" s="24">
        <v>0</v>
      </c>
      <c r="L16369" s="24">
        <v>0</v>
      </c>
      <c r="M16369" s="24">
        <v>0</v>
      </c>
      <c r="N16369" s="22">
        <v>9</v>
      </c>
      <c r="O16369" s="20" t="s">
        <v>188</v>
      </c>
      <c r="P16369" s="24">
        <v>0</v>
      </c>
      <c r="Q16369" s="24">
        <v>0</v>
      </c>
      <c r="R16369" s="24">
        <v>0</v>
      </c>
      <c r="S16369" s="22">
        <v>9</v>
      </c>
      <c r="T16369" s="22">
        <v>9</v>
      </c>
      <c r="U16369" s="22">
        <v>9</v>
      </c>
      <c r="V16369" s="22">
        <v>9</v>
      </c>
      <c r="W16369" s="22">
        <v>9</v>
      </c>
      <c r="Y16369" s="22">
        <v>34.893099999999997</v>
      </c>
      <c r="Z16369" s="20" t="s">
        <v>189</v>
      </c>
      <c r="AA16369" s="22">
        <v>0</v>
      </c>
      <c r="AB16369" s="22">
        <v>99</v>
      </c>
      <c r="AC16369" s="24">
        <v>0</v>
      </c>
      <c r="AD16369" s="24">
        <v>0</v>
      </c>
      <c r="AE16369" s="24">
        <v>0</v>
      </c>
    </row>
    <row r="16370" spans="1:31" x14ac:dyDescent="0.3">
      <c r="A16370" s="20" t="s">
        <v>26857</v>
      </c>
      <c r="C16370" t="s">
        <v>26858</v>
      </c>
      <c r="D16370" s="22" t="s">
        <v>16899</v>
      </c>
      <c r="F16370" s="24">
        <v>0</v>
      </c>
      <c r="G16370" s="24">
        <v>0</v>
      </c>
      <c r="I16370" s="24">
        <v>0</v>
      </c>
      <c r="K16370" s="24">
        <v>0</v>
      </c>
      <c r="L16370" s="24">
        <v>0</v>
      </c>
      <c r="M16370" s="24">
        <v>0</v>
      </c>
      <c r="N16370" s="22">
        <v>9</v>
      </c>
      <c r="O16370" s="20" t="s">
        <v>188</v>
      </c>
      <c r="P16370" s="24">
        <v>0</v>
      </c>
      <c r="Q16370" s="24">
        <v>0</v>
      </c>
      <c r="R16370" s="24">
        <v>0</v>
      </c>
      <c r="S16370" s="22">
        <v>9</v>
      </c>
      <c r="T16370" s="22">
        <v>9</v>
      </c>
      <c r="U16370" s="22">
        <v>9</v>
      </c>
      <c r="V16370" s="22">
        <v>9</v>
      </c>
      <c r="W16370" s="22">
        <v>9</v>
      </c>
      <c r="Y16370" s="22">
        <v>34.893099999999997</v>
      </c>
      <c r="Z16370" s="20" t="s">
        <v>189</v>
      </c>
      <c r="AA16370" s="22">
        <v>0</v>
      </c>
      <c r="AB16370" s="22">
        <v>99</v>
      </c>
      <c r="AC16370" s="24">
        <v>0</v>
      </c>
      <c r="AD16370" s="24">
        <v>0</v>
      </c>
      <c r="AE16370" s="24">
        <v>0</v>
      </c>
    </row>
    <row r="16371" spans="1:31" x14ac:dyDescent="0.3">
      <c r="A16371" s="20" t="s">
        <v>26859</v>
      </c>
      <c r="C16371" t="s">
        <v>26860</v>
      </c>
      <c r="D16371" s="22" t="s">
        <v>16899</v>
      </c>
      <c r="F16371" s="24">
        <v>0</v>
      </c>
      <c r="G16371" s="24">
        <v>0</v>
      </c>
      <c r="I16371" s="24">
        <v>0</v>
      </c>
      <c r="K16371" s="24">
        <v>0</v>
      </c>
      <c r="L16371" s="24">
        <v>0</v>
      </c>
      <c r="M16371" s="24">
        <v>0</v>
      </c>
      <c r="N16371" s="22">
        <v>9</v>
      </c>
      <c r="O16371" s="20" t="s">
        <v>188</v>
      </c>
      <c r="P16371" s="24">
        <v>0</v>
      </c>
      <c r="Q16371" s="24">
        <v>0</v>
      </c>
      <c r="R16371" s="24">
        <v>0</v>
      </c>
      <c r="S16371" s="22">
        <v>9</v>
      </c>
      <c r="T16371" s="22">
        <v>9</v>
      </c>
      <c r="U16371" s="22">
        <v>9</v>
      </c>
      <c r="V16371" s="22">
        <v>9</v>
      </c>
      <c r="W16371" s="22">
        <v>9</v>
      </c>
      <c r="Y16371" s="22">
        <v>34.893099999999997</v>
      </c>
      <c r="Z16371" s="20" t="s">
        <v>189</v>
      </c>
      <c r="AA16371" s="22">
        <v>0</v>
      </c>
      <c r="AB16371" s="22">
        <v>99</v>
      </c>
      <c r="AC16371" s="24">
        <v>0</v>
      </c>
      <c r="AD16371" s="24">
        <v>0</v>
      </c>
      <c r="AE16371" s="24">
        <v>0</v>
      </c>
    </row>
    <row r="16372" spans="1:31" x14ac:dyDescent="0.3">
      <c r="A16372" s="20" t="s">
        <v>26861</v>
      </c>
      <c r="C16372" t="s">
        <v>26862</v>
      </c>
      <c r="D16372" s="22" t="s">
        <v>16899</v>
      </c>
      <c r="F16372" s="24">
        <v>0</v>
      </c>
      <c r="G16372" s="24">
        <v>0</v>
      </c>
      <c r="I16372" s="24">
        <v>0</v>
      </c>
      <c r="K16372" s="24">
        <v>0</v>
      </c>
      <c r="L16372" s="24">
        <v>0</v>
      </c>
      <c r="M16372" s="24">
        <v>0</v>
      </c>
      <c r="N16372" s="22">
        <v>9</v>
      </c>
      <c r="O16372" s="20" t="s">
        <v>188</v>
      </c>
      <c r="P16372" s="24">
        <v>0</v>
      </c>
      <c r="Q16372" s="24">
        <v>0</v>
      </c>
      <c r="R16372" s="24">
        <v>0</v>
      </c>
      <c r="S16372" s="22">
        <v>9</v>
      </c>
      <c r="T16372" s="22">
        <v>9</v>
      </c>
      <c r="U16372" s="22">
        <v>9</v>
      </c>
      <c r="V16372" s="22">
        <v>9</v>
      </c>
      <c r="W16372" s="22">
        <v>9</v>
      </c>
      <c r="Y16372" s="22">
        <v>34.893099999999997</v>
      </c>
      <c r="Z16372" s="20" t="s">
        <v>189</v>
      </c>
      <c r="AA16372" s="22">
        <v>0</v>
      </c>
      <c r="AB16372" s="22">
        <v>99</v>
      </c>
      <c r="AC16372" s="24">
        <v>0</v>
      </c>
      <c r="AD16372" s="24">
        <v>0</v>
      </c>
      <c r="AE16372" s="24">
        <v>0</v>
      </c>
    </row>
    <row r="16373" spans="1:31" x14ac:dyDescent="0.3">
      <c r="A16373" s="20" t="s">
        <v>26863</v>
      </c>
      <c r="C16373" t="s">
        <v>26864</v>
      </c>
      <c r="D16373" s="22" t="s">
        <v>16899</v>
      </c>
      <c r="F16373" s="24">
        <v>0</v>
      </c>
      <c r="G16373" s="24">
        <v>0</v>
      </c>
      <c r="I16373" s="24">
        <v>0</v>
      </c>
      <c r="K16373" s="24">
        <v>0</v>
      </c>
      <c r="L16373" s="24">
        <v>0</v>
      </c>
      <c r="M16373" s="24">
        <v>0</v>
      </c>
      <c r="N16373" s="22">
        <v>9</v>
      </c>
      <c r="O16373" s="20" t="s">
        <v>188</v>
      </c>
      <c r="P16373" s="24">
        <v>0</v>
      </c>
      <c r="Q16373" s="24">
        <v>0</v>
      </c>
      <c r="R16373" s="24">
        <v>0</v>
      </c>
      <c r="S16373" s="22">
        <v>9</v>
      </c>
      <c r="T16373" s="22">
        <v>9</v>
      </c>
      <c r="U16373" s="22">
        <v>9</v>
      </c>
      <c r="V16373" s="22">
        <v>9</v>
      </c>
      <c r="W16373" s="22">
        <v>9</v>
      </c>
      <c r="Y16373" s="22">
        <v>34.893099999999997</v>
      </c>
      <c r="Z16373" s="20" t="s">
        <v>189</v>
      </c>
      <c r="AA16373" s="22">
        <v>0</v>
      </c>
      <c r="AB16373" s="22">
        <v>99</v>
      </c>
      <c r="AC16373" s="24">
        <v>0</v>
      </c>
      <c r="AD16373" s="24">
        <v>0</v>
      </c>
      <c r="AE16373" s="24">
        <v>0</v>
      </c>
    </row>
    <row r="16374" spans="1:31" x14ac:dyDescent="0.3">
      <c r="A16374" s="20" t="s">
        <v>26865</v>
      </c>
      <c r="C16374" t="s">
        <v>26866</v>
      </c>
      <c r="D16374" s="22" t="s">
        <v>16899</v>
      </c>
      <c r="F16374" s="24">
        <v>0</v>
      </c>
      <c r="G16374" s="24">
        <v>0</v>
      </c>
      <c r="I16374" s="24">
        <v>0</v>
      </c>
      <c r="K16374" s="24">
        <v>0</v>
      </c>
      <c r="L16374" s="24">
        <v>0</v>
      </c>
      <c r="M16374" s="24">
        <v>0</v>
      </c>
      <c r="N16374" s="22">
        <v>9</v>
      </c>
      <c r="O16374" s="20" t="s">
        <v>188</v>
      </c>
      <c r="P16374" s="24">
        <v>0</v>
      </c>
      <c r="Q16374" s="24">
        <v>0</v>
      </c>
      <c r="R16374" s="24">
        <v>0</v>
      </c>
      <c r="S16374" s="22">
        <v>9</v>
      </c>
      <c r="T16374" s="22">
        <v>9</v>
      </c>
      <c r="U16374" s="22">
        <v>9</v>
      </c>
      <c r="V16374" s="22">
        <v>9</v>
      </c>
      <c r="W16374" s="22">
        <v>9</v>
      </c>
      <c r="Y16374" s="22">
        <v>34.893099999999997</v>
      </c>
      <c r="Z16374" s="20" t="s">
        <v>189</v>
      </c>
      <c r="AA16374" s="22">
        <v>0</v>
      </c>
      <c r="AB16374" s="22">
        <v>99</v>
      </c>
      <c r="AC16374" s="24">
        <v>0</v>
      </c>
      <c r="AD16374" s="24">
        <v>0</v>
      </c>
      <c r="AE16374" s="24">
        <v>0</v>
      </c>
    </row>
    <row r="16375" spans="1:31" x14ac:dyDescent="0.3">
      <c r="A16375" s="20" t="s">
        <v>26867</v>
      </c>
      <c r="C16375" t="s">
        <v>26868</v>
      </c>
      <c r="D16375" s="22" t="s">
        <v>16899</v>
      </c>
      <c r="F16375" s="24">
        <v>0</v>
      </c>
      <c r="G16375" s="24">
        <v>0</v>
      </c>
      <c r="I16375" s="24">
        <v>0</v>
      </c>
      <c r="K16375" s="24">
        <v>0</v>
      </c>
      <c r="L16375" s="24">
        <v>0</v>
      </c>
      <c r="M16375" s="24">
        <v>0</v>
      </c>
      <c r="N16375" s="22">
        <v>9</v>
      </c>
      <c r="O16375" s="20" t="s">
        <v>188</v>
      </c>
      <c r="P16375" s="24">
        <v>0</v>
      </c>
      <c r="Q16375" s="24">
        <v>0</v>
      </c>
      <c r="R16375" s="24">
        <v>0</v>
      </c>
      <c r="S16375" s="22">
        <v>9</v>
      </c>
      <c r="T16375" s="22">
        <v>9</v>
      </c>
      <c r="U16375" s="22">
        <v>9</v>
      </c>
      <c r="V16375" s="22">
        <v>9</v>
      </c>
      <c r="W16375" s="22">
        <v>9</v>
      </c>
      <c r="Y16375" s="22">
        <v>34.893099999999997</v>
      </c>
      <c r="Z16375" s="20" t="s">
        <v>189</v>
      </c>
      <c r="AA16375" s="22">
        <v>0</v>
      </c>
      <c r="AB16375" s="22">
        <v>99</v>
      </c>
      <c r="AC16375" s="24">
        <v>0</v>
      </c>
      <c r="AD16375" s="24">
        <v>0</v>
      </c>
      <c r="AE16375" s="24">
        <v>0</v>
      </c>
    </row>
    <row r="16376" spans="1:31" x14ac:dyDescent="0.3">
      <c r="A16376" s="20" t="s">
        <v>26869</v>
      </c>
      <c r="C16376" t="s">
        <v>26870</v>
      </c>
      <c r="D16376" s="22" t="s">
        <v>16899</v>
      </c>
      <c r="F16376" s="24">
        <v>0</v>
      </c>
      <c r="G16376" s="24">
        <v>0</v>
      </c>
      <c r="I16376" s="24">
        <v>0</v>
      </c>
      <c r="K16376" s="24">
        <v>0</v>
      </c>
      <c r="L16376" s="24">
        <v>0</v>
      </c>
      <c r="M16376" s="24">
        <v>0</v>
      </c>
      <c r="N16376" s="22">
        <v>9</v>
      </c>
      <c r="O16376" s="20" t="s">
        <v>188</v>
      </c>
      <c r="P16376" s="24">
        <v>0</v>
      </c>
      <c r="Q16376" s="24">
        <v>0</v>
      </c>
      <c r="R16376" s="24">
        <v>0</v>
      </c>
      <c r="S16376" s="22">
        <v>9</v>
      </c>
      <c r="T16376" s="22">
        <v>9</v>
      </c>
      <c r="U16376" s="22">
        <v>9</v>
      </c>
      <c r="V16376" s="22">
        <v>9</v>
      </c>
      <c r="W16376" s="22">
        <v>9</v>
      </c>
      <c r="Y16376" s="22">
        <v>34.893099999999997</v>
      </c>
      <c r="Z16376" s="20" t="s">
        <v>189</v>
      </c>
      <c r="AA16376" s="22">
        <v>0</v>
      </c>
      <c r="AB16376" s="22">
        <v>99</v>
      </c>
      <c r="AC16376" s="24">
        <v>0</v>
      </c>
      <c r="AD16376" s="24">
        <v>0</v>
      </c>
      <c r="AE16376" s="24">
        <v>0</v>
      </c>
    </row>
    <row r="16377" spans="1:31" x14ac:dyDescent="0.3">
      <c r="A16377" s="20" t="s">
        <v>26871</v>
      </c>
      <c r="C16377" t="s">
        <v>26872</v>
      </c>
      <c r="D16377" s="22" t="s">
        <v>16899</v>
      </c>
      <c r="F16377" s="24">
        <v>0</v>
      </c>
      <c r="G16377" s="24">
        <v>0</v>
      </c>
      <c r="I16377" s="24">
        <v>0</v>
      </c>
      <c r="K16377" s="24">
        <v>0</v>
      </c>
      <c r="L16377" s="24">
        <v>0</v>
      </c>
      <c r="M16377" s="24">
        <v>0</v>
      </c>
      <c r="N16377" s="22">
        <v>9</v>
      </c>
      <c r="O16377" s="20" t="s">
        <v>188</v>
      </c>
      <c r="P16377" s="24">
        <v>0</v>
      </c>
      <c r="Q16377" s="24">
        <v>0</v>
      </c>
      <c r="R16377" s="24">
        <v>0</v>
      </c>
      <c r="S16377" s="22">
        <v>9</v>
      </c>
      <c r="T16377" s="22">
        <v>9</v>
      </c>
      <c r="U16377" s="22">
        <v>9</v>
      </c>
      <c r="V16377" s="22">
        <v>9</v>
      </c>
      <c r="W16377" s="22">
        <v>9</v>
      </c>
      <c r="Y16377" s="22">
        <v>34.893099999999997</v>
      </c>
      <c r="Z16377" s="20" t="s">
        <v>189</v>
      </c>
      <c r="AA16377" s="22">
        <v>0</v>
      </c>
      <c r="AB16377" s="22">
        <v>99</v>
      </c>
      <c r="AC16377" s="24">
        <v>0</v>
      </c>
      <c r="AD16377" s="24">
        <v>0</v>
      </c>
      <c r="AE16377" s="24">
        <v>0</v>
      </c>
    </row>
    <row r="16378" spans="1:31" x14ac:dyDescent="0.3">
      <c r="A16378" s="20" t="s">
        <v>26873</v>
      </c>
      <c r="C16378" t="s">
        <v>26874</v>
      </c>
      <c r="D16378" s="22" t="s">
        <v>16899</v>
      </c>
      <c r="F16378" s="24">
        <v>0</v>
      </c>
      <c r="G16378" s="24">
        <v>0</v>
      </c>
      <c r="I16378" s="24">
        <v>0</v>
      </c>
      <c r="K16378" s="24">
        <v>0</v>
      </c>
      <c r="L16378" s="24">
        <v>0</v>
      </c>
      <c r="M16378" s="24">
        <v>0</v>
      </c>
      <c r="N16378" s="22">
        <v>9</v>
      </c>
      <c r="O16378" s="20" t="s">
        <v>188</v>
      </c>
      <c r="P16378" s="24">
        <v>0</v>
      </c>
      <c r="Q16378" s="24">
        <v>0</v>
      </c>
      <c r="R16378" s="24">
        <v>0</v>
      </c>
      <c r="S16378" s="22">
        <v>9</v>
      </c>
      <c r="T16378" s="22">
        <v>9</v>
      </c>
      <c r="U16378" s="22">
        <v>9</v>
      </c>
      <c r="V16378" s="22">
        <v>9</v>
      </c>
      <c r="W16378" s="22">
        <v>9</v>
      </c>
      <c r="Y16378" s="22">
        <v>34.893099999999997</v>
      </c>
      <c r="Z16378" s="20" t="s">
        <v>189</v>
      </c>
      <c r="AA16378" s="22">
        <v>0</v>
      </c>
      <c r="AB16378" s="22">
        <v>99</v>
      </c>
      <c r="AC16378" s="24">
        <v>0</v>
      </c>
      <c r="AD16378" s="24">
        <v>0</v>
      </c>
      <c r="AE16378" s="24">
        <v>0</v>
      </c>
    </row>
    <row r="16379" spans="1:31" x14ac:dyDescent="0.3">
      <c r="A16379" s="20" t="s">
        <v>26875</v>
      </c>
      <c r="C16379" t="s">
        <v>26876</v>
      </c>
      <c r="D16379" s="22" t="s">
        <v>16899</v>
      </c>
      <c r="F16379" s="24">
        <v>0</v>
      </c>
      <c r="G16379" s="24">
        <v>0</v>
      </c>
      <c r="I16379" s="24">
        <v>0</v>
      </c>
      <c r="K16379" s="24">
        <v>0</v>
      </c>
      <c r="L16379" s="24">
        <v>0</v>
      </c>
      <c r="M16379" s="24">
        <v>0</v>
      </c>
      <c r="N16379" s="22">
        <v>9</v>
      </c>
      <c r="O16379" s="20" t="s">
        <v>188</v>
      </c>
      <c r="P16379" s="24">
        <v>0</v>
      </c>
      <c r="Q16379" s="24">
        <v>0</v>
      </c>
      <c r="R16379" s="24">
        <v>0</v>
      </c>
      <c r="S16379" s="22">
        <v>9</v>
      </c>
      <c r="T16379" s="22">
        <v>9</v>
      </c>
      <c r="U16379" s="22">
        <v>9</v>
      </c>
      <c r="V16379" s="22">
        <v>9</v>
      </c>
      <c r="W16379" s="22">
        <v>9</v>
      </c>
      <c r="Y16379" s="22">
        <v>34.893099999999997</v>
      </c>
      <c r="Z16379" s="20" t="s">
        <v>189</v>
      </c>
      <c r="AA16379" s="22">
        <v>0</v>
      </c>
      <c r="AB16379" s="22">
        <v>99</v>
      </c>
      <c r="AC16379" s="24">
        <v>0</v>
      </c>
      <c r="AD16379" s="24">
        <v>0</v>
      </c>
      <c r="AE16379" s="24">
        <v>0</v>
      </c>
    </row>
    <row r="16380" spans="1:31" x14ac:dyDescent="0.3">
      <c r="A16380" s="20" t="s">
        <v>26877</v>
      </c>
      <c r="C16380" t="s">
        <v>26878</v>
      </c>
      <c r="D16380" s="22" t="s">
        <v>16899</v>
      </c>
      <c r="F16380" s="24">
        <v>0</v>
      </c>
      <c r="G16380" s="24">
        <v>0</v>
      </c>
      <c r="I16380" s="24">
        <v>0</v>
      </c>
      <c r="K16380" s="24">
        <v>0</v>
      </c>
      <c r="L16380" s="24">
        <v>0</v>
      </c>
      <c r="M16380" s="24">
        <v>0</v>
      </c>
      <c r="N16380" s="22">
        <v>9</v>
      </c>
      <c r="O16380" s="20" t="s">
        <v>188</v>
      </c>
      <c r="P16380" s="24">
        <v>0</v>
      </c>
      <c r="Q16380" s="24">
        <v>0</v>
      </c>
      <c r="R16380" s="24">
        <v>0</v>
      </c>
      <c r="S16380" s="22">
        <v>9</v>
      </c>
      <c r="T16380" s="22">
        <v>9</v>
      </c>
      <c r="U16380" s="22">
        <v>9</v>
      </c>
      <c r="V16380" s="22">
        <v>9</v>
      </c>
      <c r="W16380" s="22">
        <v>9</v>
      </c>
      <c r="Y16380" s="22">
        <v>34.893099999999997</v>
      </c>
      <c r="Z16380" s="20" t="s">
        <v>189</v>
      </c>
      <c r="AA16380" s="22">
        <v>0</v>
      </c>
      <c r="AB16380" s="22">
        <v>99</v>
      </c>
      <c r="AC16380" s="24">
        <v>0</v>
      </c>
      <c r="AD16380" s="24">
        <v>0</v>
      </c>
      <c r="AE16380" s="24">
        <v>0</v>
      </c>
    </row>
    <row r="16381" spans="1:31" x14ac:dyDescent="0.3">
      <c r="A16381" s="20" t="s">
        <v>26879</v>
      </c>
      <c r="C16381" t="s">
        <v>26880</v>
      </c>
      <c r="D16381" s="22" t="s">
        <v>187</v>
      </c>
      <c r="F16381" s="24">
        <v>0</v>
      </c>
      <c r="G16381" s="24">
        <v>0</v>
      </c>
      <c r="I16381" s="24">
        <v>0</v>
      </c>
      <c r="K16381" s="24">
        <v>0</v>
      </c>
      <c r="L16381" s="24">
        <v>0</v>
      </c>
      <c r="M16381" s="24">
        <v>0</v>
      </c>
      <c r="N16381" s="22">
        <v>9</v>
      </c>
      <c r="O16381" s="20" t="s">
        <v>188</v>
      </c>
      <c r="P16381" s="24">
        <v>0</v>
      </c>
      <c r="Q16381" s="24">
        <v>0</v>
      </c>
      <c r="R16381" s="24">
        <v>0</v>
      </c>
      <c r="S16381" s="22">
        <v>9</v>
      </c>
      <c r="T16381" s="22">
        <v>9</v>
      </c>
      <c r="U16381" s="22">
        <v>9</v>
      </c>
      <c r="V16381" s="22">
        <v>9</v>
      </c>
      <c r="W16381" s="22">
        <v>9</v>
      </c>
      <c r="Y16381" s="22">
        <v>34.893099999999997</v>
      </c>
      <c r="Z16381" s="20" t="s">
        <v>189</v>
      </c>
      <c r="AA16381" s="22">
        <v>0</v>
      </c>
      <c r="AB16381" s="22">
        <v>99</v>
      </c>
      <c r="AC16381" s="24">
        <v>0</v>
      </c>
      <c r="AD16381" s="24">
        <v>0</v>
      </c>
      <c r="AE16381" s="24">
        <v>0</v>
      </c>
    </row>
    <row r="16382" spans="1:31" x14ac:dyDescent="0.3">
      <c r="A16382" s="20" t="s">
        <v>26881</v>
      </c>
      <c r="C16382" t="s">
        <v>26882</v>
      </c>
      <c r="D16382" s="22" t="s">
        <v>187</v>
      </c>
      <c r="F16382" s="24">
        <v>0</v>
      </c>
      <c r="G16382" s="24">
        <v>0</v>
      </c>
      <c r="I16382" s="24">
        <v>0</v>
      </c>
      <c r="K16382" s="24">
        <v>0</v>
      </c>
      <c r="L16382" s="24">
        <v>0</v>
      </c>
      <c r="M16382" s="24">
        <v>0</v>
      </c>
      <c r="N16382" s="22">
        <v>9</v>
      </c>
      <c r="O16382" s="20" t="s">
        <v>188</v>
      </c>
      <c r="P16382" s="24">
        <v>0</v>
      </c>
      <c r="Q16382" s="24">
        <v>0</v>
      </c>
      <c r="R16382" s="24">
        <v>0</v>
      </c>
      <c r="S16382" s="22">
        <v>9</v>
      </c>
      <c r="T16382" s="22">
        <v>9</v>
      </c>
      <c r="U16382" s="22">
        <v>9</v>
      </c>
      <c r="V16382" s="22">
        <v>9</v>
      </c>
      <c r="W16382" s="22">
        <v>9</v>
      </c>
      <c r="Y16382" s="22">
        <v>34.893099999999997</v>
      </c>
      <c r="Z16382" s="20" t="s">
        <v>189</v>
      </c>
      <c r="AA16382" s="22">
        <v>0</v>
      </c>
      <c r="AB16382" s="22">
        <v>99</v>
      </c>
      <c r="AC16382" s="24">
        <v>0</v>
      </c>
      <c r="AD16382" s="24">
        <v>0</v>
      </c>
      <c r="AE16382" s="24">
        <v>0</v>
      </c>
    </row>
    <row r="16383" spans="1:31" x14ac:dyDescent="0.3">
      <c r="A16383" s="20" t="s">
        <v>26883</v>
      </c>
      <c r="C16383" t="s">
        <v>26884</v>
      </c>
      <c r="D16383" s="22" t="s">
        <v>16899</v>
      </c>
      <c r="F16383" s="24">
        <v>0</v>
      </c>
      <c r="G16383" s="24">
        <v>0</v>
      </c>
      <c r="I16383" s="24">
        <v>0</v>
      </c>
      <c r="K16383" s="24">
        <v>0</v>
      </c>
      <c r="L16383" s="24">
        <v>0</v>
      </c>
      <c r="M16383" s="24">
        <v>0</v>
      </c>
      <c r="N16383" s="22">
        <v>9</v>
      </c>
      <c r="O16383" s="20" t="s">
        <v>188</v>
      </c>
      <c r="P16383" s="24">
        <v>0</v>
      </c>
      <c r="Q16383" s="24">
        <v>0</v>
      </c>
      <c r="R16383" s="24">
        <v>0</v>
      </c>
      <c r="S16383" s="22">
        <v>9</v>
      </c>
      <c r="T16383" s="22">
        <v>9</v>
      </c>
      <c r="U16383" s="22">
        <v>9</v>
      </c>
      <c r="V16383" s="22">
        <v>9</v>
      </c>
      <c r="W16383" s="22">
        <v>9</v>
      </c>
      <c r="Y16383" s="22">
        <v>34.893099999999997</v>
      </c>
      <c r="Z16383" s="20" t="s">
        <v>189</v>
      </c>
      <c r="AA16383" s="22">
        <v>0</v>
      </c>
      <c r="AB16383" s="22">
        <v>99</v>
      </c>
      <c r="AC16383" s="24">
        <v>0</v>
      </c>
      <c r="AD16383" s="24">
        <v>0</v>
      </c>
      <c r="AE16383" s="24">
        <v>0</v>
      </c>
    </row>
    <row r="16384" spans="1:31" x14ac:dyDescent="0.3">
      <c r="A16384" s="20" t="s">
        <v>26885</v>
      </c>
      <c r="C16384" t="s">
        <v>26886</v>
      </c>
      <c r="D16384" s="22" t="s">
        <v>16899</v>
      </c>
      <c r="F16384" s="24">
        <v>0</v>
      </c>
      <c r="G16384" s="24">
        <v>0</v>
      </c>
      <c r="I16384" s="24">
        <v>0</v>
      </c>
      <c r="K16384" s="24">
        <v>0</v>
      </c>
      <c r="L16384" s="24">
        <v>0</v>
      </c>
      <c r="M16384" s="24">
        <v>0</v>
      </c>
      <c r="N16384" s="22">
        <v>9</v>
      </c>
      <c r="O16384" s="20" t="s">
        <v>188</v>
      </c>
      <c r="P16384" s="24">
        <v>0</v>
      </c>
      <c r="Q16384" s="24">
        <v>0</v>
      </c>
      <c r="R16384" s="24">
        <v>0</v>
      </c>
      <c r="S16384" s="22">
        <v>9</v>
      </c>
      <c r="T16384" s="22">
        <v>9</v>
      </c>
      <c r="U16384" s="22">
        <v>9</v>
      </c>
      <c r="V16384" s="22">
        <v>9</v>
      </c>
      <c r="W16384" s="22">
        <v>9</v>
      </c>
      <c r="Y16384" s="22">
        <v>34.893099999999997</v>
      </c>
      <c r="Z16384" s="20" t="s">
        <v>189</v>
      </c>
      <c r="AA16384" s="22">
        <v>0</v>
      </c>
      <c r="AB16384" s="22">
        <v>99</v>
      </c>
      <c r="AC16384" s="24">
        <v>0</v>
      </c>
      <c r="AD16384" s="24">
        <v>0</v>
      </c>
      <c r="AE16384" s="24">
        <v>0</v>
      </c>
    </row>
    <row r="16385" spans="1:31" x14ac:dyDescent="0.3">
      <c r="A16385" s="20" t="s">
        <v>26887</v>
      </c>
      <c r="C16385" t="s">
        <v>26888</v>
      </c>
      <c r="D16385" s="22" t="s">
        <v>16899</v>
      </c>
      <c r="F16385" s="24">
        <v>0</v>
      </c>
      <c r="G16385" s="24">
        <v>0</v>
      </c>
      <c r="I16385" s="24">
        <v>0</v>
      </c>
      <c r="K16385" s="24">
        <v>0</v>
      </c>
      <c r="L16385" s="24">
        <v>0</v>
      </c>
      <c r="M16385" s="24">
        <v>0</v>
      </c>
      <c r="N16385" s="22">
        <v>9</v>
      </c>
      <c r="O16385" s="20" t="s">
        <v>188</v>
      </c>
      <c r="P16385" s="24">
        <v>0</v>
      </c>
      <c r="Q16385" s="24">
        <v>0</v>
      </c>
      <c r="R16385" s="24">
        <v>0</v>
      </c>
      <c r="S16385" s="22">
        <v>9</v>
      </c>
      <c r="T16385" s="22">
        <v>9</v>
      </c>
      <c r="U16385" s="22">
        <v>9</v>
      </c>
      <c r="V16385" s="22">
        <v>9</v>
      </c>
      <c r="W16385" s="22">
        <v>9</v>
      </c>
      <c r="Y16385" s="22">
        <v>34.893099999999997</v>
      </c>
      <c r="Z16385" s="20" t="s">
        <v>189</v>
      </c>
      <c r="AA16385" s="22">
        <v>0</v>
      </c>
      <c r="AB16385" s="22">
        <v>99</v>
      </c>
      <c r="AC16385" s="24">
        <v>0</v>
      </c>
      <c r="AD16385" s="24">
        <v>0</v>
      </c>
      <c r="AE16385" s="24">
        <v>0</v>
      </c>
    </row>
    <row r="16386" spans="1:31" x14ac:dyDescent="0.3">
      <c r="A16386" s="20" t="s">
        <v>26889</v>
      </c>
      <c r="C16386" t="s">
        <v>26890</v>
      </c>
      <c r="D16386" s="22" t="s">
        <v>16899</v>
      </c>
      <c r="F16386" s="24">
        <v>0</v>
      </c>
      <c r="G16386" s="24">
        <v>0</v>
      </c>
      <c r="I16386" s="24">
        <v>0</v>
      </c>
      <c r="K16386" s="24">
        <v>0</v>
      </c>
      <c r="L16386" s="24">
        <v>0</v>
      </c>
      <c r="M16386" s="24">
        <v>0</v>
      </c>
      <c r="N16386" s="22">
        <v>9</v>
      </c>
      <c r="O16386" s="20" t="s">
        <v>188</v>
      </c>
      <c r="P16386" s="24">
        <v>0</v>
      </c>
      <c r="Q16386" s="24">
        <v>0</v>
      </c>
      <c r="R16386" s="24">
        <v>0</v>
      </c>
      <c r="S16386" s="22">
        <v>9</v>
      </c>
      <c r="T16386" s="22">
        <v>9</v>
      </c>
      <c r="U16386" s="22">
        <v>9</v>
      </c>
      <c r="V16386" s="22">
        <v>9</v>
      </c>
      <c r="W16386" s="22">
        <v>9</v>
      </c>
      <c r="Y16386" s="22">
        <v>34.893099999999997</v>
      </c>
      <c r="Z16386" s="20" t="s">
        <v>189</v>
      </c>
      <c r="AA16386" s="22">
        <v>0</v>
      </c>
      <c r="AB16386" s="22">
        <v>99</v>
      </c>
      <c r="AC16386" s="24">
        <v>0</v>
      </c>
      <c r="AD16386" s="24">
        <v>0</v>
      </c>
      <c r="AE16386" s="24">
        <v>0</v>
      </c>
    </row>
    <row r="16387" spans="1:31" x14ac:dyDescent="0.3">
      <c r="A16387" s="20" t="s">
        <v>26891</v>
      </c>
      <c r="C16387" t="s">
        <v>26892</v>
      </c>
      <c r="D16387" s="22" t="s">
        <v>16899</v>
      </c>
      <c r="F16387" s="24">
        <v>0</v>
      </c>
      <c r="G16387" s="24">
        <v>0</v>
      </c>
      <c r="I16387" s="24">
        <v>0</v>
      </c>
      <c r="K16387" s="24">
        <v>0</v>
      </c>
      <c r="L16387" s="24">
        <v>0</v>
      </c>
      <c r="M16387" s="24">
        <v>0</v>
      </c>
      <c r="N16387" s="22">
        <v>9</v>
      </c>
      <c r="O16387" s="20" t="s">
        <v>188</v>
      </c>
      <c r="P16387" s="24">
        <v>0</v>
      </c>
      <c r="Q16387" s="24">
        <v>0</v>
      </c>
      <c r="R16387" s="24">
        <v>0</v>
      </c>
      <c r="S16387" s="22">
        <v>9</v>
      </c>
      <c r="T16387" s="22">
        <v>9</v>
      </c>
      <c r="U16387" s="22">
        <v>9</v>
      </c>
      <c r="V16387" s="22">
        <v>9</v>
      </c>
      <c r="W16387" s="22">
        <v>9</v>
      </c>
      <c r="Y16387" s="22">
        <v>34.893099999999997</v>
      </c>
      <c r="Z16387" s="20" t="s">
        <v>189</v>
      </c>
      <c r="AA16387" s="22">
        <v>0</v>
      </c>
      <c r="AB16387" s="22">
        <v>99</v>
      </c>
      <c r="AC16387" s="24">
        <v>0</v>
      </c>
      <c r="AD16387" s="24">
        <v>0</v>
      </c>
      <c r="AE16387" s="24">
        <v>0</v>
      </c>
    </row>
    <row r="16388" spans="1:31" x14ac:dyDescent="0.3">
      <c r="A16388" s="20" t="s">
        <v>26893</v>
      </c>
      <c r="C16388" t="s">
        <v>26894</v>
      </c>
      <c r="D16388" s="22" t="s">
        <v>16899</v>
      </c>
      <c r="F16388" s="24">
        <v>0</v>
      </c>
      <c r="G16388" s="24">
        <v>0</v>
      </c>
      <c r="I16388" s="24">
        <v>0</v>
      </c>
      <c r="K16388" s="24">
        <v>0</v>
      </c>
      <c r="L16388" s="24">
        <v>0</v>
      </c>
      <c r="M16388" s="24">
        <v>0</v>
      </c>
      <c r="N16388" s="22">
        <v>9</v>
      </c>
      <c r="O16388" s="20" t="s">
        <v>188</v>
      </c>
      <c r="P16388" s="24">
        <v>0</v>
      </c>
      <c r="Q16388" s="24">
        <v>0</v>
      </c>
      <c r="R16388" s="24">
        <v>0</v>
      </c>
      <c r="S16388" s="22">
        <v>9</v>
      </c>
      <c r="T16388" s="22">
        <v>9</v>
      </c>
      <c r="U16388" s="22">
        <v>9</v>
      </c>
      <c r="V16388" s="22">
        <v>9</v>
      </c>
      <c r="W16388" s="22">
        <v>9</v>
      </c>
      <c r="Y16388" s="22">
        <v>34.893099999999997</v>
      </c>
      <c r="Z16388" s="20" t="s">
        <v>189</v>
      </c>
      <c r="AA16388" s="22">
        <v>0</v>
      </c>
      <c r="AB16388" s="22">
        <v>99</v>
      </c>
      <c r="AC16388" s="24">
        <v>0</v>
      </c>
      <c r="AD16388" s="24">
        <v>0</v>
      </c>
      <c r="AE16388" s="24">
        <v>0</v>
      </c>
    </row>
    <row r="16389" spans="1:31" x14ac:dyDescent="0.3">
      <c r="A16389" s="20" t="s">
        <v>26895</v>
      </c>
      <c r="C16389" t="s">
        <v>26896</v>
      </c>
      <c r="D16389" s="22" t="s">
        <v>16899</v>
      </c>
      <c r="F16389" s="24">
        <v>0</v>
      </c>
      <c r="G16389" s="24">
        <v>0</v>
      </c>
      <c r="I16389" s="24">
        <v>0</v>
      </c>
      <c r="K16389" s="24">
        <v>0</v>
      </c>
      <c r="L16389" s="24">
        <v>0</v>
      </c>
      <c r="M16389" s="24">
        <v>0</v>
      </c>
      <c r="N16389" s="22">
        <v>9</v>
      </c>
      <c r="O16389" s="20" t="s">
        <v>188</v>
      </c>
      <c r="P16389" s="24">
        <v>0</v>
      </c>
      <c r="Q16389" s="24">
        <v>0</v>
      </c>
      <c r="R16389" s="24">
        <v>0</v>
      </c>
      <c r="S16389" s="22">
        <v>9</v>
      </c>
      <c r="T16389" s="22">
        <v>9</v>
      </c>
      <c r="U16389" s="22">
        <v>9</v>
      </c>
      <c r="V16389" s="22">
        <v>9</v>
      </c>
      <c r="W16389" s="22">
        <v>9</v>
      </c>
      <c r="Y16389" s="22">
        <v>34.893099999999997</v>
      </c>
      <c r="Z16389" s="20" t="s">
        <v>189</v>
      </c>
      <c r="AA16389" s="22">
        <v>0</v>
      </c>
      <c r="AB16389" s="22">
        <v>99</v>
      </c>
      <c r="AC16389" s="24">
        <v>0</v>
      </c>
      <c r="AD16389" s="24">
        <v>0</v>
      </c>
      <c r="AE16389" s="24">
        <v>0</v>
      </c>
    </row>
    <row r="16390" spans="1:31" x14ac:dyDescent="0.3">
      <c r="A16390" s="20" t="s">
        <v>26897</v>
      </c>
      <c r="C16390" t="s">
        <v>26898</v>
      </c>
      <c r="D16390" s="22" t="s">
        <v>16899</v>
      </c>
      <c r="F16390" s="24">
        <v>0</v>
      </c>
      <c r="G16390" s="24">
        <v>0</v>
      </c>
      <c r="I16390" s="24">
        <v>0</v>
      </c>
      <c r="K16390" s="24">
        <v>0</v>
      </c>
      <c r="L16390" s="24">
        <v>0</v>
      </c>
      <c r="M16390" s="24">
        <v>0</v>
      </c>
      <c r="N16390" s="22">
        <v>9</v>
      </c>
      <c r="O16390" s="20" t="s">
        <v>188</v>
      </c>
      <c r="P16390" s="24">
        <v>0</v>
      </c>
      <c r="Q16390" s="24">
        <v>0</v>
      </c>
      <c r="R16390" s="24">
        <v>0</v>
      </c>
      <c r="S16390" s="22">
        <v>9</v>
      </c>
      <c r="T16390" s="22">
        <v>9</v>
      </c>
      <c r="U16390" s="22">
        <v>9</v>
      </c>
      <c r="V16390" s="22">
        <v>9</v>
      </c>
      <c r="W16390" s="22">
        <v>9</v>
      </c>
      <c r="Y16390" s="22">
        <v>34.893099999999997</v>
      </c>
      <c r="Z16390" s="20" t="s">
        <v>189</v>
      </c>
      <c r="AA16390" s="22">
        <v>0</v>
      </c>
      <c r="AB16390" s="22">
        <v>99</v>
      </c>
      <c r="AC16390" s="24">
        <v>0</v>
      </c>
      <c r="AD16390" s="24">
        <v>0</v>
      </c>
      <c r="AE16390" s="24">
        <v>0</v>
      </c>
    </row>
    <row r="16391" spans="1:31" x14ac:dyDescent="0.3">
      <c r="A16391" s="20" t="s">
        <v>26899</v>
      </c>
      <c r="C16391" t="s">
        <v>26900</v>
      </c>
      <c r="D16391" s="22" t="s">
        <v>16899</v>
      </c>
      <c r="F16391" s="24">
        <v>0</v>
      </c>
      <c r="G16391" s="24">
        <v>0</v>
      </c>
      <c r="I16391" s="24">
        <v>0</v>
      </c>
      <c r="K16391" s="24">
        <v>0</v>
      </c>
      <c r="L16391" s="24">
        <v>0</v>
      </c>
      <c r="M16391" s="24">
        <v>0</v>
      </c>
      <c r="N16391" s="22">
        <v>9</v>
      </c>
      <c r="O16391" s="20" t="s">
        <v>188</v>
      </c>
      <c r="P16391" s="24">
        <v>0</v>
      </c>
      <c r="Q16391" s="24">
        <v>0</v>
      </c>
      <c r="R16391" s="24">
        <v>0</v>
      </c>
      <c r="S16391" s="22">
        <v>9</v>
      </c>
      <c r="T16391" s="22">
        <v>9</v>
      </c>
      <c r="U16391" s="22">
        <v>9</v>
      </c>
      <c r="V16391" s="22">
        <v>9</v>
      </c>
      <c r="W16391" s="22">
        <v>9</v>
      </c>
      <c r="Y16391" s="22">
        <v>34.893099999999997</v>
      </c>
      <c r="Z16391" s="20" t="s">
        <v>189</v>
      </c>
      <c r="AA16391" s="22">
        <v>0</v>
      </c>
      <c r="AB16391" s="22">
        <v>99</v>
      </c>
      <c r="AC16391" s="24">
        <v>0</v>
      </c>
      <c r="AD16391" s="24">
        <v>0</v>
      </c>
      <c r="AE16391" s="24">
        <v>0</v>
      </c>
    </row>
    <row r="16392" spans="1:31" x14ac:dyDescent="0.3">
      <c r="A16392" s="20" t="s">
        <v>26901</v>
      </c>
      <c r="C16392" t="s">
        <v>26902</v>
      </c>
      <c r="D16392" s="22" t="s">
        <v>16899</v>
      </c>
      <c r="F16392" s="24">
        <v>0</v>
      </c>
      <c r="G16392" s="24">
        <v>0</v>
      </c>
      <c r="I16392" s="24">
        <v>0</v>
      </c>
      <c r="K16392" s="24">
        <v>0</v>
      </c>
      <c r="L16392" s="24">
        <v>0</v>
      </c>
      <c r="M16392" s="24">
        <v>0</v>
      </c>
      <c r="N16392" s="22">
        <v>9</v>
      </c>
      <c r="O16392" s="20" t="s">
        <v>188</v>
      </c>
      <c r="P16392" s="24">
        <v>0</v>
      </c>
      <c r="Q16392" s="24">
        <v>0</v>
      </c>
      <c r="R16392" s="24">
        <v>0</v>
      </c>
      <c r="S16392" s="22">
        <v>9</v>
      </c>
      <c r="T16392" s="22">
        <v>9</v>
      </c>
      <c r="U16392" s="22">
        <v>9</v>
      </c>
      <c r="V16392" s="22">
        <v>9</v>
      </c>
      <c r="W16392" s="22">
        <v>9</v>
      </c>
      <c r="Y16392" s="22">
        <v>34.893099999999997</v>
      </c>
      <c r="Z16392" s="20" t="s">
        <v>189</v>
      </c>
      <c r="AA16392" s="22">
        <v>0</v>
      </c>
      <c r="AB16392" s="22">
        <v>99</v>
      </c>
      <c r="AC16392" s="24">
        <v>0</v>
      </c>
      <c r="AD16392" s="24">
        <v>0</v>
      </c>
      <c r="AE16392" s="24">
        <v>0</v>
      </c>
    </row>
    <row r="16393" spans="1:31" x14ac:dyDescent="0.3">
      <c r="A16393" s="20" t="s">
        <v>26903</v>
      </c>
      <c r="C16393" t="s">
        <v>26904</v>
      </c>
      <c r="D16393" s="22" t="s">
        <v>16899</v>
      </c>
      <c r="F16393" s="24">
        <v>0</v>
      </c>
      <c r="G16393" s="24">
        <v>0</v>
      </c>
      <c r="I16393" s="24">
        <v>0</v>
      </c>
      <c r="K16393" s="24">
        <v>0</v>
      </c>
      <c r="L16393" s="24">
        <v>0</v>
      </c>
      <c r="M16393" s="24">
        <v>0</v>
      </c>
      <c r="N16393" s="22">
        <v>9</v>
      </c>
      <c r="O16393" s="20" t="s">
        <v>188</v>
      </c>
      <c r="P16393" s="24">
        <v>0</v>
      </c>
      <c r="Q16393" s="24">
        <v>0</v>
      </c>
      <c r="R16393" s="24">
        <v>0</v>
      </c>
      <c r="S16393" s="22">
        <v>9</v>
      </c>
      <c r="T16393" s="22">
        <v>9</v>
      </c>
      <c r="U16393" s="22">
        <v>9</v>
      </c>
      <c r="V16393" s="22">
        <v>9</v>
      </c>
      <c r="W16393" s="22">
        <v>9</v>
      </c>
      <c r="Y16393" s="22">
        <v>34.893099999999997</v>
      </c>
      <c r="Z16393" s="20" t="s">
        <v>189</v>
      </c>
      <c r="AA16393" s="22">
        <v>0</v>
      </c>
      <c r="AB16393" s="22">
        <v>99</v>
      </c>
      <c r="AC16393" s="24">
        <v>0</v>
      </c>
      <c r="AD16393" s="24">
        <v>0</v>
      </c>
      <c r="AE16393" s="24">
        <v>0</v>
      </c>
    </row>
    <row r="16394" spans="1:31" x14ac:dyDescent="0.3">
      <c r="A16394" s="20" t="s">
        <v>26905</v>
      </c>
      <c r="C16394" t="s">
        <v>26906</v>
      </c>
      <c r="D16394" s="22" t="s">
        <v>16899</v>
      </c>
      <c r="F16394" s="24">
        <v>0</v>
      </c>
      <c r="G16394" s="24">
        <v>0</v>
      </c>
      <c r="I16394" s="24">
        <v>0</v>
      </c>
      <c r="K16394" s="24">
        <v>0</v>
      </c>
      <c r="L16394" s="24">
        <v>0</v>
      </c>
      <c r="M16394" s="24">
        <v>0</v>
      </c>
      <c r="N16394" s="22">
        <v>9</v>
      </c>
      <c r="O16394" s="20" t="s">
        <v>188</v>
      </c>
      <c r="P16394" s="24">
        <v>0</v>
      </c>
      <c r="Q16394" s="24">
        <v>0</v>
      </c>
      <c r="R16394" s="24">
        <v>0</v>
      </c>
      <c r="S16394" s="22">
        <v>9</v>
      </c>
      <c r="T16394" s="22">
        <v>9</v>
      </c>
      <c r="U16394" s="22">
        <v>9</v>
      </c>
      <c r="V16394" s="22">
        <v>9</v>
      </c>
      <c r="W16394" s="22">
        <v>9</v>
      </c>
      <c r="Y16394" s="22">
        <v>34.893099999999997</v>
      </c>
      <c r="Z16394" s="20" t="s">
        <v>189</v>
      </c>
      <c r="AA16394" s="22">
        <v>0</v>
      </c>
      <c r="AB16394" s="22">
        <v>99</v>
      </c>
      <c r="AC16394" s="24">
        <v>0</v>
      </c>
      <c r="AD16394" s="24">
        <v>0</v>
      </c>
      <c r="AE16394" s="24">
        <v>0</v>
      </c>
    </row>
    <row r="16395" spans="1:31" x14ac:dyDescent="0.3">
      <c r="A16395" s="20" t="s">
        <v>26907</v>
      </c>
      <c r="C16395" t="s">
        <v>26908</v>
      </c>
      <c r="D16395" s="22" t="s">
        <v>16899</v>
      </c>
      <c r="F16395" s="24">
        <v>0</v>
      </c>
      <c r="G16395" s="24">
        <v>0</v>
      </c>
      <c r="I16395" s="24">
        <v>0</v>
      </c>
      <c r="K16395" s="24">
        <v>0</v>
      </c>
      <c r="L16395" s="24">
        <v>0</v>
      </c>
      <c r="M16395" s="24">
        <v>0</v>
      </c>
      <c r="N16395" s="22">
        <v>9</v>
      </c>
      <c r="O16395" s="20" t="s">
        <v>188</v>
      </c>
      <c r="P16395" s="24">
        <v>0</v>
      </c>
      <c r="Q16395" s="24">
        <v>0</v>
      </c>
      <c r="R16395" s="24">
        <v>0</v>
      </c>
      <c r="S16395" s="22">
        <v>9</v>
      </c>
      <c r="T16395" s="22">
        <v>9</v>
      </c>
      <c r="U16395" s="22">
        <v>9</v>
      </c>
      <c r="V16395" s="22">
        <v>9</v>
      </c>
      <c r="W16395" s="22">
        <v>9</v>
      </c>
      <c r="Y16395" s="22">
        <v>34.893099999999997</v>
      </c>
      <c r="Z16395" s="20" t="s">
        <v>189</v>
      </c>
      <c r="AA16395" s="22">
        <v>0</v>
      </c>
      <c r="AB16395" s="22">
        <v>99</v>
      </c>
      <c r="AC16395" s="24">
        <v>0</v>
      </c>
      <c r="AD16395" s="24">
        <v>0</v>
      </c>
      <c r="AE16395" s="24">
        <v>0</v>
      </c>
    </row>
    <row r="16396" spans="1:31" x14ac:dyDescent="0.3">
      <c r="A16396" s="20" t="s">
        <v>26909</v>
      </c>
      <c r="C16396" t="s">
        <v>26910</v>
      </c>
      <c r="D16396" s="22" t="s">
        <v>16899</v>
      </c>
      <c r="F16396" s="24">
        <v>0</v>
      </c>
      <c r="G16396" s="24">
        <v>0</v>
      </c>
      <c r="I16396" s="24">
        <v>0</v>
      </c>
      <c r="K16396" s="24">
        <v>0</v>
      </c>
      <c r="L16396" s="24">
        <v>0</v>
      </c>
      <c r="M16396" s="24">
        <v>0</v>
      </c>
      <c r="N16396" s="22">
        <v>9</v>
      </c>
      <c r="O16396" s="20" t="s">
        <v>188</v>
      </c>
      <c r="P16396" s="24">
        <v>0</v>
      </c>
      <c r="Q16396" s="24">
        <v>0</v>
      </c>
      <c r="R16396" s="24">
        <v>0</v>
      </c>
      <c r="S16396" s="22">
        <v>9</v>
      </c>
      <c r="T16396" s="22">
        <v>9</v>
      </c>
      <c r="U16396" s="22">
        <v>9</v>
      </c>
      <c r="V16396" s="22">
        <v>9</v>
      </c>
      <c r="W16396" s="22">
        <v>9</v>
      </c>
      <c r="Y16396" s="22">
        <v>34.893099999999997</v>
      </c>
      <c r="Z16396" s="20" t="s">
        <v>189</v>
      </c>
      <c r="AA16396" s="22">
        <v>0</v>
      </c>
      <c r="AB16396" s="22">
        <v>99</v>
      </c>
      <c r="AC16396" s="24">
        <v>0</v>
      </c>
      <c r="AD16396" s="24">
        <v>0</v>
      </c>
      <c r="AE16396" s="24">
        <v>0</v>
      </c>
    </row>
    <row r="16397" spans="1:31" x14ac:dyDescent="0.3">
      <c r="A16397" s="20" t="s">
        <v>26911</v>
      </c>
      <c r="C16397" t="s">
        <v>26912</v>
      </c>
      <c r="D16397" s="22" t="s">
        <v>16899</v>
      </c>
      <c r="F16397" s="24">
        <v>0</v>
      </c>
      <c r="G16397" s="24">
        <v>0</v>
      </c>
      <c r="I16397" s="24">
        <v>0</v>
      </c>
      <c r="K16397" s="24">
        <v>0</v>
      </c>
      <c r="L16397" s="24">
        <v>0</v>
      </c>
      <c r="M16397" s="24">
        <v>0</v>
      </c>
      <c r="N16397" s="22">
        <v>9</v>
      </c>
      <c r="O16397" s="20" t="s">
        <v>188</v>
      </c>
      <c r="P16397" s="24">
        <v>0</v>
      </c>
      <c r="Q16397" s="24">
        <v>0</v>
      </c>
      <c r="R16397" s="24">
        <v>0</v>
      </c>
      <c r="S16397" s="22">
        <v>9</v>
      </c>
      <c r="T16397" s="22">
        <v>9</v>
      </c>
      <c r="U16397" s="22">
        <v>9</v>
      </c>
      <c r="V16397" s="22">
        <v>9</v>
      </c>
      <c r="W16397" s="22">
        <v>9</v>
      </c>
      <c r="Y16397" s="22">
        <v>34.893099999999997</v>
      </c>
      <c r="Z16397" s="20" t="s">
        <v>189</v>
      </c>
      <c r="AA16397" s="22">
        <v>0</v>
      </c>
      <c r="AB16397" s="22">
        <v>99</v>
      </c>
      <c r="AC16397" s="24">
        <v>0</v>
      </c>
      <c r="AD16397" s="24">
        <v>0</v>
      </c>
      <c r="AE16397" s="24">
        <v>0</v>
      </c>
    </row>
    <row r="16398" spans="1:31" x14ac:dyDescent="0.3">
      <c r="A16398" s="20" t="s">
        <v>26913</v>
      </c>
      <c r="C16398" t="s">
        <v>26914</v>
      </c>
      <c r="D16398" s="22" t="s">
        <v>16899</v>
      </c>
      <c r="F16398" s="24">
        <v>0</v>
      </c>
      <c r="G16398" s="24">
        <v>0</v>
      </c>
      <c r="I16398" s="24">
        <v>0</v>
      </c>
      <c r="K16398" s="24">
        <v>0</v>
      </c>
      <c r="L16398" s="24">
        <v>0</v>
      </c>
      <c r="M16398" s="24">
        <v>0</v>
      </c>
      <c r="N16398" s="22">
        <v>9</v>
      </c>
      <c r="O16398" s="20" t="s">
        <v>188</v>
      </c>
      <c r="P16398" s="24">
        <v>0</v>
      </c>
      <c r="Q16398" s="24">
        <v>0</v>
      </c>
      <c r="R16398" s="24">
        <v>0</v>
      </c>
      <c r="S16398" s="22">
        <v>9</v>
      </c>
      <c r="T16398" s="22">
        <v>9</v>
      </c>
      <c r="U16398" s="22">
        <v>9</v>
      </c>
      <c r="V16398" s="22">
        <v>9</v>
      </c>
      <c r="W16398" s="22">
        <v>9</v>
      </c>
      <c r="Y16398" s="22">
        <v>34.893099999999997</v>
      </c>
      <c r="Z16398" s="20" t="s">
        <v>189</v>
      </c>
      <c r="AA16398" s="22">
        <v>0</v>
      </c>
      <c r="AB16398" s="22">
        <v>99</v>
      </c>
      <c r="AC16398" s="24">
        <v>0</v>
      </c>
      <c r="AD16398" s="24">
        <v>0</v>
      </c>
      <c r="AE16398" s="24">
        <v>0</v>
      </c>
    </row>
    <row r="16399" spans="1:31" x14ac:dyDescent="0.3">
      <c r="A16399" s="20" t="s">
        <v>26915</v>
      </c>
      <c r="C16399" t="s">
        <v>26916</v>
      </c>
      <c r="D16399" s="22" t="s">
        <v>16899</v>
      </c>
      <c r="F16399" s="24">
        <v>0</v>
      </c>
      <c r="G16399" s="24">
        <v>0</v>
      </c>
      <c r="I16399" s="24">
        <v>0</v>
      </c>
      <c r="K16399" s="24">
        <v>0</v>
      </c>
      <c r="L16399" s="24">
        <v>0</v>
      </c>
      <c r="M16399" s="24">
        <v>0</v>
      </c>
      <c r="N16399" s="22">
        <v>9</v>
      </c>
      <c r="O16399" s="20" t="s">
        <v>188</v>
      </c>
      <c r="P16399" s="24">
        <v>0</v>
      </c>
      <c r="Q16399" s="24">
        <v>0</v>
      </c>
      <c r="R16399" s="24">
        <v>0</v>
      </c>
      <c r="S16399" s="22">
        <v>9</v>
      </c>
      <c r="T16399" s="22">
        <v>9</v>
      </c>
      <c r="U16399" s="22">
        <v>9</v>
      </c>
      <c r="V16399" s="22">
        <v>9</v>
      </c>
      <c r="W16399" s="22">
        <v>9</v>
      </c>
      <c r="Y16399" s="22">
        <v>34.893099999999997</v>
      </c>
      <c r="Z16399" s="20" t="s">
        <v>189</v>
      </c>
      <c r="AA16399" s="22">
        <v>0</v>
      </c>
      <c r="AB16399" s="22">
        <v>99</v>
      </c>
      <c r="AC16399" s="24">
        <v>0</v>
      </c>
      <c r="AD16399" s="24">
        <v>0</v>
      </c>
      <c r="AE16399" s="24">
        <v>0</v>
      </c>
    </row>
    <row r="16400" spans="1:31" x14ac:dyDescent="0.3">
      <c r="A16400" s="20" t="s">
        <v>26917</v>
      </c>
      <c r="C16400" t="s">
        <v>26918</v>
      </c>
      <c r="D16400" s="22" t="s">
        <v>16899</v>
      </c>
      <c r="F16400" s="24">
        <v>0</v>
      </c>
      <c r="G16400" s="24">
        <v>0</v>
      </c>
      <c r="I16400" s="24">
        <v>0</v>
      </c>
      <c r="K16400" s="24">
        <v>0</v>
      </c>
      <c r="L16400" s="24">
        <v>0</v>
      </c>
      <c r="M16400" s="24">
        <v>0</v>
      </c>
      <c r="N16400" s="22">
        <v>9</v>
      </c>
      <c r="O16400" s="20" t="s">
        <v>188</v>
      </c>
      <c r="P16400" s="24">
        <v>0</v>
      </c>
      <c r="Q16400" s="24">
        <v>0</v>
      </c>
      <c r="R16400" s="24">
        <v>0</v>
      </c>
      <c r="S16400" s="22">
        <v>9</v>
      </c>
      <c r="T16400" s="22">
        <v>9</v>
      </c>
      <c r="U16400" s="22">
        <v>9</v>
      </c>
      <c r="V16400" s="22">
        <v>9</v>
      </c>
      <c r="W16400" s="22">
        <v>9</v>
      </c>
      <c r="Y16400" s="22">
        <v>34.893099999999997</v>
      </c>
      <c r="Z16400" s="20" t="s">
        <v>189</v>
      </c>
      <c r="AA16400" s="22">
        <v>0</v>
      </c>
      <c r="AB16400" s="22">
        <v>99</v>
      </c>
      <c r="AC16400" s="24">
        <v>0</v>
      </c>
      <c r="AD16400" s="24">
        <v>0</v>
      </c>
      <c r="AE16400" s="24">
        <v>0</v>
      </c>
    </row>
    <row r="16401" spans="1:31" x14ac:dyDescent="0.3">
      <c r="A16401" s="20" t="s">
        <v>26919</v>
      </c>
      <c r="C16401" t="s">
        <v>26920</v>
      </c>
      <c r="D16401" s="22" t="s">
        <v>16899</v>
      </c>
      <c r="F16401" s="24">
        <v>0</v>
      </c>
      <c r="G16401" s="24">
        <v>0</v>
      </c>
      <c r="I16401" s="24">
        <v>0</v>
      </c>
      <c r="K16401" s="24">
        <v>0</v>
      </c>
      <c r="L16401" s="24">
        <v>0</v>
      </c>
      <c r="M16401" s="24">
        <v>0</v>
      </c>
      <c r="N16401" s="22">
        <v>9</v>
      </c>
      <c r="O16401" s="20" t="s">
        <v>188</v>
      </c>
      <c r="P16401" s="24">
        <v>0</v>
      </c>
      <c r="Q16401" s="24">
        <v>0</v>
      </c>
      <c r="R16401" s="24">
        <v>0</v>
      </c>
      <c r="S16401" s="22">
        <v>9</v>
      </c>
      <c r="T16401" s="22">
        <v>9</v>
      </c>
      <c r="U16401" s="22">
        <v>9</v>
      </c>
      <c r="V16401" s="22">
        <v>9</v>
      </c>
      <c r="W16401" s="22">
        <v>9</v>
      </c>
      <c r="Y16401" s="22">
        <v>34.893099999999997</v>
      </c>
      <c r="Z16401" s="20" t="s">
        <v>189</v>
      </c>
      <c r="AA16401" s="22">
        <v>0</v>
      </c>
      <c r="AB16401" s="22">
        <v>99</v>
      </c>
      <c r="AC16401" s="24">
        <v>0</v>
      </c>
      <c r="AD16401" s="24">
        <v>0</v>
      </c>
      <c r="AE16401" s="24">
        <v>0</v>
      </c>
    </row>
    <row r="16402" spans="1:31" x14ac:dyDescent="0.3">
      <c r="A16402" s="20" t="s">
        <v>26921</v>
      </c>
      <c r="C16402" t="s">
        <v>26922</v>
      </c>
      <c r="D16402" s="22" t="s">
        <v>16899</v>
      </c>
      <c r="F16402" s="24">
        <v>0</v>
      </c>
      <c r="G16402" s="24">
        <v>0</v>
      </c>
      <c r="I16402" s="24">
        <v>0</v>
      </c>
      <c r="K16402" s="24">
        <v>0</v>
      </c>
      <c r="L16402" s="24">
        <v>0</v>
      </c>
      <c r="M16402" s="24">
        <v>0</v>
      </c>
      <c r="N16402" s="22">
        <v>9</v>
      </c>
      <c r="O16402" s="20" t="s">
        <v>188</v>
      </c>
      <c r="P16402" s="24">
        <v>0</v>
      </c>
      <c r="Q16402" s="24">
        <v>0</v>
      </c>
      <c r="R16402" s="24">
        <v>0</v>
      </c>
      <c r="S16402" s="22">
        <v>9</v>
      </c>
      <c r="T16402" s="22">
        <v>9</v>
      </c>
      <c r="U16402" s="22">
        <v>9</v>
      </c>
      <c r="V16402" s="22">
        <v>9</v>
      </c>
      <c r="W16402" s="22">
        <v>9</v>
      </c>
      <c r="Y16402" s="22">
        <v>34.893099999999997</v>
      </c>
      <c r="Z16402" s="20" t="s">
        <v>189</v>
      </c>
      <c r="AA16402" s="22">
        <v>0</v>
      </c>
      <c r="AB16402" s="22">
        <v>99</v>
      </c>
      <c r="AC16402" s="24">
        <v>0</v>
      </c>
      <c r="AD16402" s="24">
        <v>0</v>
      </c>
      <c r="AE16402" s="24">
        <v>0</v>
      </c>
    </row>
    <row r="16403" spans="1:31" x14ac:dyDescent="0.3">
      <c r="A16403" s="20" t="s">
        <v>26923</v>
      </c>
      <c r="C16403" t="s">
        <v>26924</v>
      </c>
      <c r="D16403" s="22" t="s">
        <v>16899</v>
      </c>
      <c r="F16403" s="24">
        <v>0</v>
      </c>
      <c r="G16403" s="24">
        <v>0</v>
      </c>
      <c r="I16403" s="24">
        <v>0</v>
      </c>
      <c r="K16403" s="24">
        <v>0</v>
      </c>
      <c r="L16403" s="24">
        <v>0</v>
      </c>
      <c r="M16403" s="24">
        <v>0</v>
      </c>
      <c r="N16403" s="22">
        <v>9</v>
      </c>
      <c r="O16403" s="20" t="s">
        <v>188</v>
      </c>
      <c r="P16403" s="24">
        <v>0</v>
      </c>
      <c r="Q16403" s="24">
        <v>0</v>
      </c>
      <c r="R16403" s="24">
        <v>0</v>
      </c>
      <c r="S16403" s="22">
        <v>9</v>
      </c>
      <c r="T16403" s="22">
        <v>9</v>
      </c>
      <c r="U16403" s="22">
        <v>9</v>
      </c>
      <c r="V16403" s="22">
        <v>9</v>
      </c>
      <c r="W16403" s="22">
        <v>9</v>
      </c>
      <c r="Y16403" s="22">
        <v>34.893099999999997</v>
      </c>
      <c r="Z16403" s="20" t="s">
        <v>189</v>
      </c>
      <c r="AA16403" s="22">
        <v>0</v>
      </c>
      <c r="AB16403" s="22">
        <v>99</v>
      </c>
      <c r="AC16403" s="24">
        <v>0</v>
      </c>
      <c r="AD16403" s="24">
        <v>0</v>
      </c>
      <c r="AE16403" s="24">
        <v>0</v>
      </c>
    </row>
    <row r="16404" spans="1:31" x14ac:dyDescent="0.3">
      <c r="A16404" s="20" t="s">
        <v>26925</v>
      </c>
      <c r="C16404" t="s">
        <v>26926</v>
      </c>
      <c r="D16404" s="22" t="s">
        <v>16899</v>
      </c>
      <c r="F16404" s="24">
        <v>0</v>
      </c>
      <c r="G16404" s="24">
        <v>0</v>
      </c>
      <c r="I16404" s="24">
        <v>0</v>
      </c>
      <c r="K16404" s="24">
        <v>0</v>
      </c>
      <c r="L16404" s="24">
        <v>0</v>
      </c>
      <c r="M16404" s="24">
        <v>0</v>
      </c>
      <c r="N16404" s="22">
        <v>9</v>
      </c>
      <c r="O16404" s="20" t="s">
        <v>188</v>
      </c>
      <c r="P16404" s="24">
        <v>0</v>
      </c>
      <c r="Q16404" s="24">
        <v>0</v>
      </c>
      <c r="R16404" s="24">
        <v>0</v>
      </c>
      <c r="S16404" s="22">
        <v>9</v>
      </c>
      <c r="T16404" s="22">
        <v>9</v>
      </c>
      <c r="U16404" s="22">
        <v>9</v>
      </c>
      <c r="V16404" s="22">
        <v>9</v>
      </c>
      <c r="W16404" s="22">
        <v>9</v>
      </c>
      <c r="Y16404" s="22">
        <v>34.893099999999997</v>
      </c>
      <c r="Z16404" s="20" t="s">
        <v>189</v>
      </c>
      <c r="AA16404" s="22">
        <v>0</v>
      </c>
      <c r="AB16404" s="22">
        <v>99</v>
      </c>
      <c r="AC16404" s="24">
        <v>0</v>
      </c>
      <c r="AD16404" s="24">
        <v>0</v>
      </c>
      <c r="AE16404" s="24">
        <v>0</v>
      </c>
    </row>
    <row r="16405" spans="1:31" x14ac:dyDescent="0.3">
      <c r="A16405" s="20" t="s">
        <v>26927</v>
      </c>
      <c r="C16405" t="s">
        <v>26928</v>
      </c>
      <c r="D16405" s="22" t="s">
        <v>16899</v>
      </c>
      <c r="F16405" s="24">
        <v>0</v>
      </c>
      <c r="G16405" s="24">
        <v>0</v>
      </c>
      <c r="I16405" s="24">
        <v>0</v>
      </c>
      <c r="K16405" s="24">
        <v>0</v>
      </c>
      <c r="L16405" s="24">
        <v>0</v>
      </c>
      <c r="M16405" s="24">
        <v>0</v>
      </c>
      <c r="N16405" s="22">
        <v>9</v>
      </c>
      <c r="O16405" s="20" t="s">
        <v>188</v>
      </c>
      <c r="P16405" s="24">
        <v>0</v>
      </c>
      <c r="Q16405" s="24">
        <v>0</v>
      </c>
      <c r="R16405" s="24">
        <v>0</v>
      </c>
      <c r="S16405" s="22">
        <v>9</v>
      </c>
      <c r="T16405" s="22">
        <v>9</v>
      </c>
      <c r="U16405" s="22">
        <v>9</v>
      </c>
      <c r="V16405" s="22">
        <v>9</v>
      </c>
      <c r="W16405" s="22">
        <v>9</v>
      </c>
      <c r="Y16405" s="22">
        <v>34.893099999999997</v>
      </c>
      <c r="Z16405" s="20" t="s">
        <v>189</v>
      </c>
      <c r="AA16405" s="22">
        <v>0</v>
      </c>
      <c r="AB16405" s="22">
        <v>99</v>
      </c>
      <c r="AC16405" s="24">
        <v>0</v>
      </c>
      <c r="AD16405" s="24">
        <v>0</v>
      </c>
      <c r="AE16405" s="24">
        <v>0</v>
      </c>
    </row>
    <row r="16406" spans="1:31" x14ac:dyDescent="0.3">
      <c r="A16406" s="20" t="s">
        <v>26929</v>
      </c>
      <c r="C16406" t="s">
        <v>26930</v>
      </c>
      <c r="D16406" s="22" t="s">
        <v>16899</v>
      </c>
      <c r="F16406" s="24">
        <v>0</v>
      </c>
      <c r="G16406" s="24">
        <v>0</v>
      </c>
      <c r="I16406" s="24">
        <v>0</v>
      </c>
      <c r="K16406" s="24">
        <v>0</v>
      </c>
      <c r="L16406" s="24">
        <v>0</v>
      </c>
      <c r="M16406" s="24">
        <v>0</v>
      </c>
      <c r="N16406" s="22">
        <v>9</v>
      </c>
      <c r="O16406" s="20" t="s">
        <v>188</v>
      </c>
      <c r="P16406" s="24">
        <v>0</v>
      </c>
      <c r="Q16406" s="24">
        <v>0</v>
      </c>
      <c r="R16406" s="24">
        <v>0</v>
      </c>
      <c r="S16406" s="22">
        <v>9</v>
      </c>
      <c r="T16406" s="22">
        <v>9</v>
      </c>
      <c r="U16406" s="22">
        <v>9</v>
      </c>
      <c r="V16406" s="22">
        <v>9</v>
      </c>
      <c r="W16406" s="22">
        <v>9</v>
      </c>
      <c r="Y16406" s="22">
        <v>34.893099999999997</v>
      </c>
      <c r="Z16406" s="20" t="s">
        <v>189</v>
      </c>
      <c r="AA16406" s="22">
        <v>0</v>
      </c>
      <c r="AB16406" s="22">
        <v>99</v>
      </c>
      <c r="AC16406" s="24">
        <v>0</v>
      </c>
      <c r="AD16406" s="24">
        <v>0</v>
      </c>
      <c r="AE16406" s="24">
        <v>0</v>
      </c>
    </row>
    <row r="16407" spans="1:31" x14ac:dyDescent="0.3">
      <c r="A16407" s="20" t="s">
        <v>26931</v>
      </c>
      <c r="C16407" t="s">
        <v>26932</v>
      </c>
      <c r="D16407" s="22" t="s">
        <v>16899</v>
      </c>
      <c r="F16407" s="24">
        <v>0</v>
      </c>
      <c r="G16407" s="24">
        <v>0</v>
      </c>
      <c r="I16407" s="24">
        <v>0</v>
      </c>
      <c r="K16407" s="24">
        <v>0</v>
      </c>
      <c r="L16407" s="24">
        <v>0</v>
      </c>
      <c r="M16407" s="24">
        <v>0</v>
      </c>
      <c r="N16407" s="22">
        <v>9</v>
      </c>
      <c r="O16407" s="20" t="s">
        <v>188</v>
      </c>
      <c r="P16407" s="24">
        <v>0</v>
      </c>
      <c r="Q16407" s="24">
        <v>0</v>
      </c>
      <c r="R16407" s="24">
        <v>0</v>
      </c>
      <c r="S16407" s="22">
        <v>9</v>
      </c>
      <c r="T16407" s="22">
        <v>9</v>
      </c>
      <c r="U16407" s="22">
        <v>9</v>
      </c>
      <c r="V16407" s="22">
        <v>9</v>
      </c>
      <c r="W16407" s="22">
        <v>9</v>
      </c>
      <c r="Y16407" s="22">
        <v>34.893099999999997</v>
      </c>
      <c r="Z16407" s="20" t="s">
        <v>189</v>
      </c>
      <c r="AA16407" s="22">
        <v>0</v>
      </c>
      <c r="AB16407" s="22">
        <v>99</v>
      </c>
      <c r="AC16407" s="24">
        <v>0</v>
      </c>
      <c r="AD16407" s="24">
        <v>0</v>
      </c>
      <c r="AE16407" s="24">
        <v>0</v>
      </c>
    </row>
    <row r="16408" spans="1:31" x14ac:dyDescent="0.3">
      <c r="A16408" s="20" t="s">
        <v>26933</v>
      </c>
      <c r="C16408" t="s">
        <v>26934</v>
      </c>
      <c r="D16408" s="22" t="s">
        <v>16899</v>
      </c>
      <c r="F16408" s="24">
        <v>0</v>
      </c>
      <c r="G16408" s="24">
        <v>0</v>
      </c>
      <c r="I16408" s="24">
        <v>0</v>
      </c>
      <c r="K16408" s="24">
        <v>0</v>
      </c>
      <c r="L16408" s="24">
        <v>0</v>
      </c>
      <c r="M16408" s="24">
        <v>0</v>
      </c>
      <c r="N16408" s="22">
        <v>9</v>
      </c>
      <c r="O16408" s="20" t="s">
        <v>188</v>
      </c>
      <c r="P16408" s="24">
        <v>0</v>
      </c>
      <c r="Q16408" s="24">
        <v>0</v>
      </c>
      <c r="R16408" s="24">
        <v>0</v>
      </c>
      <c r="S16408" s="22">
        <v>9</v>
      </c>
      <c r="T16408" s="22">
        <v>9</v>
      </c>
      <c r="U16408" s="22">
        <v>9</v>
      </c>
      <c r="V16408" s="22">
        <v>9</v>
      </c>
      <c r="W16408" s="22">
        <v>9</v>
      </c>
      <c r="Y16408" s="22">
        <v>34.893099999999997</v>
      </c>
      <c r="Z16408" s="20" t="s">
        <v>189</v>
      </c>
      <c r="AA16408" s="22">
        <v>0</v>
      </c>
      <c r="AB16408" s="22">
        <v>99</v>
      </c>
      <c r="AC16408" s="24">
        <v>0</v>
      </c>
      <c r="AD16408" s="24">
        <v>0</v>
      </c>
      <c r="AE16408" s="24">
        <v>0</v>
      </c>
    </row>
    <row r="16409" spans="1:31" x14ac:dyDescent="0.3">
      <c r="A16409" s="20" t="s">
        <v>26935</v>
      </c>
      <c r="C16409" t="s">
        <v>26936</v>
      </c>
      <c r="D16409" s="22" t="s">
        <v>16899</v>
      </c>
      <c r="F16409" s="24">
        <v>0</v>
      </c>
      <c r="G16409" s="24">
        <v>0</v>
      </c>
      <c r="I16409" s="24">
        <v>0</v>
      </c>
      <c r="K16409" s="24">
        <v>0</v>
      </c>
      <c r="L16409" s="24">
        <v>0</v>
      </c>
      <c r="M16409" s="24">
        <v>0</v>
      </c>
      <c r="N16409" s="22">
        <v>9</v>
      </c>
      <c r="O16409" s="20" t="s">
        <v>188</v>
      </c>
      <c r="P16409" s="24">
        <v>0</v>
      </c>
      <c r="Q16409" s="24">
        <v>0</v>
      </c>
      <c r="R16409" s="24">
        <v>0</v>
      </c>
      <c r="S16409" s="22">
        <v>9</v>
      </c>
      <c r="T16409" s="22">
        <v>9</v>
      </c>
      <c r="U16409" s="22">
        <v>9</v>
      </c>
      <c r="V16409" s="22">
        <v>9</v>
      </c>
      <c r="W16409" s="22">
        <v>9</v>
      </c>
      <c r="Y16409" s="22">
        <v>34.893099999999997</v>
      </c>
      <c r="Z16409" s="20" t="s">
        <v>189</v>
      </c>
      <c r="AA16409" s="22">
        <v>0</v>
      </c>
      <c r="AB16409" s="22">
        <v>99</v>
      </c>
      <c r="AC16409" s="24">
        <v>0</v>
      </c>
      <c r="AD16409" s="24">
        <v>0</v>
      </c>
      <c r="AE16409" s="24">
        <v>0</v>
      </c>
    </row>
    <row r="16410" spans="1:31" x14ac:dyDescent="0.3">
      <c r="A16410" s="20" t="s">
        <v>26937</v>
      </c>
      <c r="C16410" t="s">
        <v>26938</v>
      </c>
      <c r="D16410" s="22" t="s">
        <v>16899</v>
      </c>
      <c r="F16410" s="24">
        <v>0</v>
      </c>
      <c r="G16410" s="24">
        <v>0</v>
      </c>
      <c r="I16410" s="24">
        <v>0</v>
      </c>
      <c r="K16410" s="24">
        <v>0</v>
      </c>
      <c r="L16410" s="24">
        <v>0</v>
      </c>
      <c r="M16410" s="24">
        <v>0</v>
      </c>
      <c r="N16410" s="22">
        <v>9</v>
      </c>
      <c r="O16410" s="20" t="s">
        <v>188</v>
      </c>
      <c r="P16410" s="24">
        <v>0</v>
      </c>
      <c r="Q16410" s="24">
        <v>0</v>
      </c>
      <c r="R16410" s="24">
        <v>0</v>
      </c>
      <c r="S16410" s="22">
        <v>9</v>
      </c>
      <c r="T16410" s="22">
        <v>9</v>
      </c>
      <c r="U16410" s="22">
        <v>9</v>
      </c>
      <c r="V16410" s="22">
        <v>9</v>
      </c>
      <c r="W16410" s="22">
        <v>9</v>
      </c>
      <c r="Y16410" s="22">
        <v>34.893099999999997</v>
      </c>
      <c r="Z16410" s="20" t="s">
        <v>189</v>
      </c>
      <c r="AA16410" s="22">
        <v>0</v>
      </c>
      <c r="AB16410" s="22">
        <v>99</v>
      </c>
      <c r="AC16410" s="24">
        <v>0</v>
      </c>
      <c r="AD16410" s="24">
        <v>0</v>
      </c>
      <c r="AE16410" s="24">
        <v>0</v>
      </c>
    </row>
    <row r="16411" spans="1:31" x14ac:dyDescent="0.3">
      <c r="A16411" s="20" t="s">
        <v>26939</v>
      </c>
      <c r="C16411" t="s">
        <v>26940</v>
      </c>
      <c r="D16411" s="22" t="s">
        <v>16899</v>
      </c>
      <c r="F16411" s="24">
        <v>0</v>
      </c>
      <c r="G16411" s="24">
        <v>0</v>
      </c>
      <c r="I16411" s="24">
        <v>0</v>
      </c>
      <c r="K16411" s="24">
        <v>0</v>
      </c>
      <c r="L16411" s="24">
        <v>0</v>
      </c>
      <c r="M16411" s="24">
        <v>0</v>
      </c>
      <c r="N16411" s="22">
        <v>9</v>
      </c>
      <c r="O16411" s="20" t="s">
        <v>188</v>
      </c>
      <c r="P16411" s="24">
        <v>0</v>
      </c>
      <c r="Q16411" s="24">
        <v>0</v>
      </c>
      <c r="R16411" s="24">
        <v>0</v>
      </c>
      <c r="S16411" s="22">
        <v>9</v>
      </c>
      <c r="T16411" s="22">
        <v>9</v>
      </c>
      <c r="U16411" s="22">
        <v>9</v>
      </c>
      <c r="V16411" s="22">
        <v>9</v>
      </c>
      <c r="W16411" s="22">
        <v>9</v>
      </c>
      <c r="Y16411" s="22">
        <v>34.893099999999997</v>
      </c>
      <c r="Z16411" s="20" t="s">
        <v>189</v>
      </c>
      <c r="AA16411" s="22">
        <v>0</v>
      </c>
      <c r="AB16411" s="22">
        <v>99</v>
      </c>
      <c r="AC16411" s="24">
        <v>0</v>
      </c>
      <c r="AD16411" s="24">
        <v>0</v>
      </c>
      <c r="AE16411" s="24">
        <v>0</v>
      </c>
    </row>
    <row r="16412" spans="1:31" x14ac:dyDescent="0.3">
      <c r="A16412" s="20" t="s">
        <v>26941</v>
      </c>
      <c r="C16412" t="s">
        <v>26942</v>
      </c>
      <c r="D16412" s="22" t="s">
        <v>16899</v>
      </c>
      <c r="F16412" s="24">
        <v>0</v>
      </c>
      <c r="G16412" s="24">
        <v>0</v>
      </c>
      <c r="I16412" s="24">
        <v>0</v>
      </c>
      <c r="K16412" s="24">
        <v>0</v>
      </c>
      <c r="L16412" s="24">
        <v>0</v>
      </c>
      <c r="M16412" s="24">
        <v>0</v>
      </c>
      <c r="N16412" s="22">
        <v>9</v>
      </c>
      <c r="O16412" s="20" t="s">
        <v>188</v>
      </c>
      <c r="P16412" s="24">
        <v>0</v>
      </c>
      <c r="Q16412" s="24">
        <v>0</v>
      </c>
      <c r="R16412" s="24">
        <v>0</v>
      </c>
      <c r="S16412" s="22">
        <v>9</v>
      </c>
      <c r="T16412" s="22">
        <v>9</v>
      </c>
      <c r="U16412" s="22">
        <v>9</v>
      </c>
      <c r="V16412" s="22">
        <v>9</v>
      </c>
      <c r="W16412" s="22">
        <v>9</v>
      </c>
      <c r="Y16412" s="22">
        <v>34.893099999999997</v>
      </c>
      <c r="Z16412" s="20" t="s">
        <v>189</v>
      </c>
      <c r="AA16412" s="22">
        <v>0</v>
      </c>
      <c r="AB16412" s="22">
        <v>99</v>
      </c>
      <c r="AC16412" s="24">
        <v>0</v>
      </c>
      <c r="AD16412" s="24">
        <v>0</v>
      </c>
      <c r="AE16412" s="24">
        <v>0</v>
      </c>
    </row>
    <row r="16413" spans="1:31" x14ac:dyDescent="0.3">
      <c r="A16413" s="20" t="s">
        <v>26943</v>
      </c>
      <c r="C16413" t="s">
        <v>26944</v>
      </c>
      <c r="D16413" s="22" t="s">
        <v>16899</v>
      </c>
      <c r="F16413" s="24">
        <v>0</v>
      </c>
      <c r="G16413" s="24">
        <v>0</v>
      </c>
      <c r="I16413" s="24">
        <v>0</v>
      </c>
      <c r="K16413" s="24">
        <v>0</v>
      </c>
      <c r="L16413" s="24">
        <v>0</v>
      </c>
      <c r="M16413" s="24">
        <v>0</v>
      </c>
      <c r="N16413" s="22">
        <v>9</v>
      </c>
      <c r="O16413" s="20" t="s">
        <v>188</v>
      </c>
      <c r="P16413" s="24">
        <v>0</v>
      </c>
      <c r="Q16413" s="24">
        <v>0</v>
      </c>
      <c r="R16413" s="24">
        <v>0</v>
      </c>
      <c r="S16413" s="22">
        <v>9</v>
      </c>
      <c r="T16413" s="22">
        <v>9</v>
      </c>
      <c r="U16413" s="22">
        <v>9</v>
      </c>
      <c r="V16413" s="22">
        <v>9</v>
      </c>
      <c r="W16413" s="22">
        <v>9</v>
      </c>
      <c r="Y16413" s="22">
        <v>34.893099999999997</v>
      </c>
      <c r="Z16413" s="20" t="s">
        <v>189</v>
      </c>
      <c r="AA16413" s="22">
        <v>0</v>
      </c>
      <c r="AB16413" s="22">
        <v>99</v>
      </c>
      <c r="AC16413" s="24">
        <v>0</v>
      </c>
      <c r="AD16413" s="24">
        <v>0</v>
      </c>
      <c r="AE16413" s="24">
        <v>0</v>
      </c>
    </row>
    <row r="16414" spans="1:31" x14ac:dyDescent="0.3">
      <c r="A16414" s="20" t="s">
        <v>26945</v>
      </c>
      <c r="C16414" t="s">
        <v>26946</v>
      </c>
      <c r="D16414" s="22" t="s">
        <v>16899</v>
      </c>
      <c r="F16414" s="24">
        <v>0</v>
      </c>
      <c r="G16414" s="24">
        <v>0</v>
      </c>
      <c r="I16414" s="24">
        <v>0</v>
      </c>
      <c r="K16414" s="24">
        <v>0</v>
      </c>
      <c r="L16414" s="24">
        <v>0</v>
      </c>
      <c r="M16414" s="24">
        <v>0</v>
      </c>
      <c r="N16414" s="22">
        <v>9</v>
      </c>
      <c r="O16414" s="20" t="s">
        <v>188</v>
      </c>
      <c r="P16414" s="24">
        <v>0</v>
      </c>
      <c r="Q16414" s="24">
        <v>0</v>
      </c>
      <c r="R16414" s="24">
        <v>0</v>
      </c>
      <c r="S16414" s="22">
        <v>9</v>
      </c>
      <c r="T16414" s="22">
        <v>9</v>
      </c>
      <c r="U16414" s="22">
        <v>9</v>
      </c>
      <c r="V16414" s="22">
        <v>9</v>
      </c>
      <c r="W16414" s="22">
        <v>9</v>
      </c>
      <c r="Y16414" s="22">
        <v>34.893099999999997</v>
      </c>
      <c r="Z16414" s="20" t="s">
        <v>189</v>
      </c>
      <c r="AA16414" s="22">
        <v>0</v>
      </c>
      <c r="AB16414" s="22">
        <v>99</v>
      </c>
      <c r="AC16414" s="24">
        <v>0</v>
      </c>
      <c r="AD16414" s="24">
        <v>0</v>
      </c>
      <c r="AE16414" s="24">
        <v>0</v>
      </c>
    </row>
    <row r="16415" spans="1:31" x14ac:dyDescent="0.3">
      <c r="A16415" s="20" t="s">
        <v>26947</v>
      </c>
      <c r="C16415" t="s">
        <v>26948</v>
      </c>
      <c r="D16415" s="22" t="s">
        <v>16899</v>
      </c>
      <c r="F16415" s="24">
        <v>0</v>
      </c>
      <c r="G16415" s="24">
        <v>0</v>
      </c>
      <c r="I16415" s="24">
        <v>0</v>
      </c>
      <c r="K16415" s="24">
        <v>0</v>
      </c>
      <c r="L16415" s="24">
        <v>0</v>
      </c>
      <c r="M16415" s="24">
        <v>0</v>
      </c>
      <c r="N16415" s="22">
        <v>9</v>
      </c>
      <c r="O16415" s="20" t="s">
        <v>188</v>
      </c>
      <c r="P16415" s="24">
        <v>0</v>
      </c>
      <c r="Q16415" s="24">
        <v>0</v>
      </c>
      <c r="R16415" s="24">
        <v>0</v>
      </c>
      <c r="S16415" s="22">
        <v>9</v>
      </c>
      <c r="T16415" s="22">
        <v>9</v>
      </c>
      <c r="U16415" s="22">
        <v>9</v>
      </c>
      <c r="V16415" s="22">
        <v>9</v>
      </c>
      <c r="W16415" s="22">
        <v>9</v>
      </c>
      <c r="Y16415" s="22">
        <v>34.893099999999997</v>
      </c>
      <c r="Z16415" s="20" t="s">
        <v>189</v>
      </c>
      <c r="AA16415" s="22">
        <v>0</v>
      </c>
      <c r="AB16415" s="22">
        <v>99</v>
      </c>
      <c r="AC16415" s="24">
        <v>0</v>
      </c>
      <c r="AD16415" s="24">
        <v>0</v>
      </c>
      <c r="AE16415" s="24">
        <v>0</v>
      </c>
    </row>
    <row r="16416" spans="1:31" x14ac:dyDescent="0.3">
      <c r="A16416" s="20" t="s">
        <v>26949</v>
      </c>
      <c r="C16416" t="s">
        <v>26950</v>
      </c>
      <c r="D16416" s="22" t="s">
        <v>16899</v>
      </c>
      <c r="F16416" s="24">
        <v>0</v>
      </c>
      <c r="G16416" s="24">
        <v>0</v>
      </c>
      <c r="I16416" s="24">
        <v>0</v>
      </c>
      <c r="K16416" s="24">
        <v>0</v>
      </c>
      <c r="L16416" s="24">
        <v>0</v>
      </c>
      <c r="M16416" s="24">
        <v>0</v>
      </c>
      <c r="N16416" s="22">
        <v>9</v>
      </c>
      <c r="O16416" s="20" t="s">
        <v>188</v>
      </c>
      <c r="P16416" s="24">
        <v>0</v>
      </c>
      <c r="Q16416" s="24">
        <v>0</v>
      </c>
      <c r="R16416" s="24">
        <v>0</v>
      </c>
      <c r="S16416" s="22">
        <v>9</v>
      </c>
      <c r="T16416" s="22">
        <v>9</v>
      </c>
      <c r="U16416" s="22">
        <v>9</v>
      </c>
      <c r="V16416" s="22">
        <v>9</v>
      </c>
      <c r="W16416" s="22">
        <v>9</v>
      </c>
      <c r="Y16416" s="22">
        <v>34.893099999999997</v>
      </c>
      <c r="Z16416" s="20" t="s">
        <v>189</v>
      </c>
      <c r="AA16416" s="22">
        <v>0</v>
      </c>
      <c r="AB16416" s="22">
        <v>99</v>
      </c>
      <c r="AC16416" s="24">
        <v>0</v>
      </c>
      <c r="AD16416" s="24">
        <v>0</v>
      </c>
      <c r="AE16416" s="24">
        <v>0</v>
      </c>
    </row>
    <row r="16417" spans="1:31" x14ac:dyDescent="0.3">
      <c r="A16417" s="20" t="s">
        <v>26951</v>
      </c>
      <c r="C16417" t="s">
        <v>26952</v>
      </c>
      <c r="D16417" s="22" t="s">
        <v>16899</v>
      </c>
      <c r="F16417" s="24">
        <v>0</v>
      </c>
      <c r="G16417" s="24">
        <v>0</v>
      </c>
      <c r="I16417" s="24">
        <v>0</v>
      </c>
      <c r="K16417" s="24">
        <v>0</v>
      </c>
      <c r="L16417" s="24">
        <v>0</v>
      </c>
      <c r="M16417" s="24">
        <v>0</v>
      </c>
      <c r="N16417" s="22">
        <v>9</v>
      </c>
      <c r="O16417" s="20" t="s">
        <v>188</v>
      </c>
      <c r="P16417" s="24">
        <v>0</v>
      </c>
      <c r="Q16417" s="24">
        <v>0</v>
      </c>
      <c r="R16417" s="24">
        <v>0</v>
      </c>
      <c r="S16417" s="22">
        <v>9</v>
      </c>
      <c r="T16417" s="22">
        <v>9</v>
      </c>
      <c r="U16417" s="22">
        <v>9</v>
      </c>
      <c r="V16417" s="22">
        <v>9</v>
      </c>
      <c r="W16417" s="22">
        <v>9</v>
      </c>
      <c r="Y16417" s="22">
        <v>34.893099999999997</v>
      </c>
      <c r="Z16417" s="20" t="s">
        <v>189</v>
      </c>
      <c r="AA16417" s="22">
        <v>0</v>
      </c>
      <c r="AB16417" s="22">
        <v>99</v>
      </c>
      <c r="AC16417" s="24">
        <v>0</v>
      </c>
      <c r="AD16417" s="24">
        <v>0</v>
      </c>
      <c r="AE16417" s="24">
        <v>0</v>
      </c>
    </row>
    <row r="16418" spans="1:31" x14ac:dyDescent="0.3">
      <c r="A16418" s="20" t="s">
        <v>26953</v>
      </c>
      <c r="C16418" t="s">
        <v>26954</v>
      </c>
      <c r="D16418" s="22" t="s">
        <v>16899</v>
      </c>
      <c r="F16418" s="24">
        <v>0</v>
      </c>
      <c r="G16418" s="24">
        <v>0</v>
      </c>
      <c r="I16418" s="24">
        <v>0</v>
      </c>
      <c r="K16418" s="24">
        <v>0</v>
      </c>
      <c r="L16418" s="24">
        <v>0</v>
      </c>
      <c r="M16418" s="24">
        <v>0</v>
      </c>
      <c r="N16418" s="22">
        <v>9</v>
      </c>
      <c r="O16418" s="20" t="s">
        <v>188</v>
      </c>
      <c r="P16418" s="24">
        <v>0</v>
      </c>
      <c r="Q16418" s="24">
        <v>0</v>
      </c>
      <c r="R16418" s="24">
        <v>0</v>
      </c>
      <c r="S16418" s="22">
        <v>9</v>
      </c>
      <c r="T16418" s="22">
        <v>9</v>
      </c>
      <c r="U16418" s="22">
        <v>9</v>
      </c>
      <c r="V16418" s="22">
        <v>9</v>
      </c>
      <c r="W16418" s="22">
        <v>9</v>
      </c>
      <c r="Y16418" s="22">
        <v>34.893099999999997</v>
      </c>
      <c r="Z16418" s="20" t="s">
        <v>189</v>
      </c>
      <c r="AA16418" s="22">
        <v>0</v>
      </c>
      <c r="AB16418" s="22">
        <v>99</v>
      </c>
      <c r="AC16418" s="24">
        <v>0</v>
      </c>
      <c r="AD16418" s="24">
        <v>0</v>
      </c>
      <c r="AE16418" s="24">
        <v>0</v>
      </c>
    </row>
    <row r="16419" spans="1:31" x14ac:dyDescent="0.3">
      <c r="A16419" s="20" t="s">
        <v>26955</v>
      </c>
      <c r="C16419" t="s">
        <v>26956</v>
      </c>
      <c r="D16419" s="22" t="s">
        <v>16899</v>
      </c>
      <c r="F16419" s="24">
        <v>0</v>
      </c>
      <c r="G16419" s="24">
        <v>0</v>
      </c>
      <c r="I16419" s="24">
        <v>0</v>
      </c>
      <c r="K16419" s="24">
        <v>0</v>
      </c>
      <c r="L16419" s="24">
        <v>0</v>
      </c>
      <c r="M16419" s="24">
        <v>0</v>
      </c>
      <c r="N16419" s="22">
        <v>9</v>
      </c>
      <c r="O16419" s="20" t="s">
        <v>188</v>
      </c>
      <c r="P16419" s="24">
        <v>0</v>
      </c>
      <c r="Q16419" s="24">
        <v>0</v>
      </c>
      <c r="R16419" s="24">
        <v>0</v>
      </c>
      <c r="S16419" s="22">
        <v>9</v>
      </c>
      <c r="T16419" s="22">
        <v>9</v>
      </c>
      <c r="U16419" s="22">
        <v>9</v>
      </c>
      <c r="V16419" s="22">
        <v>9</v>
      </c>
      <c r="W16419" s="22">
        <v>9</v>
      </c>
      <c r="Y16419" s="22">
        <v>34.893099999999997</v>
      </c>
      <c r="Z16419" s="20" t="s">
        <v>189</v>
      </c>
      <c r="AA16419" s="22">
        <v>0</v>
      </c>
      <c r="AB16419" s="22">
        <v>99</v>
      </c>
      <c r="AC16419" s="24">
        <v>0</v>
      </c>
      <c r="AD16419" s="24">
        <v>0</v>
      </c>
      <c r="AE16419" s="24">
        <v>0</v>
      </c>
    </row>
    <row r="16420" spans="1:31" x14ac:dyDescent="0.3">
      <c r="A16420" s="20" t="s">
        <v>26957</v>
      </c>
      <c r="C16420" t="s">
        <v>26958</v>
      </c>
      <c r="D16420" s="22" t="s">
        <v>16899</v>
      </c>
      <c r="F16420" s="24">
        <v>0</v>
      </c>
      <c r="G16420" s="24">
        <v>0</v>
      </c>
      <c r="I16420" s="24">
        <v>0</v>
      </c>
      <c r="K16420" s="24">
        <v>0</v>
      </c>
      <c r="L16420" s="24">
        <v>0</v>
      </c>
      <c r="M16420" s="24">
        <v>0</v>
      </c>
      <c r="N16420" s="22">
        <v>9</v>
      </c>
      <c r="O16420" s="20" t="s">
        <v>188</v>
      </c>
      <c r="P16420" s="24">
        <v>0</v>
      </c>
      <c r="Q16420" s="24">
        <v>0</v>
      </c>
      <c r="R16420" s="24">
        <v>0</v>
      </c>
      <c r="S16420" s="22">
        <v>9</v>
      </c>
      <c r="T16420" s="22">
        <v>9</v>
      </c>
      <c r="U16420" s="22">
        <v>9</v>
      </c>
      <c r="V16420" s="22">
        <v>9</v>
      </c>
      <c r="W16420" s="22">
        <v>9</v>
      </c>
      <c r="Y16420" s="22">
        <v>34.893099999999997</v>
      </c>
      <c r="Z16420" s="20" t="s">
        <v>189</v>
      </c>
      <c r="AA16420" s="22">
        <v>0</v>
      </c>
      <c r="AB16420" s="22">
        <v>99</v>
      </c>
      <c r="AC16420" s="24">
        <v>0</v>
      </c>
      <c r="AD16420" s="24">
        <v>0</v>
      </c>
      <c r="AE16420" s="24">
        <v>0</v>
      </c>
    </row>
    <row r="16421" spans="1:31" x14ac:dyDescent="0.3">
      <c r="A16421" s="20" t="s">
        <v>26959</v>
      </c>
      <c r="C16421" t="s">
        <v>26960</v>
      </c>
      <c r="D16421" s="22" t="s">
        <v>16899</v>
      </c>
      <c r="F16421" s="24">
        <v>0</v>
      </c>
      <c r="G16421" s="24">
        <v>0</v>
      </c>
      <c r="I16421" s="24">
        <v>0</v>
      </c>
      <c r="K16421" s="24">
        <v>0</v>
      </c>
      <c r="L16421" s="24">
        <v>0</v>
      </c>
      <c r="M16421" s="24">
        <v>0</v>
      </c>
      <c r="N16421" s="22">
        <v>9</v>
      </c>
      <c r="O16421" s="20" t="s">
        <v>188</v>
      </c>
      <c r="P16421" s="24">
        <v>0</v>
      </c>
      <c r="Q16421" s="24">
        <v>0</v>
      </c>
      <c r="R16421" s="24">
        <v>0</v>
      </c>
      <c r="S16421" s="22">
        <v>9</v>
      </c>
      <c r="T16421" s="22">
        <v>9</v>
      </c>
      <c r="U16421" s="22">
        <v>9</v>
      </c>
      <c r="V16421" s="22">
        <v>9</v>
      </c>
      <c r="W16421" s="22">
        <v>9</v>
      </c>
      <c r="Y16421" s="22">
        <v>34.893099999999997</v>
      </c>
      <c r="Z16421" s="20" t="s">
        <v>189</v>
      </c>
      <c r="AA16421" s="22">
        <v>0</v>
      </c>
      <c r="AB16421" s="22">
        <v>99</v>
      </c>
      <c r="AC16421" s="24">
        <v>0</v>
      </c>
      <c r="AD16421" s="24">
        <v>0</v>
      </c>
      <c r="AE16421" s="24">
        <v>0</v>
      </c>
    </row>
    <row r="16422" spans="1:31" x14ac:dyDescent="0.3">
      <c r="A16422" s="20" t="s">
        <v>26961</v>
      </c>
      <c r="C16422" t="s">
        <v>26962</v>
      </c>
      <c r="D16422" s="22" t="s">
        <v>16899</v>
      </c>
      <c r="F16422" s="24">
        <v>0</v>
      </c>
      <c r="G16422" s="24">
        <v>0</v>
      </c>
      <c r="I16422" s="24">
        <v>0</v>
      </c>
      <c r="K16422" s="24">
        <v>0</v>
      </c>
      <c r="L16422" s="24">
        <v>0</v>
      </c>
      <c r="M16422" s="24">
        <v>0</v>
      </c>
      <c r="N16422" s="22">
        <v>9</v>
      </c>
      <c r="O16422" s="20" t="s">
        <v>188</v>
      </c>
      <c r="P16422" s="24">
        <v>0</v>
      </c>
      <c r="Q16422" s="24">
        <v>0</v>
      </c>
      <c r="R16422" s="24">
        <v>0</v>
      </c>
      <c r="S16422" s="22">
        <v>9</v>
      </c>
      <c r="T16422" s="22">
        <v>9</v>
      </c>
      <c r="U16422" s="22">
        <v>9</v>
      </c>
      <c r="V16422" s="22">
        <v>9</v>
      </c>
      <c r="W16422" s="22">
        <v>9</v>
      </c>
      <c r="Y16422" s="22">
        <v>34.893099999999997</v>
      </c>
      <c r="Z16422" s="20" t="s">
        <v>189</v>
      </c>
      <c r="AA16422" s="22">
        <v>0</v>
      </c>
      <c r="AB16422" s="22">
        <v>99</v>
      </c>
      <c r="AC16422" s="24">
        <v>0</v>
      </c>
      <c r="AD16422" s="24">
        <v>0</v>
      </c>
      <c r="AE16422" s="24">
        <v>0</v>
      </c>
    </row>
    <row r="16423" spans="1:31" x14ac:dyDescent="0.3">
      <c r="A16423" s="20" t="s">
        <v>26963</v>
      </c>
      <c r="C16423" t="s">
        <v>26964</v>
      </c>
      <c r="D16423" s="22" t="s">
        <v>16899</v>
      </c>
      <c r="F16423" s="24">
        <v>0</v>
      </c>
      <c r="G16423" s="24">
        <v>0</v>
      </c>
      <c r="I16423" s="24">
        <v>0</v>
      </c>
      <c r="K16423" s="24">
        <v>0</v>
      </c>
      <c r="L16423" s="24">
        <v>0</v>
      </c>
      <c r="M16423" s="24">
        <v>0</v>
      </c>
      <c r="N16423" s="22">
        <v>9</v>
      </c>
      <c r="O16423" s="20" t="s">
        <v>188</v>
      </c>
      <c r="P16423" s="24">
        <v>0</v>
      </c>
      <c r="Q16423" s="24">
        <v>0</v>
      </c>
      <c r="R16423" s="24">
        <v>0</v>
      </c>
      <c r="S16423" s="22">
        <v>9</v>
      </c>
      <c r="T16423" s="22">
        <v>9</v>
      </c>
      <c r="U16423" s="22">
        <v>9</v>
      </c>
      <c r="V16423" s="22">
        <v>9</v>
      </c>
      <c r="W16423" s="22">
        <v>9</v>
      </c>
      <c r="Y16423" s="22">
        <v>34.893099999999997</v>
      </c>
      <c r="Z16423" s="20" t="s">
        <v>189</v>
      </c>
      <c r="AA16423" s="22">
        <v>0</v>
      </c>
      <c r="AB16423" s="22">
        <v>99</v>
      </c>
      <c r="AC16423" s="24">
        <v>0</v>
      </c>
      <c r="AD16423" s="24">
        <v>0</v>
      </c>
      <c r="AE16423" s="24">
        <v>0</v>
      </c>
    </row>
    <row r="16424" spans="1:31" x14ac:dyDescent="0.3">
      <c r="A16424" s="20" t="s">
        <v>26965</v>
      </c>
      <c r="C16424" t="s">
        <v>26966</v>
      </c>
      <c r="D16424" s="22" t="s">
        <v>16899</v>
      </c>
      <c r="F16424" s="24">
        <v>0</v>
      </c>
      <c r="G16424" s="24">
        <v>0</v>
      </c>
      <c r="I16424" s="24">
        <v>0</v>
      </c>
      <c r="K16424" s="24">
        <v>0</v>
      </c>
      <c r="L16424" s="24">
        <v>0</v>
      </c>
      <c r="M16424" s="24">
        <v>0</v>
      </c>
      <c r="N16424" s="22">
        <v>9</v>
      </c>
      <c r="O16424" s="20" t="s">
        <v>188</v>
      </c>
      <c r="P16424" s="24">
        <v>0</v>
      </c>
      <c r="Q16424" s="24">
        <v>0</v>
      </c>
      <c r="R16424" s="24">
        <v>0</v>
      </c>
      <c r="S16424" s="22">
        <v>9</v>
      </c>
      <c r="T16424" s="22">
        <v>9</v>
      </c>
      <c r="U16424" s="22">
        <v>9</v>
      </c>
      <c r="V16424" s="22">
        <v>9</v>
      </c>
      <c r="W16424" s="22">
        <v>9</v>
      </c>
      <c r="Y16424" s="22">
        <v>34.893099999999997</v>
      </c>
      <c r="Z16424" s="20" t="s">
        <v>189</v>
      </c>
      <c r="AA16424" s="22">
        <v>0</v>
      </c>
      <c r="AB16424" s="22">
        <v>99</v>
      </c>
      <c r="AC16424" s="24">
        <v>0</v>
      </c>
      <c r="AD16424" s="24">
        <v>0</v>
      </c>
      <c r="AE16424" s="24">
        <v>0</v>
      </c>
    </row>
    <row r="16425" spans="1:31" x14ac:dyDescent="0.3">
      <c r="A16425" s="20" t="s">
        <v>26967</v>
      </c>
      <c r="C16425" t="s">
        <v>26968</v>
      </c>
      <c r="D16425" s="22" t="s">
        <v>16899</v>
      </c>
      <c r="F16425" s="24">
        <v>0</v>
      </c>
      <c r="G16425" s="24">
        <v>0</v>
      </c>
      <c r="I16425" s="24">
        <v>0</v>
      </c>
      <c r="K16425" s="24">
        <v>0</v>
      </c>
      <c r="L16425" s="24">
        <v>0</v>
      </c>
      <c r="M16425" s="24">
        <v>0</v>
      </c>
      <c r="N16425" s="22">
        <v>9</v>
      </c>
      <c r="O16425" s="20" t="s">
        <v>188</v>
      </c>
      <c r="P16425" s="24">
        <v>0</v>
      </c>
      <c r="Q16425" s="24">
        <v>0</v>
      </c>
      <c r="R16425" s="24">
        <v>0</v>
      </c>
      <c r="S16425" s="22">
        <v>9</v>
      </c>
      <c r="T16425" s="22">
        <v>9</v>
      </c>
      <c r="U16425" s="22">
        <v>9</v>
      </c>
      <c r="V16425" s="22">
        <v>9</v>
      </c>
      <c r="W16425" s="22">
        <v>9</v>
      </c>
      <c r="Y16425" s="22">
        <v>34.893099999999997</v>
      </c>
      <c r="Z16425" s="20" t="s">
        <v>189</v>
      </c>
      <c r="AA16425" s="22">
        <v>0</v>
      </c>
      <c r="AB16425" s="22">
        <v>99</v>
      </c>
      <c r="AC16425" s="24">
        <v>0</v>
      </c>
      <c r="AD16425" s="24">
        <v>0</v>
      </c>
      <c r="AE16425" s="24">
        <v>0</v>
      </c>
    </row>
    <row r="16426" spans="1:31" x14ac:dyDescent="0.3">
      <c r="A16426" s="20" t="s">
        <v>26969</v>
      </c>
      <c r="C16426" t="s">
        <v>26970</v>
      </c>
      <c r="D16426" s="22" t="s">
        <v>16899</v>
      </c>
      <c r="F16426" s="24">
        <v>0</v>
      </c>
      <c r="G16426" s="24">
        <v>0</v>
      </c>
      <c r="I16426" s="24">
        <v>0</v>
      </c>
      <c r="K16426" s="24">
        <v>0</v>
      </c>
      <c r="L16426" s="24">
        <v>0</v>
      </c>
      <c r="M16426" s="24">
        <v>0</v>
      </c>
      <c r="N16426" s="22">
        <v>9</v>
      </c>
      <c r="O16426" s="20" t="s">
        <v>188</v>
      </c>
      <c r="P16426" s="24">
        <v>0</v>
      </c>
      <c r="Q16426" s="24">
        <v>0</v>
      </c>
      <c r="R16426" s="24">
        <v>0</v>
      </c>
      <c r="S16426" s="22">
        <v>9</v>
      </c>
      <c r="T16426" s="22">
        <v>9</v>
      </c>
      <c r="U16426" s="22">
        <v>9</v>
      </c>
      <c r="V16426" s="22">
        <v>9</v>
      </c>
      <c r="W16426" s="22">
        <v>9</v>
      </c>
      <c r="Y16426" s="22">
        <v>34.893099999999997</v>
      </c>
      <c r="Z16426" s="20" t="s">
        <v>189</v>
      </c>
      <c r="AA16426" s="22">
        <v>0</v>
      </c>
      <c r="AB16426" s="22">
        <v>99</v>
      </c>
      <c r="AC16426" s="24">
        <v>0</v>
      </c>
      <c r="AD16426" s="24">
        <v>0</v>
      </c>
      <c r="AE16426" s="24">
        <v>0</v>
      </c>
    </row>
    <row r="16427" spans="1:31" x14ac:dyDescent="0.3">
      <c r="A16427" s="20" t="s">
        <v>26971</v>
      </c>
      <c r="C16427" t="s">
        <v>26972</v>
      </c>
      <c r="D16427" s="22" t="s">
        <v>16899</v>
      </c>
      <c r="F16427" s="24">
        <v>0</v>
      </c>
      <c r="G16427" s="24">
        <v>0</v>
      </c>
      <c r="I16427" s="24">
        <v>0</v>
      </c>
      <c r="K16427" s="24">
        <v>0</v>
      </c>
      <c r="L16427" s="24">
        <v>0</v>
      </c>
      <c r="M16427" s="24">
        <v>0</v>
      </c>
      <c r="N16427" s="22">
        <v>9</v>
      </c>
      <c r="O16427" s="20" t="s">
        <v>188</v>
      </c>
      <c r="P16427" s="24">
        <v>0</v>
      </c>
      <c r="Q16427" s="24">
        <v>0</v>
      </c>
      <c r="R16427" s="24">
        <v>0</v>
      </c>
      <c r="S16427" s="22">
        <v>9</v>
      </c>
      <c r="T16427" s="22">
        <v>9</v>
      </c>
      <c r="U16427" s="22">
        <v>9</v>
      </c>
      <c r="V16427" s="22">
        <v>9</v>
      </c>
      <c r="W16427" s="22">
        <v>9</v>
      </c>
      <c r="Y16427" s="22">
        <v>34.893099999999997</v>
      </c>
      <c r="Z16427" s="20" t="s">
        <v>189</v>
      </c>
      <c r="AA16427" s="22">
        <v>0</v>
      </c>
      <c r="AB16427" s="22">
        <v>99</v>
      </c>
      <c r="AC16427" s="24">
        <v>0</v>
      </c>
      <c r="AD16427" s="24">
        <v>0</v>
      </c>
      <c r="AE16427" s="24">
        <v>0</v>
      </c>
    </row>
    <row r="16428" spans="1:31" x14ac:dyDescent="0.3">
      <c r="A16428" s="20" t="s">
        <v>26973</v>
      </c>
      <c r="C16428" t="s">
        <v>26974</v>
      </c>
      <c r="D16428" s="22" t="s">
        <v>16899</v>
      </c>
      <c r="F16428" s="24">
        <v>0</v>
      </c>
      <c r="G16428" s="24">
        <v>0</v>
      </c>
      <c r="I16428" s="24">
        <v>0</v>
      </c>
      <c r="K16428" s="24">
        <v>0</v>
      </c>
      <c r="L16428" s="24">
        <v>0</v>
      </c>
      <c r="M16428" s="24">
        <v>0</v>
      </c>
      <c r="N16428" s="22">
        <v>9</v>
      </c>
      <c r="O16428" s="20" t="s">
        <v>188</v>
      </c>
      <c r="P16428" s="24">
        <v>0</v>
      </c>
      <c r="Q16428" s="24">
        <v>0</v>
      </c>
      <c r="R16428" s="24">
        <v>0</v>
      </c>
      <c r="S16428" s="22">
        <v>9</v>
      </c>
      <c r="T16428" s="22">
        <v>9</v>
      </c>
      <c r="U16428" s="22">
        <v>9</v>
      </c>
      <c r="V16428" s="22">
        <v>9</v>
      </c>
      <c r="W16428" s="22">
        <v>9</v>
      </c>
      <c r="Y16428" s="22">
        <v>34.893099999999997</v>
      </c>
      <c r="Z16428" s="20" t="s">
        <v>189</v>
      </c>
      <c r="AA16428" s="22">
        <v>0</v>
      </c>
      <c r="AB16428" s="22">
        <v>99</v>
      </c>
      <c r="AC16428" s="24">
        <v>0</v>
      </c>
      <c r="AD16428" s="24">
        <v>0</v>
      </c>
      <c r="AE16428" s="24">
        <v>0</v>
      </c>
    </row>
    <row r="16429" spans="1:31" x14ac:dyDescent="0.3">
      <c r="A16429" s="20" t="s">
        <v>26975</v>
      </c>
      <c r="C16429" t="s">
        <v>26976</v>
      </c>
      <c r="D16429" s="22" t="s">
        <v>16899</v>
      </c>
      <c r="F16429" s="24">
        <v>0</v>
      </c>
      <c r="G16429" s="24">
        <v>0</v>
      </c>
      <c r="I16429" s="24">
        <v>0</v>
      </c>
      <c r="K16429" s="24">
        <v>0</v>
      </c>
      <c r="L16429" s="24">
        <v>0</v>
      </c>
      <c r="M16429" s="24">
        <v>0</v>
      </c>
      <c r="N16429" s="22">
        <v>9</v>
      </c>
      <c r="O16429" s="20" t="s">
        <v>188</v>
      </c>
      <c r="P16429" s="24">
        <v>0</v>
      </c>
      <c r="Q16429" s="24">
        <v>0</v>
      </c>
      <c r="R16429" s="24">
        <v>0</v>
      </c>
      <c r="S16429" s="22">
        <v>9</v>
      </c>
      <c r="T16429" s="22">
        <v>9</v>
      </c>
      <c r="U16429" s="22">
        <v>9</v>
      </c>
      <c r="V16429" s="22">
        <v>9</v>
      </c>
      <c r="W16429" s="22">
        <v>9</v>
      </c>
      <c r="Y16429" s="22">
        <v>34.893099999999997</v>
      </c>
      <c r="Z16429" s="20" t="s">
        <v>189</v>
      </c>
      <c r="AA16429" s="22">
        <v>0</v>
      </c>
      <c r="AB16429" s="22">
        <v>99</v>
      </c>
      <c r="AC16429" s="24">
        <v>0</v>
      </c>
      <c r="AD16429" s="24">
        <v>0</v>
      </c>
      <c r="AE16429" s="24">
        <v>0</v>
      </c>
    </row>
    <row r="16430" spans="1:31" x14ac:dyDescent="0.3">
      <c r="A16430" s="20" t="s">
        <v>26977</v>
      </c>
      <c r="C16430" t="s">
        <v>26978</v>
      </c>
      <c r="D16430" s="22" t="s">
        <v>16899</v>
      </c>
      <c r="F16430" s="24">
        <v>0</v>
      </c>
      <c r="G16430" s="24">
        <v>0</v>
      </c>
      <c r="I16430" s="24">
        <v>0</v>
      </c>
      <c r="K16430" s="24">
        <v>0</v>
      </c>
      <c r="L16430" s="24">
        <v>0</v>
      </c>
      <c r="M16430" s="24">
        <v>0</v>
      </c>
      <c r="N16430" s="22">
        <v>9</v>
      </c>
      <c r="O16430" s="20" t="s">
        <v>188</v>
      </c>
      <c r="P16430" s="24">
        <v>0</v>
      </c>
      <c r="Q16430" s="24">
        <v>0</v>
      </c>
      <c r="R16430" s="24">
        <v>0</v>
      </c>
      <c r="S16430" s="22">
        <v>9</v>
      </c>
      <c r="T16430" s="22">
        <v>9</v>
      </c>
      <c r="U16430" s="22">
        <v>9</v>
      </c>
      <c r="V16430" s="22">
        <v>9</v>
      </c>
      <c r="W16430" s="22">
        <v>9</v>
      </c>
      <c r="Y16430" s="22">
        <v>34.893099999999997</v>
      </c>
      <c r="Z16430" s="20" t="s">
        <v>189</v>
      </c>
      <c r="AA16430" s="22">
        <v>0</v>
      </c>
      <c r="AB16430" s="22">
        <v>99</v>
      </c>
      <c r="AC16430" s="24">
        <v>0</v>
      </c>
      <c r="AD16430" s="24">
        <v>0</v>
      </c>
      <c r="AE16430" s="24">
        <v>0</v>
      </c>
    </row>
    <row r="16431" spans="1:31" x14ac:dyDescent="0.3">
      <c r="A16431" s="20" t="s">
        <v>26979</v>
      </c>
      <c r="C16431" t="s">
        <v>26980</v>
      </c>
      <c r="D16431" s="22" t="s">
        <v>16899</v>
      </c>
      <c r="F16431" s="24">
        <v>0</v>
      </c>
      <c r="G16431" s="24">
        <v>0</v>
      </c>
      <c r="I16431" s="24">
        <v>0</v>
      </c>
      <c r="K16431" s="24">
        <v>0</v>
      </c>
      <c r="L16431" s="24">
        <v>0</v>
      </c>
      <c r="M16431" s="24">
        <v>0</v>
      </c>
      <c r="N16431" s="22">
        <v>9</v>
      </c>
      <c r="O16431" s="20" t="s">
        <v>188</v>
      </c>
      <c r="P16431" s="24">
        <v>0</v>
      </c>
      <c r="Q16431" s="24">
        <v>0</v>
      </c>
      <c r="R16431" s="24">
        <v>0</v>
      </c>
      <c r="S16431" s="22">
        <v>9</v>
      </c>
      <c r="T16431" s="22">
        <v>9</v>
      </c>
      <c r="U16431" s="22">
        <v>9</v>
      </c>
      <c r="V16431" s="22">
        <v>9</v>
      </c>
      <c r="W16431" s="22">
        <v>9</v>
      </c>
      <c r="Y16431" s="22">
        <v>34.893099999999997</v>
      </c>
      <c r="Z16431" s="20" t="s">
        <v>189</v>
      </c>
      <c r="AA16431" s="22">
        <v>0</v>
      </c>
      <c r="AB16431" s="22">
        <v>99</v>
      </c>
      <c r="AC16431" s="24">
        <v>0</v>
      </c>
      <c r="AD16431" s="24">
        <v>0</v>
      </c>
      <c r="AE16431" s="24">
        <v>0</v>
      </c>
    </row>
    <row r="16432" spans="1:31" x14ac:dyDescent="0.3">
      <c r="A16432" s="20" t="s">
        <v>26981</v>
      </c>
      <c r="C16432" t="s">
        <v>26982</v>
      </c>
      <c r="D16432" s="22" t="s">
        <v>16899</v>
      </c>
      <c r="F16432" s="24">
        <v>0</v>
      </c>
      <c r="G16432" s="24">
        <v>0</v>
      </c>
      <c r="I16432" s="24">
        <v>0</v>
      </c>
      <c r="K16432" s="24">
        <v>0</v>
      </c>
      <c r="L16432" s="24">
        <v>0</v>
      </c>
      <c r="M16432" s="24">
        <v>0</v>
      </c>
      <c r="N16432" s="22">
        <v>9</v>
      </c>
      <c r="O16432" s="20" t="s">
        <v>188</v>
      </c>
      <c r="P16432" s="24">
        <v>0</v>
      </c>
      <c r="Q16432" s="24">
        <v>0</v>
      </c>
      <c r="R16432" s="24">
        <v>0</v>
      </c>
      <c r="S16432" s="22">
        <v>9</v>
      </c>
      <c r="T16432" s="22">
        <v>9</v>
      </c>
      <c r="U16432" s="22">
        <v>9</v>
      </c>
      <c r="V16432" s="22">
        <v>9</v>
      </c>
      <c r="W16432" s="22">
        <v>9</v>
      </c>
      <c r="Y16432" s="22">
        <v>34.893099999999997</v>
      </c>
      <c r="Z16432" s="20" t="s">
        <v>189</v>
      </c>
      <c r="AA16432" s="22">
        <v>0</v>
      </c>
      <c r="AB16432" s="22">
        <v>99</v>
      </c>
      <c r="AC16432" s="24">
        <v>0</v>
      </c>
      <c r="AD16432" s="24">
        <v>0</v>
      </c>
      <c r="AE16432" s="24">
        <v>0</v>
      </c>
    </row>
    <row r="16433" spans="1:31" x14ac:dyDescent="0.3">
      <c r="A16433" s="20" t="s">
        <v>26983</v>
      </c>
      <c r="C16433" t="s">
        <v>26984</v>
      </c>
      <c r="D16433" s="22" t="s">
        <v>16899</v>
      </c>
      <c r="F16433" s="24">
        <v>0</v>
      </c>
      <c r="G16433" s="24">
        <v>0</v>
      </c>
      <c r="I16433" s="24">
        <v>0</v>
      </c>
      <c r="K16433" s="24">
        <v>0</v>
      </c>
      <c r="L16433" s="24">
        <v>0</v>
      </c>
      <c r="M16433" s="24">
        <v>0</v>
      </c>
      <c r="N16433" s="22">
        <v>9</v>
      </c>
      <c r="O16433" s="20" t="s">
        <v>188</v>
      </c>
      <c r="P16433" s="24">
        <v>0</v>
      </c>
      <c r="Q16433" s="24">
        <v>0</v>
      </c>
      <c r="R16433" s="24">
        <v>0</v>
      </c>
      <c r="S16433" s="22">
        <v>9</v>
      </c>
      <c r="T16433" s="22">
        <v>9</v>
      </c>
      <c r="U16433" s="22">
        <v>9</v>
      </c>
      <c r="V16433" s="22">
        <v>9</v>
      </c>
      <c r="W16433" s="22">
        <v>9</v>
      </c>
      <c r="Y16433" s="22">
        <v>34.893099999999997</v>
      </c>
      <c r="Z16433" s="20" t="s">
        <v>189</v>
      </c>
      <c r="AA16433" s="22">
        <v>0</v>
      </c>
      <c r="AB16433" s="22">
        <v>99</v>
      </c>
      <c r="AC16433" s="24">
        <v>0</v>
      </c>
      <c r="AD16433" s="24">
        <v>0</v>
      </c>
      <c r="AE16433" s="24">
        <v>0</v>
      </c>
    </row>
    <row r="16434" spans="1:31" x14ac:dyDescent="0.3">
      <c r="A16434" s="20" t="s">
        <v>26985</v>
      </c>
      <c r="C16434" t="s">
        <v>26986</v>
      </c>
      <c r="D16434" s="22" t="s">
        <v>16899</v>
      </c>
      <c r="F16434" s="24">
        <v>0</v>
      </c>
      <c r="G16434" s="24">
        <v>0</v>
      </c>
      <c r="I16434" s="24">
        <v>0</v>
      </c>
      <c r="K16434" s="24">
        <v>0</v>
      </c>
      <c r="L16434" s="24">
        <v>0</v>
      </c>
      <c r="M16434" s="24">
        <v>0</v>
      </c>
      <c r="N16434" s="22">
        <v>9</v>
      </c>
      <c r="O16434" s="20" t="s">
        <v>188</v>
      </c>
      <c r="P16434" s="24">
        <v>0</v>
      </c>
      <c r="Q16434" s="24">
        <v>0</v>
      </c>
      <c r="R16434" s="24">
        <v>0</v>
      </c>
      <c r="S16434" s="22">
        <v>9</v>
      </c>
      <c r="T16434" s="22">
        <v>9</v>
      </c>
      <c r="U16434" s="22">
        <v>9</v>
      </c>
      <c r="V16434" s="22">
        <v>9</v>
      </c>
      <c r="W16434" s="22">
        <v>9</v>
      </c>
      <c r="Y16434" s="22">
        <v>34.893099999999997</v>
      </c>
      <c r="Z16434" s="20" t="s">
        <v>189</v>
      </c>
      <c r="AA16434" s="22">
        <v>0</v>
      </c>
      <c r="AB16434" s="22">
        <v>99</v>
      </c>
      <c r="AC16434" s="24">
        <v>0</v>
      </c>
      <c r="AD16434" s="24">
        <v>0</v>
      </c>
      <c r="AE16434" s="24">
        <v>0</v>
      </c>
    </row>
    <row r="16435" spans="1:31" x14ac:dyDescent="0.3">
      <c r="A16435" s="20" t="s">
        <v>26987</v>
      </c>
      <c r="C16435" t="s">
        <v>26988</v>
      </c>
      <c r="D16435" s="22" t="s">
        <v>16899</v>
      </c>
      <c r="F16435" s="24">
        <v>0</v>
      </c>
      <c r="G16435" s="24">
        <v>0</v>
      </c>
      <c r="I16435" s="24">
        <v>0</v>
      </c>
      <c r="K16435" s="24">
        <v>0</v>
      </c>
      <c r="L16435" s="24">
        <v>0</v>
      </c>
      <c r="M16435" s="24">
        <v>0</v>
      </c>
      <c r="N16435" s="22">
        <v>9</v>
      </c>
      <c r="O16435" s="20" t="s">
        <v>188</v>
      </c>
      <c r="P16435" s="24">
        <v>0</v>
      </c>
      <c r="Q16435" s="24">
        <v>0</v>
      </c>
      <c r="R16435" s="24">
        <v>0</v>
      </c>
      <c r="S16435" s="22">
        <v>9</v>
      </c>
      <c r="T16435" s="22">
        <v>9</v>
      </c>
      <c r="U16435" s="22">
        <v>9</v>
      </c>
      <c r="V16435" s="22">
        <v>9</v>
      </c>
      <c r="W16435" s="22">
        <v>9</v>
      </c>
      <c r="Y16435" s="22">
        <v>34.893099999999997</v>
      </c>
      <c r="Z16435" s="20" t="s">
        <v>189</v>
      </c>
      <c r="AA16435" s="22">
        <v>0</v>
      </c>
      <c r="AB16435" s="22">
        <v>99</v>
      </c>
      <c r="AC16435" s="24">
        <v>0</v>
      </c>
      <c r="AD16435" s="24">
        <v>0</v>
      </c>
      <c r="AE16435" s="24">
        <v>0</v>
      </c>
    </row>
    <row r="16436" spans="1:31" x14ac:dyDescent="0.3">
      <c r="A16436" s="20" t="s">
        <v>26989</v>
      </c>
      <c r="C16436" t="s">
        <v>26990</v>
      </c>
      <c r="D16436" s="22" t="s">
        <v>16899</v>
      </c>
      <c r="F16436" s="24">
        <v>0</v>
      </c>
      <c r="G16436" s="24">
        <v>0</v>
      </c>
      <c r="I16436" s="24">
        <v>0</v>
      </c>
      <c r="K16436" s="24">
        <v>0</v>
      </c>
      <c r="L16436" s="24">
        <v>0</v>
      </c>
      <c r="M16436" s="24">
        <v>0</v>
      </c>
      <c r="N16436" s="22">
        <v>9</v>
      </c>
      <c r="O16436" s="20" t="s">
        <v>188</v>
      </c>
      <c r="P16436" s="24">
        <v>0</v>
      </c>
      <c r="Q16436" s="24">
        <v>0</v>
      </c>
      <c r="R16436" s="24">
        <v>0</v>
      </c>
      <c r="S16436" s="22">
        <v>9</v>
      </c>
      <c r="T16436" s="22">
        <v>9</v>
      </c>
      <c r="U16436" s="22">
        <v>9</v>
      </c>
      <c r="V16436" s="22">
        <v>9</v>
      </c>
      <c r="W16436" s="22">
        <v>9</v>
      </c>
      <c r="Y16436" s="22">
        <v>34.893099999999997</v>
      </c>
      <c r="Z16436" s="20" t="s">
        <v>189</v>
      </c>
      <c r="AA16436" s="22">
        <v>0</v>
      </c>
      <c r="AB16436" s="22">
        <v>99</v>
      </c>
      <c r="AC16436" s="24">
        <v>0</v>
      </c>
      <c r="AD16436" s="24">
        <v>0</v>
      </c>
      <c r="AE16436" s="24">
        <v>0</v>
      </c>
    </row>
    <row r="16437" spans="1:31" x14ac:dyDescent="0.3">
      <c r="A16437" s="20" t="s">
        <v>26991</v>
      </c>
      <c r="C16437" t="s">
        <v>26992</v>
      </c>
      <c r="D16437" s="22" t="s">
        <v>16899</v>
      </c>
      <c r="F16437" s="24">
        <v>0</v>
      </c>
      <c r="G16437" s="24">
        <v>0</v>
      </c>
      <c r="I16437" s="24">
        <v>0</v>
      </c>
      <c r="K16437" s="24">
        <v>0</v>
      </c>
      <c r="L16437" s="24">
        <v>0</v>
      </c>
      <c r="M16437" s="24">
        <v>0</v>
      </c>
      <c r="N16437" s="22">
        <v>9</v>
      </c>
      <c r="O16437" s="20" t="s">
        <v>188</v>
      </c>
      <c r="P16437" s="24">
        <v>0</v>
      </c>
      <c r="Q16437" s="24">
        <v>0</v>
      </c>
      <c r="R16437" s="24">
        <v>0</v>
      </c>
      <c r="S16437" s="22">
        <v>9</v>
      </c>
      <c r="T16437" s="22">
        <v>9</v>
      </c>
      <c r="U16437" s="22">
        <v>9</v>
      </c>
      <c r="V16437" s="22">
        <v>9</v>
      </c>
      <c r="W16437" s="22">
        <v>9</v>
      </c>
      <c r="Y16437" s="22">
        <v>34.893099999999997</v>
      </c>
      <c r="Z16437" s="20" t="s">
        <v>189</v>
      </c>
      <c r="AA16437" s="22">
        <v>0</v>
      </c>
      <c r="AB16437" s="22">
        <v>99</v>
      </c>
      <c r="AC16437" s="24">
        <v>0</v>
      </c>
      <c r="AD16437" s="24">
        <v>0</v>
      </c>
      <c r="AE16437" s="24">
        <v>0</v>
      </c>
    </row>
    <row r="16438" spans="1:31" x14ac:dyDescent="0.3">
      <c r="A16438" s="20" t="s">
        <v>26993</v>
      </c>
      <c r="C16438" t="s">
        <v>26994</v>
      </c>
      <c r="D16438" s="22" t="s">
        <v>16899</v>
      </c>
      <c r="F16438" s="24">
        <v>0</v>
      </c>
      <c r="G16438" s="24">
        <v>0</v>
      </c>
      <c r="I16438" s="24">
        <v>0</v>
      </c>
      <c r="K16438" s="24">
        <v>0</v>
      </c>
      <c r="L16438" s="24">
        <v>0</v>
      </c>
      <c r="M16438" s="24">
        <v>0</v>
      </c>
      <c r="N16438" s="22">
        <v>9</v>
      </c>
      <c r="O16438" s="20" t="s">
        <v>188</v>
      </c>
      <c r="P16438" s="24">
        <v>0</v>
      </c>
      <c r="Q16438" s="24">
        <v>0</v>
      </c>
      <c r="R16438" s="24">
        <v>0</v>
      </c>
      <c r="S16438" s="22">
        <v>9</v>
      </c>
      <c r="T16438" s="22">
        <v>9</v>
      </c>
      <c r="U16438" s="22">
        <v>9</v>
      </c>
      <c r="V16438" s="22">
        <v>9</v>
      </c>
      <c r="W16438" s="22">
        <v>9</v>
      </c>
      <c r="Y16438" s="22">
        <v>34.893099999999997</v>
      </c>
      <c r="Z16438" s="20" t="s">
        <v>189</v>
      </c>
      <c r="AA16438" s="22">
        <v>0</v>
      </c>
      <c r="AB16438" s="22">
        <v>99</v>
      </c>
      <c r="AC16438" s="24">
        <v>0</v>
      </c>
      <c r="AD16438" s="24">
        <v>0</v>
      </c>
      <c r="AE16438" s="24">
        <v>0</v>
      </c>
    </row>
    <row r="16439" spans="1:31" x14ac:dyDescent="0.3">
      <c r="A16439" s="20" t="s">
        <v>26995</v>
      </c>
      <c r="C16439" t="s">
        <v>26996</v>
      </c>
      <c r="D16439" s="22" t="s">
        <v>16899</v>
      </c>
      <c r="F16439" s="24">
        <v>0</v>
      </c>
      <c r="G16439" s="24">
        <v>0</v>
      </c>
      <c r="I16439" s="24">
        <v>0</v>
      </c>
      <c r="K16439" s="24">
        <v>0</v>
      </c>
      <c r="L16439" s="24">
        <v>0</v>
      </c>
      <c r="M16439" s="24">
        <v>0</v>
      </c>
      <c r="N16439" s="22">
        <v>9</v>
      </c>
      <c r="O16439" s="20" t="s">
        <v>188</v>
      </c>
      <c r="P16439" s="24">
        <v>0</v>
      </c>
      <c r="Q16439" s="24">
        <v>0</v>
      </c>
      <c r="R16439" s="24">
        <v>0</v>
      </c>
      <c r="S16439" s="22">
        <v>9</v>
      </c>
      <c r="T16439" s="22">
        <v>9</v>
      </c>
      <c r="U16439" s="22">
        <v>9</v>
      </c>
      <c r="V16439" s="22">
        <v>9</v>
      </c>
      <c r="W16439" s="22">
        <v>9</v>
      </c>
      <c r="Y16439" s="22">
        <v>34.893099999999997</v>
      </c>
      <c r="Z16439" s="20" t="s">
        <v>189</v>
      </c>
      <c r="AA16439" s="22">
        <v>0</v>
      </c>
      <c r="AB16439" s="22">
        <v>99</v>
      </c>
      <c r="AC16439" s="24">
        <v>0</v>
      </c>
      <c r="AD16439" s="24">
        <v>0</v>
      </c>
      <c r="AE16439" s="24">
        <v>0</v>
      </c>
    </row>
    <row r="16440" spans="1:31" x14ac:dyDescent="0.3">
      <c r="A16440" s="20" t="s">
        <v>26997</v>
      </c>
      <c r="C16440" t="s">
        <v>26998</v>
      </c>
      <c r="D16440" s="22" t="s">
        <v>16899</v>
      </c>
      <c r="F16440" s="24">
        <v>0</v>
      </c>
      <c r="G16440" s="24">
        <v>0</v>
      </c>
      <c r="I16440" s="24">
        <v>0</v>
      </c>
      <c r="K16440" s="24">
        <v>0</v>
      </c>
      <c r="L16440" s="24">
        <v>0</v>
      </c>
      <c r="M16440" s="24">
        <v>0</v>
      </c>
      <c r="N16440" s="22">
        <v>9</v>
      </c>
      <c r="O16440" s="20" t="s">
        <v>188</v>
      </c>
      <c r="P16440" s="24">
        <v>0</v>
      </c>
      <c r="Q16440" s="24">
        <v>0</v>
      </c>
      <c r="R16440" s="24">
        <v>0</v>
      </c>
      <c r="S16440" s="22">
        <v>9</v>
      </c>
      <c r="T16440" s="22">
        <v>9</v>
      </c>
      <c r="U16440" s="22">
        <v>9</v>
      </c>
      <c r="V16440" s="22">
        <v>9</v>
      </c>
      <c r="W16440" s="22">
        <v>9</v>
      </c>
      <c r="Y16440" s="22">
        <v>34.893099999999997</v>
      </c>
      <c r="Z16440" s="20" t="s">
        <v>189</v>
      </c>
      <c r="AA16440" s="22">
        <v>0</v>
      </c>
      <c r="AB16440" s="22">
        <v>99</v>
      </c>
      <c r="AC16440" s="24">
        <v>0</v>
      </c>
      <c r="AD16440" s="24">
        <v>0</v>
      </c>
      <c r="AE16440" s="24">
        <v>0</v>
      </c>
    </row>
    <row r="16441" spans="1:31" x14ac:dyDescent="0.3">
      <c r="A16441" s="20" t="s">
        <v>26999</v>
      </c>
      <c r="C16441" t="s">
        <v>27000</v>
      </c>
      <c r="D16441" s="22" t="s">
        <v>16899</v>
      </c>
      <c r="F16441" s="24">
        <v>0</v>
      </c>
      <c r="G16441" s="24">
        <v>0</v>
      </c>
      <c r="I16441" s="24">
        <v>0</v>
      </c>
      <c r="K16441" s="24">
        <v>0</v>
      </c>
      <c r="L16441" s="24">
        <v>0</v>
      </c>
      <c r="M16441" s="24">
        <v>0</v>
      </c>
      <c r="N16441" s="22">
        <v>9</v>
      </c>
      <c r="O16441" s="20" t="s">
        <v>188</v>
      </c>
      <c r="P16441" s="24">
        <v>0</v>
      </c>
      <c r="Q16441" s="24">
        <v>0</v>
      </c>
      <c r="R16441" s="24">
        <v>0</v>
      </c>
      <c r="S16441" s="22">
        <v>9</v>
      </c>
      <c r="T16441" s="22">
        <v>9</v>
      </c>
      <c r="U16441" s="22">
        <v>9</v>
      </c>
      <c r="V16441" s="22">
        <v>9</v>
      </c>
      <c r="W16441" s="22">
        <v>9</v>
      </c>
      <c r="Y16441" s="22">
        <v>34.893099999999997</v>
      </c>
      <c r="Z16441" s="20" t="s">
        <v>189</v>
      </c>
      <c r="AA16441" s="22">
        <v>0</v>
      </c>
      <c r="AB16441" s="22">
        <v>99</v>
      </c>
      <c r="AC16441" s="24">
        <v>0</v>
      </c>
      <c r="AD16441" s="24">
        <v>0</v>
      </c>
      <c r="AE16441" s="24">
        <v>0</v>
      </c>
    </row>
    <row r="16442" spans="1:31" x14ac:dyDescent="0.3">
      <c r="A16442" s="20" t="s">
        <v>27001</v>
      </c>
      <c r="C16442" t="s">
        <v>27002</v>
      </c>
      <c r="D16442" s="22" t="s">
        <v>16899</v>
      </c>
      <c r="F16442" s="24">
        <v>0</v>
      </c>
      <c r="G16442" s="24">
        <v>0</v>
      </c>
      <c r="I16442" s="24">
        <v>0</v>
      </c>
      <c r="K16442" s="24">
        <v>0</v>
      </c>
      <c r="L16442" s="24">
        <v>0</v>
      </c>
      <c r="M16442" s="24">
        <v>0</v>
      </c>
      <c r="N16442" s="22">
        <v>9</v>
      </c>
      <c r="O16442" s="20" t="s">
        <v>188</v>
      </c>
      <c r="P16442" s="24">
        <v>0</v>
      </c>
      <c r="Q16442" s="24">
        <v>0</v>
      </c>
      <c r="R16442" s="24">
        <v>0</v>
      </c>
      <c r="S16442" s="22">
        <v>9</v>
      </c>
      <c r="T16442" s="22">
        <v>9</v>
      </c>
      <c r="U16442" s="22">
        <v>9</v>
      </c>
      <c r="V16442" s="22">
        <v>9</v>
      </c>
      <c r="W16442" s="22">
        <v>9</v>
      </c>
      <c r="Y16442" s="22">
        <v>34.893099999999997</v>
      </c>
      <c r="Z16442" s="20" t="s">
        <v>189</v>
      </c>
      <c r="AA16442" s="22">
        <v>0</v>
      </c>
      <c r="AB16442" s="22">
        <v>99</v>
      </c>
      <c r="AC16442" s="24">
        <v>0</v>
      </c>
      <c r="AD16442" s="24">
        <v>0</v>
      </c>
      <c r="AE16442" s="24">
        <v>0</v>
      </c>
    </row>
    <row r="16443" spans="1:31" x14ac:dyDescent="0.3">
      <c r="A16443" s="20" t="s">
        <v>27003</v>
      </c>
      <c r="C16443" t="s">
        <v>27004</v>
      </c>
      <c r="D16443" s="22" t="s">
        <v>16899</v>
      </c>
      <c r="F16443" s="24">
        <v>0</v>
      </c>
      <c r="G16443" s="24">
        <v>0</v>
      </c>
      <c r="I16443" s="24">
        <v>0</v>
      </c>
      <c r="K16443" s="24">
        <v>0</v>
      </c>
      <c r="L16443" s="24">
        <v>0</v>
      </c>
      <c r="M16443" s="24">
        <v>0</v>
      </c>
      <c r="N16443" s="22">
        <v>9</v>
      </c>
      <c r="O16443" s="20" t="s">
        <v>188</v>
      </c>
      <c r="P16443" s="24">
        <v>0</v>
      </c>
      <c r="Q16443" s="24">
        <v>0</v>
      </c>
      <c r="R16443" s="24">
        <v>0</v>
      </c>
      <c r="S16443" s="22">
        <v>9</v>
      </c>
      <c r="T16443" s="22">
        <v>9</v>
      </c>
      <c r="U16443" s="22">
        <v>9</v>
      </c>
      <c r="V16443" s="22">
        <v>9</v>
      </c>
      <c r="W16443" s="22">
        <v>9</v>
      </c>
      <c r="Y16443" s="22">
        <v>34.893099999999997</v>
      </c>
      <c r="Z16443" s="20" t="s">
        <v>189</v>
      </c>
      <c r="AA16443" s="22">
        <v>0</v>
      </c>
      <c r="AB16443" s="22">
        <v>99</v>
      </c>
      <c r="AC16443" s="24">
        <v>0</v>
      </c>
      <c r="AD16443" s="24">
        <v>0</v>
      </c>
      <c r="AE16443" s="24">
        <v>0</v>
      </c>
    </row>
    <row r="16444" spans="1:31" x14ac:dyDescent="0.3">
      <c r="A16444" s="20" t="s">
        <v>27005</v>
      </c>
      <c r="C16444" t="s">
        <v>27006</v>
      </c>
      <c r="D16444" s="22" t="s">
        <v>16899</v>
      </c>
      <c r="F16444" s="24">
        <v>0</v>
      </c>
      <c r="G16444" s="24">
        <v>0</v>
      </c>
      <c r="I16444" s="24">
        <v>0</v>
      </c>
      <c r="K16444" s="24">
        <v>0</v>
      </c>
      <c r="L16444" s="24">
        <v>0</v>
      </c>
      <c r="M16444" s="24">
        <v>0</v>
      </c>
      <c r="N16444" s="22">
        <v>9</v>
      </c>
      <c r="O16444" s="20" t="s">
        <v>188</v>
      </c>
      <c r="P16444" s="24">
        <v>0</v>
      </c>
      <c r="Q16444" s="24">
        <v>0</v>
      </c>
      <c r="R16444" s="24">
        <v>0</v>
      </c>
      <c r="S16444" s="22">
        <v>9</v>
      </c>
      <c r="T16444" s="22">
        <v>9</v>
      </c>
      <c r="U16444" s="22">
        <v>9</v>
      </c>
      <c r="V16444" s="22">
        <v>9</v>
      </c>
      <c r="W16444" s="22">
        <v>9</v>
      </c>
      <c r="Y16444" s="22">
        <v>34.893099999999997</v>
      </c>
      <c r="Z16444" s="20" t="s">
        <v>189</v>
      </c>
      <c r="AA16444" s="22">
        <v>0</v>
      </c>
      <c r="AB16444" s="22">
        <v>99</v>
      </c>
      <c r="AC16444" s="24">
        <v>0</v>
      </c>
      <c r="AD16444" s="24">
        <v>0</v>
      </c>
      <c r="AE16444" s="24">
        <v>0</v>
      </c>
    </row>
    <row r="16445" spans="1:31" x14ac:dyDescent="0.3">
      <c r="A16445" s="20" t="s">
        <v>27007</v>
      </c>
      <c r="C16445" t="s">
        <v>27008</v>
      </c>
      <c r="D16445" s="22" t="s">
        <v>16899</v>
      </c>
      <c r="F16445" s="24">
        <v>0</v>
      </c>
      <c r="G16445" s="24">
        <v>0</v>
      </c>
      <c r="I16445" s="24">
        <v>0</v>
      </c>
      <c r="K16445" s="24">
        <v>0</v>
      </c>
      <c r="L16445" s="24">
        <v>0</v>
      </c>
      <c r="M16445" s="24">
        <v>0</v>
      </c>
      <c r="N16445" s="22">
        <v>9</v>
      </c>
      <c r="O16445" s="20" t="s">
        <v>188</v>
      </c>
      <c r="P16445" s="24">
        <v>0</v>
      </c>
      <c r="Q16445" s="24">
        <v>0</v>
      </c>
      <c r="R16445" s="24">
        <v>0</v>
      </c>
      <c r="S16445" s="22">
        <v>9</v>
      </c>
      <c r="T16445" s="22">
        <v>9</v>
      </c>
      <c r="U16445" s="22">
        <v>9</v>
      </c>
      <c r="V16445" s="22">
        <v>9</v>
      </c>
      <c r="W16445" s="22">
        <v>9</v>
      </c>
      <c r="Y16445" s="22">
        <v>34.893099999999997</v>
      </c>
      <c r="Z16445" s="20" t="s">
        <v>189</v>
      </c>
      <c r="AA16445" s="22">
        <v>0</v>
      </c>
      <c r="AB16445" s="22">
        <v>99</v>
      </c>
      <c r="AC16445" s="24">
        <v>0</v>
      </c>
      <c r="AD16445" s="24">
        <v>0</v>
      </c>
      <c r="AE16445" s="24">
        <v>0</v>
      </c>
    </row>
    <row r="16446" spans="1:31" x14ac:dyDescent="0.3">
      <c r="A16446" s="20" t="s">
        <v>27009</v>
      </c>
      <c r="C16446" t="s">
        <v>27010</v>
      </c>
      <c r="D16446" s="22" t="s">
        <v>16899</v>
      </c>
      <c r="F16446" s="24">
        <v>0</v>
      </c>
      <c r="G16446" s="24">
        <v>0</v>
      </c>
      <c r="I16446" s="24">
        <v>0</v>
      </c>
      <c r="K16446" s="24">
        <v>0</v>
      </c>
      <c r="L16446" s="24">
        <v>0</v>
      </c>
      <c r="M16446" s="24">
        <v>0</v>
      </c>
      <c r="N16446" s="22">
        <v>9</v>
      </c>
      <c r="O16446" s="20" t="s">
        <v>188</v>
      </c>
      <c r="P16446" s="24">
        <v>0</v>
      </c>
      <c r="Q16446" s="24">
        <v>0</v>
      </c>
      <c r="R16446" s="24">
        <v>0</v>
      </c>
      <c r="S16446" s="22">
        <v>9</v>
      </c>
      <c r="T16446" s="22">
        <v>9</v>
      </c>
      <c r="U16446" s="22">
        <v>9</v>
      </c>
      <c r="V16446" s="22">
        <v>9</v>
      </c>
      <c r="W16446" s="22">
        <v>9</v>
      </c>
      <c r="Y16446" s="22">
        <v>34.893099999999997</v>
      </c>
      <c r="Z16446" s="20" t="s">
        <v>189</v>
      </c>
      <c r="AA16446" s="22">
        <v>0</v>
      </c>
      <c r="AB16446" s="22">
        <v>99</v>
      </c>
      <c r="AC16446" s="24">
        <v>0</v>
      </c>
      <c r="AD16446" s="24">
        <v>0</v>
      </c>
      <c r="AE16446" s="24">
        <v>0</v>
      </c>
    </row>
    <row r="16447" spans="1:31" x14ac:dyDescent="0.3">
      <c r="A16447" s="20" t="s">
        <v>27011</v>
      </c>
      <c r="C16447" t="s">
        <v>27012</v>
      </c>
      <c r="D16447" s="22" t="s">
        <v>16899</v>
      </c>
      <c r="F16447" s="24">
        <v>0</v>
      </c>
      <c r="G16447" s="24">
        <v>0</v>
      </c>
      <c r="I16447" s="24">
        <v>0</v>
      </c>
      <c r="K16447" s="24">
        <v>0</v>
      </c>
      <c r="L16447" s="24">
        <v>0</v>
      </c>
      <c r="M16447" s="24">
        <v>0</v>
      </c>
      <c r="N16447" s="22">
        <v>9</v>
      </c>
      <c r="O16447" s="20" t="s">
        <v>188</v>
      </c>
      <c r="P16447" s="24">
        <v>0</v>
      </c>
      <c r="Q16447" s="24">
        <v>0</v>
      </c>
      <c r="R16447" s="24">
        <v>0</v>
      </c>
      <c r="S16447" s="22">
        <v>9</v>
      </c>
      <c r="T16447" s="22">
        <v>9</v>
      </c>
      <c r="U16447" s="22">
        <v>9</v>
      </c>
      <c r="V16447" s="22">
        <v>9</v>
      </c>
      <c r="W16447" s="22">
        <v>9</v>
      </c>
      <c r="Y16447" s="22">
        <v>34.893099999999997</v>
      </c>
      <c r="Z16447" s="20" t="s">
        <v>189</v>
      </c>
      <c r="AA16447" s="22">
        <v>0</v>
      </c>
      <c r="AB16447" s="22">
        <v>99</v>
      </c>
      <c r="AC16447" s="24">
        <v>0</v>
      </c>
      <c r="AD16447" s="24">
        <v>0</v>
      </c>
      <c r="AE16447" s="24">
        <v>0</v>
      </c>
    </row>
    <row r="16448" spans="1:31" x14ac:dyDescent="0.3">
      <c r="A16448" s="20" t="s">
        <v>27013</v>
      </c>
      <c r="C16448" t="s">
        <v>27014</v>
      </c>
      <c r="D16448" s="22" t="s">
        <v>16899</v>
      </c>
      <c r="F16448" s="24">
        <v>0</v>
      </c>
      <c r="G16448" s="24">
        <v>0</v>
      </c>
      <c r="I16448" s="24">
        <v>0</v>
      </c>
      <c r="K16448" s="24">
        <v>0</v>
      </c>
      <c r="L16448" s="24">
        <v>0</v>
      </c>
      <c r="M16448" s="24">
        <v>0</v>
      </c>
      <c r="N16448" s="22">
        <v>9</v>
      </c>
      <c r="O16448" s="20" t="s">
        <v>188</v>
      </c>
      <c r="P16448" s="24">
        <v>0</v>
      </c>
      <c r="Q16448" s="24">
        <v>0</v>
      </c>
      <c r="R16448" s="24">
        <v>0</v>
      </c>
      <c r="S16448" s="22">
        <v>9</v>
      </c>
      <c r="T16448" s="22">
        <v>9</v>
      </c>
      <c r="U16448" s="22">
        <v>9</v>
      </c>
      <c r="V16448" s="22">
        <v>9</v>
      </c>
      <c r="W16448" s="22">
        <v>9</v>
      </c>
      <c r="Y16448" s="22">
        <v>34.893099999999997</v>
      </c>
      <c r="Z16448" s="20" t="s">
        <v>189</v>
      </c>
      <c r="AA16448" s="22">
        <v>0</v>
      </c>
      <c r="AB16448" s="22">
        <v>99</v>
      </c>
      <c r="AC16448" s="24">
        <v>0</v>
      </c>
      <c r="AD16448" s="24">
        <v>0</v>
      </c>
      <c r="AE16448" s="24">
        <v>0</v>
      </c>
    </row>
    <row r="16449" spans="1:31" x14ac:dyDescent="0.3">
      <c r="A16449" s="20" t="s">
        <v>27015</v>
      </c>
      <c r="C16449" t="s">
        <v>27016</v>
      </c>
      <c r="D16449" s="22" t="s">
        <v>16899</v>
      </c>
      <c r="F16449" s="24">
        <v>0</v>
      </c>
      <c r="G16449" s="24">
        <v>0</v>
      </c>
      <c r="I16449" s="24">
        <v>0</v>
      </c>
      <c r="K16449" s="24">
        <v>0</v>
      </c>
      <c r="L16449" s="24">
        <v>0</v>
      </c>
      <c r="M16449" s="24">
        <v>0</v>
      </c>
      <c r="N16449" s="22">
        <v>9</v>
      </c>
      <c r="O16449" s="20" t="s">
        <v>188</v>
      </c>
      <c r="P16449" s="24">
        <v>0</v>
      </c>
      <c r="Q16449" s="24">
        <v>0</v>
      </c>
      <c r="R16449" s="24">
        <v>0</v>
      </c>
      <c r="S16449" s="22">
        <v>9</v>
      </c>
      <c r="T16449" s="22">
        <v>9</v>
      </c>
      <c r="U16449" s="22">
        <v>9</v>
      </c>
      <c r="V16449" s="22">
        <v>9</v>
      </c>
      <c r="W16449" s="22">
        <v>9</v>
      </c>
      <c r="Y16449" s="22">
        <v>34.893099999999997</v>
      </c>
      <c r="Z16449" s="20" t="s">
        <v>189</v>
      </c>
      <c r="AA16449" s="22">
        <v>0</v>
      </c>
      <c r="AB16449" s="22">
        <v>99</v>
      </c>
      <c r="AC16449" s="24">
        <v>0</v>
      </c>
      <c r="AD16449" s="24">
        <v>0</v>
      </c>
      <c r="AE16449" s="24">
        <v>0</v>
      </c>
    </row>
    <row r="16450" spans="1:31" x14ac:dyDescent="0.3">
      <c r="A16450" s="20" t="s">
        <v>27017</v>
      </c>
      <c r="C16450" t="s">
        <v>27018</v>
      </c>
      <c r="D16450" s="22" t="s">
        <v>16899</v>
      </c>
      <c r="F16450" s="24">
        <v>0</v>
      </c>
      <c r="G16450" s="24">
        <v>0</v>
      </c>
      <c r="I16450" s="24">
        <v>0</v>
      </c>
      <c r="K16450" s="24">
        <v>0</v>
      </c>
      <c r="L16450" s="24">
        <v>0</v>
      </c>
      <c r="M16450" s="24">
        <v>0</v>
      </c>
      <c r="N16450" s="22">
        <v>9</v>
      </c>
      <c r="O16450" s="20" t="s">
        <v>188</v>
      </c>
      <c r="P16450" s="24">
        <v>0</v>
      </c>
      <c r="Q16450" s="24">
        <v>0</v>
      </c>
      <c r="R16450" s="24">
        <v>0</v>
      </c>
      <c r="S16450" s="22">
        <v>9</v>
      </c>
      <c r="T16450" s="22">
        <v>9</v>
      </c>
      <c r="U16450" s="22">
        <v>9</v>
      </c>
      <c r="V16450" s="22">
        <v>9</v>
      </c>
      <c r="W16450" s="22">
        <v>9</v>
      </c>
      <c r="Y16450" s="22">
        <v>34.893099999999997</v>
      </c>
      <c r="Z16450" s="20" t="s">
        <v>189</v>
      </c>
      <c r="AA16450" s="22">
        <v>0</v>
      </c>
      <c r="AB16450" s="22">
        <v>99</v>
      </c>
      <c r="AC16450" s="24">
        <v>0</v>
      </c>
      <c r="AD16450" s="24">
        <v>0</v>
      </c>
      <c r="AE16450" s="24">
        <v>0</v>
      </c>
    </row>
    <row r="16451" spans="1:31" x14ac:dyDescent="0.3">
      <c r="A16451" s="20" t="s">
        <v>27019</v>
      </c>
      <c r="C16451" t="s">
        <v>27020</v>
      </c>
      <c r="D16451" s="22" t="s">
        <v>16899</v>
      </c>
      <c r="F16451" s="24">
        <v>0</v>
      </c>
      <c r="G16451" s="24">
        <v>0</v>
      </c>
      <c r="I16451" s="24">
        <v>0</v>
      </c>
      <c r="K16451" s="24">
        <v>0</v>
      </c>
      <c r="L16451" s="24">
        <v>0</v>
      </c>
      <c r="M16451" s="24">
        <v>0</v>
      </c>
      <c r="N16451" s="22">
        <v>9</v>
      </c>
      <c r="O16451" s="20" t="s">
        <v>188</v>
      </c>
      <c r="P16451" s="24">
        <v>0</v>
      </c>
      <c r="Q16451" s="24">
        <v>0</v>
      </c>
      <c r="R16451" s="24">
        <v>0</v>
      </c>
      <c r="S16451" s="22">
        <v>9</v>
      </c>
      <c r="T16451" s="22">
        <v>9</v>
      </c>
      <c r="U16451" s="22">
        <v>9</v>
      </c>
      <c r="V16451" s="22">
        <v>9</v>
      </c>
      <c r="W16451" s="22">
        <v>9</v>
      </c>
      <c r="Y16451" s="22">
        <v>34.893099999999997</v>
      </c>
      <c r="Z16451" s="20" t="s">
        <v>189</v>
      </c>
      <c r="AA16451" s="22">
        <v>0</v>
      </c>
      <c r="AB16451" s="22">
        <v>99</v>
      </c>
      <c r="AC16451" s="24">
        <v>0</v>
      </c>
      <c r="AD16451" s="24">
        <v>0</v>
      </c>
      <c r="AE16451" s="24">
        <v>0</v>
      </c>
    </row>
    <row r="16452" spans="1:31" x14ac:dyDescent="0.3">
      <c r="A16452" s="20" t="s">
        <v>27021</v>
      </c>
      <c r="C16452" t="s">
        <v>27022</v>
      </c>
      <c r="D16452" s="22" t="s">
        <v>16899</v>
      </c>
      <c r="F16452" s="24">
        <v>0</v>
      </c>
      <c r="G16452" s="24">
        <v>0</v>
      </c>
      <c r="I16452" s="24">
        <v>0</v>
      </c>
      <c r="K16452" s="24">
        <v>0</v>
      </c>
      <c r="L16452" s="24">
        <v>0</v>
      </c>
      <c r="M16452" s="24">
        <v>0</v>
      </c>
      <c r="N16452" s="22">
        <v>9</v>
      </c>
      <c r="O16452" s="20" t="s">
        <v>188</v>
      </c>
      <c r="P16452" s="24">
        <v>0</v>
      </c>
      <c r="Q16452" s="24">
        <v>0</v>
      </c>
      <c r="R16452" s="24">
        <v>0</v>
      </c>
      <c r="S16452" s="22">
        <v>9</v>
      </c>
      <c r="T16452" s="22">
        <v>9</v>
      </c>
      <c r="U16452" s="22">
        <v>9</v>
      </c>
      <c r="V16452" s="22">
        <v>9</v>
      </c>
      <c r="W16452" s="22">
        <v>9</v>
      </c>
      <c r="Y16452" s="22">
        <v>34.893099999999997</v>
      </c>
      <c r="Z16452" s="20" t="s">
        <v>189</v>
      </c>
      <c r="AA16452" s="22">
        <v>0</v>
      </c>
      <c r="AB16452" s="22">
        <v>99</v>
      </c>
      <c r="AC16452" s="24">
        <v>0</v>
      </c>
      <c r="AD16452" s="24">
        <v>0</v>
      </c>
      <c r="AE16452" s="24">
        <v>0</v>
      </c>
    </row>
    <row r="16453" spans="1:31" x14ac:dyDescent="0.3">
      <c r="A16453" s="20" t="s">
        <v>27023</v>
      </c>
      <c r="C16453" t="s">
        <v>27024</v>
      </c>
      <c r="D16453" s="22" t="s">
        <v>16899</v>
      </c>
      <c r="F16453" s="24">
        <v>0</v>
      </c>
      <c r="G16453" s="24">
        <v>0</v>
      </c>
      <c r="I16453" s="24">
        <v>0</v>
      </c>
      <c r="K16453" s="24">
        <v>0</v>
      </c>
      <c r="L16453" s="24">
        <v>0</v>
      </c>
      <c r="M16453" s="24">
        <v>0</v>
      </c>
      <c r="N16453" s="22">
        <v>9</v>
      </c>
      <c r="O16453" s="20" t="s">
        <v>188</v>
      </c>
      <c r="P16453" s="24">
        <v>0</v>
      </c>
      <c r="Q16453" s="24">
        <v>0</v>
      </c>
      <c r="R16453" s="24">
        <v>0</v>
      </c>
      <c r="S16453" s="22">
        <v>9</v>
      </c>
      <c r="T16453" s="22">
        <v>9</v>
      </c>
      <c r="U16453" s="22">
        <v>9</v>
      </c>
      <c r="V16453" s="22">
        <v>9</v>
      </c>
      <c r="W16453" s="22">
        <v>9</v>
      </c>
      <c r="Y16453" s="22">
        <v>34.893099999999997</v>
      </c>
      <c r="Z16453" s="20" t="s">
        <v>189</v>
      </c>
      <c r="AA16453" s="22">
        <v>0</v>
      </c>
      <c r="AB16453" s="22">
        <v>99</v>
      </c>
      <c r="AC16453" s="24">
        <v>0</v>
      </c>
      <c r="AD16453" s="24">
        <v>0</v>
      </c>
      <c r="AE16453" s="24">
        <v>0</v>
      </c>
    </row>
    <row r="16454" spans="1:31" x14ac:dyDescent="0.3">
      <c r="A16454" s="20" t="s">
        <v>27025</v>
      </c>
      <c r="C16454" t="s">
        <v>27026</v>
      </c>
      <c r="D16454" s="22" t="s">
        <v>16899</v>
      </c>
      <c r="F16454" s="24">
        <v>0</v>
      </c>
      <c r="G16454" s="24">
        <v>0</v>
      </c>
      <c r="I16454" s="24">
        <v>0</v>
      </c>
      <c r="K16454" s="24">
        <v>0</v>
      </c>
      <c r="L16454" s="24">
        <v>0</v>
      </c>
      <c r="M16454" s="24">
        <v>0</v>
      </c>
      <c r="N16454" s="22">
        <v>9</v>
      </c>
      <c r="O16454" s="20" t="s">
        <v>188</v>
      </c>
      <c r="P16454" s="24">
        <v>0</v>
      </c>
      <c r="Q16454" s="24">
        <v>0</v>
      </c>
      <c r="R16454" s="24">
        <v>0</v>
      </c>
      <c r="S16454" s="22">
        <v>9</v>
      </c>
      <c r="T16454" s="22">
        <v>9</v>
      </c>
      <c r="U16454" s="22">
        <v>9</v>
      </c>
      <c r="V16454" s="22">
        <v>9</v>
      </c>
      <c r="W16454" s="22">
        <v>9</v>
      </c>
      <c r="Y16454" s="22">
        <v>34.893099999999997</v>
      </c>
      <c r="Z16454" s="20" t="s">
        <v>189</v>
      </c>
      <c r="AA16454" s="22">
        <v>0</v>
      </c>
      <c r="AB16454" s="22">
        <v>99</v>
      </c>
      <c r="AC16454" s="24">
        <v>0</v>
      </c>
      <c r="AD16454" s="24">
        <v>0</v>
      </c>
      <c r="AE16454" s="24">
        <v>0</v>
      </c>
    </row>
    <row r="16455" spans="1:31" x14ac:dyDescent="0.3">
      <c r="A16455" s="20" t="s">
        <v>27027</v>
      </c>
      <c r="C16455" t="s">
        <v>27028</v>
      </c>
      <c r="D16455" s="22" t="s">
        <v>16899</v>
      </c>
      <c r="F16455" s="24">
        <v>0</v>
      </c>
      <c r="G16455" s="24">
        <v>0</v>
      </c>
      <c r="I16455" s="24">
        <v>0</v>
      </c>
      <c r="K16455" s="24">
        <v>0</v>
      </c>
      <c r="L16455" s="24">
        <v>0</v>
      </c>
      <c r="M16455" s="24">
        <v>0</v>
      </c>
      <c r="N16455" s="22">
        <v>9</v>
      </c>
      <c r="O16455" s="20" t="s">
        <v>188</v>
      </c>
      <c r="P16455" s="24">
        <v>0</v>
      </c>
      <c r="Q16455" s="24">
        <v>0</v>
      </c>
      <c r="R16455" s="24">
        <v>0</v>
      </c>
      <c r="S16455" s="22">
        <v>9</v>
      </c>
      <c r="T16455" s="22">
        <v>9</v>
      </c>
      <c r="U16455" s="22">
        <v>9</v>
      </c>
      <c r="V16455" s="22">
        <v>9</v>
      </c>
      <c r="W16455" s="22">
        <v>9</v>
      </c>
      <c r="Y16455" s="22">
        <v>34.893099999999997</v>
      </c>
      <c r="Z16455" s="20" t="s">
        <v>189</v>
      </c>
      <c r="AA16455" s="22">
        <v>0</v>
      </c>
      <c r="AB16455" s="22">
        <v>99</v>
      </c>
      <c r="AC16455" s="24">
        <v>0</v>
      </c>
      <c r="AD16455" s="24">
        <v>0</v>
      </c>
      <c r="AE16455" s="24">
        <v>0</v>
      </c>
    </row>
    <row r="16456" spans="1:31" x14ac:dyDescent="0.3">
      <c r="A16456" s="20" t="s">
        <v>27029</v>
      </c>
      <c r="C16456" t="s">
        <v>27030</v>
      </c>
      <c r="D16456" s="22" t="s">
        <v>16899</v>
      </c>
      <c r="F16456" s="24">
        <v>0</v>
      </c>
      <c r="G16456" s="24">
        <v>0</v>
      </c>
      <c r="I16456" s="24">
        <v>0</v>
      </c>
      <c r="K16456" s="24">
        <v>0</v>
      </c>
      <c r="L16456" s="24">
        <v>0</v>
      </c>
      <c r="M16456" s="24">
        <v>0</v>
      </c>
      <c r="N16456" s="22">
        <v>9</v>
      </c>
      <c r="O16456" s="20" t="s">
        <v>188</v>
      </c>
      <c r="P16456" s="24">
        <v>0</v>
      </c>
      <c r="Q16456" s="24">
        <v>0</v>
      </c>
      <c r="R16456" s="24">
        <v>0</v>
      </c>
      <c r="S16456" s="22">
        <v>9</v>
      </c>
      <c r="T16456" s="22">
        <v>9</v>
      </c>
      <c r="U16456" s="22">
        <v>9</v>
      </c>
      <c r="V16456" s="22">
        <v>9</v>
      </c>
      <c r="W16456" s="22">
        <v>9</v>
      </c>
      <c r="Y16456" s="22">
        <v>34.893099999999997</v>
      </c>
      <c r="Z16456" s="20" t="s">
        <v>189</v>
      </c>
      <c r="AA16456" s="22">
        <v>0</v>
      </c>
      <c r="AB16456" s="22">
        <v>99</v>
      </c>
      <c r="AC16456" s="24">
        <v>0</v>
      </c>
      <c r="AD16456" s="24">
        <v>0</v>
      </c>
      <c r="AE16456" s="24">
        <v>0</v>
      </c>
    </row>
    <row r="16457" spans="1:31" x14ac:dyDescent="0.3">
      <c r="A16457" s="20" t="s">
        <v>27031</v>
      </c>
      <c r="C16457" t="s">
        <v>27032</v>
      </c>
      <c r="D16457" s="22" t="s">
        <v>16899</v>
      </c>
      <c r="F16457" s="24">
        <v>0</v>
      </c>
      <c r="G16457" s="24">
        <v>0</v>
      </c>
      <c r="I16457" s="24">
        <v>0</v>
      </c>
      <c r="K16457" s="24">
        <v>0</v>
      </c>
      <c r="L16457" s="24">
        <v>0</v>
      </c>
      <c r="M16457" s="24">
        <v>0</v>
      </c>
      <c r="N16457" s="22">
        <v>9</v>
      </c>
      <c r="O16457" s="20" t="s">
        <v>188</v>
      </c>
      <c r="P16457" s="24">
        <v>0</v>
      </c>
      <c r="Q16457" s="24">
        <v>0</v>
      </c>
      <c r="R16457" s="24">
        <v>0</v>
      </c>
      <c r="S16457" s="22">
        <v>9</v>
      </c>
      <c r="T16457" s="22">
        <v>9</v>
      </c>
      <c r="U16457" s="22">
        <v>9</v>
      </c>
      <c r="V16457" s="22">
        <v>9</v>
      </c>
      <c r="W16457" s="22">
        <v>9</v>
      </c>
      <c r="Y16457" s="22">
        <v>34.893099999999997</v>
      </c>
      <c r="Z16457" s="20" t="s">
        <v>189</v>
      </c>
      <c r="AA16457" s="22">
        <v>0</v>
      </c>
      <c r="AB16457" s="22">
        <v>99</v>
      </c>
      <c r="AC16457" s="24">
        <v>0</v>
      </c>
      <c r="AD16457" s="24">
        <v>0</v>
      </c>
      <c r="AE16457" s="24">
        <v>0</v>
      </c>
    </row>
    <row r="16458" spans="1:31" x14ac:dyDescent="0.3">
      <c r="A16458" s="20" t="s">
        <v>27033</v>
      </c>
      <c r="C16458" t="s">
        <v>27034</v>
      </c>
      <c r="D16458" s="22" t="s">
        <v>16899</v>
      </c>
      <c r="F16458" s="24">
        <v>0</v>
      </c>
      <c r="G16458" s="24">
        <v>0</v>
      </c>
      <c r="I16458" s="24">
        <v>0</v>
      </c>
      <c r="K16458" s="24">
        <v>0</v>
      </c>
      <c r="L16458" s="24">
        <v>0</v>
      </c>
      <c r="M16458" s="24">
        <v>0</v>
      </c>
      <c r="N16458" s="22">
        <v>9</v>
      </c>
      <c r="O16458" s="20" t="s">
        <v>188</v>
      </c>
      <c r="P16458" s="24">
        <v>0</v>
      </c>
      <c r="Q16458" s="24">
        <v>0</v>
      </c>
      <c r="R16458" s="24">
        <v>0</v>
      </c>
      <c r="S16458" s="22">
        <v>9</v>
      </c>
      <c r="T16458" s="22">
        <v>9</v>
      </c>
      <c r="U16458" s="22">
        <v>9</v>
      </c>
      <c r="V16458" s="22">
        <v>9</v>
      </c>
      <c r="W16458" s="22">
        <v>9</v>
      </c>
      <c r="Y16458" s="22">
        <v>34.893099999999997</v>
      </c>
      <c r="Z16458" s="20" t="s">
        <v>189</v>
      </c>
      <c r="AA16458" s="22">
        <v>0</v>
      </c>
      <c r="AB16458" s="22">
        <v>99</v>
      </c>
      <c r="AC16458" s="24">
        <v>0</v>
      </c>
      <c r="AD16458" s="24">
        <v>0</v>
      </c>
      <c r="AE16458" s="24">
        <v>0</v>
      </c>
    </row>
    <row r="16459" spans="1:31" x14ac:dyDescent="0.3">
      <c r="A16459" s="20" t="s">
        <v>27035</v>
      </c>
      <c r="C16459" t="s">
        <v>27036</v>
      </c>
      <c r="D16459" s="22" t="s">
        <v>16899</v>
      </c>
      <c r="F16459" s="24">
        <v>0</v>
      </c>
      <c r="G16459" s="24">
        <v>0</v>
      </c>
      <c r="I16459" s="24">
        <v>0</v>
      </c>
      <c r="K16459" s="24">
        <v>0</v>
      </c>
      <c r="L16459" s="24">
        <v>0</v>
      </c>
      <c r="M16459" s="24">
        <v>0</v>
      </c>
      <c r="N16459" s="22">
        <v>9</v>
      </c>
      <c r="O16459" s="20" t="s">
        <v>188</v>
      </c>
      <c r="P16459" s="24">
        <v>0</v>
      </c>
      <c r="Q16459" s="24">
        <v>0</v>
      </c>
      <c r="R16459" s="24">
        <v>0</v>
      </c>
      <c r="S16459" s="22">
        <v>9</v>
      </c>
      <c r="T16459" s="22">
        <v>9</v>
      </c>
      <c r="U16459" s="22">
        <v>9</v>
      </c>
      <c r="V16459" s="22">
        <v>9</v>
      </c>
      <c r="W16459" s="22">
        <v>9</v>
      </c>
      <c r="Y16459" s="22">
        <v>34.893099999999997</v>
      </c>
      <c r="Z16459" s="20" t="s">
        <v>189</v>
      </c>
      <c r="AA16459" s="22">
        <v>0</v>
      </c>
      <c r="AB16459" s="22">
        <v>99</v>
      </c>
      <c r="AC16459" s="24">
        <v>0</v>
      </c>
      <c r="AD16459" s="24">
        <v>0</v>
      </c>
      <c r="AE16459" s="24">
        <v>0</v>
      </c>
    </row>
    <row r="16460" spans="1:31" x14ac:dyDescent="0.3">
      <c r="A16460" s="20" t="s">
        <v>27037</v>
      </c>
      <c r="C16460" t="s">
        <v>27038</v>
      </c>
      <c r="D16460" s="22" t="s">
        <v>16899</v>
      </c>
      <c r="F16460" s="24">
        <v>0</v>
      </c>
      <c r="G16460" s="24">
        <v>0</v>
      </c>
      <c r="I16460" s="24">
        <v>0</v>
      </c>
      <c r="K16460" s="24">
        <v>0</v>
      </c>
      <c r="L16460" s="24">
        <v>0</v>
      </c>
      <c r="M16460" s="24">
        <v>0</v>
      </c>
      <c r="N16460" s="22">
        <v>9</v>
      </c>
      <c r="O16460" s="20" t="s">
        <v>188</v>
      </c>
      <c r="P16460" s="24">
        <v>0</v>
      </c>
      <c r="Q16460" s="24">
        <v>0</v>
      </c>
      <c r="R16460" s="24">
        <v>0</v>
      </c>
      <c r="S16460" s="22">
        <v>9</v>
      </c>
      <c r="T16460" s="22">
        <v>9</v>
      </c>
      <c r="U16460" s="22">
        <v>9</v>
      </c>
      <c r="V16460" s="22">
        <v>9</v>
      </c>
      <c r="W16460" s="22">
        <v>9</v>
      </c>
      <c r="Y16460" s="22">
        <v>34.893099999999997</v>
      </c>
      <c r="Z16460" s="20" t="s">
        <v>189</v>
      </c>
      <c r="AA16460" s="22">
        <v>0</v>
      </c>
      <c r="AB16460" s="22">
        <v>99</v>
      </c>
      <c r="AC16460" s="24">
        <v>0</v>
      </c>
      <c r="AD16460" s="24">
        <v>0</v>
      </c>
      <c r="AE16460" s="24">
        <v>0</v>
      </c>
    </row>
    <row r="16461" spans="1:31" x14ac:dyDescent="0.3">
      <c r="A16461" s="20" t="s">
        <v>27039</v>
      </c>
      <c r="C16461" t="s">
        <v>27040</v>
      </c>
      <c r="D16461" s="22" t="s">
        <v>16899</v>
      </c>
      <c r="F16461" s="24">
        <v>0</v>
      </c>
      <c r="G16461" s="24">
        <v>0</v>
      </c>
      <c r="I16461" s="24">
        <v>0</v>
      </c>
      <c r="K16461" s="24">
        <v>0</v>
      </c>
      <c r="L16461" s="24">
        <v>0</v>
      </c>
      <c r="M16461" s="24">
        <v>0</v>
      </c>
      <c r="N16461" s="22">
        <v>9</v>
      </c>
      <c r="O16461" s="20" t="s">
        <v>188</v>
      </c>
      <c r="P16461" s="24">
        <v>0</v>
      </c>
      <c r="Q16461" s="24">
        <v>0</v>
      </c>
      <c r="R16461" s="24">
        <v>0</v>
      </c>
      <c r="S16461" s="22">
        <v>9</v>
      </c>
      <c r="T16461" s="22">
        <v>9</v>
      </c>
      <c r="U16461" s="22">
        <v>9</v>
      </c>
      <c r="V16461" s="22">
        <v>9</v>
      </c>
      <c r="W16461" s="22">
        <v>9</v>
      </c>
      <c r="Y16461" s="22">
        <v>34.893099999999997</v>
      </c>
      <c r="Z16461" s="20" t="s">
        <v>189</v>
      </c>
      <c r="AA16461" s="22">
        <v>0</v>
      </c>
      <c r="AB16461" s="22">
        <v>99</v>
      </c>
      <c r="AC16461" s="24">
        <v>0</v>
      </c>
      <c r="AD16461" s="24">
        <v>0</v>
      </c>
      <c r="AE16461" s="24">
        <v>0</v>
      </c>
    </row>
    <row r="16462" spans="1:31" x14ac:dyDescent="0.3">
      <c r="A16462" s="20" t="s">
        <v>27041</v>
      </c>
      <c r="C16462" t="s">
        <v>27042</v>
      </c>
      <c r="D16462" s="22" t="s">
        <v>16899</v>
      </c>
      <c r="F16462" s="24">
        <v>0</v>
      </c>
      <c r="G16462" s="24">
        <v>0</v>
      </c>
      <c r="I16462" s="24">
        <v>0</v>
      </c>
      <c r="K16462" s="24">
        <v>0</v>
      </c>
      <c r="L16462" s="24">
        <v>0</v>
      </c>
      <c r="M16462" s="24">
        <v>0</v>
      </c>
      <c r="N16462" s="22">
        <v>9</v>
      </c>
      <c r="O16462" s="20" t="s">
        <v>188</v>
      </c>
      <c r="P16462" s="24">
        <v>0</v>
      </c>
      <c r="Q16462" s="24">
        <v>0</v>
      </c>
      <c r="R16462" s="24">
        <v>0</v>
      </c>
      <c r="S16462" s="22">
        <v>9</v>
      </c>
      <c r="T16462" s="22">
        <v>9</v>
      </c>
      <c r="U16462" s="22">
        <v>9</v>
      </c>
      <c r="V16462" s="22">
        <v>9</v>
      </c>
      <c r="W16462" s="22">
        <v>9</v>
      </c>
      <c r="Y16462" s="22">
        <v>34.893099999999997</v>
      </c>
      <c r="Z16462" s="20" t="s">
        <v>189</v>
      </c>
      <c r="AA16462" s="22">
        <v>0</v>
      </c>
      <c r="AB16462" s="22">
        <v>99</v>
      </c>
      <c r="AC16462" s="24">
        <v>0</v>
      </c>
      <c r="AD16462" s="24">
        <v>0</v>
      </c>
      <c r="AE16462" s="24">
        <v>0</v>
      </c>
    </row>
    <row r="16463" spans="1:31" x14ac:dyDescent="0.3">
      <c r="A16463" s="20" t="s">
        <v>27043</v>
      </c>
      <c r="C16463" t="s">
        <v>27044</v>
      </c>
      <c r="D16463" s="22" t="s">
        <v>16899</v>
      </c>
      <c r="F16463" s="24">
        <v>0</v>
      </c>
      <c r="G16463" s="24">
        <v>0</v>
      </c>
      <c r="I16463" s="24">
        <v>0</v>
      </c>
      <c r="K16463" s="24">
        <v>0</v>
      </c>
      <c r="L16463" s="24">
        <v>0</v>
      </c>
      <c r="M16463" s="24">
        <v>0</v>
      </c>
      <c r="N16463" s="22">
        <v>9</v>
      </c>
      <c r="O16463" s="20" t="s">
        <v>188</v>
      </c>
      <c r="P16463" s="24">
        <v>0</v>
      </c>
      <c r="Q16463" s="24">
        <v>0</v>
      </c>
      <c r="R16463" s="24">
        <v>0</v>
      </c>
      <c r="S16463" s="22">
        <v>9</v>
      </c>
      <c r="T16463" s="22">
        <v>9</v>
      </c>
      <c r="U16463" s="22">
        <v>9</v>
      </c>
      <c r="V16463" s="22">
        <v>9</v>
      </c>
      <c r="W16463" s="22">
        <v>9</v>
      </c>
      <c r="Y16463" s="22">
        <v>34.893099999999997</v>
      </c>
      <c r="Z16463" s="20" t="s">
        <v>189</v>
      </c>
      <c r="AA16463" s="22">
        <v>0</v>
      </c>
      <c r="AB16463" s="22">
        <v>99</v>
      </c>
      <c r="AC16463" s="24">
        <v>0</v>
      </c>
      <c r="AD16463" s="24">
        <v>0</v>
      </c>
      <c r="AE16463" s="24">
        <v>0</v>
      </c>
    </row>
    <row r="16464" spans="1:31" x14ac:dyDescent="0.3">
      <c r="A16464" s="20" t="s">
        <v>27045</v>
      </c>
      <c r="C16464" t="s">
        <v>27046</v>
      </c>
      <c r="D16464" s="22" t="s">
        <v>16899</v>
      </c>
      <c r="F16464" s="24">
        <v>0</v>
      </c>
      <c r="G16464" s="24">
        <v>0</v>
      </c>
      <c r="I16464" s="24">
        <v>0</v>
      </c>
      <c r="K16464" s="24">
        <v>0</v>
      </c>
      <c r="L16464" s="24">
        <v>0</v>
      </c>
      <c r="M16464" s="24">
        <v>0</v>
      </c>
      <c r="N16464" s="22">
        <v>9</v>
      </c>
      <c r="O16464" s="20" t="s">
        <v>188</v>
      </c>
      <c r="P16464" s="24">
        <v>0</v>
      </c>
      <c r="Q16464" s="24">
        <v>0</v>
      </c>
      <c r="R16464" s="24">
        <v>0</v>
      </c>
      <c r="S16464" s="22">
        <v>9</v>
      </c>
      <c r="T16464" s="22">
        <v>9</v>
      </c>
      <c r="U16464" s="22">
        <v>9</v>
      </c>
      <c r="V16464" s="22">
        <v>9</v>
      </c>
      <c r="W16464" s="22">
        <v>9</v>
      </c>
      <c r="Y16464" s="22">
        <v>34.893099999999997</v>
      </c>
      <c r="Z16464" s="20" t="s">
        <v>189</v>
      </c>
      <c r="AA16464" s="22">
        <v>0</v>
      </c>
      <c r="AB16464" s="22">
        <v>99</v>
      </c>
      <c r="AC16464" s="24">
        <v>0</v>
      </c>
      <c r="AD16464" s="24">
        <v>0</v>
      </c>
      <c r="AE16464" s="24">
        <v>0</v>
      </c>
    </row>
    <row r="16465" spans="1:31" x14ac:dyDescent="0.3">
      <c r="A16465" s="20" t="s">
        <v>27047</v>
      </c>
      <c r="C16465" t="s">
        <v>27048</v>
      </c>
      <c r="D16465" s="22" t="s">
        <v>16899</v>
      </c>
      <c r="F16465" s="24">
        <v>0</v>
      </c>
      <c r="G16465" s="24">
        <v>0</v>
      </c>
      <c r="I16465" s="24">
        <v>0</v>
      </c>
      <c r="K16465" s="24">
        <v>0</v>
      </c>
      <c r="L16465" s="24">
        <v>0</v>
      </c>
      <c r="M16465" s="24">
        <v>0</v>
      </c>
      <c r="N16465" s="22">
        <v>9</v>
      </c>
      <c r="O16465" s="20" t="s">
        <v>188</v>
      </c>
      <c r="P16465" s="24">
        <v>0</v>
      </c>
      <c r="Q16465" s="24">
        <v>0</v>
      </c>
      <c r="R16465" s="24">
        <v>0</v>
      </c>
      <c r="S16465" s="22">
        <v>9</v>
      </c>
      <c r="T16465" s="22">
        <v>9</v>
      </c>
      <c r="U16465" s="22">
        <v>9</v>
      </c>
      <c r="V16465" s="22">
        <v>9</v>
      </c>
      <c r="W16465" s="22">
        <v>9</v>
      </c>
      <c r="Y16465" s="22">
        <v>34.893099999999997</v>
      </c>
      <c r="Z16465" s="20" t="s">
        <v>189</v>
      </c>
      <c r="AA16465" s="22">
        <v>0</v>
      </c>
      <c r="AB16465" s="22">
        <v>99</v>
      </c>
      <c r="AC16465" s="24">
        <v>0</v>
      </c>
      <c r="AD16465" s="24">
        <v>0</v>
      </c>
      <c r="AE16465" s="24">
        <v>0</v>
      </c>
    </row>
    <row r="16466" spans="1:31" x14ac:dyDescent="0.3">
      <c r="A16466" s="20" t="s">
        <v>27049</v>
      </c>
      <c r="C16466" t="s">
        <v>27050</v>
      </c>
      <c r="D16466" s="22" t="s">
        <v>16899</v>
      </c>
      <c r="F16466" s="24">
        <v>0</v>
      </c>
      <c r="G16466" s="24">
        <v>0</v>
      </c>
      <c r="I16466" s="24">
        <v>0</v>
      </c>
      <c r="K16466" s="24">
        <v>0</v>
      </c>
      <c r="L16466" s="24">
        <v>0</v>
      </c>
      <c r="M16466" s="24">
        <v>0</v>
      </c>
      <c r="N16466" s="22">
        <v>9</v>
      </c>
      <c r="O16466" s="20" t="s">
        <v>188</v>
      </c>
      <c r="P16466" s="24">
        <v>0</v>
      </c>
      <c r="Q16466" s="24">
        <v>0</v>
      </c>
      <c r="R16466" s="24">
        <v>0</v>
      </c>
      <c r="S16466" s="22">
        <v>9</v>
      </c>
      <c r="T16466" s="22">
        <v>9</v>
      </c>
      <c r="U16466" s="22">
        <v>9</v>
      </c>
      <c r="V16466" s="22">
        <v>9</v>
      </c>
      <c r="W16466" s="22">
        <v>9</v>
      </c>
      <c r="Y16466" s="22">
        <v>34.893099999999997</v>
      </c>
      <c r="Z16466" s="20" t="s">
        <v>189</v>
      </c>
      <c r="AA16466" s="22">
        <v>0</v>
      </c>
      <c r="AB16466" s="22">
        <v>99</v>
      </c>
      <c r="AC16466" s="24">
        <v>0</v>
      </c>
      <c r="AD16466" s="24">
        <v>0</v>
      </c>
      <c r="AE16466" s="24">
        <v>0</v>
      </c>
    </row>
    <row r="16467" spans="1:31" x14ac:dyDescent="0.3">
      <c r="A16467" s="20" t="s">
        <v>27051</v>
      </c>
      <c r="C16467" t="s">
        <v>27052</v>
      </c>
      <c r="D16467" s="22" t="s">
        <v>16899</v>
      </c>
      <c r="F16467" s="24">
        <v>0</v>
      </c>
      <c r="G16467" s="24">
        <v>0</v>
      </c>
      <c r="I16467" s="24">
        <v>0</v>
      </c>
      <c r="K16467" s="24">
        <v>0</v>
      </c>
      <c r="L16467" s="24">
        <v>0</v>
      </c>
      <c r="M16467" s="24">
        <v>0</v>
      </c>
      <c r="N16467" s="22">
        <v>9</v>
      </c>
      <c r="O16467" s="20" t="s">
        <v>188</v>
      </c>
      <c r="P16467" s="24">
        <v>0</v>
      </c>
      <c r="Q16467" s="24">
        <v>0</v>
      </c>
      <c r="R16467" s="24">
        <v>0</v>
      </c>
      <c r="S16467" s="22">
        <v>9</v>
      </c>
      <c r="T16467" s="22">
        <v>9</v>
      </c>
      <c r="U16467" s="22">
        <v>9</v>
      </c>
      <c r="V16467" s="22">
        <v>9</v>
      </c>
      <c r="W16467" s="22">
        <v>9</v>
      </c>
      <c r="Y16467" s="22">
        <v>34.893099999999997</v>
      </c>
      <c r="Z16467" s="20" t="s">
        <v>189</v>
      </c>
      <c r="AA16467" s="22">
        <v>0</v>
      </c>
      <c r="AB16467" s="22">
        <v>99</v>
      </c>
      <c r="AC16467" s="24">
        <v>0</v>
      </c>
      <c r="AD16467" s="24">
        <v>0</v>
      </c>
      <c r="AE16467" s="24">
        <v>0</v>
      </c>
    </row>
    <row r="16468" spans="1:31" x14ac:dyDescent="0.3">
      <c r="A16468" s="20" t="s">
        <v>27053</v>
      </c>
      <c r="C16468" t="s">
        <v>27054</v>
      </c>
      <c r="D16468" s="22" t="s">
        <v>16899</v>
      </c>
      <c r="F16468" s="24">
        <v>0</v>
      </c>
      <c r="G16468" s="24">
        <v>0</v>
      </c>
      <c r="I16468" s="24">
        <v>0</v>
      </c>
      <c r="K16468" s="24">
        <v>0</v>
      </c>
      <c r="L16468" s="24">
        <v>0</v>
      </c>
      <c r="M16468" s="24">
        <v>0</v>
      </c>
      <c r="N16468" s="22">
        <v>9</v>
      </c>
      <c r="O16468" s="20" t="s">
        <v>188</v>
      </c>
      <c r="P16468" s="24">
        <v>0</v>
      </c>
      <c r="Q16468" s="24">
        <v>0</v>
      </c>
      <c r="R16468" s="24">
        <v>0</v>
      </c>
      <c r="S16468" s="22">
        <v>9</v>
      </c>
      <c r="T16468" s="22">
        <v>9</v>
      </c>
      <c r="U16468" s="22">
        <v>9</v>
      </c>
      <c r="V16468" s="22">
        <v>9</v>
      </c>
      <c r="W16468" s="22">
        <v>9</v>
      </c>
      <c r="Y16468" s="22">
        <v>34.893099999999997</v>
      </c>
      <c r="Z16468" s="20" t="s">
        <v>189</v>
      </c>
      <c r="AA16468" s="22">
        <v>0</v>
      </c>
      <c r="AB16468" s="22">
        <v>99</v>
      </c>
      <c r="AC16468" s="24">
        <v>0</v>
      </c>
      <c r="AD16468" s="24">
        <v>0</v>
      </c>
      <c r="AE16468" s="24">
        <v>0</v>
      </c>
    </row>
    <row r="16469" spans="1:31" x14ac:dyDescent="0.3">
      <c r="A16469" s="20" t="s">
        <v>27055</v>
      </c>
      <c r="C16469" t="s">
        <v>27056</v>
      </c>
      <c r="D16469" s="22" t="s">
        <v>16899</v>
      </c>
      <c r="F16469" s="24">
        <v>0</v>
      </c>
      <c r="G16469" s="24">
        <v>0</v>
      </c>
      <c r="I16469" s="24">
        <v>0</v>
      </c>
      <c r="K16469" s="24">
        <v>0</v>
      </c>
      <c r="L16469" s="24">
        <v>0</v>
      </c>
      <c r="M16469" s="24">
        <v>0</v>
      </c>
      <c r="N16469" s="22">
        <v>9</v>
      </c>
      <c r="O16469" s="20" t="s">
        <v>188</v>
      </c>
      <c r="P16469" s="24">
        <v>0</v>
      </c>
      <c r="Q16469" s="24">
        <v>0</v>
      </c>
      <c r="R16469" s="24">
        <v>0</v>
      </c>
      <c r="S16469" s="22">
        <v>9</v>
      </c>
      <c r="T16469" s="22">
        <v>9</v>
      </c>
      <c r="U16469" s="22">
        <v>9</v>
      </c>
      <c r="V16469" s="22">
        <v>9</v>
      </c>
      <c r="W16469" s="22">
        <v>9</v>
      </c>
      <c r="Y16469" s="22">
        <v>34.893099999999997</v>
      </c>
      <c r="Z16469" s="20" t="s">
        <v>189</v>
      </c>
      <c r="AA16469" s="22">
        <v>0</v>
      </c>
      <c r="AB16469" s="22">
        <v>99</v>
      </c>
      <c r="AC16469" s="24">
        <v>0</v>
      </c>
      <c r="AD16469" s="24">
        <v>0</v>
      </c>
      <c r="AE16469" s="24">
        <v>0</v>
      </c>
    </row>
    <row r="16470" spans="1:31" x14ac:dyDescent="0.3">
      <c r="A16470" s="20" t="s">
        <v>27057</v>
      </c>
      <c r="C16470" t="s">
        <v>27058</v>
      </c>
      <c r="D16470" s="22" t="s">
        <v>16899</v>
      </c>
      <c r="F16470" s="24">
        <v>0</v>
      </c>
      <c r="G16470" s="24">
        <v>0</v>
      </c>
      <c r="I16470" s="24">
        <v>0</v>
      </c>
      <c r="K16470" s="24">
        <v>0</v>
      </c>
      <c r="L16470" s="24">
        <v>0</v>
      </c>
      <c r="M16470" s="24">
        <v>0</v>
      </c>
      <c r="N16470" s="22">
        <v>9</v>
      </c>
      <c r="O16470" s="20" t="s">
        <v>188</v>
      </c>
      <c r="P16470" s="24">
        <v>0</v>
      </c>
      <c r="Q16470" s="24">
        <v>0</v>
      </c>
      <c r="R16470" s="24">
        <v>0</v>
      </c>
      <c r="S16470" s="22">
        <v>9</v>
      </c>
      <c r="T16470" s="22">
        <v>9</v>
      </c>
      <c r="U16470" s="22">
        <v>9</v>
      </c>
      <c r="V16470" s="22">
        <v>9</v>
      </c>
      <c r="W16470" s="22">
        <v>9</v>
      </c>
      <c r="Y16470" s="22">
        <v>34.893099999999997</v>
      </c>
      <c r="Z16470" s="20" t="s">
        <v>189</v>
      </c>
      <c r="AA16470" s="22">
        <v>0</v>
      </c>
      <c r="AB16470" s="22">
        <v>99</v>
      </c>
      <c r="AC16470" s="24">
        <v>0</v>
      </c>
      <c r="AD16470" s="24">
        <v>0</v>
      </c>
      <c r="AE16470" s="24">
        <v>0</v>
      </c>
    </row>
    <row r="16471" spans="1:31" x14ac:dyDescent="0.3">
      <c r="A16471" s="20" t="s">
        <v>27059</v>
      </c>
      <c r="C16471" t="s">
        <v>27060</v>
      </c>
      <c r="D16471" s="22" t="s">
        <v>16899</v>
      </c>
      <c r="F16471" s="24">
        <v>0</v>
      </c>
      <c r="G16471" s="24">
        <v>0</v>
      </c>
      <c r="I16471" s="24">
        <v>0</v>
      </c>
      <c r="K16471" s="24">
        <v>0</v>
      </c>
      <c r="L16471" s="24">
        <v>0</v>
      </c>
      <c r="M16471" s="24">
        <v>0</v>
      </c>
      <c r="N16471" s="22">
        <v>9</v>
      </c>
      <c r="O16471" s="20" t="s">
        <v>188</v>
      </c>
      <c r="P16471" s="24">
        <v>0</v>
      </c>
      <c r="Q16471" s="24">
        <v>0</v>
      </c>
      <c r="R16471" s="24">
        <v>0</v>
      </c>
      <c r="S16471" s="22">
        <v>9</v>
      </c>
      <c r="T16471" s="22">
        <v>9</v>
      </c>
      <c r="U16471" s="22">
        <v>9</v>
      </c>
      <c r="V16471" s="22">
        <v>9</v>
      </c>
      <c r="W16471" s="22">
        <v>9</v>
      </c>
      <c r="Y16471" s="22">
        <v>34.893099999999997</v>
      </c>
      <c r="Z16471" s="20" t="s">
        <v>189</v>
      </c>
      <c r="AA16471" s="22">
        <v>0</v>
      </c>
      <c r="AB16471" s="22">
        <v>99</v>
      </c>
      <c r="AC16471" s="24">
        <v>0</v>
      </c>
      <c r="AD16471" s="24">
        <v>0</v>
      </c>
      <c r="AE16471" s="24">
        <v>0</v>
      </c>
    </row>
    <row r="16472" spans="1:31" x14ac:dyDescent="0.3">
      <c r="A16472" s="20" t="s">
        <v>27061</v>
      </c>
      <c r="C16472" t="s">
        <v>27062</v>
      </c>
      <c r="D16472" s="22" t="s">
        <v>16899</v>
      </c>
      <c r="F16472" s="24">
        <v>0</v>
      </c>
      <c r="G16472" s="24">
        <v>0</v>
      </c>
      <c r="I16472" s="24">
        <v>0</v>
      </c>
      <c r="K16472" s="24">
        <v>0</v>
      </c>
      <c r="L16472" s="24">
        <v>0</v>
      </c>
      <c r="M16472" s="24">
        <v>0</v>
      </c>
      <c r="N16472" s="22">
        <v>9</v>
      </c>
      <c r="O16472" s="20" t="s">
        <v>188</v>
      </c>
      <c r="P16472" s="24">
        <v>0</v>
      </c>
      <c r="Q16472" s="24">
        <v>0</v>
      </c>
      <c r="R16472" s="24">
        <v>0</v>
      </c>
      <c r="S16472" s="22">
        <v>9</v>
      </c>
      <c r="T16472" s="22">
        <v>9</v>
      </c>
      <c r="U16472" s="22">
        <v>9</v>
      </c>
      <c r="V16472" s="22">
        <v>9</v>
      </c>
      <c r="W16472" s="22">
        <v>9</v>
      </c>
      <c r="Y16472" s="22">
        <v>34.893099999999997</v>
      </c>
      <c r="Z16472" s="20" t="s">
        <v>189</v>
      </c>
      <c r="AA16472" s="22">
        <v>0</v>
      </c>
      <c r="AB16472" s="22">
        <v>99</v>
      </c>
      <c r="AC16472" s="24">
        <v>0</v>
      </c>
      <c r="AD16472" s="24">
        <v>0</v>
      </c>
      <c r="AE16472" s="24">
        <v>0</v>
      </c>
    </row>
    <row r="16473" spans="1:31" x14ac:dyDescent="0.3">
      <c r="A16473" s="20" t="s">
        <v>27063</v>
      </c>
      <c r="C16473" t="s">
        <v>27064</v>
      </c>
      <c r="D16473" s="22" t="s">
        <v>192</v>
      </c>
      <c r="F16473" s="24">
        <v>0</v>
      </c>
      <c r="G16473" s="24">
        <v>0</v>
      </c>
      <c r="I16473" s="24">
        <v>0</v>
      </c>
      <c r="K16473" s="24">
        <v>0</v>
      </c>
      <c r="L16473" s="24">
        <v>0</v>
      </c>
      <c r="M16473" s="24">
        <v>0</v>
      </c>
      <c r="N16473" s="22">
        <v>9</v>
      </c>
      <c r="O16473" s="20" t="s">
        <v>188</v>
      </c>
      <c r="P16473" s="24">
        <v>0</v>
      </c>
      <c r="Q16473" s="24">
        <v>0</v>
      </c>
      <c r="R16473" s="24">
        <v>0</v>
      </c>
      <c r="S16473" s="22">
        <v>9</v>
      </c>
      <c r="T16473" s="22">
        <v>9</v>
      </c>
      <c r="U16473" s="22">
        <v>9</v>
      </c>
      <c r="V16473" s="22">
        <v>9</v>
      </c>
      <c r="W16473" s="22">
        <v>9</v>
      </c>
      <c r="Y16473" s="22">
        <v>34.893099999999997</v>
      </c>
      <c r="Z16473" s="20" t="s">
        <v>189</v>
      </c>
      <c r="AA16473" s="22">
        <v>0</v>
      </c>
      <c r="AB16473" s="22">
        <v>99</v>
      </c>
      <c r="AC16473" s="24">
        <v>0</v>
      </c>
      <c r="AD16473" s="24">
        <v>0</v>
      </c>
      <c r="AE16473" s="24">
        <v>0</v>
      </c>
    </row>
    <row r="16474" spans="1:31" x14ac:dyDescent="0.3">
      <c r="A16474" s="20" t="s">
        <v>27065</v>
      </c>
      <c r="C16474" t="s">
        <v>27066</v>
      </c>
      <c r="D16474" s="22" t="s">
        <v>192</v>
      </c>
      <c r="F16474" s="24">
        <v>0</v>
      </c>
      <c r="G16474" s="24">
        <v>0</v>
      </c>
      <c r="I16474" s="24">
        <v>0</v>
      </c>
      <c r="K16474" s="24">
        <v>0</v>
      </c>
      <c r="L16474" s="24">
        <v>0</v>
      </c>
      <c r="M16474" s="24">
        <v>0</v>
      </c>
      <c r="N16474" s="22">
        <v>9</v>
      </c>
      <c r="O16474" s="20" t="s">
        <v>188</v>
      </c>
      <c r="P16474" s="24">
        <v>0</v>
      </c>
      <c r="Q16474" s="24">
        <v>0</v>
      </c>
      <c r="R16474" s="24">
        <v>0</v>
      </c>
      <c r="S16474" s="22">
        <v>9</v>
      </c>
      <c r="T16474" s="22">
        <v>9</v>
      </c>
      <c r="U16474" s="22">
        <v>9</v>
      </c>
      <c r="V16474" s="22">
        <v>9</v>
      </c>
      <c r="W16474" s="22">
        <v>9</v>
      </c>
      <c r="Y16474" s="22">
        <v>34.893099999999997</v>
      </c>
      <c r="Z16474" s="20" t="s">
        <v>189</v>
      </c>
      <c r="AA16474" s="22">
        <v>0</v>
      </c>
      <c r="AB16474" s="22">
        <v>99</v>
      </c>
      <c r="AC16474" s="24">
        <v>0</v>
      </c>
      <c r="AD16474" s="24">
        <v>0</v>
      </c>
      <c r="AE16474" s="24">
        <v>0</v>
      </c>
    </row>
    <row r="16475" spans="1:31" x14ac:dyDescent="0.3">
      <c r="A16475" s="20" t="s">
        <v>27067</v>
      </c>
      <c r="C16475" t="s">
        <v>27068</v>
      </c>
      <c r="D16475" s="22" t="s">
        <v>192</v>
      </c>
      <c r="F16475" s="24">
        <v>0</v>
      </c>
      <c r="G16475" s="24">
        <v>0</v>
      </c>
      <c r="I16475" s="24">
        <v>0</v>
      </c>
      <c r="K16475" s="24">
        <v>0</v>
      </c>
      <c r="L16475" s="24">
        <v>0</v>
      </c>
      <c r="M16475" s="24">
        <v>0</v>
      </c>
      <c r="N16475" s="22">
        <v>9</v>
      </c>
      <c r="O16475" s="20" t="s">
        <v>188</v>
      </c>
      <c r="P16475" s="24">
        <v>0</v>
      </c>
      <c r="Q16475" s="24">
        <v>0</v>
      </c>
      <c r="R16475" s="24">
        <v>0</v>
      </c>
      <c r="S16475" s="22">
        <v>9</v>
      </c>
      <c r="T16475" s="22">
        <v>9</v>
      </c>
      <c r="U16475" s="22">
        <v>9</v>
      </c>
      <c r="V16475" s="22">
        <v>9</v>
      </c>
      <c r="W16475" s="22">
        <v>9</v>
      </c>
      <c r="Y16475" s="22">
        <v>34.893099999999997</v>
      </c>
      <c r="Z16475" s="20" t="s">
        <v>189</v>
      </c>
      <c r="AA16475" s="22">
        <v>0</v>
      </c>
      <c r="AB16475" s="22">
        <v>99</v>
      </c>
      <c r="AC16475" s="24">
        <v>0</v>
      </c>
      <c r="AD16475" s="24">
        <v>0</v>
      </c>
      <c r="AE16475" s="24">
        <v>0</v>
      </c>
    </row>
    <row r="16476" spans="1:31" x14ac:dyDescent="0.3">
      <c r="A16476" s="20" t="s">
        <v>27069</v>
      </c>
      <c r="C16476" t="s">
        <v>27070</v>
      </c>
      <c r="D16476" s="22" t="s">
        <v>16899</v>
      </c>
      <c r="F16476" s="24">
        <v>0</v>
      </c>
      <c r="G16476" s="24">
        <v>0</v>
      </c>
      <c r="I16476" s="24">
        <v>0</v>
      </c>
      <c r="K16476" s="24">
        <v>0</v>
      </c>
      <c r="L16476" s="24">
        <v>0</v>
      </c>
      <c r="M16476" s="24">
        <v>0</v>
      </c>
      <c r="N16476" s="22">
        <v>9</v>
      </c>
      <c r="O16476" s="20" t="s">
        <v>188</v>
      </c>
      <c r="P16476" s="24">
        <v>0</v>
      </c>
      <c r="Q16476" s="24">
        <v>0</v>
      </c>
      <c r="R16476" s="24">
        <v>0</v>
      </c>
      <c r="S16476" s="22">
        <v>9</v>
      </c>
      <c r="T16476" s="22">
        <v>9</v>
      </c>
      <c r="U16476" s="22">
        <v>9</v>
      </c>
      <c r="V16476" s="22">
        <v>9</v>
      </c>
      <c r="W16476" s="22">
        <v>9</v>
      </c>
      <c r="Y16476" s="22">
        <v>34.893099999999997</v>
      </c>
      <c r="Z16476" s="20" t="s">
        <v>189</v>
      </c>
      <c r="AA16476" s="22">
        <v>0</v>
      </c>
      <c r="AB16476" s="22">
        <v>99</v>
      </c>
      <c r="AC16476" s="24">
        <v>0</v>
      </c>
      <c r="AD16476" s="24">
        <v>0</v>
      </c>
      <c r="AE16476" s="24">
        <v>0</v>
      </c>
    </row>
    <row r="16477" spans="1:31" x14ac:dyDescent="0.3">
      <c r="A16477" s="20" t="s">
        <v>27071</v>
      </c>
      <c r="C16477" t="s">
        <v>27072</v>
      </c>
      <c r="D16477" s="22" t="s">
        <v>16899</v>
      </c>
      <c r="F16477" s="24">
        <v>0</v>
      </c>
      <c r="G16477" s="24">
        <v>0</v>
      </c>
      <c r="I16477" s="24">
        <v>0</v>
      </c>
      <c r="K16477" s="24">
        <v>0</v>
      </c>
      <c r="L16477" s="24">
        <v>0</v>
      </c>
      <c r="M16477" s="24">
        <v>0</v>
      </c>
      <c r="N16477" s="22">
        <v>9</v>
      </c>
      <c r="O16477" s="20" t="s">
        <v>188</v>
      </c>
      <c r="P16477" s="24">
        <v>0</v>
      </c>
      <c r="Q16477" s="24">
        <v>0</v>
      </c>
      <c r="R16477" s="24">
        <v>0</v>
      </c>
      <c r="S16477" s="22">
        <v>9</v>
      </c>
      <c r="T16477" s="22">
        <v>9</v>
      </c>
      <c r="U16477" s="22">
        <v>9</v>
      </c>
      <c r="V16477" s="22">
        <v>9</v>
      </c>
      <c r="W16477" s="22">
        <v>9</v>
      </c>
      <c r="Y16477" s="22">
        <v>34.893099999999997</v>
      </c>
      <c r="Z16477" s="20" t="s">
        <v>189</v>
      </c>
      <c r="AA16477" s="22">
        <v>0</v>
      </c>
      <c r="AB16477" s="22">
        <v>99</v>
      </c>
      <c r="AC16477" s="24">
        <v>0</v>
      </c>
      <c r="AD16477" s="24">
        <v>0</v>
      </c>
      <c r="AE16477" s="24">
        <v>0</v>
      </c>
    </row>
    <row r="16478" spans="1:31" x14ac:dyDescent="0.3">
      <c r="A16478" s="20" t="s">
        <v>27073</v>
      </c>
      <c r="C16478" t="s">
        <v>27074</v>
      </c>
      <c r="D16478" s="22" t="s">
        <v>16899</v>
      </c>
      <c r="F16478" s="24">
        <v>0</v>
      </c>
      <c r="G16478" s="24">
        <v>0</v>
      </c>
      <c r="I16478" s="24">
        <v>0</v>
      </c>
      <c r="K16478" s="24">
        <v>0</v>
      </c>
      <c r="L16478" s="24">
        <v>0</v>
      </c>
      <c r="M16478" s="24">
        <v>0</v>
      </c>
      <c r="N16478" s="22">
        <v>9</v>
      </c>
      <c r="O16478" s="20" t="s">
        <v>188</v>
      </c>
      <c r="P16478" s="24">
        <v>0</v>
      </c>
      <c r="Q16478" s="24">
        <v>0</v>
      </c>
      <c r="R16478" s="24">
        <v>0</v>
      </c>
      <c r="S16478" s="22">
        <v>9</v>
      </c>
      <c r="T16478" s="22">
        <v>9</v>
      </c>
      <c r="U16478" s="22">
        <v>9</v>
      </c>
      <c r="V16478" s="22">
        <v>9</v>
      </c>
      <c r="W16478" s="22">
        <v>9</v>
      </c>
      <c r="Y16478" s="22">
        <v>34.893099999999997</v>
      </c>
      <c r="Z16478" s="20" t="s">
        <v>189</v>
      </c>
      <c r="AA16478" s="22">
        <v>0</v>
      </c>
      <c r="AB16478" s="22">
        <v>99</v>
      </c>
      <c r="AC16478" s="24">
        <v>0</v>
      </c>
      <c r="AD16478" s="24">
        <v>0</v>
      </c>
      <c r="AE16478" s="24">
        <v>0</v>
      </c>
    </row>
    <row r="16479" spans="1:31" x14ac:dyDescent="0.3">
      <c r="A16479" s="20" t="s">
        <v>27075</v>
      </c>
      <c r="C16479" t="s">
        <v>27076</v>
      </c>
      <c r="D16479" s="22" t="s">
        <v>16899</v>
      </c>
      <c r="F16479" s="24">
        <v>0</v>
      </c>
      <c r="G16479" s="24">
        <v>0</v>
      </c>
      <c r="I16479" s="24">
        <v>0</v>
      </c>
      <c r="K16479" s="24">
        <v>0</v>
      </c>
      <c r="L16479" s="24">
        <v>0</v>
      </c>
      <c r="M16479" s="24">
        <v>0</v>
      </c>
      <c r="N16479" s="22">
        <v>9</v>
      </c>
      <c r="O16479" s="20" t="s">
        <v>188</v>
      </c>
      <c r="P16479" s="24">
        <v>0</v>
      </c>
      <c r="Q16479" s="24">
        <v>0</v>
      </c>
      <c r="R16479" s="24">
        <v>0</v>
      </c>
      <c r="S16479" s="22">
        <v>9</v>
      </c>
      <c r="T16479" s="22">
        <v>9</v>
      </c>
      <c r="U16479" s="22">
        <v>9</v>
      </c>
      <c r="V16479" s="22">
        <v>9</v>
      </c>
      <c r="W16479" s="22">
        <v>9</v>
      </c>
      <c r="Y16479" s="22">
        <v>34.893099999999997</v>
      </c>
      <c r="Z16479" s="20" t="s">
        <v>189</v>
      </c>
      <c r="AA16479" s="22">
        <v>0</v>
      </c>
      <c r="AB16479" s="22">
        <v>99</v>
      </c>
      <c r="AC16479" s="24">
        <v>0</v>
      </c>
      <c r="AD16479" s="24">
        <v>0</v>
      </c>
      <c r="AE16479" s="24">
        <v>0</v>
      </c>
    </row>
    <row r="16480" spans="1:31" x14ac:dyDescent="0.3">
      <c r="A16480" s="20" t="s">
        <v>27077</v>
      </c>
      <c r="C16480" t="s">
        <v>27078</v>
      </c>
      <c r="D16480" s="22" t="s">
        <v>16899</v>
      </c>
      <c r="F16480" s="24">
        <v>0</v>
      </c>
      <c r="G16480" s="24">
        <v>0</v>
      </c>
      <c r="I16480" s="24">
        <v>0</v>
      </c>
      <c r="K16480" s="24">
        <v>0</v>
      </c>
      <c r="L16480" s="24">
        <v>0</v>
      </c>
      <c r="M16480" s="24">
        <v>0</v>
      </c>
      <c r="N16480" s="22">
        <v>9</v>
      </c>
      <c r="O16480" s="20" t="s">
        <v>188</v>
      </c>
      <c r="P16480" s="24">
        <v>0</v>
      </c>
      <c r="Q16480" s="24">
        <v>0</v>
      </c>
      <c r="R16480" s="24">
        <v>0</v>
      </c>
      <c r="S16480" s="22">
        <v>9</v>
      </c>
      <c r="T16480" s="22">
        <v>9</v>
      </c>
      <c r="U16480" s="22">
        <v>9</v>
      </c>
      <c r="V16480" s="22">
        <v>9</v>
      </c>
      <c r="W16480" s="22">
        <v>9</v>
      </c>
      <c r="Y16480" s="22">
        <v>34.893099999999997</v>
      </c>
      <c r="Z16480" s="20" t="s">
        <v>189</v>
      </c>
      <c r="AA16480" s="22">
        <v>0</v>
      </c>
      <c r="AB16480" s="22">
        <v>99</v>
      </c>
      <c r="AC16480" s="24">
        <v>0</v>
      </c>
      <c r="AD16480" s="24">
        <v>0</v>
      </c>
      <c r="AE16480" s="24">
        <v>0</v>
      </c>
    </row>
    <row r="16481" spans="1:31" x14ac:dyDescent="0.3">
      <c r="A16481" s="20" t="s">
        <v>27079</v>
      </c>
      <c r="C16481" t="s">
        <v>27080</v>
      </c>
      <c r="D16481" s="22" t="s">
        <v>16899</v>
      </c>
      <c r="F16481" s="24">
        <v>0</v>
      </c>
      <c r="G16481" s="24">
        <v>0</v>
      </c>
      <c r="I16481" s="24">
        <v>0</v>
      </c>
      <c r="K16481" s="24">
        <v>0</v>
      </c>
      <c r="L16481" s="24">
        <v>0</v>
      </c>
      <c r="M16481" s="24">
        <v>0</v>
      </c>
      <c r="N16481" s="22">
        <v>9</v>
      </c>
      <c r="O16481" s="20" t="s">
        <v>188</v>
      </c>
      <c r="P16481" s="24">
        <v>0</v>
      </c>
      <c r="Q16481" s="24">
        <v>0</v>
      </c>
      <c r="R16481" s="24">
        <v>0</v>
      </c>
      <c r="S16481" s="22">
        <v>9</v>
      </c>
      <c r="T16481" s="22">
        <v>9</v>
      </c>
      <c r="U16481" s="22">
        <v>9</v>
      </c>
      <c r="V16481" s="22">
        <v>9</v>
      </c>
      <c r="W16481" s="22">
        <v>9</v>
      </c>
      <c r="Y16481" s="22">
        <v>34.893099999999997</v>
      </c>
      <c r="Z16481" s="20" t="s">
        <v>189</v>
      </c>
      <c r="AA16481" s="22">
        <v>0</v>
      </c>
      <c r="AB16481" s="22">
        <v>99</v>
      </c>
      <c r="AC16481" s="24">
        <v>0</v>
      </c>
      <c r="AD16481" s="24">
        <v>0</v>
      </c>
      <c r="AE16481" s="24">
        <v>0</v>
      </c>
    </row>
    <row r="16482" spans="1:31" x14ac:dyDescent="0.3">
      <c r="A16482" s="20" t="s">
        <v>27081</v>
      </c>
      <c r="C16482" t="s">
        <v>27082</v>
      </c>
      <c r="D16482" s="22" t="s">
        <v>16899</v>
      </c>
      <c r="F16482" s="24">
        <v>0</v>
      </c>
      <c r="G16482" s="24">
        <v>0</v>
      </c>
      <c r="I16482" s="24">
        <v>0</v>
      </c>
      <c r="K16482" s="24">
        <v>0</v>
      </c>
      <c r="L16482" s="24">
        <v>0</v>
      </c>
      <c r="M16482" s="24">
        <v>0</v>
      </c>
      <c r="N16482" s="22">
        <v>9</v>
      </c>
      <c r="O16482" s="20" t="s">
        <v>188</v>
      </c>
      <c r="P16482" s="24">
        <v>0</v>
      </c>
      <c r="Q16482" s="24">
        <v>0</v>
      </c>
      <c r="R16482" s="24">
        <v>0</v>
      </c>
      <c r="S16482" s="22">
        <v>9</v>
      </c>
      <c r="T16482" s="22">
        <v>9</v>
      </c>
      <c r="U16482" s="22">
        <v>9</v>
      </c>
      <c r="V16482" s="22">
        <v>9</v>
      </c>
      <c r="W16482" s="22">
        <v>9</v>
      </c>
      <c r="Y16482" s="22">
        <v>34.893099999999997</v>
      </c>
      <c r="Z16482" s="20" t="s">
        <v>189</v>
      </c>
      <c r="AA16482" s="22">
        <v>0</v>
      </c>
      <c r="AB16482" s="22">
        <v>99</v>
      </c>
      <c r="AC16482" s="24">
        <v>0</v>
      </c>
      <c r="AD16482" s="24">
        <v>0</v>
      </c>
      <c r="AE16482" s="24">
        <v>0</v>
      </c>
    </row>
    <row r="16483" spans="1:31" x14ac:dyDescent="0.3">
      <c r="A16483" s="20" t="s">
        <v>27083</v>
      </c>
      <c r="C16483" t="s">
        <v>27084</v>
      </c>
      <c r="D16483" s="22" t="s">
        <v>16899</v>
      </c>
      <c r="F16483" s="24">
        <v>0</v>
      </c>
      <c r="G16483" s="24">
        <v>0</v>
      </c>
      <c r="I16483" s="24">
        <v>0</v>
      </c>
      <c r="K16483" s="24">
        <v>0</v>
      </c>
      <c r="L16483" s="24">
        <v>0</v>
      </c>
      <c r="M16483" s="24">
        <v>0</v>
      </c>
      <c r="N16483" s="22">
        <v>9</v>
      </c>
      <c r="O16483" s="20" t="s">
        <v>188</v>
      </c>
      <c r="P16483" s="24">
        <v>0</v>
      </c>
      <c r="Q16483" s="24">
        <v>0</v>
      </c>
      <c r="R16483" s="24">
        <v>0</v>
      </c>
      <c r="S16483" s="22">
        <v>9</v>
      </c>
      <c r="T16483" s="22">
        <v>9</v>
      </c>
      <c r="U16483" s="22">
        <v>9</v>
      </c>
      <c r="V16483" s="22">
        <v>9</v>
      </c>
      <c r="W16483" s="22">
        <v>9</v>
      </c>
      <c r="Y16483" s="22">
        <v>34.893099999999997</v>
      </c>
      <c r="Z16483" s="20" t="s">
        <v>189</v>
      </c>
      <c r="AA16483" s="22">
        <v>0</v>
      </c>
      <c r="AB16483" s="22">
        <v>99</v>
      </c>
      <c r="AC16483" s="24">
        <v>0</v>
      </c>
      <c r="AD16483" s="24">
        <v>0</v>
      </c>
      <c r="AE16483" s="24">
        <v>0</v>
      </c>
    </row>
    <row r="16484" spans="1:31" x14ac:dyDescent="0.3">
      <c r="A16484" s="20" t="s">
        <v>27085</v>
      </c>
      <c r="C16484" t="s">
        <v>27086</v>
      </c>
      <c r="D16484" s="22" t="s">
        <v>16899</v>
      </c>
      <c r="F16484" s="24">
        <v>0</v>
      </c>
      <c r="G16484" s="24">
        <v>0</v>
      </c>
      <c r="I16484" s="24">
        <v>0</v>
      </c>
      <c r="K16484" s="24">
        <v>0</v>
      </c>
      <c r="L16484" s="24">
        <v>0</v>
      </c>
      <c r="M16484" s="24">
        <v>0</v>
      </c>
      <c r="N16484" s="22">
        <v>9</v>
      </c>
      <c r="O16484" s="20" t="s">
        <v>188</v>
      </c>
      <c r="P16484" s="24">
        <v>0</v>
      </c>
      <c r="Q16484" s="24">
        <v>0</v>
      </c>
      <c r="R16484" s="24">
        <v>0</v>
      </c>
      <c r="S16484" s="22">
        <v>9</v>
      </c>
      <c r="T16484" s="22">
        <v>9</v>
      </c>
      <c r="U16484" s="22">
        <v>9</v>
      </c>
      <c r="V16484" s="22">
        <v>9</v>
      </c>
      <c r="W16484" s="22">
        <v>9</v>
      </c>
      <c r="Y16484" s="22">
        <v>34.893099999999997</v>
      </c>
      <c r="Z16484" s="20" t="s">
        <v>189</v>
      </c>
      <c r="AA16484" s="22">
        <v>0</v>
      </c>
      <c r="AB16484" s="22">
        <v>99</v>
      </c>
      <c r="AC16484" s="24">
        <v>0</v>
      </c>
      <c r="AD16484" s="24">
        <v>0</v>
      </c>
      <c r="AE16484" s="24">
        <v>0</v>
      </c>
    </row>
    <row r="16485" spans="1:31" x14ac:dyDescent="0.3">
      <c r="A16485" s="20" t="s">
        <v>27087</v>
      </c>
      <c r="C16485" t="s">
        <v>27088</v>
      </c>
      <c r="D16485" s="22" t="s">
        <v>16899</v>
      </c>
      <c r="F16485" s="24">
        <v>0</v>
      </c>
      <c r="G16485" s="24">
        <v>0</v>
      </c>
      <c r="I16485" s="24">
        <v>0</v>
      </c>
      <c r="K16485" s="24">
        <v>0</v>
      </c>
      <c r="L16485" s="24">
        <v>0</v>
      </c>
      <c r="M16485" s="24">
        <v>0</v>
      </c>
      <c r="N16485" s="22">
        <v>9</v>
      </c>
      <c r="O16485" s="20" t="s">
        <v>188</v>
      </c>
      <c r="P16485" s="24">
        <v>0</v>
      </c>
      <c r="Q16485" s="24">
        <v>0</v>
      </c>
      <c r="R16485" s="24">
        <v>0</v>
      </c>
      <c r="S16485" s="22">
        <v>9</v>
      </c>
      <c r="T16485" s="22">
        <v>9</v>
      </c>
      <c r="U16485" s="22">
        <v>9</v>
      </c>
      <c r="V16485" s="22">
        <v>9</v>
      </c>
      <c r="W16485" s="22">
        <v>9</v>
      </c>
      <c r="Y16485" s="22">
        <v>34.893099999999997</v>
      </c>
      <c r="Z16485" s="20" t="s">
        <v>189</v>
      </c>
      <c r="AA16485" s="22">
        <v>0</v>
      </c>
      <c r="AB16485" s="22">
        <v>99</v>
      </c>
      <c r="AC16485" s="24">
        <v>0</v>
      </c>
      <c r="AD16485" s="24">
        <v>0</v>
      </c>
      <c r="AE16485" s="24">
        <v>0</v>
      </c>
    </row>
    <row r="16486" spans="1:31" x14ac:dyDescent="0.3">
      <c r="A16486" s="20" t="s">
        <v>27089</v>
      </c>
      <c r="C16486" t="s">
        <v>27090</v>
      </c>
      <c r="D16486" s="22" t="s">
        <v>16899</v>
      </c>
      <c r="F16486" s="24">
        <v>0</v>
      </c>
      <c r="G16486" s="24">
        <v>0</v>
      </c>
      <c r="I16486" s="24">
        <v>0</v>
      </c>
      <c r="K16486" s="24">
        <v>0</v>
      </c>
      <c r="L16486" s="24">
        <v>0</v>
      </c>
      <c r="M16486" s="24">
        <v>0</v>
      </c>
      <c r="N16486" s="22">
        <v>9</v>
      </c>
      <c r="O16486" s="20" t="s">
        <v>188</v>
      </c>
      <c r="P16486" s="24">
        <v>0</v>
      </c>
      <c r="Q16486" s="24">
        <v>0</v>
      </c>
      <c r="R16486" s="24">
        <v>0</v>
      </c>
      <c r="S16486" s="22">
        <v>9</v>
      </c>
      <c r="T16486" s="22">
        <v>9</v>
      </c>
      <c r="U16486" s="22">
        <v>9</v>
      </c>
      <c r="V16486" s="22">
        <v>9</v>
      </c>
      <c r="W16486" s="22">
        <v>9</v>
      </c>
      <c r="Y16486" s="22">
        <v>34.893099999999997</v>
      </c>
      <c r="Z16486" s="20" t="s">
        <v>189</v>
      </c>
      <c r="AA16486" s="22">
        <v>0</v>
      </c>
      <c r="AB16486" s="22">
        <v>99</v>
      </c>
      <c r="AC16486" s="24">
        <v>0</v>
      </c>
      <c r="AD16486" s="24">
        <v>0</v>
      </c>
      <c r="AE16486" s="24">
        <v>0</v>
      </c>
    </row>
    <row r="16487" spans="1:31" x14ac:dyDescent="0.3">
      <c r="A16487" s="20" t="s">
        <v>27091</v>
      </c>
      <c r="C16487" t="s">
        <v>27092</v>
      </c>
      <c r="D16487" s="22" t="s">
        <v>16899</v>
      </c>
      <c r="F16487" s="24">
        <v>0</v>
      </c>
      <c r="G16487" s="24">
        <v>0</v>
      </c>
      <c r="I16487" s="24">
        <v>0</v>
      </c>
      <c r="K16487" s="24">
        <v>0</v>
      </c>
      <c r="L16487" s="24">
        <v>0</v>
      </c>
      <c r="M16487" s="24">
        <v>0</v>
      </c>
      <c r="N16487" s="22">
        <v>9</v>
      </c>
      <c r="O16487" s="20" t="s">
        <v>188</v>
      </c>
      <c r="P16487" s="24">
        <v>0</v>
      </c>
      <c r="Q16487" s="24">
        <v>0</v>
      </c>
      <c r="R16487" s="24">
        <v>0</v>
      </c>
      <c r="S16487" s="22">
        <v>9</v>
      </c>
      <c r="T16487" s="22">
        <v>9</v>
      </c>
      <c r="U16487" s="22">
        <v>9</v>
      </c>
      <c r="V16487" s="22">
        <v>9</v>
      </c>
      <c r="W16487" s="22">
        <v>9</v>
      </c>
      <c r="Y16487" s="22">
        <v>34.893099999999997</v>
      </c>
      <c r="Z16487" s="20" t="s">
        <v>189</v>
      </c>
      <c r="AA16487" s="22">
        <v>0</v>
      </c>
      <c r="AB16487" s="22">
        <v>99</v>
      </c>
      <c r="AC16487" s="24">
        <v>0</v>
      </c>
      <c r="AD16487" s="24">
        <v>0</v>
      </c>
      <c r="AE16487" s="24">
        <v>0</v>
      </c>
    </row>
    <row r="16488" spans="1:31" x14ac:dyDescent="0.3">
      <c r="A16488" s="20" t="s">
        <v>27093</v>
      </c>
      <c r="C16488" t="s">
        <v>27094</v>
      </c>
      <c r="D16488" s="22" t="s">
        <v>16899</v>
      </c>
      <c r="F16488" s="24">
        <v>0</v>
      </c>
      <c r="G16488" s="24">
        <v>0</v>
      </c>
      <c r="I16488" s="24">
        <v>0</v>
      </c>
      <c r="K16488" s="24">
        <v>0</v>
      </c>
      <c r="L16488" s="24">
        <v>0</v>
      </c>
      <c r="M16488" s="24">
        <v>0</v>
      </c>
      <c r="N16488" s="22">
        <v>9</v>
      </c>
      <c r="O16488" s="20" t="s">
        <v>188</v>
      </c>
      <c r="P16488" s="24">
        <v>0</v>
      </c>
      <c r="Q16488" s="24">
        <v>0</v>
      </c>
      <c r="R16488" s="24">
        <v>0</v>
      </c>
      <c r="S16488" s="22">
        <v>9</v>
      </c>
      <c r="T16488" s="22">
        <v>9</v>
      </c>
      <c r="U16488" s="22">
        <v>9</v>
      </c>
      <c r="V16488" s="22">
        <v>9</v>
      </c>
      <c r="W16488" s="22">
        <v>9</v>
      </c>
      <c r="Y16488" s="22">
        <v>34.893099999999997</v>
      </c>
      <c r="Z16488" s="20" t="s">
        <v>189</v>
      </c>
      <c r="AA16488" s="22">
        <v>0</v>
      </c>
      <c r="AB16488" s="22">
        <v>99</v>
      </c>
      <c r="AC16488" s="24">
        <v>0</v>
      </c>
      <c r="AD16488" s="24">
        <v>0</v>
      </c>
      <c r="AE16488" s="24">
        <v>0</v>
      </c>
    </row>
    <row r="16489" spans="1:31" x14ac:dyDescent="0.3">
      <c r="A16489" s="20" t="s">
        <v>27095</v>
      </c>
      <c r="C16489" t="s">
        <v>27096</v>
      </c>
      <c r="D16489" s="22" t="s">
        <v>16899</v>
      </c>
      <c r="F16489" s="24">
        <v>0</v>
      </c>
      <c r="G16489" s="24">
        <v>0</v>
      </c>
      <c r="I16489" s="24">
        <v>0</v>
      </c>
      <c r="K16489" s="24">
        <v>0</v>
      </c>
      <c r="L16489" s="24">
        <v>0</v>
      </c>
      <c r="M16489" s="24">
        <v>0</v>
      </c>
      <c r="N16489" s="22">
        <v>9</v>
      </c>
      <c r="O16489" s="20" t="s">
        <v>188</v>
      </c>
      <c r="P16489" s="24">
        <v>0</v>
      </c>
      <c r="Q16489" s="24">
        <v>0</v>
      </c>
      <c r="R16489" s="24">
        <v>0</v>
      </c>
      <c r="S16489" s="22">
        <v>9</v>
      </c>
      <c r="T16489" s="22">
        <v>9</v>
      </c>
      <c r="U16489" s="22">
        <v>9</v>
      </c>
      <c r="V16489" s="22">
        <v>9</v>
      </c>
      <c r="W16489" s="22">
        <v>9</v>
      </c>
      <c r="Y16489" s="22">
        <v>34.893099999999997</v>
      </c>
      <c r="Z16489" s="20" t="s">
        <v>189</v>
      </c>
      <c r="AA16489" s="22">
        <v>0</v>
      </c>
      <c r="AB16489" s="22">
        <v>99</v>
      </c>
      <c r="AC16489" s="24">
        <v>0</v>
      </c>
      <c r="AD16489" s="24">
        <v>0</v>
      </c>
      <c r="AE16489" s="24">
        <v>0</v>
      </c>
    </row>
    <row r="16490" spans="1:31" x14ac:dyDescent="0.3">
      <c r="A16490" s="20" t="s">
        <v>27097</v>
      </c>
      <c r="C16490" t="s">
        <v>27098</v>
      </c>
      <c r="D16490" s="22" t="s">
        <v>16899</v>
      </c>
      <c r="F16490" s="24">
        <v>0</v>
      </c>
      <c r="G16490" s="24">
        <v>0</v>
      </c>
      <c r="I16490" s="24">
        <v>0</v>
      </c>
      <c r="K16490" s="24">
        <v>0</v>
      </c>
      <c r="L16490" s="24">
        <v>0</v>
      </c>
      <c r="M16490" s="24">
        <v>0</v>
      </c>
      <c r="N16490" s="22">
        <v>9</v>
      </c>
      <c r="O16490" s="20" t="s">
        <v>188</v>
      </c>
      <c r="P16490" s="24">
        <v>0</v>
      </c>
      <c r="Q16490" s="24">
        <v>0</v>
      </c>
      <c r="R16490" s="24">
        <v>0</v>
      </c>
      <c r="S16490" s="22">
        <v>9</v>
      </c>
      <c r="T16490" s="22">
        <v>9</v>
      </c>
      <c r="U16490" s="22">
        <v>9</v>
      </c>
      <c r="V16490" s="22">
        <v>9</v>
      </c>
      <c r="W16490" s="22">
        <v>9</v>
      </c>
      <c r="Y16490" s="22">
        <v>34.893099999999997</v>
      </c>
      <c r="Z16490" s="20" t="s">
        <v>189</v>
      </c>
      <c r="AA16490" s="22">
        <v>0</v>
      </c>
      <c r="AB16490" s="22">
        <v>99</v>
      </c>
      <c r="AC16490" s="24">
        <v>0</v>
      </c>
      <c r="AD16490" s="24">
        <v>0</v>
      </c>
      <c r="AE16490" s="24">
        <v>0</v>
      </c>
    </row>
    <row r="16491" spans="1:31" x14ac:dyDescent="0.3">
      <c r="A16491" s="20" t="s">
        <v>27099</v>
      </c>
      <c r="C16491" t="s">
        <v>27100</v>
      </c>
      <c r="D16491" s="22" t="s">
        <v>16899</v>
      </c>
      <c r="F16491" s="24">
        <v>0</v>
      </c>
      <c r="G16491" s="24">
        <v>0</v>
      </c>
      <c r="I16491" s="24">
        <v>0</v>
      </c>
      <c r="K16491" s="24">
        <v>0</v>
      </c>
      <c r="L16491" s="24">
        <v>0</v>
      </c>
      <c r="M16491" s="24">
        <v>0</v>
      </c>
      <c r="N16491" s="22">
        <v>9</v>
      </c>
      <c r="O16491" s="20" t="s">
        <v>188</v>
      </c>
      <c r="P16491" s="24">
        <v>0</v>
      </c>
      <c r="Q16491" s="24">
        <v>0</v>
      </c>
      <c r="R16491" s="24">
        <v>0</v>
      </c>
      <c r="S16491" s="22">
        <v>9</v>
      </c>
      <c r="T16491" s="22">
        <v>9</v>
      </c>
      <c r="U16491" s="22">
        <v>9</v>
      </c>
      <c r="V16491" s="22">
        <v>9</v>
      </c>
      <c r="W16491" s="22">
        <v>9</v>
      </c>
      <c r="Y16491" s="22">
        <v>34.893099999999997</v>
      </c>
      <c r="Z16491" s="20" t="s">
        <v>189</v>
      </c>
      <c r="AA16491" s="22">
        <v>0</v>
      </c>
      <c r="AB16491" s="22">
        <v>99</v>
      </c>
      <c r="AC16491" s="24">
        <v>0</v>
      </c>
      <c r="AD16491" s="24">
        <v>0</v>
      </c>
      <c r="AE16491" s="24">
        <v>0</v>
      </c>
    </row>
    <row r="16492" spans="1:31" x14ac:dyDescent="0.3">
      <c r="A16492" s="20" t="s">
        <v>27101</v>
      </c>
      <c r="C16492" t="s">
        <v>27102</v>
      </c>
      <c r="D16492" s="22" t="s">
        <v>16899</v>
      </c>
      <c r="F16492" s="24">
        <v>0</v>
      </c>
      <c r="G16492" s="24">
        <v>0</v>
      </c>
      <c r="I16492" s="24">
        <v>0</v>
      </c>
      <c r="K16492" s="24">
        <v>0</v>
      </c>
      <c r="L16492" s="24">
        <v>0</v>
      </c>
      <c r="M16492" s="24">
        <v>0</v>
      </c>
      <c r="N16492" s="22">
        <v>9</v>
      </c>
      <c r="O16492" s="20" t="s">
        <v>188</v>
      </c>
      <c r="P16492" s="24">
        <v>0</v>
      </c>
      <c r="Q16492" s="24">
        <v>0</v>
      </c>
      <c r="R16492" s="24">
        <v>0</v>
      </c>
      <c r="S16492" s="22">
        <v>9</v>
      </c>
      <c r="T16492" s="22">
        <v>9</v>
      </c>
      <c r="U16492" s="22">
        <v>9</v>
      </c>
      <c r="V16492" s="22">
        <v>9</v>
      </c>
      <c r="W16492" s="22">
        <v>9</v>
      </c>
      <c r="Y16492" s="22">
        <v>34.893099999999997</v>
      </c>
      <c r="Z16492" s="20" t="s">
        <v>189</v>
      </c>
      <c r="AA16492" s="22">
        <v>0</v>
      </c>
      <c r="AB16492" s="22">
        <v>99</v>
      </c>
      <c r="AC16492" s="24">
        <v>0</v>
      </c>
      <c r="AD16492" s="24">
        <v>0</v>
      </c>
      <c r="AE16492" s="24">
        <v>0</v>
      </c>
    </row>
    <row r="16493" spans="1:31" x14ac:dyDescent="0.3">
      <c r="A16493" s="20" t="s">
        <v>27103</v>
      </c>
      <c r="C16493" t="s">
        <v>27104</v>
      </c>
      <c r="D16493" s="22" t="s">
        <v>16899</v>
      </c>
      <c r="F16493" s="24">
        <v>0</v>
      </c>
      <c r="G16493" s="24">
        <v>0</v>
      </c>
      <c r="I16493" s="24">
        <v>0</v>
      </c>
      <c r="K16493" s="24">
        <v>0</v>
      </c>
      <c r="L16493" s="24">
        <v>0</v>
      </c>
      <c r="M16493" s="24">
        <v>0</v>
      </c>
      <c r="N16493" s="22">
        <v>9</v>
      </c>
      <c r="O16493" s="20" t="s">
        <v>188</v>
      </c>
      <c r="P16493" s="24">
        <v>0</v>
      </c>
      <c r="Q16493" s="24">
        <v>0</v>
      </c>
      <c r="R16493" s="24">
        <v>0</v>
      </c>
      <c r="S16493" s="22">
        <v>9</v>
      </c>
      <c r="T16493" s="22">
        <v>9</v>
      </c>
      <c r="U16493" s="22">
        <v>9</v>
      </c>
      <c r="V16493" s="22">
        <v>9</v>
      </c>
      <c r="W16493" s="22">
        <v>9</v>
      </c>
      <c r="Y16493" s="22">
        <v>34.893099999999997</v>
      </c>
      <c r="Z16493" s="20" t="s">
        <v>189</v>
      </c>
      <c r="AA16493" s="22">
        <v>0</v>
      </c>
      <c r="AB16493" s="22">
        <v>99</v>
      </c>
      <c r="AC16493" s="24">
        <v>0</v>
      </c>
      <c r="AD16493" s="24">
        <v>0</v>
      </c>
      <c r="AE16493" s="24">
        <v>0</v>
      </c>
    </row>
    <row r="16494" spans="1:31" x14ac:dyDescent="0.3">
      <c r="A16494" s="20" t="s">
        <v>27105</v>
      </c>
      <c r="C16494" t="s">
        <v>27106</v>
      </c>
      <c r="D16494" s="22" t="s">
        <v>16899</v>
      </c>
      <c r="F16494" s="24">
        <v>0</v>
      </c>
      <c r="G16494" s="24">
        <v>0</v>
      </c>
      <c r="I16494" s="24">
        <v>0</v>
      </c>
      <c r="K16494" s="24">
        <v>0</v>
      </c>
      <c r="L16494" s="24">
        <v>0</v>
      </c>
      <c r="M16494" s="24">
        <v>0</v>
      </c>
      <c r="N16494" s="22">
        <v>9</v>
      </c>
      <c r="O16494" s="20" t="s">
        <v>188</v>
      </c>
      <c r="P16494" s="24">
        <v>0</v>
      </c>
      <c r="Q16494" s="24">
        <v>0</v>
      </c>
      <c r="R16494" s="24">
        <v>0</v>
      </c>
      <c r="S16494" s="22">
        <v>9</v>
      </c>
      <c r="T16494" s="22">
        <v>9</v>
      </c>
      <c r="U16494" s="22">
        <v>9</v>
      </c>
      <c r="V16494" s="22">
        <v>9</v>
      </c>
      <c r="W16494" s="22">
        <v>9</v>
      </c>
      <c r="Y16494" s="22">
        <v>34.893099999999997</v>
      </c>
      <c r="Z16494" s="20" t="s">
        <v>189</v>
      </c>
      <c r="AA16494" s="22">
        <v>0</v>
      </c>
      <c r="AB16494" s="22">
        <v>99</v>
      </c>
      <c r="AC16494" s="24">
        <v>0</v>
      </c>
      <c r="AD16494" s="24">
        <v>0</v>
      </c>
      <c r="AE16494" s="24">
        <v>0</v>
      </c>
    </row>
    <row r="16495" spans="1:31" x14ac:dyDescent="0.3">
      <c r="A16495" s="20" t="s">
        <v>27107</v>
      </c>
      <c r="C16495" t="s">
        <v>27108</v>
      </c>
      <c r="D16495" s="22" t="s">
        <v>16899</v>
      </c>
      <c r="F16495" s="24">
        <v>0</v>
      </c>
      <c r="G16495" s="24">
        <v>0</v>
      </c>
      <c r="I16495" s="24">
        <v>0</v>
      </c>
      <c r="K16495" s="24">
        <v>0</v>
      </c>
      <c r="L16495" s="24">
        <v>0</v>
      </c>
      <c r="M16495" s="24">
        <v>0</v>
      </c>
      <c r="N16495" s="22">
        <v>9</v>
      </c>
      <c r="O16495" s="20" t="s">
        <v>188</v>
      </c>
      <c r="P16495" s="24">
        <v>0</v>
      </c>
      <c r="Q16495" s="24">
        <v>0</v>
      </c>
      <c r="R16495" s="24">
        <v>0</v>
      </c>
      <c r="S16495" s="22">
        <v>9</v>
      </c>
      <c r="T16495" s="22">
        <v>9</v>
      </c>
      <c r="U16495" s="22">
        <v>9</v>
      </c>
      <c r="V16495" s="22">
        <v>9</v>
      </c>
      <c r="W16495" s="22">
        <v>9</v>
      </c>
      <c r="Y16495" s="22">
        <v>34.893099999999997</v>
      </c>
      <c r="Z16495" s="20" t="s">
        <v>189</v>
      </c>
      <c r="AA16495" s="22">
        <v>0</v>
      </c>
      <c r="AB16495" s="22">
        <v>99</v>
      </c>
      <c r="AC16495" s="24">
        <v>0</v>
      </c>
      <c r="AD16495" s="24">
        <v>0</v>
      </c>
      <c r="AE16495" s="24">
        <v>0</v>
      </c>
    </row>
    <row r="16496" spans="1:31" x14ac:dyDescent="0.3">
      <c r="A16496" s="20" t="s">
        <v>27109</v>
      </c>
      <c r="C16496" t="s">
        <v>27110</v>
      </c>
      <c r="D16496" s="22" t="s">
        <v>16899</v>
      </c>
      <c r="F16496" s="24">
        <v>0</v>
      </c>
      <c r="G16496" s="24">
        <v>0</v>
      </c>
      <c r="I16496" s="24">
        <v>0</v>
      </c>
      <c r="K16496" s="24">
        <v>0</v>
      </c>
      <c r="L16496" s="24">
        <v>0</v>
      </c>
      <c r="M16496" s="24">
        <v>0</v>
      </c>
      <c r="N16496" s="22">
        <v>9</v>
      </c>
      <c r="O16496" s="20" t="s">
        <v>188</v>
      </c>
      <c r="P16496" s="24">
        <v>0</v>
      </c>
      <c r="Q16496" s="24">
        <v>0</v>
      </c>
      <c r="R16496" s="24">
        <v>0</v>
      </c>
      <c r="S16496" s="22">
        <v>9</v>
      </c>
      <c r="T16496" s="22">
        <v>9</v>
      </c>
      <c r="U16496" s="22">
        <v>9</v>
      </c>
      <c r="V16496" s="22">
        <v>9</v>
      </c>
      <c r="W16496" s="22">
        <v>9</v>
      </c>
      <c r="Y16496" s="22">
        <v>34.893099999999997</v>
      </c>
      <c r="Z16496" s="20" t="s">
        <v>189</v>
      </c>
      <c r="AA16496" s="22">
        <v>0</v>
      </c>
      <c r="AB16496" s="22">
        <v>99</v>
      </c>
      <c r="AC16496" s="24">
        <v>0</v>
      </c>
      <c r="AD16496" s="24">
        <v>0</v>
      </c>
      <c r="AE16496" s="24">
        <v>0</v>
      </c>
    </row>
    <row r="16497" spans="1:31" x14ac:dyDescent="0.3">
      <c r="A16497" s="20" t="s">
        <v>27111</v>
      </c>
      <c r="C16497" t="s">
        <v>27112</v>
      </c>
      <c r="D16497" s="22" t="s">
        <v>16899</v>
      </c>
      <c r="F16497" s="24">
        <v>0</v>
      </c>
      <c r="G16497" s="24">
        <v>0</v>
      </c>
      <c r="I16497" s="24">
        <v>0</v>
      </c>
      <c r="K16497" s="24">
        <v>0</v>
      </c>
      <c r="L16497" s="24">
        <v>0</v>
      </c>
      <c r="M16497" s="24">
        <v>0</v>
      </c>
      <c r="N16497" s="22">
        <v>9</v>
      </c>
      <c r="O16497" s="20" t="s">
        <v>188</v>
      </c>
      <c r="P16497" s="24">
        <v>0</v>
      </c>
      <c r="Q16497" s="24">
        <v>0</v>
      </c>
      <c r="R16497" s="24">
        <v>0</v>
      </c>
      <c r="S16497" s="22">
        <v>9</v>
      </c>
      <c r="T16497" s="22">
        <v>9</v>
      </c>
      <c r="U16497" s="22">
        <v>9</v>
      </c>
      <c r="V16497" s="22">
        <v>9</v>
      </c>
      <c r="W16497" s="22">
        <v>9</v>
      </c>
      <c r="Y16497" s="22">
        <v>34.893099999999997</v>
      </c>
      <c r="Z16497" s="20" t="s">
        <v>189</v>
      </c>
      <c r="AA16497" s="22">
        <v>0</v>
      </c>
      <c r="AB16497" s="22">
        <v>99</v>
      </c>
      <c r="AC16497" s="24">
        <v>0</v>
      </c>
      <c r="AD16497" s="24">
        <v>0</v>
      </c>
      <c r="AE16497" s="24">
        <v>0</v>
      </c>
    </row>
    <row r="16498" spans="1:31" x14ac:dyDescent="0.3">
      <c r="A16498" s="20" t="s">
        <v>27113</v>
      </c>
      <c r="C16498" t="s">
        <v>27114</v>
      </c>
      <c r="D16498" s="22" t="s">
        <v>16899</v>
      </c>
      <c r="F16498" s="24">
        <v>0</v>
      </c>
      <c r="G16498" s="24">
        <v>0</v>
      </c>
      <c r="I16498" s="24">
        <v>0</v>
      </c>
      <c r="K16498" s="24">
        <v>0</v>
      </c>
      <c r="L16498" s="24">
        <v>0</v>
      </c>
      <c r="M16498" s="24">
        <v>0</v>
      </c>
      <c r="N16498" s="22">
        <v>9</v>
      </c>
      <c r="O16498" s="20" t="s">
        <v>188</v>
      </c>
      <c r="P16498" s="24">
        <v>0</v>
      </c>
      <c r="Q16498" s="24">
        <v>0</v>
      </c>
      <c r="R16498" s="24">
        <v>0</v>
      </c>
      <c r="S16498" s="22">
        <v>9</v>
      </c>
      <c r="T16498" s="22">
        <v>9</v>
      </c>
      <c r="U16498" s="22">
        <v>9</v>
      </c>
      <c r="V16498" s="22">
        <v>9</v>
      </c>
      <c r="W16498" s="22">
        <v>9</v>
      </c>
      <c r="Y16498" s="22">
        <v>34.893099999999997</v>
      </c>
      <c r="Z16498" s="20" t="s">
        <v>189</v>
      </c>
      <c r="AA16498" s="22">
        <v>0</v>
      </c>
      <c r="AB16498" s="22">
        <v>99</v>
      </c>
      <c r="AC16498" s="24">
        <v>0</v>
      </c>
      <c r="AD16498" s="24">
        <v>0</v>
      </c>
      <c r="AE16498" s="24">
        <v>0</v>
      </c>
    </row>
    <row r="16499" spans="1:31" x14ac:dyDescent="0.3">
      <c r="A16499" s="20" t="s">
        <v>27115</v>
      </c>
      <c r="C16499" t="s">
        <v>27116</v>
      </c>
      <c r="D16499" s="22" t="s">
        <v>288</v>
      </c>
      <c r="F16499" s="24">
        <v>0</v>
      </c>
      <c r="G16499" s="24">
        <v>0</v>
      </c>
      <c r="I16499" s="24">
        <v>0</v>
      </c>
      <c r="K16499" s="24">
        <v>0</v>
      </c>
      <c r="L16499" s="24">
        <v>0</v>
      </c>
      <c r="M16499" s="24">
        <v>0</v>
      </c>
      <c r="N16499" s="22">
        <v>3</v>
      </c>
      <c r="O16499" s="20" t="s">
        <v>188</v>
      </c>
      <c r="P16499" s="24">
        <v>0</v>
      </c>
      <c r="Q16499" s="24">
        <v>0</v>
      </c>
      <c r="R16499" s="24">
        <v>0</v>
      </c>
      <c r="S16499" s="22">
        <v>0</v>
      </c>
      <c r="T16499" s="22">
        <v>0</v>
      </c>
      <c r="U16499" s="22">
        <v>0</v>
      </c>
      <c r="V16499" s="22">
        <v>0</v>
      </c>
      <c r="W16499" s="22">
        <v>0</v>
      </c>
      <c r="Y16499" s="22">
        <v>34.893099999999997</v>
      </c>
      <c r="Z16499" s="20" t="s">
        <v>189</v>
      </c>
      <c r="AA16499" s="22">
        <v>0</v>
      </c>
      <c r="AB16499" s="22">
        <v>99</v>
      </c>
      <c r="AC16499" s="24">
        <v>0</v>
      </c>
      <c r="AD16499" s="24">
        <v>0</v>
      </c>
      <c r="AE16499" s="24">
        <v>0</v>
      </c>
    </row>
    <row r="16500" spans="1:31" x14ac:dyDescent="0.3">
      <c r="A16500" s="20" t="s">
        <v>27117</v>
      </c>
      <c r="C16500" t="s">
        <v>27118</v>
      </c>
      <c r="D16500" s="22" t="s">
        <v>288</v>
      </c>
      <c r="F16500" s="24">
        <v>0</v>
      </c>
      <c r="G16500" s="24">
        <v>0</v>
      </c>
      <c r="I16500" s="24">
        <v>0</v>
      </c>
      <c r="K16500" s="24">
        <v>0</v>
      </c>
      <c r="L16500" s="24">
        <v>0</v>
      </c>
      <c r="M16500" s="24">
        <v>0</v>
      </c>
      <c r="N16500" s="22">
        <v>3</v>
      </c>
      <c r="O16500" s="20" t="s">
        <v>188</v>
      </c>
      <c r="P16500" s="24">
        <v>0</v>
      </c>
      <c r="Q16500" s="24">
        <v>0</v>
      </c>
      <c r="R16500" s="24">
        <v>0</v>
      </c>
      <c r="S16500" s="22">
        <v>0</v>
      </c>
      <c r="T16500" s="22">
        <v>0</v>
      </c>
      <c r="U16500" s="22">
        <v>0</v>
      </c>
      <c r="V16500" s="22">
        <v>0</v>
      </c>
      <c r="W16500" s="22">
        <v>0</v>
      </c>
      <c r="Y16500" s="22">
        <v>34.893099999999997</v>
      </c>
      <c r="Z16500" s="20" t="s">
        <v>189</v>
      </c>
      <c r="AA16500" s="22">
        <v>0</v>
      </c>
      <c r="AB16500" s="22">
        <v>99</v>
      </c>
      <c r="AC16500" s="24">
        <v>0</v>
      </c>
      <c r="AD16500" s="24">
        <v>0</v>
      </c>
      <c r="AE16500" s="24">
        <v>0</v>
      </c>
    </row>
    <row r="16501" spans="1:31" x14ac:dyDescent="0.3">
      <c r="A16501" s="20" t="s">
        <v>27119</v>
      </c>
      <c r="C16501" t="s">
        <v>27120</v>
      </c>
      <c r="D16501" s="22" t="s">
        <v>1230</v>
      </c>
      <c r="F16501" s="24">
        <v>0</v>
      </c>
      <c r="G16501" s="24">
        <v>0</v>
      </c>
      <c r="I16501" s="24">
        <v>0</v>
      </c>
      <c r="K16501" s="24">
        <v>0</v>
      </c>
      <c r="L16501" s="24">
        <v>0</v>
      </c>
      <c r="M16501" s="24">
        <v>0</v>
      </c>
      <c r="N16501" s="22">
        <v>9</v>
      </c>
      <c r="O16501" s="20" t="s">
        <v>188</v>
      </c>
      <c r="P16501" s="24">
        <v>0</v>
      </c>
      <c r="Q16501" s="24">
        <v>0</v>
      </c>
      <c r="R16501" s="24">
        <v>0</v>
      </c>
      <c r="S16501" s="22">
        <v>9</v>
      </c>
      <c r="T16501" s="22">
        <v>9</v>
      </c>
      <c r="U16501" s="22">
        <v>9</v>
      </c>
      <c r="V16501" s="22">
        <v>9</v>
      </c>
      <c r="W16501" s="22">
        <v>9</v>
      </c>
      <c r="Y16501" s="22">
        <v>34.893099999999997</v>
      </c>
      <c r="Z16501" s="20" t="s">
        <v>189</v>
      </c>
      <c r="AA16501" s="22">
        <v>0</v>
      </c>
      <c r="AB16501" s="22">
        <v>99</v>
      </c>
      <c r="AC16501" s="24">
        <v>0</v>
      </c>
      <c r="AD16501" s="24">
        <v>0</v>
      </c>
      <c r="AE16501" s="24">
        <v>0</v>
      </c>
    </row>
    <row r="16502" spans="1:31" x14ac:dyDescent="0.3">
      <c r="A16502" s="20" t="s">
        <v>27121</v>
      </c>
      <c r="C16502" t="s">
        <v>27122</v>
      </c>
      <c r="D16502" s="22" t="s">
        <v>192</v>
      </c>
      <c r="F16502" s="24">
        <v>0</v>
      </c>
      <c r="G16502" s="24">
        <v>0</v>
      </c>
      <c r="I16502" s="24">
        <v>0</v>
      </c>
      <c r="K16502" s="24">
        <v>0</v>
      </c>
      <c r="L16502" s="24">
        <v>0</v>
      </c>
      <c r="M16502" s="24">
        <v>0</v>
      </c>
      <c r="N16502" s="22">
        <v>9</v>
      </c>
      <c r="O16502" s="20" t="s">
        <v>188</v>
      </c>
      <c r="P16502" s="24">
        <v>0</v>
      </c>
      <c r="Q16502" s="24">
        <v>0</v>
      </c>
      <c r="R16502" s="24">
        <v>0</v>
      </c>
      <c r="S16502" s="22">
        <v>9</v>
      </c>
      <c r="T16502" s="22">
        <v>9</v>
      </c>
      <c r="U16502" s="22">
        <v>9</v>
      </c>
      <c r="V16502" s="22">
        <v>9</v>
      </c>
      <c r="W16502" s="22">
        <v>9</v>
      </c>
      <c r="Y16502" s="22">
        <v>34.893099999999997</v>
      </c>
      <c r="Z16502" s="20" t="s">
        <v>189</v>
      </c>
      <c r="AA16502" s="22">
        <v>0</v>
      </c>
      <c r="AB16502" s="22">
        <v>99</v>
      </c>
      <c r="AC16502" s="24">
        <v>0</v>
      </c>
      <c r="AD16502" s="24">
        <v>0</v>
      </c>
      <c r="AE16502" s="24">
        <v>0</v>
      </c>
    </row>
    <row r="16503" spans="1:31" x14ac:dyDescent="0.3">
      <c r="A16503" s="20" t="s">
        <v>27123</v>
      </c>
      <c r="C16503" t="s">
        <v>27124</v>
      </c>
      <c r="D16503" s="22" t="s">
        <v>192</v>
      </c>
      <c r="F16503" s="24">
        <v>0</v>
      </c>
      <c r="G16503" s="24">
        <v>0</v>
      </c>
      <c r="I16503" s="24">
        <v>0</v>
      </c>
      <c r="K16503" s="24">
        <v>0</v>
      </c>
      <c r="L16503" s="24">
        <v>0</v>
      </c>
      <c r="M16503" s="24">
        <v>0</v>
      </c>
      <c r="N16503" s="22">
        <v>9</v>
      </c>
      <c r="O16503" s="20" t="s">
        <v>188</v>
      </c>
      <c r="P16503" s="24">
        <v>0</v>
      </c>
      <c r="Q16503" s="24">
        <v>0</v>
      </c>
      <c r="R16503" s="24">
        <v>0</v>
      </c>
      <c r="S16503" s="22">
        <v>9</v>
      </c>
      <c r="T16503" s="22">
        <v>9</v>
      </c>
      <c r="U16503" s="22">
        <v>9</v>
      </c>
      <c r="V16503" s="22">
        <v>9</v>
      </c>
      <c r="W16503" s="22">
        <v>9</v>
      </c>
      <c r="Y16503" s="22">
        <v>34.893099999999997</v>
      </c>
      <c r="Z16503" s="20" t="s">
        <v>189</v>
      </c>
      <c r="AA16503" s="22">
        <v>0</v>
      </c>
      <c r="AB16503" s="22">
        <v>99</v>
      </c>
      <c r="AC16503" s="24">
        <v>0</v>
      </c>
      <c r="AD16503" s="24">
        <v>0</v>
      </c>
      <c r="AE16503" s="24">
        <v>0</v>
      </c>
    </row>
    <row r="16504" spans="1:31" x14ac:dyDescent="0.3">
      <c r="A16504" s="20" t="s">
        <v>27125</v>
      </c>
      <c r="C16504" t="s">
        <v>27126</v>
      </c>
      <c r="D16504" s="22" t="s">
        <v>192</v>
      </c>
      <c r="F16504" s="24">
        <v>0</v>
      </c>
      <c r="G16504" s="24">
        <v>0</v>
      </c>
      <c r="I16504" s="24">
        <v>0</v>
      </c>
      <c r="K16504" s="24">
        <v>0</v>
      </c>
      <c r="L16504" s="24">
        <v>0</v>
      </c>
      <c r="M16504" s="24">
        <v>0</v>
      </c>
      <c r="N16504" s="22">
        <v>9</v>
      </c>
      <c r="O16504" s="20" t="s">
        <v>188</v>
      </c>
      <c r="P16504" s="24">
        <v>0</v>
      </c>
      <c r="Q16504" s="24">
        <v>0</v>
      </c>
      <c r="R16504" s="24">
        <v>0</v>
      </c>
      <c r="S16504" s="22">
        <v>9</v>
      </c>
      <c r="T16504" s="22">
        <v>9</v>
      </c>
      <c r="U16504" s="22">
        <v>9</v>
      </c>
      <c r="V16504" s="22">
        <v>9</v>
      </c>
      <c r="W16504" s="22">
        <v>9</v>
      </c>
      <c r="Y16504" s="22">
        <v>34.893099999999997</v>
      </c>
      <c r="Z16504" s="20" t="s">
        <v>189</v>
      </c>
      <c r="AA16504" s="22">
        <v>0</v>
      </c>
      <c r="AB16504" s="22">
        <v>99</v>
      </c>
      <c r="AC16504" s="24">
        <v>0</v>
      </c>
      <c r="AD16504" s="24">
        <v>0</v>
      </c>
      <c r="AE16504" s="24">
        <v>0</v>
      </c>
    </row>
    <row r="16505" spans="1:31" x14ac:dyDescent="0.3">
      <c r="A16505" s="20" t="s">
        <v>27127</v>
      </c>
      <c r="C16505" t="s">
        <v>27128</v>
      </c>
      <c r="D16505" s="22" t="s">
        <v>192</v>
      </c>
      <c r="F16505" s="24">
        <v>0</v>
      </c>
      <c r="G16505" s="24">
        <v>0</v>
      </c>
      <c r="I16505" s="24">
        <v>0</v>
      </c>
      <c r="K16505" s="24">
        <v>0</v>
      </c>
      <c r="L16505" s="24">
        <v>0</v>
      </c>
      <c r="M16505" s="24">
        <v>0</v>
      </c>
      <c r="N16505" s="22">
        <v>9</v>
      </c>
      <c r="O16505" s="20" t="s">
        <v>188</v>
      </c>
      <c r="P16505" s="24">
        <v>0</v>
      </c>
      <c r="Q16505" s="24">
        <v>0</v>
      </c>
      <c r="R16505" s="24">
        <v>0</v>
      </c>
      <c r="S16505" s="22">
        <v>9</v>
      </c>
      <c r="T16505" s="22">
        <v>9</v>
      </c>
      <c r="U16505" s="22">
        <v>9</v>
      </c>
      <c r="V16505" s="22">
        <v>9</v>
      </c>
      <c r="W16505" s="22">
        <v>9</v>
      </c>
      <c r="Y16505" s="22">
        <v>34.893099999999997</v>
      </c>
      <c r="Z16505" s="20" t="s">
        <v>189</v>
      </c>
      <c r="AA16505" s="22">
        <v>0</v>
      </c>
      <c r="AB16505" s="22">
        <v>99</v>
      </c>
      <c r="AC16505" s="24">
        <v>0</v>
      </c>
      <c r="AD16505" s="24">
        <v>0</v>
      </c>
      <c r="AE16505" s="24">
        <v>0</v>
      </c>
    </row>
    <row r="16506" spans="1:31" x14ac:dyDescent="0.3">
      <c r="A16506" s="20" t="s">
        <v>27129</v>
      </c>
      <c r="C16506" t="s">
        <v>27130</v>
      </c>
      <c r="D16506" s="22" t="s">
        <v>192</v>
      </c>
      <c r="F16506" s="24">
        <v>0</v>
      </c>
      <c r="G16506" s="24">
        <v>0</v>
      </c>
      <c r="I16506" s="24">
        <v>0</v>
      </c>
      <c r="K16506" s="24">
        <v>0</v>
      </c>
      <c r="L16506" s="24">
        <v>0</v>
      </c>
      <c r="M16506" s="24">
        <v>0</v>
      </c>
      <c r="N16506" s="22">
        <v>9</v>
      </c>
      <c r="O16506" s="20" t="s">
        <v>188</v>
      </c>
      <c r="P16506" s="24">
        <v>0</v>
      </c>
      <c r="Q16506" s="24">
        <v>0</v>
      </c>
      <c r="R16506" s="24">
        <v>0</v>
      </c>
      <c r="S16506" s="22">
        <v>9</v>
      </c>
      <c r="T16506" s="22">
        <v>9</v>
      </c>
      <c r="U16506" s="22">
        <v>9</v>
      </c>
      <c r="V16506" s="22">
        <v>9</v>
      </c>
      <c r="W16506" s="22">
        <v>9</v>
      </c>
      <c r="Y16506" s="22">
        <v>34.893099999999997</v>
      </c>
      <c r="Z16506" s="20" t="s">
        <v>189</v>
      </c>
      <c r="AA16506" s="22">
        <v>0</v>
      </c>
      <c r="AB16506" s="22">
        <v>99</v>
      </c>
      <c r="AC16506" s="24">
        <v>0</v>
      </c>
      <c r="AD16506" s="24">
        <v>0</v>
      </c>
      <c r="AE16506" s="24">
        <v>0</v>
      </c>
    </row>
    <row r="16507" spans="1:31" x14ac:dyDescent="0.3">
      <c r="A16507" s="20" t="s">
        <v>27131</v>
      </c>
      <c r="C16507" t="s">
        <v>27132</v>
      </c>
      <c r="D16507" s="22" t="s">
        <v>192</v>
      </c>
      <c r="F16507" s="24">
        <v>0</v>
      </c>
      <c r="G16507" s="24">
        <v>0</v>
      </c>
      <c r="I16507" s="24">
        <v>0</v>
      </c>
      <c r="K16507" s="24">
        <v>0</v>
      </c>
      <c r="L16507" s="24">
        <v>0</v>
      </c>
      <c r="M16507" s="24">
        <v>0</v>
      </c>
      <c r="N16507" s="22">
        <v>9</v>
      </c>
      <c r="O16507" s="20" t="s">
        <v>188</v>
      </c>
      <c r="P16507" s="24">
        <v>0</v>
      </c>
      <c r="Q16507" s="24">
        <v>0</v>
      </c>
      <c r="R16507" s="24">
        <v>0</v>
      </c>
      <c r="S16507" s="22">
        <v>9</v>
      </c>
      <c r="T16507" s="22">
        <v>9</v>
      </c>
      <c r="U16507" s="22">
        <v>9</v>
      </c>
      <c r="V16507" s="22">
        <v>9</v>
      </c>
      <c r="W16507" s="22">
        <v>9</v>
      </c>
      <c r="Y16507" s="22">
        <v>34.893099999999997</v>
      </c>
      <c r="Z16507" s="20" t="s">
        <v>189</v>
      </c>
      <c r="AA16507" s="22">
        <v>0</v>
      </c>
      <c r="AB16507" s="22">
        <v>99</v>
      </c>
      <c r="AC16507" s="24">
        <v>0</v>
      </c>
      <c r="AD16507" s="24">
        <v>0</v>
      </c>
      <c r="AE16507" s="24">
        <v>0</v>
      </c>
    </row>
    <row r="16508" spans="1:31" x14ac:dyDescent="0.3">
      <c r="A16508" s="20" t="s">
        <v>27133</v>
      </c>
      <c r="C16508" t="s">
        <v>27134</v>
      </c>
      <c r="D16508" s="22" t="s">
        <v>192</v>
      </c>
      <c r="F16508" s="24">
        <v>0</v>
      </c>
      <c r="G16508" s="24">
        <v>0</v>
      </c>
      <c r="I16508" s="24">
        <v>0</v>
      </c>
      <c r="K16508" s="24">
        <v>0</v>
      </c>
      <c r="L16508" s="24">
        <v>0</v>
      </c>
      <c r="M16508" s="24">
        <v>0</v>
      </c>
      <c r="N16508" s="22">
        <v>9</v>
      </c>
      <c r="O16508" s="20" t="s">
        <v>188</v>
      </c>
      <c r="P16508" s="24">
        <v>0</v>
      </c>
      <c r="Q16508" s="24">
        <v>0</v>
      </c>
      <c r="R16508" s="24">
        <v>0</v>
      </c>
      <c r="S16508" s="22">
        <v>9</v>
      </c>
      <c r="T16508" s="22">
        <v>9</v>
      </c>
      <c r="U16508" s="22">
        <v>9</v>
      </c>
      <c r="V16508" s="22">
        <v>9</v>
      </c>
      <c r="W16508" s="22">
        <v>9</v>
      </c>
      <c r="Y16508" s="22">
        <v>34.893099999999997</v>
      </c>
      <c r="Z16508" s="20" t="s">
        <v>189</v>
      </c>
      <c r="AA16508" s="22">
        <v>0</v>
      </c>
      <c r="AB16508" s="22">
        <v>99</v>
      </c>
      <c r="AC16508" s="24">
        <v>0</v>
      </c>
      <c r="AD16508" s="24">
        <v>0</v>
      </c>
      <c r="AE16508" s="24">
        <v>0</v>
      </c>
    </row>
    <row r="16509" spans="1:31" x14ac:dyDescent="0.3">
      <c r="A16509" s="20" t="s">
        <v>27135</v>
      </c>
      <c r="C16509" t="s">
        <v>27136</v>
      </c>
      <c r="D16509" s="22" t="s">
        <v>192</v>
      </c>
      <c r="F16509" s="24">
        <v>0</v>
      </c>
      <c r="G16509" s="24">
        <v>0</v>
      </c>
      <c r="I16509" s="24">
        <v>0</v>
      </c>
      <c r="K16509" s="24">
        <v>0</v>
      </c>
      <c r="L16509" s="24">
        <v>0</v>
      </c>
      <c r="M16509" s="24">
        <v>0</v>
      </c>
      <c r="N16509" s="22">
        <v>9</v>
      </c>
      <c r="O16509" s="20" t="s">
        <v>188</v>
      </c>
      <c r="P16509" s="24">
        <v>0</v>
      </c>
      <c r="Q16509" s="24">
        <v>0</v>
      </c>
      <c r="R16509" s="24">
        <v>0</v>
      </c>
      <c r="S16509" s="22">
        <v>9</v>
      </c>
      <c r="T16509" s="22">
        <v>9</v>
      </c>
      <c r="U16509" s="22">
        <v>9</v>
      </c>
      <c r="V16509" s="22">
        <v>9</v>
      </c>
      <c r="W16509" s="22">
        <v>9</v>
      </c>
      <c r="Y16509" s="22">
        <v>34.893099999999997</v>
      </c>
      <c r="Z16509" s="20" t="s">
        <v>189</v>
      </c>
      <c r="AA16509" s="22">
        <v>0</v>
      </c>
      <c r="AB16509" s="22">
        <v>99</v>
      </c>
      <c r="AC16509" s="24">
        <v>0</v>
      </c>
      <c r="AD16509" s="24">
        <v>0</v>
      </c>
      <c r="AE16509" s="24">
        <v>0</v>
      </c>
    </row>
    <row r="16510" spans="1:31" x14ac:dyDescent="0.3">
      <c r="A16510" s="20" t="s">
        <v>27137</v>
      </c>
      <c r="C16510" t="s">
        <v>27138</v>
      </c>
      <c r="D16510" s="22" t="s">
        <v>192</v>
      </c>
      <c r="F16510" s="24">
        <v>0</v>
      </c>
      <c r="G16510" s="24">
        <v>0</v>
      </c>
      <c r="I16510" s="24">
        <v>0</v>
      </c>
      <c r="K16510" s="24">
        <v>0</v>
      </c>
      <c r="L16510" s="24">
        <v>0</v>
      </c>
      <c r="M16510" s="24">
        <v>0</v>
      </c>
      <c r="N16510" s="22">
        <v>9</v>
      </c>
      <c r="O16510" s="20" t="s">
        <v>188</v>
      </c>
      <c r="P16510" s="24">
        <v>0</v>
      </c>
      <c r="Q16510" s="24">
        <v>0</v>
      </c>
      <c r="R16510" s="24">
        <v>0</v>
      </c>
      <c r="S16510" s="22">
        <v>9</v>
      </c>
      <c r="T16510" s="22">
        <v>9</v>
      </c>
      <c r="U16510" s="22">
        <v>9</v>
      </c>
      <c r="V16510" s="22">
        <v>9</v>
      </c>
      <c r="W16510" s="22">
        <v>9</v>
      </c>
      <c r="Y16510" s="22">
        <v>34.893099999999997</v>
      </c>
      <c r="Z16510" s="20" t="s">
        <v>189</v>
      </c>
      <c r="AA16510" s="22">
        <v>0</v>
      </c>
      <c r="AB16510" s="22">
        <v>99</v>
      </c>
      <c r="AC16510" s="24">
        <v>0</v>
      </c>
      <c r="AD16510" s="24">
        <v>0</v>
      </c>
      <c r="AE16510" s="24">
        <v>0</v>
      </c>
    </row>
    <row r="16511" spans="1:31" x14ac:dyDescent="0.3">
      <c r="A16511" s="20" t="s">
        <v>27139</v>
      </c>
      <c r="C16511" t="s">
        <v>27140</v>
      </c>
      <c r="D16511" s="22" t="s">
        <v>192</v>
      </c>
      <c r="F16511" s="24">
        <v>0</v>
      </c>
      <c r="G16511" s="24">
        <v>0</v>
      </c>
      <c r="I16511" s="24">
        <v>0</v>
      </c>
      <c r="K16511" s="24">
        <v>0</v>
      </c>
      <c r="L16511" s="24">
        <v>0</v>
      </c>
      <c r="M16511" s="24">
        <v>0</v>
      </c>
      <c r="N16511" s="22">
        <v>9</v>
      </c>
      <c r="O16511" s="20" t="s">
        <v>188</v>
      </c>
      <c r="P16511" s="24">
        <v>0</v>
      </c>
      <c r="Q16511" s="24">
        <v>0</v>
      </c>
      <c r="R16511" s="24">
        <v>0</v>
      </c>
      <c r="S16511" s="22">
        <v>9</v>
      </c>
      <c r="T16511" s="22">
        <v>9</v>
      </c>
      <c r="U16511" s="22">
        <v>9</v>
      </c>
      <c r="V16511" s="22">
        <v>9</v>
      </c>
      <c r="W16511" s="22">
        <v>9</v>
      </c>
      <c r="Y16511" s="22">
        <v>34.893099999999997</v>
      </c>
      <c r="Z16511" s="20" t="s">
        <v>189</v>
      </c>
      <c r="AA16511" s="22">
        <v>0</v>
      </c>
      <c r="AB16511" s="22">
        <v>99</v>
      </c>
      <c r="AC16511" s="24">
        <v>0</v>
      </c>
      <c r="AD16511" s="24">
        <v>0</v>
      </c>
      <c r="AE16511" s="24">
        <v>0</v>
      </c>
    </row>
    <row r="16512" spans="1:31" x14ac:dyDescent="0.3">
      <c r="A16512" s="20" t="s">
        <v>27141</v>
      </c>
      <c r="C16512" t="s">
        <v>27142</v>
      </c>
      <c r="D16512" s="22" t="s">
        <v>192</v>
      </c>
      <c r="F16512" s="24">
        <v>0</v>
      </c>
      <c r="G16512" s="24">
        <v>0</v>
      </c>
      <c r="I16512" s="24">
        <v>0</v>
      </c>
      <c r="K16512" s="24">
        <v>0</v>
      </c>
      <c r="L16512" s="24">
        <v>0</v>
      </c>
      <c r="M16512" s="24">
        <v>0</v>
      </c>
      <c r="N16512" s="22">
        <v>9</v>
      </c>
      <c r="O16512" s="20" t="s">
        <v>188</v>
      </c>
      <c r="P16512" s="24">
        <v>0</v>
      </c>
      <c r="Q16512" s="24">
        <v>0</v>
      </c>
      <c r="R16512" s="24">
        <v>0</v>
      </c>
      <c r="S16512" s="22">
        <v>9</v>
      </c>
      <c r="T16512" s="22">
        <v>9</v>
      </c>
      <c r="U16512" s="22">
        <v>9</v>
      </c>
      <c r="V16512" s="22">
        <v>9</v>
      </c>
      <c r="W16512" s="22">
        <v>9</v>
      </c>
      <c r="Y16512" s="22">
        <v>34.893099999999997</v>
      </c>
      <c r="Z16512" s="20" t="s">
        <v>189</v>
      </c>
      <c r="AA16512" s="22">
        <v>0</v>
      </c>
      <c r="AB16512" s="22">
        <v>99</v>
      </c>
      <c r="AC16512" s="24">
        <v>0</v>
      </c>
      <c r="AD16512" s="24">
        <v>0</v>
      </c>
      <c r="AE16512" s="24">
        <v>0</v>
      </c>
    </row>
    <row r="16513" spans="1:31" x14ac:dyDescent="0.3">
      <c r="A16513" s="20" t="s">
        <v>27143</v>
      </c>
      <c r="C16513" t="s">
        <v>27144</v>
      </c>
      <c r="D16513" s="22" t="s">
        <v>192</v>
      </c>
      <c r="F16513" s="24">
        <v>0</v>
      </c>
      <c r="G16513" s="24">
        <v>0</v>
      </c>
      <c r="I16513" s="24">
        <v>0</v>
      </c>
      <c r="K16513" s="24">
        <v>0</v>
      </c>
      <c r="L16513" s="24">
        <v>0</v>
      </c>
      <c r="M16513" s="24">
        <v>0</v>
      </c>
      <c r="N16513" s="22">
        <v>9</v>
      </c>
      <c r="O16513" s="20" t="s">
        <v>188</v>
      </c>
      <c r="P16513" s="24">
        <v>0</v>
      </c>
      <c r="Q16513" s="24">
        <v>0</v>
      </c>
      <c r="R16513" s="24">
        <v>0</v>
      </c>
      <c r="S16513" s="22">
        <v>9</v>
      </c>
      <c r="T16513" s="22">
        <v>9</v>
      </c>
      <c r="U16513" s="22">
        <v>9</v>
      </c>
      <c r="V16513" s="22">
        <v>9</v>
      </c>
      <c r="W16513" s="22">
        <v>9</v>
      </c>
      <c r="Y16513" s="22">
        <v>34.893099999999997</v>
      </c>
      <c r="Z16513" s="20" t="s">
        <v>189</v>
      </c>
      <c r="AA16513" s="22">
        <v>0</v>
      </c>
      <c r="AB16513" s="22">
        <v>99</v>
      </c>
      <c r="AC16513" s="24">
        <v>0</v>
      </c>
      <c r="AD16513" s="24">
        <v>0</v>
      </c>
      <c r="AE16513" s="24">
        <v>0</v>
      </c>
    </row>
    <row r="16514" spans="1:31" x14ac:dyDescent="0.3">
      <c r="A16514" s="20" t="s">
        <v>27145</v>
      </c>
      <c r="C16514" t="s">
        <v>27146</v>
      </c>
      <c r="D16514" s="22" t="s">
        <v>192</v>
      </c>
      <c r="F16514" s="24">
        <v>0</v>
      </c>
      <c r="G16514" s="24">
        <v>0</v>
      </c>
      <c r="I16514" s="24">
        <v>0</v>
      </c>
      <c r="K16514" s="24">
        <v>0</v>
      </c>
      <c r="L16514" s="24">
        <v>0</v>
      </c>
      <c r="M16514" s="24">
        <v>0</v>
      </c>
      <c r="N16514" s="22">
        <v>9</v>
      </c>
      <c r="O16514" s="20" t="s">
        <v>188</v>
      </c>
      <c r="P16514" s="24">
        <v>0</v>
      </c>
      <c r="Q16514" s="24">
        <v>0</v>
      </c>
      <c r="R16514" s="24">
        <v>0</v>
      </c>
      <c r="S16514" s="22">
        <v>9</v>
      </c>
      <c r="T16514" s="22">
        <v>9</v>
      </c>
      <c r="U16514" s="22">
        <v>9</v>
      </c>
      <c r="V16514" s="22">
        <v>9</v>
      </c>
      <c r="W16514" s="22">
        <v>9</v>
      </c>
      <c r="Y16514" s="22">
        <v>34.893099999999997</v>
      </c>
      <c r="Z16514" s="20" t="s">
        <v>189</v>
      </c>
      <c r="AA16514" s="22">
        <v>0</v>
      </c>
      <c r="AB16514" s="22">
        <v>99</v>
      </c>
      <c r="AC16514" s="24">
        <v>0</v>
      </c>
      <c r="AD16514" s="24">
        <v>0</v>
      </c>
      <c r="AE16514" s="24">
        <v>0</v>
      </c>
    </row>
    <row r="16515" spans="1:31" x14ac:dyDescent="0.3">
      <c r="A16515" s="20" t="s">
        <v>27147</v>
      </c>
      <c r="C16515" t="s">
        <v>27148</v>
      </c>
      <c r="D16515" s="22" t="s">
        <v>192</v>
      </c>
      <c r="F16515" s="24">
        <v>0</v>
      </c>
      <c r="G16515" s="24">
        <v>0</v>
      </c>
      <c r="I16515" s="24">
        <v>0</v>
      </c>
      <c r="K16515" s="24">
        <v>0</v>
      </c>
      <c r="L16515" s="24">
        <v>0</v>
      </c>
      <c r="M16515" s="24">
        <v>0</v>
      </c>
      <c r="N16515" s="22">
        <v>9</v>
      </c>
      <c r="O16515" s="20" t="s">
        <v>188</v>
      </c>
      <c r="P16515" s="24">
        <v>0</v>
      </c>
      <c r="Q16515" s="24">
        <v>0</v>
      </c>
      <c r="R16515" s="24">
        <v>0</v>
      </c>
      <c r="S16515" s="22">
        <v>9</v>
      </c>
      <c r="T16515" s="22">
        <v>9</v>
      </c>
      <c r="U16515" s="22">
        <v>9</v>
      </c>
      <c r="V16515" s="22">
        <v>9</v>
      </c>
      <c r="W16515" s="22">
        <v>9</v>
      </c>
      <c r="Y16515" s="22">
        <v>34.893099999999997</v>
      </c>
      <c r="Z16515" s="20" t="s">
        <v>189</v>
      </c>
      <c r="AA16515" s="22">
        <v>0</v>
      </c>
      <c r="AB16515" s="22">
        <v>99</v>
      </c>
      <c r="AC16515" s="24">
        <v>0</v>
      </c>
      <c r="AD16515" s="24">
        <v>0</v>
      </c>
      <c r="AE16515" s="24">
        <v>0</v>
      </c>
    </row>
    <row r="16516" spans="1:31" x14ac:dyDescent="0.3">
      <c r="A16516" s="20" t="s">
        <v>27149</v>
      </c>
      <c r="C16516" t="s">
        <v>27150</v>
      </c>
      <c r="D16516" s="22" t="s">
        <v>192</v>
      </c>
      <c r="F16516" s="24">
        <v>0</v>
      </c>
      <c r="G16516" s="24">
        <v>0</v>
      </c>
      <c r="I16516" s="24">
        <v>0</v>
      </c>
      <c r="K16516" s="24">
        <v>0</v>
      </c>
      <c r="L16516" s="24">
        <v>0</v>
      </c>
      <c r="M16516" s="24">
        <v>0</v>
      </c>
      <c r="N16516" s="22">
        <v>9</v>
      </c>
      <c r="O16516" s="20" t="s">
        <v>188</v>
      </c>
      <c r="P16516" s="24">
        <v>0</v>
      </c>
      <c r="Q16516" s="24">
        <v>0</v>
      </c>
      <c r="R16516" s="24">
        <v>0</v>
      </c>
      <c r="S16516" s="22">
        <v>9</v>
      </c>
      <c r="T16516" s="22">
        <v>9</v>
      </c>
      <c r="U16516" s="22">
        <v>9</v>
      </c>
      <c r="V16516" s="22">
        <v>9</v>
      </c>
      <c r="W16516" s="22">
        <v>9</v>
      </c>
      <c r="Y16516" s="22">
        <v>34.893099999999997</v>
      </c>
      <c r="Z16516" s="20" t="s">
        <v>189</v>
      </c>
      <c r="AA16516" s="22">
        <v>0</v>
      </c>
      <c r="AB16516" s="22">
        <v>99</v>
      </c>
      <c r="AC16516" s="24">
        <v>0</v>
      </c>
      <c r="AD16516" s="24">
        <v>0</v>
      </c>
      <c r="AE16516" s="24">
        <v>0</v>
      </c>
    </row>
    <row r="16517" spans="1:31" x14ac:dyDescent="0.3">
      <c r="A16517" s="20" t="s">
        <v>27151</v>
      </c>
      <c r="C16517" t="s">
        <v>27152</v>
      </c>
      <c r="D16517" s="22" t="s">
        <v>192</v>
      </c>
      <c r="F16517" s="24">
        <v>0</v>
      </c>
      <c r="G16517" s="24">
        <v>0</v>
      </c>
      <c r="I16517" s="24">
        <v>0</v>
      </c>
      <c r="K16517" s="24">
        <v>0</v>
      </c>
      <c r="L16517" s="24">
        <v>0</v>
      </c>
      <c r="M16517" s="24">
        <v>0</v>
      </c>
      <c r="N16517" s="22">
        <v>9</v>
      </c>
      <c r="O16517" s="20" t="s">
        <v>188</v>
      </c>
      <c r="P16517" s="24">
        <v>0</v>
      </c>
      <c r="Q16517" s="24">
        <v>0</v>
      </c>
      <c r="R16517" s="24">
        <v>0</v>
      </c>
      <c r="S16517" s="22">
        <v>9</v>
      </c>
      <c r="T16517" s="22">
        <v>9</v>
      </c>
      <c r="U16517" s="22">
        <v>9</v>
      </c>
      <c r="V16517" s="22">
        <v>9</v>
      </c>
      <c r="W16517" s="22">
        <v>9</v>
      </c>
      <c r="Y16517" s="22">
        <v>34.893099999999997</v>
      </c>
      <c r="Z16517" s="20" t="s">
        <v>189</v>
      </c>
      <c r="AA16517" s="22">
        <v>0</v>
      </c>
      <c r="AB16517" s="22">
        <v>99</v>
      </c>
      <c r="AC16517" s="24">
        <v>0</v>
      </c>
      <c r="AD16517" s="24">
        <v>0</v>
      </c>
      <c r="AE16517" s="24">
        <v>0</v>
      </c>
    </row>
    <row r="16518" spans="1:31" x14ac:dyDescent="0.3">
      <c r="A16518" s="20" t="s">
        <v>27153</v>
      </c>
      <c r="C16518" t="s">
        <v>27154</v>
      </c>
      <c r="D16518" s="22" t="s">
        <v>192</v>
      </c>
      <c r="F16518" s="24">
        <v>0</v>
      </c>
      <c r="G16518" s="24">
        <v>0</v>
      </c>
      <c r="I16518" s="24">
        <v>0</v>
      </c>
      <c r="K16518" s="24">
        <v>0</v>
      </c>
      <c r="L16518" s="24">
        <v>0</v>
      </c>
      <c r="M16518" s="24">
        <v>0</v>
      </c>
      <c r="N16518" s="22">
        <v>9</v>
      </c>
      <c r="O16518" s="20" t="s">
        <v>188</v>
      </c>
      <c r="P16518" s="24">
        <v>0</v>
      </c>
      <c r="Q16518" s="24">
        <v>0</v>
      </c>
      <c r="R16518" s="24">
        <v>0</v>
      </c>
      <c r="S16518" s="22">
        <v>9</v>
      </c>
      <c r="T16518" s="22">
        <v>9</v>
      </c>
      <c r="U16518" s="22">
        <v>9</v>
      </c>
      <c r="V16518" s="22">
        <v>9</v>
      </c>
      <c r="W16518" s="22">
        <v>9</v>
      </c>
      <c r="Y16518" s="22">
        <v>34.893099999999997</v>
      </c>
      <c r="Z16518" s="20" t="s">
        <v>189</v>
      </c>
      <c r="AA16518" s="22">
        <v>0</v>
      </c>
      <c r="AB16518" s="22">
        <v>99</v>
      </c>
      <c r="AC16518" s="24">
        <v>0</v>
      </c>
      <c r="AD16518" s="24">
        <v>0</v>
      </c>
      <c r="AE16518" s="24">
        <v>0</v>
      </c>
    </row>
    <row r="16519" spans="1:31" x14ac:dyDescent="0.3">
      <c r="A16519" s="20" t="s">
        <v>27155</v>
      </c>
      <c r="C16519" t="s">
        <v>27156</v>
      </c>
      <c r="D16519" s="22" t="s">
        <v>192</v>
      </c>
      <c r="F16519" s="24">
        <v>0</v>
      </c>
      <c r="G16519" s="24">
        <v>0</v>
      </c>
      <c r="I16519" s="24">
        <v>0</v>
      </c>
      <c r="K16519" s="24">
        <v>0</v>
      </c>
      <c r="L16519" s="24">
        <v>0</v>
      </c>
      <c r="M16519" s="24">
        <v>0</v>
      </c>
      <c r="N16519" s="22">
        <v>9</v>
      </c>
      <c r="O16519" s="20" t="s">
        <v>188</v>
      </c>
      <c r="P16519" s="24">
        <v>0</v>
      </c>
      <c r="Q16519" s="24">
        <v>0</v>
      </c>
      <c r="R16519" s="24">
        <v>0</v>
      </c>
      <c r="S16519" s="22">
        <v>9</v>
      </c>
      <c r="T16519" s="22">
        <v>9</v>
      </c>
      <c r="U16519" s="22">
        <v>9</v>
      </c>
      <c r="V16519" s="22">
        <v>9</v>
      </c>
      <c r="W16519" s="22">
        <v>9</v>
      </c>
      <c r="Y16519" s="22">
        <v>34.893099999999997</v>
      </c>
      <c r="Z16519" s="20" t="s">
        <v>189</v>
      </c>
      <c r="AA16519" s="22">
        <v>0</v>
      </c>
      <c r="AB16519" s="22">
        <v>99</v>
      </c>
      <c r="AC16519" s="24">
        <v>0</v>
      </c>
      <c r="AD16519" s="24">
        <v>0</v>
      </c>
      <c r="AE16519" s="24">
        <v>0</v>
      </c>
    </row>
    <row r="16520" spans="1:31" x14ac:dyDescent="0.3">
      <c r="A16520" s="20" t="s">
        <v>27157</v>
      </c>
      <c r="C16520" t="s">
        <v>27158</v>
      </c>
      <c r="D16520" s="22" t="s">
        <v>192</v>
      </c>
      <c r="F16520" s="24">
        <v>0</v>
      </c>
      <c r="G16520" s="24">
        <v>0</v>
      </c>
      <c r="I16520" s="24">
        <v>0</v>
      </c>
      <c r="K16520" s="24">
        <v>0</v>
      </c>
      <c r="L16520" s="24">
        <v>0</v>
      </c>
      <c r="M16520" s="24">
        <v>0</v>
      </c>
      <c r="N16520" s="22">
        <v>9</v>
      </c>
      <c r="O16520" s="20" t="s">
        <v>188</v>
      </c>
      <c r="P16520" s="24">
        <v>0</v>
      </c>
      <c r="Q16520" s="24">
        <v>0</v>
      </c>
      <c r="R16520" s="24">
        <v>0</v>
      </c>
      <c r="S16520" s="22">
        <v>9</v>
      </c>
      <c r="T16520" s="22">
        <v>9</v>
      </c>
      <c r="U16520" s="22">
        <v>9</v>
      </c>
      <c r="V16520" s="22">
        <v>9</v>
      </c>
      <c r="W16520" s="22">
        <v>9</v>
      </c>
      <c r="Y16520" s="22">
        <v>34.893099999999997</v>
      </c>
      <c r="Z16520" s="20" t="s">
        <v>189</v>
      </c>
      <c r="AA16520" s="22">
        <v>0</v>
      </c>
      <c r="AB16520" s="22">
        <v>99</v>
      </c>
      <c r="AC16520" s="24">
        <v>0</v>
      </c>
      <c r="AD16520" s="24">
        <v>0</v>
      </c>
      <c r="AE16520" s="24">
        <v>0</v>
      </c>
    </row>
    <row r="16521" spans="1:31" x14ac:dyDescent="0.3">
      <c r="A16521" s="20" t="s">
        <v>27159</v>
      </c>
      <c r="C16521" t="s">
        <v>27160</v>
      </c>
      <c r="D16521" s="22" t="s">
        <v>192</v>
      </c>
      <c r="F16521" s="24">
        <v>0</v>
      </c>
      <c r="G16521" s="24">
        <v>0</v>
      </c>
      <c r="I16521" s="24">
        <v>0</v>
      </c>
      <c r="K16521" s="24">
        <v>0</v>
      </c>
      <c r="L16521" s="24">
        <v>0</v>
      </c>
      <c r="M16521" s="24">
        <v>0</v>
      </c>
      <c r="N16521" s="22">
        <v>9</v>
      </c>
      <c r="O16521" s="20" t="s">
        <v>188</v>
      </c>
      <c r="P16521" s="24">
        <v>0</v>
      </c>
      <c r="Q16521" s="24">
        <v>0</v>
      </c>
      <c r="R16521" s="24">
        <v>0</v>
      </c>
      <c r="S16521" s="22">
        <v>9</v>
      </c>
      <c r="T16521" s="22">
        <v>9</v>
      </c>
      <c r="U16521" s="22">
        <v>9</v>
      </c>
      <c r="V16521" s="22">
        <v>9</v>
      </c>
      <c r="W16521" s="22">
        <v>9</v>
      </c>
      <c r="Y16521" s="22">
        <v>34.893099999999997</v>
      </c>
      <c r="Z16521" s="20" t="s">
        <v>189</v>
      </c>
      <c r="AA16521" s="22">
        <v>0</v>
      </c>
      <c r="AB16521" s="22">
        <v>99</v>
      </c>
      <c r="AC16521" s="24">
        <v>0</v>
      </c>
      <c r="AD16521" s="24">
        <v>0</v>
      </c>
      <c r="AE16521" s="24">
        <v>0</v>
      </c>
    </row>
    <row r="16522" spans="1:31" x14ac:dyDescent="0.3">
      <c r="A16522" s="20" t="s">
        <v>27161</v>
      </c>
      <c r="C16522" t="s">
        <v>27162</v>
      </c>
      <c r="D16522" s="22" t="s">
        <v>192</v>
      </c>
      <c r="F16522" s="24">
        <v>0</v>
      </c>
      <c r="G16522" s="24">
        <v>0</v>
      </c>
      <c r="I16522" s="24">
        <v>0</v>
      </c>
      <c r="K16522" s="24">
        <v>0</v>
      </c>
      <c r="L16522" s="24">
        <v>0</v>
      </c>
      <c r="M16522" s="24">
        <v>0</v>
      </c>
      <c r="N16522" s="22">
        <v>9</v>
      </c>
      <c r="O16522" s="20" t="s">
        <v>188</v>
      </c>
      <c r="P16522" s="24">
        <v>0</v>
      </c>
      <c r="Q16522" s="24">
        <v>0</v>
      </c>
      <c r="R16522" s="24">
        <v>0</v>
      </c>
      <c r="S16522" s="22">
        <v>9</v>
      </c>
      <c r="T16522" s="22">
        <v>9</v>
      </c>
      <c r="U16522" s="22">
        <v>9</v>
      </c>
      <c r="V16522" s="22">
        <v>9</v>
      </c>
      <c r="W16522" s="22">
        <v>9</v>
      </c>
      <c r="Y16522" s="22">
        <v>34.893099999999997</v>
      </c>
      <c r="Z16522" s="20" t="s">
        <v>189</v>
      </c>
      <c r="AA16522" s="22">
        <v>0</v>
      </c>
      <c r="AB16522" s="22">
        <v>99</v>
      </c>
      <c r="AC16522" s="24">
        <v>0</v>
      </c>
      <c r="AD16522" s="24">
        <v>0</v>
      </c>
      <c r="AE16522" s="24">
        <v>0</v>
      </c>
    </row>
    <row r="16523" spans="1:31" x14ac:dyDescent="0.3">
      <c r="A16523" s="20" t="s">
        <v>27163</v>
      </c>
      <c r="C16523" t="s">
        <v>27164</v>
      </c>
      <c r="D16523" s="22" t="s">
        <v>192</v>
      </c>
      <c r="F16523" s="24">
        <v>0</v>
      </c>
      <c r="G16523" s="24">
        <v>0</v>
      </c>
      <c r="I16523" s="24">
        <v>0</v>
      </c>
      <c r="K16523" s="24">
        <v>0</v>
      </c>
      <c r="L16523" s="24">
        <v>0</v>
      </c>
      <c r="M16523" s="24">
        <v>0</v>
      </c>
      <c r="N16523" s="22">
        <v>9</v>
      </c>
      <c r="O16523" s="20" t="s">
        <v>188</v>
      </c>
      <c r="P16523" s="24">
        <v>0</v>
      </c>
      <c r="Q16523" s="24">
        <v>0</v>
      </c>
      <c r="R16523" s="24">
        <v>0</v>
      </c>
      <c r="S16523" s="22">
        <v>9</v>
      </c>
      <c r="T16523" s="22">
        <v>9</v>
      </c>
      <c r="U16523" s="22">
        <v>9</v>
      </c>
      <c r="V16523" s="22">
        <v>9</v>
      </c>
      <c r="W16523" s="22">
        <v>9</v>
      </c>
      <c r="Y16523" s="22">
        <v>34.893099999999997</v>
      </c>
      <c r="Z16523" s="20" t="s">
        <v>189</v>
      </c>
      <c r="AA16523" s="22">
        <v>0</v>
      </c>
      <c r="AB16523" s="22">
        <v>99</v>
      </c>
      <c r="AC16523" s="24">
        <v>0</v>
      </c>
      <c r="AD16523" s="24">
        <v>0</v>
      </c>
      <c r="AE16523" s="24">
        <v>0</v>
      </c>
    </row>
    <row r="16524" spans="1:31" x14ac:dyDescent="0.3">
      <c r="A16524" s="20" t="s">
        <v>27165</v>
      </c>
      <c r="C16524" t="s">
        <v>27166</v>
      </c>
      <c r="D16524" s="22" t="s">
        <v>192</v>
      </c>
      <c r="F16524" s="24">
        <v>0</v>
      </c>
      <c r="G16524" s="24">
        <v>0</v>
      </c>
      <c r="I16524" s="24">
        <v>0</v>
      </c>
      <c r="K16524" s="24">
        <v>0</v>
      </c>
      <c r="L16524" s="24">
        <v>0</v>
      </c>
      <c r="M16524" s="24">
        <v>0</v>
      </c>
      <c r="N16524" s="22">
        <v>9</v>
      </c>
      <c r="O16524" s="20" t="s">
        <v>188</v>
      </c>
      <c r="P16524" s="24">
        <v>0</v>
      </c>
      <c r="Q16524" s="24">
        <v>0</v>
      </c>
      <c r="R16524" s="24">
        <v>0</v>
      </c>
      <c r="S16524" s="22">
        <v>9</v>
      </c>
      <c r="T16524" s="22">
        <v>9</v>
      </c>
      <c r="U16524" s="22">
        <v>9</v>
      </c>
      <c r="V16524" s="22">
        <v>9</v>
      </c>
      <c r="W16524" s="22">
        <v>9</v>
      </c>
      <c r="Y16524" s="22">
        <v>34.893099999999997</v>
      </c>
      <c r="Z16524" s="20" t="s">
        <v>189</v>
      </c>
      <c r="AA16524" s="22">
        <v>0</v>
      </c>
      <c r="AB16524" s="22">
        <v>99</v>
      </c>
      <c r="AC16524" s="24">
        <v>0</v>
      </c>
      <c r="AD16524" s="24">
        <v>0</v>
      </c>
      <c r="AE16524" s="24">
        <v>0</v>
      </c>
    </row>
    <row r="16525" spans="1:31" x14ac:dyDescent="0.3">
      <c r="A16525" s="20" t="s">
        <v>27167</v>
      </c>
      <c r="C16525" t="s">
        <v>27168</v>
      </c>
      <c r="D16525" s="22" t="s">
        <v>192</v>
      </c>
      <c r="F16525" s="24">
        <v>0</v>
      </c>
      <c r="G16525" s="24">
        <v>0</v>
      </c>
      <c r="I16525" s="24">
        <v>0</v>
      </c>
      <c r="K16525" s="24">
        <v>0</v>
      </c>
      <c r="L16525" s="24">
        <v>0</v>
      </c>
      <c r="M16525" s="24">
        <v>0</v>
      </c>
      <c r="N16525" s="22">
        <v>9</v>
      </c>
      <c r="O16525" s="20" t="s">
        <v>188</v>
      </c>
      <c r="P16525" s="24">
        <v>0</v>
      </c>
      <c r="Q16525" s="24">
        <v>0</v>
      </c>
      <c r="R16525" s="24">
        <v>0</v>
      </c>
      <c r="S16525" s="22">
        <v>9</v>
      </c>
      <c r="T16525" s="22">
        <v>9</v>
      </c>
      <c r="U16525" s="22">
        <v>9</v>
      </c>
      <c r="V16525" s="22">
        <v>9</v>
      </c>
      <c r="W16525" s="22">
        <v>9</v>
      </c>
      <c r="Y16525" s="22">
        <v>34.893099999999997</v>
      </c>
      <c r="Z16525" s="20" t="s">
        <v>189</v>
      </c>
      <c r="AA16525" s="22">
        <v>0</v>
      </c>
      <c r="AB16525" s="22">
        <v>99</v>
      </c>
      <c r="AC16525" s="24">
        <v>0</v>
      </c>
      <c r="AD16525" s="24">
        <v>0</v>
      </c>
      <c r="AE16525" s="24">
        <v>0</v>
      </c>
    </row>
    <row r="16526" spans="1:31" x14ac:dyDescent="0.3">
      <c r="A16526" s="20" t="s">
        <v>27169</v>
      </c>
      <c r="C16526" t="s">
        <v>27170</v>
      </c>
      <c r="D16526" s="22" t="s">
        <v>192</v>
      </c>
      <c r="F16526" s="24">
        <v>0</v>
      </c>
      <c r="G16526" s="24">
        <v>0</v>
      </c>
      <c r="I16526" s="24">
        <v>0</v>
      </c>
      <c r="K16526" s="24">
        <v>0</v>
      </c>
      <c r="L16526" s="24">
        <v>0</v>
      </c>
      <c r="M16526" s="24">
        <v>0</v>
      </c>
      <c r="N16526" s="22">
        <v>9</v>
      </c>
      <c r="O16526" s="20" t="s">
        <v>188</v>
      </c>
      <c r="P16526" s="24">
        <v>0</v>
      </c>
      <c r="Q16526" s="24">
        <v>0</v>
      </c>
      <c r="R16526" s="24">
        <v>0</v>
      </c>
      <c r="S16526" s="22">
        <v>9</v>
      </c>
      <c r="T16526" s="22">
        <v>9</v>
      </c>
      <c r="U16526" s="22">
        <v>9</v>
      </c>
      <c r="V16526" s="22">
        <v>9</v>
      </c>
      <c r="W16526" s="22">
        <v>9</v>
      </c>
      <c r="Y16526" s="22">
        <v>34.893099999999997</v>
      </c>
      <c r="Z16526" s="20" t="s">
        <v>189</v>
      </c>
      <c r="AA16526" s="22">
        <v>0</v>
      </c>
      <c r="AB16526" s="22">
        <v>99</v>
      </c>
      <c r="AC16526" s="24">
        <v>0</v>
      </c>
      <c r="AD16526" s="24">
        <v>0</v>
      </c>
      <c r="AE16526" s="24">
        <v>0</v>
      </c>
    </row>
    <row r="16527" spans="1:31" x14ac:dyDescent="0.3">
      <c r="A16527" s="20" t="s">
        <v>27171</v>
      </c>
      <c r="C16527" t="s">
        <v>27172</v>
      </c>
      <c r="D16527" s="22" t="s">
        <v>192</v>
      </c>
      <c r="F16527" s="24">
        <v>0</v>
      </c>
      <c r="G16527" s="24">
        <v>0</v>
      </c>
      <c r="I16527" s="24">
        <v>0</v>
      </c>
      <c r="K16527" s="24">
        <v>0</v>
      </c>
      <c r="L16527" s="24">
        <v>0</v>
      </c>
      <c r="M16527" s="24">
        <v>0</v>
      </c>
      <c r="N16527" s="22">
        <v>9</v>
      </c>
      <c r="O16527" s="20" t="s">
        <v>188</v>
      </c>
      <c r="P16527" s="24">
        <v>0</v>
      </c>
      <c r="Q16527" s="24">
        <v>0</v>
      </c>
      <c r="R16527" s="24">
        <v>0</v>
      </c>
      <c r="S16527" s="22">
        <v>9</v>
      </c>
      <c r="T16527" s="22">
        <v>9</v>
      </c>
      <c r="U16527" s="22">
        <v>9</v>
      </c>
      <c r="V16527" s="22">
        <v>9</v>
      </c>
      <c r="W16527" s="22">
        <v>9</v>
      </c>
      <c r="Y16527" s="22">
        <v>34.893099999999997</v>
      </c>
      <c r="Z16527" s="20" t="s">
        <v>189</v>
      </c>
      <c r="AA16527" s="22">
        <v>0</v>
      </c>
      <c r="AB16527" s="22">
        <v>99</v>
      </c>
      <c r="AC16527" s="24">
        <v>0</v>
      </c>
      <c r="AD16527" s="24">
        <v>0</v>
      </c>
      <c r="AE16527" s="24">
        <v>0</v>
      </c>
    </row>
    <row r="16528" spans="1:31" x14ac:dyDescent="0.3">
      <c r="A16528" s="20" t="s">
        <v>27173</v>
      </c>
      <c r="C16528" t="s">
        <v>27174</v>
      </c>
      <c r="D16528" s="22" t="s">
        <v>192</v>
      </c>
      <c r="F16528" s="24">
        <v>0</v>
      </c>
      <c r="G16528" s="24">
        <v>0</v>
      </c>
      <c r="I16528" s="24">
        <v>0</v>
      </c>
      <c r="K16528" s="24">
        <v>0</v>
      </c>
      <c r="L16528" s="24">
        <v>0</v>
      </c>
      <c r="M16528" s="24">
        <v>0</v>
      </c>
      <c r="N16528" s="22">
        <v>9</v>
      </c>
      <c r="O16528" s="20" t="s">
        <v>188</v>
      </c>
      <c r="P16528" s="24">
        <v>0</v>
      </c>
      <c r="Q16528" s="24">
        <v>0</v>
      </c>
      <c r="R16528" s="24">
        <v>0</v>
      </c>
      <c r="S16528" s="22">
        <v>9</v>
      </c>
      <c r="T16528" s="22">
        <v>9</v>
      </c>
      <c r="U16528" s="22">
        <v>9</v>
      </c>
      <c r="V16528" s="22">
        <v>9</v>
      </c>
      <c r="W16528" s="22">
        <v>9</v>
      </c>
      <c r="Y16528" s="22">
        <v>34.893099999999997</v>
      </c>
      <c r="Z16528" s="20" t="s">
        <v>189</v>
      </c>
      <c r="AA16528" s="22">
        <v>0</v>
      </c>
      <c r="AB16528" s="22">
        <v>99</v>
      </c>
      <c r="AC16528" s="24">
        <v>0</v>
      </c>
      <c r="AD16528" s="24">
        <v>0</v>
      </c>
      <c r="AE16528" s="24">
        <v>0</v>
      </c>
    </row>
    <row r="16529" spans="1:31" x14ac:dyDescent="0.3">
      <c r="A16529" s="20" t="s">
        <v>27175</v>
      </c>
      <c r="C16529" t="s">
        <v>27176</v>
      </c>
      <c r="D16529" s="22" t="s">
        <v>192</v>
      </c>
      <c r="F16529" s="24">
        <v>0</v>
      </c>
      <c r="G16529" s="24">
        <v>0</v>
      </c>
      <c r="I16529" s="24">
        <v>0</v>
      </c>
      <c r="K16529" s="24">
        <v>0</v>
      </c>
      <c r="L16529" s="24">
        <v>0</v>
      </c>
      <c r="M16529" s="24">
        <v>0</v>
      </c>
      <c r="N16529" s="22">
        <v>9</v>
      </c>
      <c r="O16529" s="20" t="s">
        <v>188</v>
      </c>
      <c r="P16529" s="24">
        <v>0</v>
      </c>
      <c r="Q16529" s="24">
        <v>0</v>
      </c>
      <c r="R16529" s="24">
        <v>0</v>
      </c>
      <c r="S16529" s="22">
        <v>9</v>
      </c>
      <c r="T16529" s="22">
        <v>9</v>
      </c>
      <c r="U16529" s="22">
        <v>9</v>
      </c>
      <c r="V16529" s="22">
        <v>9</v>
      </c>
      <c r="W16529" s="22">
        <v>9</v>
      </c>
      <c r="Y16529" s="22">
        <v>34.893099999999997</v>
      </c>
      <c r="Z16529" s="20" t="s">
        <v>189</v>
      </c>
      <c r="AA16529" s="22">
        <v>0</v>
      </c>
      <c r="AB16529" s="22">
        <v>99</v>
      </c>
      <c r="AC16529" s="24">
        <v>0</v>
      </c>
      <c r="AD16529" s="24">
        <v>0</v>
      </c>
      <c r="AE16529" s="24">
        <v>0</v>
      </c>
    </row>
    <row r="16530" spans="1:31" x14ac:dyDescent="0.3">
      <c r="A16530" s="20" t="s">
        <v>27177</v>
      </c>
      <c r="C16530" t="s">
        <v>27178</v>
      </c>
      <c r="D16530" s="22" t="s">
        <v>192</v>
      </c>
      <c r="F16530" s="24">
        <v>0</v>
      </c>
      <c r="G16530" s="24">
        <v>0</v>
      </c>
      <c r="I16530" s="24">
        <v>0</v>
      </c>
      <c r="K16530" s="24">
        <v>0</v>
      </c>
      <c r="L16530" s="24">
        <v>0</v>
      </c>
      <c r="M16530" s="24">
        <v>0</v>
      </c>
      <c r="N16530" s="22">
        <v>9</v>
      </c>
      <c r="O16530" s="20" t="s">
        <v>188</v>
      </c>
      <c r="P16530" s="24">
        <v>0</v>
      </c>
      <c r="Q16530" s="24">
        <v>0</v>
      </c>
      <c r="R16530" s="24">
        <v>0</v>
      </c>
      <c r="S16530" s="22">
        <v>9</v>
      </c>
      <c r="T16530" s="22">
        <v>9</v>
      </c>
      <c r="U16530" s="22">
        <v>9</v>
      </c>
      <c r="V16530" s="22">
        <v>9</v>
      </c>
      <c r="W16530" s="22">
        <v>9</v>
      </c>
      <c r="Y16530" s="22">
        <v>34.893099999999997</v>
      </c>
      <c r="Z16530" s="20" t="s">
        <v>189</v>
      </c>
      <c r="AA16530" s="22">
        <v>0</v>
      </c>
      <c r="AB16530" s="22">
        <v>99</v>
      </c>
      <c r="AC16530" s="24">
        <v>0</v>
      </c>
      <c r="AD16530" s="24">
        <v>0</v>
      </c>
      <c r="AE16530" s="24">
        <v>0</v>
      </c>
    </row>
    <row r="16531" spans="1:31" x14ac:dyDescent="0.3">
      <c r="A16531" s="20" t="s">
        <v>27179</v>
      </c>
      <c r="C16531" t="s">
        <v>27180</v>
      </c>
      <c r="D16531" s="22" t="s">
        <v>192</v>
      </c>
      <c r="F16531" s="24">
        <v>0</v>
      </c>
      <c r="G16531" s="24">
        <v>0</v>
      </c>
      <c r="I16531" s="24">
        <v>0</v>
      </c>
      <c r="K16531" s="24">
        <v>0</v>
      </c>
      <c r="L16531" s="24">
        <v>0</v>
      </c>
      <c r="M16531" s="24">
        <v>0</v>
      </c>
      <c r="N16531" s="22">
        <v>9</v>
      </c>
      <c r="O16531" s="20" t="s">
        <v>188</v>
      </c>
      <c r="P16531" s="24">
        <v>0</v>
      </c>
      <c r="Q16531" s="24">
        <v>0</v>
      </c>
      <c r="R16531" s="24">
        <v>0</v>
      </c>
      <c r="S16531" s="22">
        <v>9</v>
      </c>
      <c r="T16531" s="22">
        <v>9</v>
      </c>
      <c r="U16531" s="22">
        <v>9</v>
      </c>
      <c r="V16531" s="22">
        <v>9</v>
      </c>
      <c r="W16531" s="22">
        <v>9</v>
      </c>
      <c r="Y16531" s="22">
        <v>34.893099999999997</v>
      </c>
      <c r="Z16531" s="20" t="s">
        <v>189</v>
      </c>
      <c r="AA16531" s="22">
        <v>0</v>
      </c>
      <c r="AB16531" s="22">
        <v>99</v>
      </c>
      <c r="AC16531" s="24">
        <v>0</v>
      </c>
      <c r="AD16531" s="24">
        <v>0</v>
      </c>
      <c r="AE16531" s="24">
        <v>0</v>
      </c>
    </row>
    <row r="16532" spans="1:31" x14ac:dyDescent="0.3">
      <c r="A16532" s="20" t="s">
        <v>27181</v>
      </c>
      <c r="C16532" t="s">
        <v>27182</v>
      </c>
      <c r="D16532" s="22" t="s">
        <v>192</v>
      </c>
      <c r="F16532" s="24">
        <v>0</v>
      </c>
      <c r="G16532" s="24">
        <v>0</v>
      </c>
      <c r="I16532" s="24">
        <v>0</v>
      </c>
      <c r="K16532" s="24">
        <v>0</v>
      </c>
      <c r="L16532" s="24">
        <v>0</v>
      </c>
      <c r="M16532" s="24">
        <v>0</v>
      </c>
      <c r="N16532" s="22">
        <v>9</v>
      </c>
      <c r="O16532" s="20" t="s">
        <v>188</v>
      </c>
      <c r="P16532" s="24">
        <v>0</v>
      </c>
      <c r="Q16532" s="24">
        <v>0</v>
      </c>
      <c r="R16532" s="24">
        <v>0</v>
      </c>
      <c r="S16532" s="22">
        <v>9</v>
      </c>
      <c r="T16532" s="22">
        <v>9</v>
      </c>
      <c r="U16532" s="22">
        <v>9</v>
      </c>
      <c r="V16532" s="22">
        <v>9</v>
      </c>
      <c r="W16532" s="22">
        <v>9</v>
      </c>
      <c r="Y16532" s="22">
        <v>34.893099999999997</v>
      </c>
      <c r="Z16532" s="20" t="s">
        <v>189</v>
      </c>
      <c r="AA16532" s="22">
        <v>0</v>
      </c>
      <c r="AB16532" s="22">
        <v>99</v>
      </c>
      <c r="AC16532" s="24">
        <v>0</v>
      </c>
      <c r="AD16532" s="24">
        <v>0</v>
      </c>
      <c r="AE16532" s="24">
        <v>0</v>
      </c>
    </row>
    <row r="16533" spans="1:31" x14ac:dyDescent="0.3">
      <c r="A16533" s="20" t="s">
        <v>27183</v>
      </c>
      <c r="C16533" t="s">
        <v>27184</v>
      </c>
      <c r="D16533" s="22" t="s">
        <v>192</v>
      </c>
      <c r="F16533" s="24">
        <v>0</v>
      </c>
      <c r="G16533" s="24">
        <v>0</v>
      </c>
      <c r="I16533" s="24">
        <v>0</v>
      </c>
      <c r="K16533" s="24">
        <v>0</v>
      </c>
      <c r="L16533" s="24">
        <v>0</v>
      </c>
      <c r="M16533" s="24">
        <v>0</v>
      </c>
      <c r="N16533" s="22">
        <v>9</v>
      </c>
      <c r="O16533" s="20" t="s">
        <v>188</v>
      </c>
      <c r="P16533" s="24">
        <v>0</v>
      </c>
      <c r="Q16533" s="24">
        <v>0</v>
      </c>
      <c r="R16533" s="24">
        <v>0</v>
      </c>
      <c r="S16533" s="22">
        <v>9</v>
      </c>
      <c r="T16533" s="22">
        <v>9</v>
      </c>
      <c r="U16533" s="22">
        <v>9</v>
      </c>
      <c r="V16533" s="22">
        <v>9</v>
      </c>
      <c r="W16533" s="22">
        <v>9</v>
      </c>
      <c r="Y16533" s="22">
        <v>34.893099999999997</v>
      </c>
      <c r="Z16533" s="20" t="s">
        <v>189</v>
      </c>
      <c r="AA16533" s="22">
        <v>0</v>
      </c>
      <c r="AB16533" s="22">
        <v>99</v>
      </c>
      <c r="AC16533" s="24">
        <v>0</v>
      </c>
      <c r="AD16533" s="24">
        <v>0</v>
      </c>
      <c r="AE16533" s="24">
        <v>0</v>
      </c>
    </row>
    <row r="16534" spans="1:31" x14ac:dyDescent="0.3">
      <c r="A16534" s="20" t="s">
        <v>27185</v>
      </c>
      <c r="C16534" t="s">
        <v>27186</v>
      </c>
      <c r="D16534" s="22" t="s">
        <v>192</v>
      </c>
      <c r="F16534" s="24">
        <v>0</v>
      </c>
      <c r="G16534" s="24">
        <v>0</v>
      </c>
      <c r="I16534" s="24">
        <v>0</v>
      </c>
      <c r="K16534" s="24">
        <v>0</v>
      </c>
      <c r="L16534" s="24">
        <v>0</v>
      </c>
      <c r="M16534" s="24">
        <v>0</v>
      </c>
      <c r="N16534" s="22">
        <v>9</v>
      </c>
      <c r="O16534" s="20" t="s">
        <v>188</v>
      </c>
      <c r="P16534" s="24">
        <v>0</v>
      </c>
      <c r="Q16534" s="24">
        <v>0</v>
      </c>
      <c r="R16534" s="24">
        <v>0</v>
      </c>
      <c r="S16534" s="22">
        <v>9</v>
      </c>
      <c r="T16534" s="22">
        <v>9</v>
      </c>
      <c r="U16534" s="22">
        <v>9</v>
      </c>
      <c r="V16534" s="22">
        <v>9</v>
      </c>
      <c r="W16534" s="22">
        <v>9</v>
      </c>
      <c r="Y16534" s="22">
        <v>34.893099999999997</v>
      </c>
      <c r="Z16534" s="20" t="s">
        <v>189</v>
      </c>
      <c r="AA16534" s="22">
        <v>0</v>
      </c>
      <c r="AB16534" s="22">
        <v>99</v>
      </c>
      <c r="AC16534" s="24">
        <v>0</v>
      </c>
      <c r="AD16534" s="24">
        <v>0</v>
      </c>
      <c r="AE16534" s="24">
        <v>0</v>
      </c>
    </row>
    <row r="16535" spans="1:31" x14ac:dyDescent="0.3">
      <c r="A16535" s="20" t="s">
        <v>27187</v>
      </c>
      <c r="C16535" t="s">
        <v>27188</v>
      </c>
      <c r="D16535" s="22" t="s">
        <v>192</v>
      </c>
      <c r="F16535" s="24">
        <v>0</v>
      </c>
      <c r="G16535" s="24">
        <v>0</v>
      </c>
      <c r="I16535" s="24">
        <v>0</v>
      </c>
      <c r="K16535" s="24">
        <v>0</v>
      </c>
      <c r="L16535" s="24">
        <v>0</v>
      </c>
      <c r="M16535" s="24">
        <v>0</v>
      </c>
      <c r="N16535" s="22">
        <v>9</v>
      </c>
      <c r="O16535" s="20" t="s">
        <v>188</v>
      </c>
      <c r="P16535" s="24">
        <v>0</v>
      </c>
      <c r="Q16535" s="24">
        <v>0</v>
      </c>
      <c r="R16535" s="24">
        <v>0</v>
      </c>
      <c r="S16535" s="22">
        <v>9</v>
      </c>
      <c r="T16535" s="22">
        <v>9</v>
      </c>
      <c r="U16535" s="22">
        <v>9</v>
      </c>
      <c r="V16535" s="22">
        <v>9</v>
      </c>
      <c r="W16535" s="22">
        <v>9</v>
      </c>
      <c r="Y16535" s="22">
        <v>34.893099999999997</v>
      </c>
      <c r="Z16535" s="20" t="s">
        <v>189</v>
      </c>
      <c r="AA16535" s="22">
        <v>0</v>
      </c>
      <c r="AB16535" s="22">
        <v>99</v>
      </c>
      <c r="AC16535" s="24">
        <v>0</v>
      </c>
      <c r="AD16535" s="24">
        <v>0</v>
      </c>
      <c r="AE16535" s="24">
        <v>0</v>
      </c>
    </row>
    <row r="16536" spans="1:31" x14ac:dyDescent="0.3">
      <c r="A16536" s="20" t="s">
        <v>27189</v>
      </c>
      <c r="C16536" t="s">
        <v>27190</v>
      </c>
      <c r="D16536" s="22" t="s">
        <v>192</v>
      </c>
      <c r="F16536" s="24">
        <v>0</v>
      </c>
      <c r="G16536" s="24">
        <v>0</v>
      </c>
      <c r="I16536" s="24">
        <v>0</v>
      </c>
      <c r="K16536" s="24">
        <v>0</v>
      </c>
      <c r="L16536" s="24">
        <v>0</v>
      </c>
      <c r="M16536" s="24">
        <v>0</v>
      </c>
      <c r="N16536" s="22">
        <v>9</v>
      </c>
      <c r="O16536" s="20" t="s">
        <v>188</v>
      </c>
      <c r="P16536" s="24">
        <v>0</v>
      </c>
      <c r="Q16536" s="24">
        <v>0</v>
      </c>
      <c r="R16536" s="24">
        <v>0</v>
      </c>
      <c r="S16536" s="22">
        <v>9</v>
      </c>
      <c r="T16536" s="22">
        <v>9</v>
      </c>
      <c r="U16536" s="22">
        <v>9</v>
      </c>
      <c r="V16536" s="22">
        <v>9</v>
      </c>
      <c r="W16536" s="22">
        <v>9</v>
      </c>
      <c r="Y16536" s="22">
        <v>34.893099999999997</v>
      </c>
      <c r="Z16536" s="20" t="s">
        <v>189</v>
      </c>
      <c r="AA16536" s="22">
        <v>0</v>
      </c>
      <c r="AB16536" s="22">
        <v>99</v>
      </c>
      <c r="AC16536" s="24">
        <v>0</v>
      </c>
      <c r="AD16536" s="24">
        <v>0</v>
      </c>
      <c r="AE16536" s="24">
        <v>0</v>
      </c>
    </row>
    <row r="16537" spans="1:31" x14ac:dyDescent="0.3">
      <c r="A16537" s="20" t="s">
        <v>27191</v>
      </c>
      <c r="C16537" t="s">
        <v>27192</v>
      </c>
      <c r="D16537" s="22" t="s">
        <v>192</v>
      </c>
      <c r="F16537" s="24">
        <v>0</v>
      </c>
      <c r="G16537" s="24">
        <v>0</v>
      </c>
      <c r="I16537" s="24">
        <v>0</v>
      </c>
      <c r="K16537" s="24">
        <v>0</v>
      </c>
      <c r="L16537" s="24">
        <v>0</v>
      </c>
      <c r="M16537" s="24">
        <v>0</v>
      </c>
      <c r="N16537" s="22">
        <v>9</v>
      </c>
      <c r="O16537" s="20" t="s">
        <v>188</v>
      </c>
      <c r="P16537" s="24">
        <v>0</v>
      </c>
      <c r="Q16537" s="24">
        <v>0</v>
      </c>
      <c r="R16537" s="24">
        <v>0</v>
      </c>
      <c r="S16537" s="22">
        <v>9</v>
      </c>
      <c r="T16537" s="22">
        <v>9</v>
      </c>
      <c r="U16537" s="22">
        <v>9</v>
      </c>
      <c r="V16537" s="22">
        <v>9</v>
      </c>
      <c r="W16537" s="22">
        <v>9</v>
      </c>
      <c r="Y16537" s="22">
        <v>34.893099999999997</v>
      </c>
      <c r="Z16537" s="20" t="s">
        <v>189</v>
      </c>
      <c r="AA16537" s="22">
        <v>0</v>
      </c>
      <c r="AB16537" s="22">
        <v>99</v>
      </c>
      <c r="AC16537" s="24">
        <v>0</v>
      </c>
      <c r="AD16537" s="24">
        <v>0</v>
      </c>
      <c r="AE16537" s="24">
        <v>0</v>
      </c>
    </row>
    <row r="16538" spans="1:31" x14ac:dyDescent="0.3">
      <c r="A16538" s="20" t="s">
        <v>27193</v>
      </c>
      <c r="C16538" t="s">
        <v>27194</v>
      </c>
      <c r="D16538" s="22" t="s">
        <v>192</v>
      </c>
      <c r="F16538" s="24">
        <v>0</v>
      </c>
      <c r="G16538" s="24">
        <v>0</v>
      </c>
      <c r="I16538" s="24">
        <v>0</v>
      </c>
      <c r="K16538" s="24">
        <v>0</v>
      </c>
      <c r="L16538" s="24">
        <v>0</v>
      </c>
      <c r="M16538" s="24">
        <v>0</v>
      </c>
      <c r="N16538" s="22">
        <v>9</v>
      </c>
      <c r="O16538" s="20" t="s">
        <v>188</v>
      </c>
      <c r="P16538" s="24">
        <v>0</v>
      </c>
      <c r="Q16538" s="24">
        <v>0</v>
      </c>
      <c r="R16538" s="24">
        <v>0</v>
      </c>
      <c r="S16538" s="22">
        <v>9</v>
      </c>
      <c r="T16538" s="22">
        <v>9</v>
      </c>
      <c r="U16538" s="22">
        <v>9</v>
      </c>
      <c r="V16538" s="22">
        <v>9</v>
      </c>
      <c r="W16538" s="22">
        <v>9</v>
      </c>
      <c r="Y16538" s="22">
        <v>34.893099999999997</v>
      </c>
      <c r="Z16538" s="20" t="s">
        <v>189</v>
      </c>
      <c r="AA16538" s="22">
        <v>0</v>
      </c>
      <c r="AB16538" s="22">
        <v>99</v>
      </c>
      <c r="AC16538" s="24">
        <v>0</v>
      </c>
      <c r="AD16538" s="24">
        <v>0</v>
      </c>
      <c r="AE16538" s="24">
        <v>0</v>
      </c>
    </row>
    <row r="16539" spans="1:31" x14ac:dyDescent="0.3">
      <c r="A16539" s="20" t="s">
        <v>27195</v>
      </c>
      <c r="C16539" t="s">
        <v>27196</v>
      </c>
      <c r="D16539" s="22" t="s">
        <v>192</v>
      </c>
      <c r="F16539" s="24">
        <v>0</v>
      </c>
      <c r="G16539" s="24">
        <v>0</v>
      </c>
      <c r="I16539" s="24">
        <v>0</v>
      </c>
      <c r="K16539" s="24">
        <v>0</v>
      </c>
      <c r="L16539" s="24">
        <v>0</v>
      </c>
      <c r="M16539" s="24">
        <v>0</v>
      </c>
      <c r="N16539" s="22">
        <v>9</v>
      </c>
      <c r="O16539" s="20" t="s">
        <v>188</v>
      </c>
      <c r="P16539" s="24">
        <v>0</v>
      </c>
      <c r="Q16539" s="24">
        <v>0</v>
      </c>
      <c r="R16539" s="24">
        <v>0</v>
      </c>
      <c r="S16539" s="22">
        <v>9</v>
      </c>
      <c r="T16539" s="22">
        <v>9</v>
      </c>
      <c r="U16539" s="22">
        <v>9</v>
      </c>
      <c r="V16539" s="22">
        <v>9</v>
      </c>
      <c r="W16539" s="22">
        <v>9</v>
      </c>
      <c r="Y16539" s="22">
        <v>34.893099999999997</v>
      </c>
      <c r="Z16539" s="20" t="s">
        <v>189</v>
      </c>
      <c r="AA16539" s="22">
        <v>0</v>
      </c>
      <c r="AB16539" s="22">
        <v>99</v>
      </c>
      <c r="AC16539" s="24">
        <v>0</v>
      </c>
      <c r="AD16539" s="24">
        <v>0</v>
      </c>
      <c r="AE16539" s="24">
        <v>0</v>
      </c>
    </row>
    <row r="16540" spans="1:31" x14ac:dyDescent="0.3">
      <c r="A16540" s="20" t="s">
        <v>27197</v>
      </c>
      <c r="C16540" t="s">
        <v>27198</v>
      </c>
      <c r="D16540" s="22" t="s">
        <v>192</v>
      </c>
      <c r="F16540" s="24">
        <v>0</v>
      </c>
      <c r="G16540" s="24">
        <v>0</v>
      </c>
      <c r="I16540" s="24">
        <v>0</v>
      </c>
      <c r="K16540" s="24">
        <v>0</v>
      </c>
      <c r="L16540" s="24">
        <v>0</v>
      </c>
      <c r="M16540" s="24">
        <v>0</v>
      </c>
      <c r="N16540" s="22">
        <v>9</v>
      </c>
      <c r="O16540" s="20" t="s">
        <v>188</v>
      </c>
      <c r="P16540" s="24">
        <v>0</v>
      </c>
      <c r="Q16540" s="24">
        <v>0</v>
      </c>
      <c r="R16540" s="24">
        <v>0</v>
      </c>
      <c r="S16540" s="22">
        <v>9</v>
      </c>
      <c r="T16540" s="22">
        <v>9</v>
      </c>
      <c r="U16540" s="22">
        <v>9</v>
      </c>
      <c r="V16540" s="22">
        <v>9</v>
      </c>
      <c r="W16540" s="22">
        <v>9</v>
      </c>
      <c r="Y16540" s="22">
        <v>34.893099999999997</v>
      </c>
      <c r="Z16540" s="20" t="s">
        <v>189</v>
      </c>
      <c r="AA16540" s="22">
        <v>0</v>
      </c>
      <c r="AB16540" s="22">
        <v>99</v>
      </c>
      <c r="AC16540" s="24">
        <v>0</v>
      </c>
      <c r="AD16540" s="24">
        <v>0</v>
      </c>
      <c r="AE16540" s="24">
        <v>0</v>
      </c>
    </row>
    <row r="16541" spans="1:31" x14ac:dyDescent="0.3">
      <c r="A16541" s="20" t="s">
        <v>27199</v>
      </c>
      <c r="C16541" t="s">
        <v>27200</v>
      </c>
      <c r="D16541" s="22" t="s">
        <v>192</v>
      </c>
      <c r="F16541" s="24">
        <v>0</v>
      </c>
      <c r="G16541" s="24">
        <v>0</v>
      </c>
      <c r="I16541" s="24">
        <v>0</v>
      </c>
      <c r="K16541" s="24">
        <v>0</v>
      </c>
      <c r="L16541" s="24">
        <v>0</v>
      </c>
      <c r="M16541" s="24">
        <v>0</v>
      </c>
      <c r="N16541" s="22">
        <v>9</v>
      </c>
      <c r="O16541" s="20" t="s">
        <v>188</v>
      </c>
      <c r="P16541" s="24">
        <v>0</v>
      </c>
      <c r="Q16541" s="24">
        <v>0</v>
      </c>
      <c r="R16541" s="24">
        <v>0</v>
      </c>
      <c r="S16541" s="22">
        <v>9</v>
      </c>
      <c r="T16541" s="22">
        <v>9</v>
      </c>
      <c r="U16541" s="22">
        <v>9</v>
      </c>
      <c r="V16541" s="22">
        <v>9</v>
      </c>
      <c r="W16541" s="22">
        <v>9</v>
      </c>
      <c r="Y16541" s="22">
        <v>34.893099999999997</v>
      </c>
      <c r="Z16541" s="20" t="s">
        <v>189</v>
      </c>
      <c r="AA16541" s="22">
        <v>0</v>
      </c>
      <c r="AB16541" s="22">
        <v>99</v>
      </c>
      <c r="AC16541" s="24">
        <v>0</v>
      </c>
      <c r="AD16541" s="24">
        <v>0</v>
      </c>
      <c r="AE16541" s="24">
        <v>0</v>
      </c>
    </row>
    <row r="16542" spans="1:31" x14ac:dyDescent="0.3">
      <c r="A16542" s="20" t="s">
        <v>27201</v>
      </c>
      <c r="C16542" t="s">
        <v>27202</v>
      </c>
      <c r="D16542" s="22" t="s">
        <v>192</v>
      </c>
      <c r="F16542" s="24">
        <v>0</v>
      </c>
      <c r="G16542" s="24">
        <v>0</v>
      </c>
      <c r="I16542" s="24">
        <v>0</v>
      </c>
      <c r="K16542" s="24">
        <v>0</v>
      </c>
      <c r="L16542" s="24">
        <v>0</v>
      </c>
      <c r="M16542" s="24">
        <v>0</v>
      </c>
      <c r="N16542" s="22">
        <v>9</v>
      </c>
      <c r="O16542" s="20" t="s">
        <v>188</v>
      </c>
      <c r="P16542" s="24">
        <v>0</v>
      </c>
      <c r="Q16542" s="24">
        <v>0</v>
      </c>
      <c r="R16542" s="24">
        <v>0</v>
      </c>
      <c r="S16542" s="22">
        <v>9</v>
      </c>
      <c r="T16542" s="22">
        <v>9</v>
      </c>
      <c r="U16542" s="22">
        <v>9</v>
      </c>
      <c r="V16542" s="22">
        <v>9</v>
      </c>
      <c r="W16542" s="22">
        <v>9</v>
      </c>
      <c r="Y16542" s="22">
        <v>34.893099999999997</v>
      </c>
      <c r="Z16542" s="20" t="s">
        <v>189</v>
      </c>
      <c r="AA16542" s="22">
        <v>0</v>
      </c>
      <c r="AB16542" s="22">
        <v>99</v>
      </c>
      <c r="AC16542" s="24">
        <v>0</v>
      </c>
      <c r="AD16542" s="24">
        <v>0</v>
      </c>
      <c r="AE16542" s="24">
        <v>0</v>
      </c>
    </row>
    <row r="16543" spans="1:31" x14ac:dyDescent="0.3">
      <c r="A16543" s="20" t="s">
        <v>27203</v>
      </c>
      <c r="C16543" t="s">
        <v>27204</v>
      </c>
      <c r="D16543" s="22" t="s">
        <v>192</v>
      </c>
      <c r="F16543" s="24">
        <v>0</v>
      </c>
      <c r="G16543" s="24">
        <v>0</v>
      </c>
      <c r="I16543" s="24">
        <v>0</v>
      </c>
      <c r="K16543" s="24">
        <v>0</v>
      </c>
      <c r="L16543" s="24">
        <v>0</v>
      </c>
      <c r="M16543" s="24">
        <v>0</v>
      </c>
      <c r="N16543" s="22">
        <v>9</v>
      </c>
      <c r="O16543" s="20" t="s">
        <v>188</v>
      </c>
      <c r="P16543" s="24">
        <v>0</v>
      </c>
      <c r="Q16543" s="24">
        <v>0</v>
      </c>
      <c r="R16543" s="24">
        <v>0</v>
      </c>
      <c r="S16543" s="22">
        <v>9</v>
      </c>
      <c r="T16543" s="22">
        <v>9</v>
      </c>
      <c r="U16543" s="22">
        <v>9</v>
      </c>
      <c r="V16543" s="22">
        <v>9</v>
      </c>
      <c r="W16543" s="22">
        <v>9</v>
      </c>
      <c r="Y16543" s="22">
        <v>34.893099999999997</v>
      </c>
      <c r="Z16543" s="20" t="s">
        <v>189</v>
      </c>
      <c r="AA16543" s="22">
        <v>0</v>
      </c>
      <c r="AB16543" s="22">
        <v>99</v>
      </c>
      <c r="AC16543" s="24">
        <v>0</v>
      </c>
      <c r="AD16543" s="24">
        <v>0</v>
      </c>
      <c r="AE16543" s="24">
        <v>0</v>
      </c>
    </row>
    <row r="16544" spans="1:31" x14ac:dyDescent="0.3">
      <c r="A16544" s="20" t="s">
        <v>27205</v>
      </c>
      <c r="C16544" t="s">
        <v>27206</v>
      </c>
      <c r="D16544" s="22" t="s">
        <v>192</v>
      </c>
      <c r="F16544" s="24">
        <v>0</v>
      </c>
      <c r="G16544" s="24">
        <v>0</v>
      </c>
      <c r="I16544" s="24">
        <v>0</v>
      </c>
      <c r="K16544" s="24">
        <v>0</v>
      </c>
      <c r="L16544" s="24">
        <v>0</v>
      </c>
      <c r="M16544" s="24">
        <v>0</v>
      </c>
      <c r="N16544" s="22">
        <v>9</v>
      </c>
      <c r="O16544" s="20" t="s">
        <v>188</v>
      </c>
      <c r="P16544" s="24">
        <v>0</v>
      </c>
      <c r="Q16544" s="24">
        <v>0</v>
      </c>
      <c r="R16544" s="24">
        <v>0</v>
      </c>
      <c r="S16544" s="22">
        <v>9</v>
      </c>
      <c r="T16544" s="22">
        <v>9</v>
      </c>
      <c r="U16544" s="22">
        <v>9</v>
      </c>
      <c r="V16544" s="22">
        <v>9</v>
      </c>
      <c r="W16544" s="22">
        <v>9</v>
      </c>
      <c r="Y16544" s="22">
        <v>34.893099999999997</v>
      </c>
      <c r="Z16544" s="20" t="s">
        <v>189</v>
      </c>
      <c r="AA16544" s="22">
        <v>0</v>
      </c>
      <c r="AB16544" s="22">
        <v>99</v>
      </c>
      <c r="AC16544" s="24">
        <v>0</v>
      </c>
      <c r="AD16544" s="24">
        <v>0</v>
      </c>
      <c r="AE16544" s="24">
        <v>0</v>
      </c>
    </row>
    <row r="16545" spans="1:31" x14ac:dyDescent="0.3">
      <c r="A16545" s="20" t="s">
        <v>27207</v>
      </c>
      <c r="C16545" t="s">
        <v>27208</v>
      </c>
      <c r="D16545" s="22" t="s">
        <v>192</v>
      </c>
      <c r="F16545" s="24">
        <v>0</v>
      </c>
      <c r="G16545" s="24">
        <v>0</v>
      </c>
      <c r="I16545" s="24">
        <v>0</v>
      </c>
      <c r="K16545" s="24">
        <v>0</v>
      </c>
      <c r="L16545" s="24">
        <v>0</v>
      </c>
      <c r="M16545" s="24">
        <v>0</v>
      </c>
      <c r="N16545" s="22">
        <v>9</v>
      </c>
      <c r="O16545" s="20" t="s">
        <v>188</v>
      </c>
      <c r="P16545" s="24">
        <v>0</v>
      </c>
      <c r="Q16545" s="24">
        <v>0</v>
      </c>
      <c r="R16545" s="24">
        <v>0</v>
      </c>
      <c r="S16545" s="22">
        <v>9</v>
      </c>
      <c r="T16545" s="22">
        <v>9</v>
      </c>
      <c r="U16545" s="22">
        <v>9</v>
      </c>
      <c r="V16545" s="22">
        <v>9</v>
      </c>
      <c r="W16545" s="22">
        <v>9</v>
      </c>
      <c r="Y16545" s="22">
        <v>34.893099999999997</v>
      </c>
      <c r="Z16545" s="20" t="s">
        <v>189</v>
      </c>
      <c r="AA16545" s="22">
        <v>0</v>
      </c>
      <c r="AB16545" s="22">
        <v>99</v>
      </c>
      <c r="AC16545" s="24">
        <v>0</v>
      </c>
      <c r="AD16545" s="24">
        <v>0</v>
      </c>
      <c r="AE16545" s="24">
        <v>0</v>
      </c>
    </row>
    <row r="16546" spans="1:31" x14ac:dyDescent="0.3">
      <c r="A16546" s="20" t="s">
        <v>27209</v>
      </c>
      <c r="C16546" t="s">
        <v>27210</v>
      </c>
      <c r="D16546" s="22" t="s">
        <v>192</v>
      </c>
      <c r="F16546" s="24">
        <v>0</v>
      </c>
      <c r="G16546" s="24">
        <v>0</v>
      </c>
      <c r="I16546" s="24">
        <v>0</v>
      </c>
      <c r="K16546" s="24">
        <v>0</v>
      </c>
      <c r="L16546" s="24">
        <v>0</v>
      </c>
      <c r="M16546" s="24">
        <v>0</v>
      </c>
      <c r="N16546" s="22">
        <v>9</v>
      </c>
      <c r="O16546" s="20" t="s">
        <v>188</v>
      </c>
      <c r="P16546" s="24">
        <v>0</v>
      </c>
      <c r="Q16546" s="24">
        <v>0</v>
      </c>
      <c r="R16546" s="24">
        <v>0</v>
      </c>
      <c r="S16546" s="22">
        <v>9</v>
      </c>
      <c r="T16546" s="22">
        <v>9</v>
      </c>
      <c r="U16546" s="22">
        <v>9</v>
      </c>
      <c r="V16546" s="22">
        <v>9</v>
      </c>
      <c r="W16546" s="22">
        <v>9</v>
      </c>
      <c r="Y16546" s="22">
        <v>34.893099999999997</v>
      </c>
      <c r="Z16546" s="20" t="s">
        <v>189</v>
      </c>
      <c r="AA16546" s="22">
        <v>0</v>
      </c>
      <c r="AB16546" s="22">
        <v>99</v>
      </c>
      <c r="AC16546" s="24">
        <v>0</v>
      </c>
      <c r="AD16546" s="24">
        <v>0</v>
      </c>
      <c r="AE16546" s="24">
        <v>0</v>
      </c>
    </row>
    <row r="16547" spans="1:31" x14ac:dyDescent="0.3">
      <c r="A16547" s="20" t="s">
        <v>27211</v>
      </c>
      <c r="C16547" t="s">
        <v>27212</v>
      </c>
      <c r="D16547" s="22" t="s">
        <v>192</v>
      </c>
      <c r="F16547" s="24">
        <v>0</v>
      </c>
      <c r="G16547" s="24">
        <v>0</v>
      </c>
      <c r="I16547" s="24">
        <v>0</v>
      </c>
      <c r="K16547" s="24">
        <v>0</v>
      </c>
      <c r="L16547" s="24">
        <v>0</v>
      </c>
      <c r="M16547" s="24">
        <v>0</v>
      </c>
      <c r="N16547" s="22">
        <v>9</v>
      </c>
      <c r="O16547" s="20" t="s">
        <v>188</v>
      </c>
      <c r="P16547" s="24">
        <v>0</v>
      </c>
      <c r="Q16547" s="24">
        <v>0</v>
      </c>
      <c r="R16547" s="24">
        <v>0</v>
      </c>
      <c r="S16547" s="22">
        <v>9</v>
      </c>
      <c r="T16547" s="22">
        <v>9</v>
      </c>
      <c r="U16547" s="22">
        <v>9</v>
      </c>
      <c r="V16547" s="22">
        <v>9</v>
      </c>
      <c r="W16547" s="22">
        <v>9</v>
      </c>
      <c r="Y16547" s="22">
        <v>34.893099999999997</v>
      </c>
      <c r="Z16547" s="20" t="s">
        <v>189</v>
      </c>
      <c r="AA16547" s="22">
        <v>0</v>
      </c>
      <c r="AB16547" s="22">
        <v>99</v>
      </c>
      <c r="AC16547" s="24">
        <v>0</v>
      </c>
      <c r="AD16547" s="24">
        <v>0</v>
      </c>
      <c r="AE16547" s="24">
        <v>0</v>
      </c>
    </row>
    <row r="16548" spans="1:31" x14ac:dyDescent="0.3">
      <c r="A16548" s="20" t="s">
        <v>27213</v>
      </c>
      <c r="C16548" t="s">
        <v>27214</v>
      </c>
      <c r="D16548" s="22" t="s">
        <v>192</v>
      </c>
      <c r="F16548" s="24">
        <v>0</v>
      </c>
      <c r="G16548" s="24">
        <v>0</v>
      </c>
      <c r="I16548" s="24">
        <v>0</v>
      </c>
      <c r="K16548" s="24">
        <v>0</v>
      </c>
      <c r="L16548" s="24">
        <v>0</v>
      </c>
      <c r="M16548" s="24">
        <v>0</v>
      </c>
      <c r="N16548" s="22">
        <v>9</v>
      </c>
      <c r="O16548" s="20" t="s">
        <v>188</v>
      </c>
      <c r="P16548" s="24">
        <v>0</v>
      </c>
      <c r="Q16548" s="24">
        <v>0</v>
      </c>
      <c r="R16548" s="24">
        <v>0</v>
      </c>
      <c r="S16548" s="22">
        <v>9</v>
      </c>
      <c r="T16548" s="22">
        <v>9</v>
      </c>
      <c r="U16548" s="22">
        <v>9</v>
      </c>
      <c r="V16548" s="22">
        <v>9</v>
      </c>
      <c r="W16548" s="22">
        <v>9</v>
      </c>
      <c r="Y16548" s="22">
        <v>34.893099999999997</v>
      </c>
      <c r="Z16548" s="20" t="s">
        <v>189</v>
      </c>
      <c r="AA16548" s="22">
        <v>0</v>
      </c>
      <c r="AB16548" s="22">
        <v>99</v>
      </c>
      <c r="AC16548" s="24">
        <v>0</v>
      </c>
      <c r="AD16548" s="24">
        <v>0</v>
      </c>
      <c r="AE16548" s="24">
        <v>0</v>
      </c>
    </row>
    <row r="16549" spans="1:31" x14ac:dyDescent="0.3">
      <c r="A16549" s="20" t="s">
        <v>27215</v>
      </c>
      <c r="C16549" t="s">
        <v>27216</v>
      </c>
      <c r="D16549" s="22" t="s">
        <v>192</v>
      </c>
      <c r="F16549" s="24">
        <v>0</v>
      </c>
      <c r="G16549" s="24">
        <v>0</v>
      </c>
      <c r="I16549" s="24">
        <v>0</v>
      </c>
      <c r="K16549" s="24">
        <v>0</v>
      </c>
      <c r="L16549" s="24">
        <v>0</v>
      </c>
      <c r="M16549" s="24">
        <v>0</v>
      </c>
      <c r="N16549" s="22">
        <v>9</v>
      </c>
      <c r="O16549" s="20" t="s">
        <v>188</v>
      </c>
      <c r="P16549" s="24">
        <v>0</v>
      </c>
      <c r="Q16549" s="24">
        <v>0</v>
      </c>
      <c r="R16549" s="24">
        <v>0</v>
      </c>
      <c r="S16549" s="22">
        <v>9</v>
      </c>
      <c r="T16549" s="22">
        <v>9</v>
      </c>
      <c r="U16549" s="22">
        <v>9</v>
      </c>
      <c r="V16549" s="22">
        <v>9</v>
      </c>
      <c r="W16549" s="22">
        <v>9</v>
      </c>
      <c r="Y16549" s="22">
        <v>34.893099999999997</v>
      </c>
      <c r="Z16549" s="20" t="s">
        <v>189</v>
      </c>
      <c r="AA16549" s="22">
        <v>0</v>
      </c>
      <c r="AB16549" s="22">
        <v>99</v>
      </c>
      <c r="AC16549" s="24">
        <v>0</v>
      </c>
      <c r="AD16549" s="24">
        <v>0</v>
      </c>
      <c r="AE16549" s="24">
        <v>0</v>
      </c>
    </row>
    <row r="16550" spans="1:31" x14ac:dyDescent="0.3">
      <c r="A16550" s="20" t="s">
        <v>27217</v>
      </c>
      <c r="C16550" t="s">
        <v>27218</v>
      </c>
      <c r="D16550" s="22" t="s">
        <v>192</v>
      </c>
      <c r="F16550" s="24">
        <v>0</v>
      </c>
      <c r="G16550" s="24">
        <v>0</v>
      </c>
      <c r="I16550" s="24">
        <v>0</v>
      </c>
      <c r="K16550" s="24">
        <v>0</v>
      </c>
      <c r="L16550" s="24">
        <v>0</v>
      </c>
      <c r="M16550" s="24">
        <v>0</v>
      </c>
      <c r="N16550" s="22">
        <v>9</v>
      </c>
      <c r="O16550" s="20" t="s">
        <v>188</v>
      </c>
      <c r="P16550" s="24">
        <v>0</v>
      </c>
      <c r="Q16550" s="24">
        <v>0</v>
      </c>
      <c r="R16550" s="24">
        <v>0</v>
      </c>
      <c r="S16550" s="22">
        <v>9</v>
      </c>
      <c r="T16550" s="22">
        <v>9</v>
      </c>
      <c r="U16550" s="22">
        <v>9</v>
      </c>
      <c r="V16550" s="22">
        <v>9</v>
      </c>
      <c r="W16550" s="22">
        <v>9</v>
      </c>
      <c r="Y16550" s="22">
        <v>34.893099999999997</v>
      </c>
      <c r="Z16550" s="20" t="s">
        <v>189</v>
      </c>
      <c r="AA16550" s="22">
        <v>0</v>
      </c>
      <c r="AB16550" s="22">
        <v>99</v>
      </c>
      <c r="AC16550" s="24">
        <v>0</v>
      </c>
      <c r="AD16550" s="24">
        <v>0</v>
      </c>
      <c r="AE16550" s="24">
        <v>0</v>
      </c>
    </row>
    <row r="16551" spans="1:31" x14ac:dyDescent="0.3">
      <c r="A16551" s="20" t="s">
        <v>27219</v>
      </c>
      <c r="C16551" t="s">
        <v>27220</v>
      </c>
      <c r="D16551" s="22" t="s">
        <v>192</v>
      </c>
      <c r="F16551" s="24">
        <v>0</v>
      </c>
      <c r="G16551" s="24">
        <v>0</v>
      </c>
      <c r="I16551" s="24">
        <v>0</v>
      </c>
      <c r="K16551" s="24">
        <v>0</v>
      </c>
      <c r="L16551" s="24">
        <v>0</v>
      </c>
      <c r="M16551" s="24">
        <v>0</v>
      </c>
      <c r="N16551" s="22">
        <v>9</v>
      </c>
      <c r="O16551" s="20" t="s">
        <v>188</v>
      </c>
      <c r="P16551" s="24">
        <v>0</v>
      </c>
      <c r="Q16551" s="24">
        <v>0</v>
      </c>
      <c r="R16551" s="24">
        <v>0</v>
      </c>
      <c r="S16551" s="22">
        <v>9</v>
      </c>
      <c r="T16551" s="22">
        <v>9</v>
      </c>
      <c r="U16551" s="22">
        <v>9</v>
      </c>
      <c r="V16551" s="22">
        <v>9</v>
      </c>
      <c r="W16551" s="22">
        <v>9</v>
      </c>
      <c r="Y16551" s="22">
        <v>34.893099999999997</v>
      </c>
      <c r="Z16551" s="20" t="s">
        <v>189</v>
      </c>
      <c r="AA16551" s="22">
        <v>0</v>
      </c>
      <c r="AB16551" s="22">
        <v>99</v>
      </c>
      <c r="AC16551" s="24">
        <v>0</v>
      </c>
      <c r="AD16551" s="24">
        <v>0</v>
      </c>
      <c r="AE16551" s="24">
        <v>0</v>
      </c>
    </row>
    <row r="16552" spans="1:31" x14ac:dyDescent="0.3">
      <c r="A16552" s="20" t="s">
        <v>27221</v>
      </c>
      <c r="C16552" t="s">
        <v>27222</v>
      </c>
      <c r="D16552" s="22" t="s">
        <v>192</v>
      </c>
      <c r="F16552" s="24">
        <v>0</v>
      </c>
      <c r="G16552" s="24">
        <v>0</v>
      </c>
      <c r="I16552" s="24">
        <v>0</v>
      </c>
      <c r="K16552" s="24">
        <v>0</v>
      </c>
      <c r="L16552" s="24">
        <v>0</v>
      </c>
      <c r="M16552" s="24">
        <v>0</v>
      </c>
      <c r="N16552" s="22">
        <v>9</v>
      </c>
      <c r="O16552" s="20" t="s">
        <v>188</v>
      </c>
      <c r="P16552" s="24">
        <v>0</v>
      </c>
      <c r="Q16552" s="24">
        <v>0</v>
      </c>
      <c r="R16552" s="24">
        <v>0</v>
      </c>
      <c r="S16552" s="22">
        <v>9</v>
      </c>
      <c r="T16552" s="22">
        <v>9</v>
      </c>
      <c r="U16552" s="22">
        <v>9</v>
      </c>
      <c r="V16552" s="22">
        <v>9</v>
      </c>
      <c r="W16552" s="22">
        <v>9</v>
      </c>
      <c r="Y16552" s="22">
        <v>34.893099999999997</v>
      </c>
      <c r="Z16552" s="20" t="s">
        <v>189</v>
      </c>
      <c r="AA16552" s="22">
        <v>0</v>
      </c>
      <c r="AB16552" s="22">
        <v>99</v>
      </c>
      <c r="AC16552" s="24">
        <v>0</v>
      </c>
      <c r="AD16552" s="24">
        <v>0</v>
      </c>
      <c r="AE16552" s="24">
        <v>0</v>
      </c>
    </row>
    <row r="16553" spans="1:31" x14ac:dyDescent="0.3">
      <c r="A16553" s="20" t="s">
        <v>27223</v>
      </c>
      <c r="C16553" t="s">
        <v>27224</v>
      </c>
      <c r="D16553" s="22" t="s">
        <v>192</v>
      </c>
      <c r="F16553" s="24">
        <v>0</v>
      </c>
      <c r="G16553" s="24">
        <v>0</v>
      </c>
      <c r="I16553" s="24">
        <v>0</v>
      </c>
      <c r="K16553" s="24">
        <v>0</v>
      </c>
      <c r="L16553" s="24">
        <v>0</v>
      </c>
      <c r="M16553" s="24">
        <v>0</v>
      </c>
      <c r="N16553" s="22">
        <v>9</v>
      </c>
      <c r="O16553" s="20" t="s">
        <v>188</v>
      </c>
      <c r="P16553" s="24">
        <v>0</v>
      </c>
      <c r="Q16553" s="24">
        <v>0</v>
      </c>
      <c r="R16553" s="24">
        <v>0</v>
      </c>
      <c r="S16553" s="22">
        <v>9</v>
      </c>
      <c r="T16553" s="22">
        <v>9</v>
      </c>
      <c r="U16553" s="22">
        <v>9</v>
      </c>
      <c r="V16553" s="22">
        <v>9</v>
      </c>
      <c r="W16553" s="22">
        <v>9</v>
      </c>
      <c r="Y16553" s="22">
        <v>34.893099999999997</v>
      </c>
      <c r="Z16553" s="20" t="s">
        <v>189</v>
      </c>
      <c r="AA16553" s="22">
        <v>0</v>
      </c>
      <c r="AB16553" s="22">
        <v>99</v>
      </c>
      <c r="AC16553" s="24">
        <v>0</v>
      </c>
      <c r="AD16553" s="24">
        <v>0</v>
      </c>
      <c r="AE16553" s="24">
        <v>0</v>
      </c>
    </row>
    <row r="16554" spans="1:31" x14ac:dyDescent="0.3">
      <c r="A16554" s="20" t="s">
        <v>27225</v>
      </c>
      <c r="C16554" t="s">
        <v>27226</v>
      </c>
      <c r="D16554" s="22" t="s">
        <v>192</v>
      </c>
      <c r="F16554" s="24">
        <v>0</v>
      </c>
      <c r="G16554" s="24">
        <v>0</v>
      </c>
      <c r="I16554" s="24">
        <v>0</v>
      </c>
      <c r="K16554" s="24">
        <v>0</v>
      </c>
      <c r="L16554" s="24">
        <v>0</v>
      </c>
      <c r="M16554" s="24">
        <v>0</v>
      </c>
      <c r="N16554" s="22">
        <v>9</v>
      </c>
      <c r="O16554" s="20" t="s">
        <v>188</v>
      </c>
      <c r="P16554" s="24">
        <v>0</v>
      </c>
      <c r="Q16554" s="24">
        <v>0</v>
      </c>
      <c r="R16554" s="24">
        <v>0</v>
      </c>
      <c r="S16554" s="22">
        <v>9</v>
      </c>
      <c r="T16554" s="22">
        <v>9</v>
      </c>
      <c r="U16554" s="22">
        <v>9</v>
      </c>
      <c r="V16554" s="22">
        <v>9</v>
      </c>
      <c r="W16554" s="22">
        <v>9</v>
      </c>
      <c r="Y16554" s="22">
        <v>34.893099999999997</v>
      </c>
      <c r="Z16554" s="20" t="s">
        <v>189</v>
      </c>
      <c r="AA16554" s="22">
        <v>0</v>
      </c>
      <c r="AB16554" s="22">
        <v>99</v>
      </c>
      <c r="AC16554" s="24">
        <v>0</v>
      </c>
      <c r="AD16554" s="24">
        <v>0</v>
      </c>
      <c r="AE16554" s="24">
        <v>0</v>
      </c>
    </row>
    <row r="16555" spans="1:31" x14ac:dyDescent="0.3">
      <c r="A16555" s="20" t="s">
        <v>27227</v>
      </c>
      <c r="C16555" t="s">
        <v>27228</v>
      </c>
      <c r="D16555" s="22" t="s">
        <v>192</v>
      </c>
      <c r="F16555" s="24">
        <v>0</v>
      </c>
      <c r="G16555" s="24">
        <v>0</v>
      </c>
      <c r="I16555" s="24">
        <v>0</v>
      </c>
      <c r="K16555" s="24">
        <v>0</v>
      </c>
      <c r="L16555" s="24">
        <v>0</v>
      </c>
      <c r="M16555" s="24">
        <v>0</v>
      </c>
      <c r="N16555" s="22">
        <v>9</v>
      </c>
      <c r="O16555" s="20" t="s">
        <v>188</v>
      </c>
      <c r="P16555" s="24">
        <v>0</v>
      </c>
      <c r="Q16555" s="24">
        <v>0</v>
      </c>
      <c r="R16555" s="24">
        <v>0</v>
      </c>
      <c r="S16555" s="22">
        <v>9</v>
      </c>
      <c r="T16555" s="22">
        <v>9</v>
      </c>
      <c r="U16555" s="22">
        <v>9</v>
      </c>
      <c r="V16555" s="22">
        <v>9</v>
      </c>
      <c r="W16555" s="22">
        <v>9</v>
      </c>
      <c r="Y16555" s="22">
        <v>34.893099999999997</v>
      </c>
      <c r="Z16555" s="20" t="s">
        <v>189</v>
      </c>
      <c r="AA16555" s="22">
        <v>0</v>
      </c>
      <c r="AB16555" s="22">
        <v>99</v>
      </c>
      <c r="AC16555" s="24">
        <v>0</v>
      </c>
      <c r="AD16555" s="24">
        <v>0</v>
      </c>
      <c r="AE16555" s="24">
        <v>0</v>
      </c>
    </row>
    <row r="16556" spans="1:31" x14ac:dyDescent="0.3">
      <c r="A16556" s="20" t="s">
        <v>27229</v>
      </c>
      <c r="C16556" t="s">
        <v>27230</v>
      </c>
      <c r="D16556" s="22" t="s">
        <v>192</v>
      </c>
      <c r="F16556" s="24">
        <v>0</v>
      </c>
      <c r="G16556" s="24">
        <v>0</v>
      </c>
      <c r="I16556" s="24">
        <v>0</v>
      </c>
      <c r="K16556" s="24">
        <v>0</v>
      </c>
      <c r="L16556" s="24">
        <v>0</v>
      </c>
      <c r="M16556" s="24">
        <v>0</v>
      </c>
      <c r="N16556" s="22">
        <v>9</v>
      </c>
      <c r="O16556" s="20" t="s">
        <v>188</v>
      </c>
      <c r="P16556" s="24">
        <v>0</v>
      </c>
      <c r="Q16556" s="24">
        <v>0</v>
      </c>
      <c r="R16556" s="24">
        <v>0</v>
      </c>
      <c r="S16556" s="22">
        <v>9</v>
      </c>
      <c r="T16556" s="22">
        <v>9</v>
      </c>
      <c r="U16556" s="22">
        <v>9</v>
      </c>
      <c r="V16556" s="22">
        <v>9</v>
      </c>
      <c r="W16556" s="22">
        <v>9</v>
      </c>
      <c r="Y16556" s="22">
        <v>34.893099999999997</v>
      </c>
      <c r="Z16556" s="20" t="s">
        <v>189</v>
      </c>
      <c r="AA16556" s="22">
        <v>0</v>
      </c>
      <c r="AB16556" s="22">
        <v>99</v>
      </c>
      <c r="AC16556" s="24">
        <v>0</v>
      </c>
      <c r="AD16556" s="24">
        <v>0</v>
      </c>
      <c r="AE16556" s="24">
        <v>0</v>
      </c>
    </row>
    <row r="16557" spans="1:31" x14ac:dyDescent="0.3">
      <c r="A16557" s="20" t="s">
        <v>27231</v>
      </c>
      <c r="C16557" t="s">
        <v>27232</v>
      </c>
      <c r="D16557" s="22" t="s">
        <v>192</v>
      </c>
      <c r="F16557" s="24">
        <v>0</v>
      </c>
      <c r="G16557" s="24">
        <v>0</v>
      </c>
      <c r="I16557" s="24">
        <v>0</v>
      </c>
      <c r="K16557" s="24">
        <v>0</v>
      </c>
      <c r="L16557" s="24">
        <v>0</v>
      </c>
      <c r="M16557" s="24">
        <v>0</v>
      </c>
      <c r="N16557" s="22">
        <v>9</v>
      </c>
      <c r="O16557" s="20" t="s">
        <v>188</v>
      </c>
      <c r="P16557" s="24">
        <v>0</v>
      </c>
      <c r="Q16557" s="24">
        <v>0</v>
      </c>
      <c r="R16557" s="24">
        <v>0</v>
      </c>
      <c r="S16557" s="22">
        <v>9</v>
      </c>
      <c r="T16557" s="22">
        <v>9</v>
      </c>
      <c r="U16557" s="22">
        <v>9</v>
      </c>
      <c r="V16557" s="22">
        <v>9</v>
      </c>
      <c r="W16557" s="22">
        <v>9</v>
      </c>
      <c r="Y16557" s="22">
        <v>34.893099999999997</v>
      </c>
      <c r="Z16557" s="20" t="s">
        <v>189</v>
      </c>
      <c r="AA16557" s="22">
        <v>0</v>
      </c>
      <c r="AB16557" s="22">
        <v>99</v>
      </c>
      <c r="AC16557" s="24">
        <v>0</v>
      </c>
      <c r="AD16557" s="24">
        <v>0</v>
      </c>
      <c r="AE16557" s="24">
        <v>0</v>
      </c>
    </row>
    <row r="16558" spans="1:31" x14ac:dyDescent="0.3">
      <c r="A16558" s="20" t="s">
        <v>27233</v>
      </c>
      <c r="C16558" t="s">
        <v>27234</v>
      </c>
      <c r="D16558" s="22" t="s">
        <v>192</v>
      </c>
      <c r="F16558" s="24">
        <v>0</v>
      </c>
      <c r="G16558" s="24">
        <v>0</v>
      </c>
      <c r="I16558" s="24">
        <v>0</v>
      </c>
      <c r="K16558" s="24">
        <v>0</v>
      </c>
      <c r="L16558" s="24">
        <v>0</v>
      </c>
      <c r="M16558" s="24">
        <v>0</v>
      </c>
      <c r="N16558" s="22">
        <v>9</v>
      </c>
      <c r="O16558" s="20" t="s">
        <v>188</v>
      </c>
      <c r="P16558" s="24">
        <v>0</v>
      </c>
      <c r="Q16558" s="24">
        <v>0</v>
      </c>
      <c r="R16558" s="24">
        <v>0</v>
      </c>
      <c r="S16558" s="22">
        <v>9</v>
      </c>
      <c r="T16558" s="22">
        <v>9</v>
      </c>
      <c r="U16558" s="22">
        <v>9</v>
      </c>
      <c r="V16558" s="22">
        <v>9</v>
      </c>
      <c r="W16558" s="22">
        <v>9</v>
      </c>
      <c r="Y16558" s="22">
        <v>34.893099999999997</v>
      </c>
      <c r="Z16558" s="20" t="s">
        <v>189</v>
      </c>
      <c r="AA16558" s="22">
        <v>0</v>
      </c>
      <c r="AB16558" s="22">
        <v>99</v>
      </c>
      <c r="AC16558" s="24">
        <v>0</v>
      </c>
      <c r="AD16558" s="24">
        <v>0</v>
      </c>
      <c r="AE16558" s="24">
        <v>0</v>
      </c>
    </row>
    <row r="16559" spans="1:31" x14ac:dyDescent="0.3">
      <c r="A16559" s="20" t="s">
        <v>27235</v>
      </c>
      <c r="C16559" t="s">
        <v>27236</v>
      </c>
      <c r="D16559" s="22" t="s">
        <v>192</v>
      </c>
      <c r="F16559" s="24">
        <v>0</v>
      </c>
      <c r="G16559" s="24">
        <v>0</v>
      </c>
      <c r="I16559" s="24">
        <v>0</v>
      </c>
      <c r="K16559" s="24">
        <v>0</v>
      </c>
      <c r="L16559" s="24">
        <v>0</v>
      </c>
      <c r="M16559" s="24">
        <v>0</v>
      </c>
      <c r="N16559" s="22">
        <v>9</v>
      </c>
      <c r="O16559" s="20" t="s">
        <v>188</v>
      </c>
      <c r="P16559" s="24">
        <v>0</v>
      </c>
      <c r="Q16559" s="24">
        <v>0</v>
      </c>
      <c r="R16559" s="24">
        <v>0</v>
      </c>
      <c r="S16559" s="22">
        <v>9</v>
      </c>
      <c r="T16559" s="22">
        <v>9</v>
      </c>
      <c r="U16559" s="22">
        <v>9</v>
      </c>
      <c r="V16559" s="22">
        <v>9</v>
      </c>
      <c r="W16559" s="22">
        <v>9</v>
      </c>
      <c r="Y16559" s="22">
        <v>34.893099999999997</v>
      </c>
      <c r="Z16559" s="20" t="s">
        <v>189</v>
      </c>
      <c r="AA16559" s="22">
        <v>0</v>
      </c>
      <c r="AB16559" s="22">
        <v>99</v>
      </c>
      <c r="AC16559" s="24">
        <v>0</v>
      </c>
      <c r="AD16559" s="24">
        <v>0</v>
      </c>
      <c r="AE16559" s="24">
        <v>0</v>
      </c>
    </row>
    <row r="16560" spans="1:31" x14ac:dyDescent="0.3">
      <c r="A16560" s="20" t="s">
        <v>27237</v>
      </c>
      <c r="C16560" t="s">
        <v>27238</v>
      </c>
      <c r="D16560" s="22" t="s">
        <v>192</v>
      </c>
      <c r="F16560" s="24">
        <v>0</v>
      </c>
      <c r="G16560" s="24">
        <v>0</v>
      </c>
      <c r="I16560" s="24">
        <v>0</v>
      </c>
      <c r="K16560" s="24">
        <v>0</v>
      </c>
      <c r="L16560" s="24">
        <v>0</v>
      </c>
      <c r="M16560" s="24">
        <v>0</v>
      </c>
      <c r="N16560" s="22">
        <v>9</v>
      </c>
      <c r="O16560" s="20" t="s">
        <v>188</v>
      </c>
      <c r="P16560" s="24">
        <v>0</v>
      </c>
      <c r="Q16560" s="24">
        <v>0</v>
      </c>
      <c r="R16560" s="24">
        <v>0</v>
      </c>
      <c r="S16560" s="22">
        <v>9</v>
      </c>
      <c r="T16560" s="22">
        <v>9</v>
      </c>
      <c r="U16560" s="22">
        <v>9</v>
      </c>
      <c r="V16560" s="22">
        <v>9</v>
      </c>
      <c r="W16560" s="22">
        <v>9</v>
      </c>
      <c r="Y16560" s="22">
        <v>34.893099999999997</v>
      </c>
      <c r="Z16560" s="20" t="s">
        <v>189</v>
      </c>
      <c r="AA16560" s="22">
        <v>0</v>
      </c>
      <c r="AB16560" s="22">
        <v>99</v>
      </c>
      <c r="AC16560" s="24">
        <v>0</v>
      </c>
      <c r="AD16560" s="24">
        <v>0</v>
      </c>
      <c r="AE16560" s="24">
        <v>0</v>
      </c>
    </row>
    <row r="16561" spans="1:31" x14ac:dyDescent="0.3">
      <c r="A16561" s="20" t="s">
        <v>27239</v>
      </c>
      <c r="C16561" t="s">
        <v>27240</v>
      </c>
      <c r="D16561" s="22" t="s">
        <v>192</v>
      </c>
      <c r="F16561" s="24">
        <v>0</v>
      </c>
      <c r="G16561" s="24">
        <v>0</v>
      </c>
      <c r="I16561" s="24">
        <v>0</v>
      </c>
      <c r="K16561" s="24">
        <v>0</v>
      </c>
      <c r="L16561" s="24">
        <v>0</v>
      </c>
      <c r="M16561" s="24">
        <v>0</v>
      </c>
      <c r="N16561" s="22">
        <v>9</v>
      </c>
      <c r="O16561" s="20" t="s">
        <v>188</v>
      </c>
      <c r="P16561" s="24">
        <v>0</v>
      </c>
      <c r="Q16561" s="24">
        <v>0</v>
      </c>
      <c r="R16561" s="24">
        <v>0</v>
      </c>
      <c r="S16561" s="22">
        <v>9</v>
      </c>
      <c r="T16561" s="22">
        <v>9</v>
      </c>
      <c r="U16561" s="22">
        <v>9</v>
      </c>
      <c r="V16561" s="22">
        <v>9</v>
      </c>
      <c r="W16561" s="22">
        <v>9</v>
      </c>
      <c r="Y16561" s="22">
        <v>34.893099999999997</v>
      </c>
      <c r="Z16561" s="20" t="s">
        <v>189</v>
      </c>
      <c r="AA16561" s="22">
        <v>0</v>
      </c>
      <c r="AB16561" s="22">
        <v>99</v>
      </c>
      <c r="AC16561" s="24">
        <v>0</v>
      </c>
      <c r="AD16561" s="24">
        <v>0</v>
      </c>
      <c r="AE16561" s="24">
        <v>0</v>
      </c>
    </row>
    <row r="16562" spans="1:31" x14ac:dyDescent="0.3">
      <c r="A16562" s="20" t="s">
        <v>27241</v>
      </c>
      <c r="C16562" t="s">
        <v>27242</v>
      </c>
      <c r="D16562" s="22" t="s">
        <v>192</v>
      </c>
      <c r="F16562" s="24">
        <v>0</v>
      </c>
      <c r="G16562" s="24">
        <v>0</v>
      </c>
      <c r="I16562" s="24">
        <v>0</v>
      </c>
      <c r="K16562" s="24">
        <v>0</v>
      </c>
      <c r="L16562" s="24">
        <v>0</v>
      </c>
      <c r="M16562" s="24">
        <v>0</v>
      </c>
      <c r="N16562" s="22">
        <v>9</v>
      </c>
      <c r="O16562" s="20" t="s">
        <v>188</v>
      </c>
      <c r="P16562" s="24">
        <v>0</v>
      </c>
      <c r="Q16562" s="24">
        <v>0</v>
      </c>
      <c r="R16562" s="24">
        <v>0</v>
      </c>
      <c r="S16562" s="22">
        <v>9</v>
      </c>
      <c r="T16562" s="22">
        <v>9</v>
      </c>
      <c r="U16562" s="22">
        <v>9</v>
      </c>
      <c r="V16562" s="22">
        <v>9</v>
      </c>
      <c r="W16562" s="22">
        <v>9</v>
      </c>
      <c r="Y16562" s="22">
        <v>34.893099999999997</v>
      </c>
      <c r="Z16562" s="20" t="s">
        <v>189</v>
      </c>
      <c r="AA16562" s="22">
        <v>0</v>
      </c>
      <c r="AB16562" s="22">
        <v>99</v>
      </c>
      <c r="AC16562" s="24">
        <v>0</v>
      </c>
      <c r="AD16562" s="24">
        <v>0</v>
      </c>
      <c r="AE16562" s="24">
        <v>0</v>
      </c>
    </row>
    <row r="16563" spans="1:31" x14ac:dyDescent="0.3">
      <c r="A16563" s="20" t="s">
        <v>27243</v>
      </c>
      <c r="C16563" t="s">
        <v>27244</v>
      </c>
      <c r="D16563" s="22" t="s">
        <v>192</v>
      </c>
      <c r="F16563" s="24">
        <v>0</v>
      </c>
      <c r="G16563" s="24">
        <v>0</v>
      </c>
      <c r="I16563" s="24">
        <v>0</v>
      </c>
      <c r="K16563" s="24">
        <v>0</v>
      </c>
      <c r="L16563" s="24">
        <v>0</v>
      </c>
      <c r="M16563" s="24">
        <v>0</v>
      </c>
      <c r="N16563" s="22">
        <v>9</v>
      </c>
      <c r="O16563" s="20" t="s">
        <v>188</v>
      </c>
      <c r="P16563" s="24">
        <v>0</v>
      </c>
      <c r="Q16563" s="24">
        <v>0</v>
      </c>
      <c r="R16563" s="24">
        <v>0</v>
      </c>
      <c r="S16563" s="22">
        <v>9</v>
      </c>
      <c r="T16563" s="22">
        <v>9</v>
      </c>
      <c r="U16563" s="22">
        <v>9</v>
      </c>
      <c r="V16563" s="22">
        <v>9</v>
      </c>
      <c r="W16563" s="22">
        <v>9</v>
      </c>
      <c r="Y16563" s="22">
        <v>34.893099999999997</v>
      </c>
      <c r="Z16563" s="20" t="s">
        <v>189</v>
      </c>
      <c r="AA16563" s="22">
        <v>0</v>
      </c>
      <c r="AB16563" s="22">
        <v>99</v>
      </c>
      <c r="AC16563" s="24">
        <v>0</v>
      </c>
      <c r="AD16563" s="24">
        <v>0</v>
      </c>
      <c r="AE16563" s="24">
        <v>0</v>
      </c>
    </row>
    <row r="16564" spans="1:31" x14ac:dyDescent="0.3">
      <c r="A16564" s="20" t="s">
        <v>27245</v>
      </c>
      <c r="C16564" t="s">
        <v>27246</v>
      </c>
      <c r="D16564" s="22" t="s">
        <v>192</v>
      </c>
      <c r="F16564" s="24">
        <v>0</v>
      </c>
      <c r="G16564" s="24">
        <v>0</v>
      </c>
      <c r="I16564" s="24">
        <v>0</v>
      </c>
      <c r="K16564" s="24">
        <v>0</v>
      </c>
      <c r="L16564" s="24">
        <v>0</v>
      </c>
      <c r="M16564" s="24">
        <v>0</v>
      </c>
      <c r="N16564" s="22">
        <v>9</v>
      </c>
      <c r="O16564" s="20" t="s">
        <v>188</v>
      </c>
      <c r="P16564" s="24">
        <v>0</v>
      </c>
      <c r="Q16564" s="24">
        <v>0</v>
      </c>
      <c r="R16564" s="24">
        <v>0</v>
      </c>
      <c r="S16564" s="22">
        <v>9</v>
      </c>
      <c r="T16564" s="22">
        <v>9</v>
      </c>
      <c r="U16564" s="22">
        <v>9</v>
      </c>
      <c r="V16564" s="22">
        <v>9</v>
      </c>
      <c r="W16564" s="22">
        <v>9</v>
      </c>
      <c r="Y16564" s="22">
        <v>34.893099999999997</v>
      </c>
      <c r="Z16564" s="20" t="s">
        <v>189</v>
      </c>
      <c r="AA16564" s="22">
        <v>0</v>
      </c>
      <c r="AB16564" s="22">
        <v>99</v>
      </c>
      <c r="AC16564" s="24">
        <v>0</v>
      </c>
      <c r="AD16564" s="24">
        <v>0</v>
      </c>
      <c r="AE16564" s="24">
        <v>0</v>
      </c>
    </row>
    <row r="16565" spans="1:31" x14ac:dyDescent="0.3">
      <c r="A16565" s="20" t="s">
        <v>27247</v>
      </c>
      <c r="C16565" t="s">
        <v>27248</v>
      </c>
      <c r="D16565" s="22" t="s">
        <v>192</v>
      </c>
      <c r="F16565" s="24">
        <v>0</v>
      </c>
      <c r="G16565" s="24">
        <v>0</v>
      </c>
      <c r="I16565" s="24">
        <v>0</v>
      </c>
      <c r="K16565" s="24">
        <v>0</v>
      </c>
      <c r="L16565" s="24">
        <v>0</v>
      </c>
      <c r="M16565" s="24">
        <v>0</v>
      </c>
      <c r="N16565" s="22">
        <v>9</v>
      </c>
      <c r="O16565" s="20" t="s">
        <v>188</v>
      </c>
      <c r="P16565" s="24">
        <v>0</v>
      </c>
      <c r="Q16565" s="24">
        <v>0</v>
      </c>
      <c r="R16565" s="24">
        <v>0</v>
      </c>
      <c r="S16565" s="22">
        <v>9</v>
      </c>
      <c r="T16565" s="22">
        <v>9</v>
      </c>
      <c r="U16565" s="22">
        <v>9</v>
      </c>
      <c r="V16565" s="22">
        <v>9</v>
      </c>
      <c r="W16565" s="22">
        <v>9</v>
      </c>
      <c r="Y16565" s="22">
        <v>34.893099999999997</v>
      </c>
      <c r="Z16565" s="20" t="s">
        <v>189</v>
      </c>
      <c r="AA16565" s="22">
        <v>0</v>
      </c>
      <c r="AB16565" s="22">
        <v>99</v>
      </c>
      <c r="AC16565" s="24">
        <v>0</v>
      </c>
      <c r="AD16565" s="24">
        <v>0</v>
      </c>
      <c r="AE16565" s="24">
        <v>0</v>
      </c>
    </row>
    <row r="16566" spans="1:31" x14ac:dyDescent="0.3">
      <c r="A16566" s="20" t="s">
        <v>27249</v>
      </c>
      <c r="C16566" t="s">
        <v>27250</v>
      </c>
      <c r="D16566" s="22" t="s">
        <v>192</v>
      </c>
      <c r="F16566" s="24">
        <v>0</v>
      </c>
      <c r="G16566" s="24">
        <v>0</v>
      </c>
      <c r="I16566" s="24">
        <v>0</v>
      </c>
      <c r="K16566" s="24">
        <v>0</v>
      </c>
      <c r="L16566" s="24">
        <v>0</v>
      </c>
      <c r="M16566" s="24">
        <v>0</v>
      </c>
      <c r="N16566" s="22">
        <v>9</v>
      </c>
      <c r="O16566" s="20" t="s">
        <v>188</v>
      </c>
      <c r="P16566" s="24">
        <v>0</v>
      </c>
      <c r="Q16566" s="24">
        <v>0</v>
      </c>
      <c r="R16566" s="24">
        <v>0</v>
      </c>
      <c r="S16566" s="22">
        <v>9</v>
      </c>
      <c r="T16566" s="22">
        <v>9</v>
      </c>
      <c r="U16566" s="22">
        <v>9</v>
      </c>
      <c r="V16566" s="22">
        <v>9</v>
      </c>
      <c r="W16566" s="22">
        <v>9</v>
      </c>
      <c r="Y16566" s="22">
        <v>34.893099999999997</v>
      </c>
      <c r="Z16566" s="20" t="s">
        <v>189</v>
      </c>
      <c r="AA16566" s="22">
        <v>0</v>
      </c>
      <c r="AB16566" s="22">
        <v>99</v>
      </c>
      <c r="AC16566" s="24">
        <v>0</v>
      </c>
      <c r="AD16566" s="24">
        <v>0</v>
      </c>
      <c r="AE16566" s="24">
        <v>0</v>
      </c>
    </row>
    <row r="16567" spans="1:31" x14ac:dyDescent="0.3">
      <c r="A16567" s="20" t="s">
        <v>27251</v>
      </c>
      <c r="C16567" t="s">
        <v>27252</v>
      </c>
      <c r="D16567" s="22" t="s">
        <v>192</v>
      </c>
      <c r="F16567" s="24">
        <v>0</v>
      </c>
      <c r="G16567" s="24">
        <v>0</v>
      </c>
      <c r="I16567" s="24">
        <v>0</v>
      </c>
      <c r="K16567" s="24">
        <v>0</v>
      </c>
      <c r="L16567" s="24">
        <v>0</v>
      </c>
      <c r="M16567" s="24">
        <v>0</v>
      </c>
      <c r="N16567" s="22">
        <v>9</v>
      </c>
      <c r="O16567" s="20" t="s">
        <v>188</v>
      </c>
      <c r="P16567" s="24">
        <v>0</v>
      </c>
      <c r="Q16567" s="24">
        <v>0</v>
      </c>
      <c r="R16567" s="24">
        <v>0</v>
      </c>
      <c r="S16567" s="22">
        <v>9</v>
      </c>
      <c r="T16567" s="22">
        <v>9</v>
      </c>
      <c r="U16567" s="22">
        <v>9</v>
      </c>
      <c r="V16567" s="22">
        <v>9</v>
      </c>
      <c r="W16567" s="22">
        <v>9</v>
      </c>
      <c r="Y16567" s="22">
        <v>34.893099999999997</v>
      </c>
      <c r="Z16567" s="20" t="s">
        <v>189</v>
      </c>
      <c r="AA16567" s="22">
        <v>0</v>
      </c>
      <c r="AB16567" s="22">
        <v>99</v>
      </c>
      <c r="AC16567" s="24">
        <v>0</v>
      </c>
      <c r="AD16567" s="24">
        <v>0</v>
      </c>
      <c r="AE16567" s="24">
        <v>0</v>
      </c>
    </row>
    <row r="16568" spans="1:31" x14ac:dyDescent="0.3">
      <c r="A16568" s="20" t="s">
        <v>27253</v>
      </c>
      <c r="C16568" t="s">
        <v>27254</v>
      </c>
      <c r="D16568" s="22" t="s">
        <v>192</v>
      </c>
      <c r="F16568" s="24">
        <v>0</v>
      </c>
      <c r="G16568" s="24">
        <v>0</v>
      </c>
      <c r="I16568" s="24">
        <v>0</v>
      </c>
      <c r="K16568" s="24">
        <v>0</v>
      </c>
      <c r="L16568" s="24">
        <v>0</v>
      </c>
      <c r="M16568" s="24">
        <v>0</v>
      </c>
      <c r="N16568" s="22">
        <v>9</v>
      </c>
      <c r="O16568" s="20" t="s">
        <v>188</v>
      </c>
      <c r="P16568" s="24">
        <v>0</v>
      </c>
      <c r="Q16568" s="24">
        <v>0</v>
      </c>
      <c r="R16568" s="24">
        <v>0</v>
      </c>
      <c r="S16568" s="22">
        <v>9</v>
      </c>
      <c r="T16568" s="22">
        <v>9</v>
      </c>
      <c r="U16568" s="22">
        <v>9</v>
      </c>
      <c r="V16568" s="22">
        <v>9</v>
      </c>
      <c r="W16568" s="22">
        <v>9</v>
      </c>
      <c r="Y16568" s="22">
        <v>34.893099999999997</v>
      </c>
      <c r="Z16568" s="20" t="s">
        <v>189</v>
      </c>
      <c r="AA16568" s="22">
        <v>0</v>
      </c>
      <c r="AB16568" s="22">
        <v>99</v>
      </c>
      <c r="AC16568" s="24">
        <v>0</v>
      </c>
      <c r="AD16568" s="24">
        <v>0</v>
      </c>
      <c r="AE16568" s="24">
        <v>0</v>
      </c>
    </row>
    <row r="16569" spans="1:31" x14ac:dyDescent="0.3">
      <c r="A16569" s="20" t="s">
        <v>27255</v>
      </c>
      <c r="C16569" t="s">
        <v>27256</v>
      </c>
      <c r="D16569" s="22" t="s">
        <v>192</v>
      </c>
      <c r="F16569" s="24">
        <v>0</v>
      </c>
      <c r="G16569" s="24">
        <v>0</v>
      </c>
      <c r="I16569" s="24">
        <v>0</v>
      </c>
      <c r="K16569" s="24">
        <v>0</v>
      </c>
      <c r="L16569" s="24">
        <v>0</v>
      </c>
      <c r="M16569" s="24">
        <v>0</v>
      </c>
      <c r="N16569" s="22">
        <v>9</v>
      </c>
      <c r="O16569" s="20" t="s">
        <v>188</v>
      </c>
      <c r="P16569" s="24">
        <v>0</v>
      </c>
      <c r="Q16569" s="24">
        <v>0</v>
      </c>
      <c r="R16569" s="24">
        <v>0</v>
      </c>
      <c r="S16569" s="22">
        <v>9</v>
      </c>
      <c r="T16569" s="22">
        <v>9</v>
      </c>
      <c r="U16569" s="22">
        <v>9</v>
      </c>
      <c r="V16569" s="22">
        <v>9</v>
      </c>
      <c r="W16569" s="22">
        <v>9</v>
      </c>
      <c r="Y16569" s="22">
        <v>34.893099999999997</v>
      </c>
      <c r="Z16569" s="20" t="s">
        <v>189</v>
      </c>
      <c r="AA16569" s="22">
        <v>0</v>
      </c>
      <c r="AB16569" s="22">
        <v>99</v>
      </c>
      <c r="AC16569" s="24">
        <v>0</v>
      </c>
      <c r="AD16569" s="24">
        <v>0</v>
      </c>
      <c r="AE16569" s="24">
        <v>0</v>
      </c>
    </row>
    <row r="16570" spans="1:31" x14ac:dyDescent="0.3">
      <c r="A16570" s="20" t="s">
        <v>27257</v>
      </c>
      <c r="C16570" t="s">
        <v>27258</v>
      </c>
      <c r="D16570" s="22" t="s">
        <v>192</v>
      </c>
      <c r="F16570" s="24">
        <v>0</v>
      </c>
      <c r="G16570" s="24">
        <v>0</v>
      </c>
      <c r="I16570" s="24">
        <v>0</v>
      </c>
      <c r="K16570" s="24">
        <v>0</v>
      </c>
      <c r="L16570" s="24">
        <v>0</v>
      </c>
      <c r="M16570" s="24">
        <v>0</v>
      </c>
      <c r="N16570" s="22">
        <v>9</v>
      </c>
      <c r="O16570" s="20" t="s">
        <v>188</v>
      </c>
      <c r="P16570" s="24">
        <v>0</v>
      </c>
      <c r="Q16570" s="24">
        <v>0</v>
      </c>
      <c r="R16570" s="24">
        <v>0</v>
      </c>
      <c r="S16570" s="22">
        <v>9</v>
      </c>
      <c r="T16570" s="22">
        <v>9</v>
      </c>
      <c r="U16570" s="22">
        <v>9</v>
      </c>
      <c r="V16570" s="22">
        <v>9</v>
      </c>
      <c r="W16570" s="22">
        <v>9</v>
      </c>
      <c r="Y16570" s="22">
        <v>34.893099999999997</v>
      </c>
      <c r="Z16570" s="20" t="s">
        <v>189</v>
      </c>
      <c r="AA16570" s="22">
        <v>0</v>
      </c>
      <c r="AB16570" s="22">
        <v>99</v>
      </c>
      <c r="AC16570" s="24">
        <v>0</v>
      </c>
      <c r="AD16570" s="24">
        <v>0</v>
      </c>
      <c r="AE16570" s="24">
        <v>0</v>
      </c>
    </row>
    <row r="16571" spans="1:31" x14ac:dyDescent="0.3">
      <c r="A16571" s="20" t="s">
        <v>27259</v>
      </c>
      <c r="C16571" t="s">
        <v>27260</v>
      </c>
      <c r="D16571" s="22" t="s">
        <v>192</v>
      </c>
      <c r="F16571" s="24">
        <v>0</v>
      </c>
      <c r="G16571" s="24">
        <v>0</v>
      </c>
      <c r="I16571" s="24">
        <v>0</v>
      </c>
      <c r="K16571" s="24">
        <v>0</v>
      </c>
      <c r="L16571" s="24">
        <v>0</v>
      </c>
      <c r="M16571" s="24">
        <v>0</v>
      </c>
      <c r="N16571" s="22">
        <v>9</v>
      </c>
      <c r="O16571" s="20" t="s">
        <v>188</v>
      </c>
      <c r="P16571" s="24">
        <v>0</v>
      </c>
      <c r="Q16571" s="24">
        <v>0</v>
      </c>
      <c r="R16571" s="24">
        <v>0</v>
      </c>
      <c r="S16571" s="22">
        <v>9</v>
      </c>
      <c r="T16571" s="22">
        <v>9</v>
      </c>
      <c r="U16571" s="22">
        <v>9</v>
      </c>
      <c r="V16571" s="22">
        <v>9</v>
      </c>
      <c r="W16571" s="22">
        <v>9</v>
      </c>
      <c r="Y16571" s="22">
        <v>34.893099999999997</v>
      </c>
      <c r="Z16571" s="20" t="s">
        <v>189</v>
      </c>
      <c r="AA16571" s="22">
        <v>0</v>
      </c>
      <c r="AB16571" s="22">
        <v>99</v>
      </c>
      <c r="AC16571" s="24">
        <v>0</v>
      </c>
      <c r="AD16571" s="24">
        <v>0</v>
      </c>
      <c r="AE16571" s="24">
        <v>0</v>
      </c>
    </row>
    <row r="16572" spans="1:31" x14ac:dyDescent="0.3">
      <c r="A16572" s="20" t="s">
        <v>27261</v>
      </c>
      <c r="C16572" t="s">
        <v>27262</v>
      </c>
      <c r="D16572" s="22" t="s">
        <v>192</v>
      </c>
      <c r="F16572" s="24">
        <v>0</v>
      </c>
      <c r="G16572" s="24">
        <v>0</v>
      </c>
      <c r="I16572" s="24">
        <v>0</v>
      </c>
      <c r="K16572" s="24">
        <v>0</v>
      </c>
      <c r="L16572" s="24">
        <v>0</v>
      </c>
      <c r="M16572" s="24">
        <v>0</v>
      </c>
      <c r="N16572" s="22">
        <v>9</v>
      </c>
      <c r="O16572" s="20" t="s">
        <v>188</v>
      </c>
      <c r="P16572" s="24">
        <v>0</v>
      </c>
      <c r="Q16572" s="24">
        <v>0</v>
      </c>
      <c r="R16572" s="24">
        <v>0</v>
      </c>
      <c r="S16572" s="22">
        <v>9</v>
      </c>
      <c r="T16572" s="22">
        <v>9</v>
      </c>
      <c r="U16572" s="22">
        <v>9</v>
      </c>
      <c r="V16572" s="22">
        <v>9</v>
      </c>
      <c r="W16572" s="22">
        <v>9</v>
      </c>
      <c r="Y16572" s="22">
        <v>34.893099999999997</v>
      </c>
      <c r="Z16572" s="20" t="s">
        <v>189</v>
      </c>
      <c r="AA16572" s="22">
        <v>0</v>
      </c>
      <c r="AB16572" s="22">
        <v>99</v>
      </c>
      <c r="AC16572" s="24">
        <v>0</v>
      </c>
      <c r="AD16572" s="24">
        <v>0</v>
      </c>
      <c r="AE16572" s="24">
        <v>0</v>
      </c>
    </row>
    <row r="16573" spans="1:31" x14ac:dyDescent="0.3">
      <c r="A16573" s="20" t="s">
        <v>27263</v>
      </c>
      <c r="C16573" t="s">
        <v>27264</v>
      </c>
      <c r="D16573" s="22" t="s">
        <v>192</v>
      </c>
      <c r="F16573" s="24">
        <v>0</v>
      </c>
      <c r="G16573" s="24">
        <v>0</v>
      </c>
      <c r="I16573" s="24">
        <v>0</v>
      </c>
      <c r="K16573" s="24">
        <v>0</v>
      </c>
      <c r="L16573" s="24">
        <v>0</v>
      </c>
      <c r="M16573" s="24">
        <v>0</v>
      </c>
      <c r="N16573" s="22">
        <v>9</v>
      </c>
      <c r="O16573" s="20" t="s">
        <v>188</v>
      </c>
      <c r="P16573" s="24">
        <v>0</v>
      </c>
      <c r="Q16573" s="24">
        <v>0</v>
      </c>
      <c r="R16573" s="24">
        <v>0</v>
      </c>
      <c r="S16573" s="22">
        <v>9</v>
      </c>
      <c r="T16573" s="22">
        <v>9</v>
      </c>
      <c r="U16573" s="22">
        <v>9</v>
      </c>
      <c r="V16573" s="22">
        <v>9</v>
      </c>
      <c r="W16573" s="22">
        <v>9</v>
      </c>
      <c r="Y16573" s="22">
        <v>34.893099999999997</v>
      </c>
      <c r="Z16573" s="20" t="s">
        <v>189</v>
      </c>
      <c r="AA16573" s="22">
        <v>0</v>
      </c>
      <c r="AB16573" s="22">
        <v>99</v>
      </c>
      <c r="AC16573" s="24">
        <v>0</v>
      </c>
      <c r="AD16573" s="24">
        <v>0</v>
      </c>
      <c r="AE16573" s="24">
        <v>0</v>
      </c>
    </row>
    <row r="16574" spans="1:31" x14ac:dyDescent="0.3">
      <c r="A16574" s="20" t="s">
        <v>27265</v>
      </c>
      <c r="C16574" t="s">
        <v>27266</v>
      </c>
      <c r="D16574" s="22" t="s">
        <v>192</v>
      </c>
      <c r="F16574" s="24">
        <v>0</v>
      </c>
      <c r="G16574" s="24">
        <v>0</v>
      </c>
      <c r="I16574" s="24">
        <v>0</v>
      </c>
      <c r="K16574" s="24">
        <v>0</v>
      </c>
      <c r="L16574" s="24">
        <v>0</v>
      </c>
      <c r="M16574" s="24">
        <v>0</v>
      </c>
      <c r="N16574" s="22">
        <v>9</v>
      </c>
      <c r="O16574" s="20" t="s">
        <v>188</v>
      </c>
      <c r="P16574" s="24">
        <v>0</v>
      </c>
      <c r="Q16574" s="24">
        <v>0</v>
      </c>
      <c r="R16574" s="24">
        <v>0</v>
      </c>
      <c r="S16574" s="22">
        <v>9</v>
      </c>
      <c r="T16574" s="22">
        <v>9</v>
      </c>
      <c r="U16574" s="22">
        <v>9</v>
      </c>
      <c r="V16574" s="22">
        <v>9</v>
      </c>
      <c r="W16574" s="22">
        <v>9</v>
      </c>
      <c r="Y16574" s="22">
        <v>34.893099999999997</v>
      </c>
      <c r="Z16574" s="20" t="s">
        <v>189</v>
      </c>
      <c r="AA16574" s="22">
        <v>0</v>
      </c>
      <c r="AB16574" s="22">
        <v>99</v>
      </c>
      <c r="AC16574" s="24">
        <v>0</v>
      </c>
      <c r="AD16574" s="24">
        <v>0</v>
      </c>
      <c r="AE16574" s="24">
        <v>0</v>
      </c>
    </row>
    <row r="16575" spans="1:31" x14ac:dyDescent="0.3">
      <c r="A16575" s="20" t="s">
        <v>27267</v>
      </c>
      <c r="C16575" t="s">
        <v>27268</v>
      </c>
      <c r="D16575" s="22" t="s">
        <v>192</v>
      </c>
      <c r="F16575" s="24">
        <v>0</v>
      </c>
      <c r="G16575" s="24">
        <v>0</v>
      </c>
      <c r="I16575" s="24">
        <v>0</v>
      </c>
      <c r="K16575" s="24">
        <v>0</v>
      </c>
      <c r="L16575" s="24">
        <v>0</v>
      </c>
      <c r="M16575" s="24">
        <v>0</v>
      </c>
      <c r="N16575" s="22">
        <v>9</v>
      </c>
      <c r="O16575" s="20" t="s">
        <v>188</v>
      </c>
      <c r="P16575" s="24">
        <v>0</v>
      </c>
      <c r="Q16575" s="24">
        <v>0</v>
      </c>
      <c r="R16575" s="24">
        <v>0</v>
      </c>
      <c r="S16575" s="22">
        <v>9</v>
      </c>
      <c r="T16575" s="22">
        <v>9</v>
      </c>
      <c r="U16575" s="22">
        <v>9</v>
      </c>
      <c r="V16575" s="22">
        <v>9</v>
      </c>
      <c r="W16575" s="22">
        <v>9</v>
      </c>
      <c r="Y16575" s="22">
        <v>34.893099999999997</v>
      </c>
      <c r="Z16575" s="20" t="s">
        <v>189</v>
      </c>
      <c r="AA16575" s="22">
        <v>0</v>
      </c>
      <c r="AB16575" s="22">
        <v>99</v>
      </c>
      <c r="AC16575" s="24">
        <v>0</v>
      </c>
      <c r="AD16575" s="24">
        <v>0</v>
      </c>
      <c r="AE16575" s="24">
        <v>0</v>
      </c>
    </row>
    <row r="16576" spans="1:31" x14ac:dyDescent="0.3">
      <c r="A16576" s="20" t="s">
        <v>27269</v>
      </c>
      <c r="C16576" t="s">
        <v>27270</v>
      </c>
      <c r="D16576" s="22" t="s">
        <v>192</v>
      </c>
      <c r="F16576" s="24">
        <v>0</v>
      </c>
      <c r="G16576" s="24">
        <v>0</v>
      </c>
      <c r="I16576" s="24">
        <v>0</v>
      </c>
      <c r="K16576" s="24">
        <v>0</v>
      </c>
      <c r="L16576" s="24">
        <v>0</v>
      </c>
      <c r="M16576" s="24">
        <v>0</v>
      </c>
      <c r="N16576" s="22">
        <v>9</v>
      </c>
      <c r="O16576" s="20" t="s">
        <v>188</v>
      </c>
      <c r="P16576" s="24">
        <v>0</v>
      </c>
      <c r="Q16576" s="24">
        <v>0</v>
      </c>
      <c r="R16576" s="24">
        <v>0</v>
      </c>
      <c r="S16576" s="22">
        <v>9</v>
      </c>
      <c r="T16576" s="22">
        <v>9</v>
      </c>
      <c r="U16576" s="22">
        <v>9</v>
      </c>
      <c r="V16576" s="22">
        <v>9</v>
      </c>
      <c r="W16576" s="22">
        <v>9</v>
      </c>
      <c r="Y16576" s="22">
        <v>34.893099999999997</v>
      </c>
      <c r="Z16576" s="20" t="s">
        <v>189</v>
      </c>
      <c r="AA16576" s="22">
        <v>0</v>
      </c>
      <c r="AB16576" s="22">
        <v>99</v>
      </c>
      <c r="AC16576" s="24">
        <v>0</v>
      </c>
      <c r="AD16576" s="24">
        <v>0</v>
      </c>
      <c r="AE16576" s="24">
        <v>0</v>
      </c>
    </row>
    <row r="16577" spans="1:31" x14ac:dyDescent="0.3">
      <c r="A16577" s="20" t="s">
        <v>27271</v>
      </c>
      <c r="C16577" t="s">
        <v>27272</v>
      </c>
      <c r="D16577" s="22" t="s">
        <v>192</v>
      </c>
      <c r="F16577" s="24">
        <v>0</v>
      </c>
      <c r="G16577" s="24">
        <v>0</v>
      </c>
      <c r="I16577" s="24">
        <v>0</v>
      </c>
      <c r="K16577" s="24">
        <v>0</v>
      </c>
      <c r="L16577" s="24">
        <v>0</v>
      </c>
      <c r="M16577" s="24">
        <v>0</v>
      </c>
      <c r="N16577" s="22">
        <v>9</v>
      </c>
      <c r="O16577" s="20" t="s">
        <v>188</v>
      </c>
      <c r="P16577" s="24">
        <v>0</v>
      </c>
      <c r="Q16577" s="24">
        <v>0</v>
      </c>
      <c r="R16577" s="24">
        <v>0</v>
      </c>
      <c r="S16577" s="22">
        <v>9</v>
      </c>
      <c r="T16577" s="22">
        <v>9</v>
      </c>
      <c r="U16577" s="22">
        <v>9</v>
      </c>
      <c r="V16577" s="22">
        <v>9</v>
      </c>
      <c r="W16577" s="22">
        <v>9</v>
      </c>
      <c r="Y16577" s="22">
        <v>34.893099999999997</v>
      </c>
      <c r="Z16577" s="20" t="s">
        <v>189</v>
      </c>
      <c r="AA16577" s="22">
        <v>0</v>
      </c>
      <c r="AB16577" s="22">
        <v>99</v>
      </c>
      <c r="AC16577" s="24">
        <v>0</v>
      </c>
      <c r="AD16577" s="24">
        <v>0</v>
      </c>
      <c r="AE16577" s="24">
        <v>0</v>
      </c>
    </row>
    <row r="16578" spans="1:31" x14ac:dyDescent="0.3">
      <c r="A16578" s="20" t="s">
        <v>27273</v>
      </c>
      <c r="C16578" t="s">
        <v>27274</v>
      </c>
      <c r="D16578" s="22" t="s">
        <v>192</v>
      </c>
      <c r="F16578" s="24">
        <v>0</v>
      </c>
      <c r="G16578" s="24">
        <v>0</v>
      </c>
      <c r="I16578" s="24">
        <v>0</v>
      </c>
      <c r="K16578" s="24">
        <v>0</v>
      </c>
      <c r="L16578" s="24">
        <v>0</v>
      </c>
      <c r="M16578" s="24">
        <v>0</v>
      </c>
      <c r="N16578" s="22">
        <v>9</v>
      </c>
      <c r="O16578" s="20" t="s">
        <v>188</v>
      </c>
      <c r="P16578" s="24">
        <v>0</v>
      </c>
      <c r="Q16578" s="24">
        <v>0</v>
      </c>
      <c r="R16578" s="24">
        <v>0</v>
      </c>
      <c r="S16578" s="22">
        <v>9</v>
      </c>
      <c r="T16578" s="22">
        <v>9</v>
      </c>
      <c r="U16578" s="22">
        <v>9</v>
      </c>
      <c r="V16578" s="22">
        <v>9</v>
      </c>
      <c r="W16578" s="22">
        <v>9</v>
      </c>
      <c r="Y16578" s="22">
        <v>34.893099999999997</v>
      </c>
      <c r="Z16578" s="20" t="s">
        <v>189</v>
      </c>
      <c r="AA16578" s="22">
        <v>0</v>
      </c>
      <c r="AB16578" s="22">
        <v>99</v>
      </c>
      <c r="AC16578" s="24">
        <v>0</v>
      </c>
      <c r="AD16578" s="24">
        <v>0</v>
      </c>
      <c r="AE16578" s="24">
        <v>0</v>
      </c>
    </row>
    <row r="16579" spans="1:31" x14ac:dyDescent="0.3">
      <c r="A16579" s="20" t="s">
        <v>27275</v>
      </c>
      <c r="C16579" t="s">
        <v>27276</v>
      </c>
      <c r="D16579" s="22" t="s">
        <v>192</v>
      </c>
      <c r="F16579" s="24">
        <v>0</v>
      </c>
      <c r="G16579" s="24">
        <v>0</v>
      </c>
      <c r="I16579" s="24">
        <v>0</v>
      </c>
      <c r="K16579" s="24">
        <v>0</v>
      </c>
      <c r="L16579" s="24">
        <v>0</v>
      </c>
      <c r="M16579" s="24">
        <v>0</v>
      </c>
      <c r="N16579" s="22">
        <v>9</v>
      </c>
      <c r="O16579" s="20" t="s">
        <v>188</v>
      </c>
      <c r="P16579" s="24">
        <v>0</v>
      </c>
      <c r="Q16579" s="24">
        <v>0</v>
      </c>
      <c r="R16579" s="24">
        <v>0</v>
      </c>
      <c r="S16579" s="22">
        <v>9</v>
      </c>
      <c r="T16579" s="22">
        <v>9</v>
      </c>
      <c r="U16579" s="22">
        <v>9</v>
      </c>
      <c r="V16579" s="22">
        <v>9</v>
      </c>
      <c r="W16579" s="22">
        <v>9</v>
      </c>
      <c r="Y16579" s="22">
        <v>34.893099999999997</v>
      </c>
      <c r="Z16579" s="20" t="s">
        <v>189</v>
      </c>
      <c r="AA16579" s="22">
        <v>0</v>
      </c>
      <c r="AB16579" s="22">
        <v>99</v>
      </c>
      <c r="AC16579" s="24">
        <v>0</v>
      </c>
      <c r="AD16579" s="24">
        <v>0</v>
      </c>
      <c r="AE16579" s="24">
        <v>0</v>
      </c>
    </row>
    <row r="16580" spans="1:31" x14ac:dyDescent="0.3">
      <c r="A16580" s="20" t="s">
        <v>27277</v>
      </c>
      <c r="C16580" t="s">
        <v>27278</v>
      </c>
      <c r="D16580" s="22" t="s">
        <v>192</v>
      </c>
      <c r="F16580" s="24">
        <v>0</v>
      </c>
      <c r="G16580" s="24">
        <v>0</v>
      </c>
      <c r="I16580" s="24">
        <v>0</v>
      </c>
      <c r="K16580" s="24">
        <v>0</v>
      </c>
      <c r="L16580" s="24">
        <v>0</v>
      </c>
      <c r="M16580" s="24">
        <v>0</v>
      </c>
      <c r="N16580" s="22">
        <v>9</v>
      </c>
      <c r="O16580" s="20" t="s">
        <v>188</v>
      </c>
      <c r="P16580" s="24">
        <v>0</v>
      </c>
      <c r="Q16580" s="24">
        <v>0</v>
      </c>
      <c r="R16580" s="24">
        <v>0</v>
      </c>
      <c r="S16580" s="22">
        <v>9</v>
      </c>
      <c r="T16580" s="22">
        <v>9</v>
      </c>
      <c r="U16580" s="22">
        <v>9</v>
      </c>
      <c r="V16580" s="22">
        <v>9</v>
      </c>
      <c r="W16580" s="22">
        <v>9</v>
      </c>
      <c r="Y16580" s="22">
        <v>34.893099999999997</v>
      </c>
      <c r="Z16580" s="20" t="s">
        <v>189</v>
      </c>
      <c r="AA16580" s="22">
        <v>0</v>
      </c>
      <c r="AB16580" s="22">
        <v>99</v>
      </c>
      <c r="AC16580" s="24">
        <v>0</v>
      </c>
      <c r="AD16580" s="24">
        <v>0</v>
      </c>
      <c r="AE16580" s="24">
        <v>0</v>
      </c>
    </row>
    <row r="16581" spans="1:31" x14ac:dyDescent="0.3">
      <c r="A16581" s="20" t="s">
        <v>27279</v>
      </c>
      <c r="C16581" t="s">
        <v>27280</v>
      </c>
      <c r="D16581" s="22" t="s">
        <v>192</v>
      </c>
      <c r="F16581" s="24">
        <v>0</v>
      </c>
      <c r="G16581" s="24">
        <v>0</v>
      </c>
      <c r="I16581" s="24">
        <v>0</v>
      </c>
      <c r="K16581" s="24">
        <v>0</v>
      </c>
      <c r="L16581" s="24">
        <v>0</v>
      </c>
      <c r="M16581" s="24">
        <v>0</v>
      </c>
      <c r="N16581" s="22">
        <v>9</v>
      </c>
      <c r="O16581" s="20" t="s">
        <v>188</v>
      </c>
      <c r="P16581" s="24">
        <v>0</v>
      </c>
      <c r="Q16581" s="24">
        <v>0</v>
      </c>
      <c r="R16581" s="24">
        <v>0</v>
      </c>
      <c r="S16581" s="22">
        <v>9</v>
      </c>
      <c r="T16581" s="22">
        <v>9</v>
      </c>
      <c r="U16581" s="22">
        <v>9</v>
      </c>
      <c r="V16581" s="22">
        <v>9</v>
      </c>
      <c r="W16581" s="22">
        <v>9</v>
      </c>
      <c r="Y16581" s="22">
        <v>34.893099999999997</v>
      </c>
      <c r="Z16581" s="20" t="s">
        <v>189</v>
      </c>
      <c r="AA16581" s="22">
        <v>0</v>
      </c>
      <c r="AB16581" s="22">
        <v>99</v>
      </c>
      <c r="AC16581" s="24">
        <v>0</v>
      </c>
      <c r="AD16581" s="24">
        <v>0</v>
      </c>
      <c r="AE16581" s="24">
        <v>0</v>
      </c>
    </row>
    <row r="16582" spans="1:31" x14ac:dyDescent="0.3">
      <c r="A16582" s="20" t="s">
        <v>27281</v>
      </c>
      <c r="C16582" t="s">
        <v>27282</v>
      </c>
      <c r="D16582" s="22" t="s">
        <v>192</v>
      </c>
      <c r="F16582" s="24">
        <v>0</v>
      </c>
      <c r="G16582" s="24">
        <v>0</v>
      </c>
      <c r="I16582" s="24">
        <v>0</v>
      </c>
      <c r="K16582" s="24">
        <v>0</v>
      </c>
      <c r="L16582" s="24">
        <v>0</v>
      </c>
      <c r="M16582" s="24">
        <v>0</v>
      </c>
      <c r="N16582" s="22">
        <v>9</v>
      </c>
      <c r="O16582" s="20" t="s">
        <v>188</v>
      </c>
      <c r="P16582" s="24">
        <v>0</v>
      </c>
      <c r="Q16582" s="24">
        <v>0</v>
      </c>
      <c r="R16582" s="24">
        <v>0</v>
      </c>
      <c r="S16582" s="22">
        <v>9</v>
      </c>
      <c r="T16582" s="22">
        <v>9</v>
      </c>
      <c r="U16582" s="22">
        <v>9</v>
      </c>
      <c r="V16582" s="22">
        <v>9</v>
      </c>
      <c r="W16582" s="22">
        <v>9</v>
      </c>
      <c r="Y16582" s="22">
        <v>34.893099999999997</v>
      </c>
      <c r="Z16582" s="20" t="s">
        <v>189</v>
      </c>
      <c r="AA16582" s="22">
        <v>0</v>
      </c>
      <c r="AB16582" s="22">
        <v>99</v>
      </c>
      <c r="AC16582" s="24">
        <v>0</v>
      </c>
      <c r="AD16582" s="24">
        <v>0</v>
      </c>
      <c r="AE16582" s="24">
        <v>0</v>
      </c>
    </row>
    <row r="16583" spans="1:31" x14ac:dyDescent="0.3">
      <c r="A16583" s="20" t="s">
        <v>27283</v>
      </c>
      <c r="C16583" t="s">
        <v>27284</v>
      </c>
      <c r="D16583" s="22" t="s">
        <v>192</v>
      </c>
      <c r="F16583" s="24">
        <v>0</v>
      </c>
      <c r="G16583" s="24">
        <v>0</v>
      </c>
      <c r="I16583" s="24">
        <v>0</v>
      </c>
      <c r="K16583" s="24">
        <v>0</v>
      </c>
      <c r="L16583" s="24">
        <v>0</v>
      </c>
      <c r="M16583" s="24">
        <v>0</v>
      </c>
      <c r="N16583" s="22">
        <v>9</v>
      </c>
      <c r="O16583" s="20" t="s">
        <v>188</v>
      </c>
      <c r="P16583" s="24">
        <v>0</v>
      </c>
      <c r="Q16583" s="24">
        <v>0</v>
      </c>
      <c r="R16583" s="24">
        <v>0</v>
      </c>
      <c r="S16583" s="22">
        <v>9</v>
      </c>
      <c r="T16583" s="22">
        <v>9</v>
      </c>
      <c r="U16583" s="22">
        <v>9</v>
      </c>
      <c r="V16583" s="22">
        <v>9</v>
      </c>
      <c r="W16583" s="22">
        <v>9</v>
      </c>
      <c r="Y16583" s="22">
        <v>34.893099999999997</v>
      </c>
      <c r="Z16583" s="20" t="s">
        <v>189</v>
      </c>
      <c r="AA16583" s="22">
        <v>0</v>
      </c>
      <c r="AB16583" s="22">
        <v>99</v>
      </c>
      <c r="AC16583" s="24">
        <v>0</v>
      </c>
      <c r="AD16583" s="24">
        <v>0</v>
      </c>
      <c r="AE16583" s="24">
        <v>0</v>
      </c>
    </row>
    <row r="16584" spans="1:31" x14ac:dyDescent="0.3">
      <c r="A16584" s="20" t="s">
        <v>27285</v>
      </c>
      <c r="C16584" t="s">
        <v>27286</v>
      </c>
      <c r="D16584" s="22" t="s">
        <v>192</v>
      </c>
      <c r="F16584" s="24">
        <v>0</v>
      </c>
      <c r="G16584" s="24">
        <v>0</v>
      </c>
      <c r="I16584" s="24">
        <v>0</v>
      </c>
      <c r="K16584" s="24">
        <v>0</v>
      </c>
      <c r="L16584" s="24">
        <v>0</v>
      </c>
      <c r="M16584" s="24">
        <v>0</v>
      </c>
      <c r="N16584" s="22">
        <v>9</v>
      </c>
      <c r="O16584" s="20" t="s">
        <v>188</v>
      </c>
      <c r="P16584" s="24">
        <v>0</v>
      </c>
      <c r="Q16584" s="24">
        <v>0</v>
      </c>
      <c r="R16584" s="24">
        <v>0</v>
      </c>
      <c r="S16584" s="22">
        <v>9</v>
      </c>
      <c r="T16584" s="22">
        <v>9</v>
      </c>
      <c r="U16584" s="22">
        <v>9</v>
      </c>
      <c r="V16584" s="22">
        <v>9</v>
      </c>
      <c r="W16584" s="22">
        <v>9</v>
      </c>
      <c r="Y16584" s="22">
        <v>34.893099999999997</v>
      </c>
      <c r="Z16584" s="20" t="s">
        <v>189</v>
      </c>
      <c r="AA16584" s="22">
        <v>0</v>
      </c>
      <c r="AB16584" s="22">
        <v>99</v>
      </c>
      <c r="AC16584" s="24">
        <v>0</v>
      </c>
      <c r="AD16584" s="24">
        <v>0</v>
      </c>
      <c r="AE16584" s="24">
        <v>0</v>
      </c>
    </row>
    <row r="16585" spans="1:31" x14ac:dyDescent="0.3">
      <c r="A16585" s="20" t="s">
        <v>27287</v>
      </c>
      <c r="C16585" t="s">
        <v>27288</v>
      </c>
      <c r="D16585" s="22" t="s">
        <v>192</v>
      </c>
      <c r="F16585" s="24">
        <v>0</v>
      </c>
      <c r="G16585" s="24">
        <v>0</v>
      </c>
      <c r="I16585" s="24">
        <v>0</v>
      </c>
      <c r="K16585" s="24">
        <v>0</v>
      </c>
      <c r="L16585" s="24">
        <v>0</v>
      </c>
      <c r="M16585" s="24">
        <v>0</v>
      </c>
      <c r="N16585" s="22">
        <v>9</v>
      </c>
      <c r="O16585" s="20" t="s">
        <v>188</v>
      </c>
      <c r="P16585" s="24">
        <v>0</v>
      </c>
      <c r="Q16585" s="24">
        <v>0</v>
      </c>
      <c r="R16585" s="24">
        <v>0</v>
      </c>
      <c r="S16585" s="22">
        <v>9</v>
      </c>
      <c r="T16585" s="22">
        <v>9</v>
      </c>
      <c r="U16585" s="22">
        <v>9</v>
      </c>
      <c r="V16585" s="22">
        <v>9</v>
      </c>
      <c r="W16585" s="22">
        <v>9</v>
      </c>
      <c r="Y16585" s="22">
        <v>34.893099999999997</v>
      </c>
      <c r="Z16585" s="20" t="s">
        <v>189</v>
      </c>
      <c r="AA16585" s="22">
        <v>0</v>
      </c>
      <c r="AB16585" s="22">
        <v>99</v>
      </c>
      <c r="AC16585" s="24">
        <v>0</v>
      </c>
      <c r="AD16585" s="24">
        <v>0</v>
      </c>
      <c r="AE16585" s="24">
        <v>0</v>
      </c>
    </row>
    <row r="16586" spans="1:31" x14ac:dyDescent="0.3">
      <c r="A16586" s="20" t="s">
        <v>27289</v>
      </c>
      <c r="C16586" t="s">
        <v>27290</v>
      </c>
      <c r="D16586" s="22" t="s">
        <v>192</v>
      </c>
      <c r="F16586" s="24">
        <v>0</v>
      </c>
      <c r="G16586" s="24">
        <v>0</v>
      </c>
      <c r="I16586" s="24">
        <v>0</v>
      </c>
      <c r="K16586" s="24">
        <v>0</v>
      </c>
      <c r="L16586" s="24">
        <v>0</v>
      </c>
      <c r="M16586" s="24">
        <v>0</v>
      </c>
      <c r="N16586" s="22">
        <v>9</v>
      </c>
      <c r="O16586" s="20" t="s">
        <v>188</v>
      </c>
      <c r="P16586" s="24">
        <v>0</v>
      </c>
      <c r="Q16586" s="24">
        <v>0</v>
      </c>
      <c r="R16586" s="24">
        <v>0</v>
      </c>
      <c r="S16586" s="22">
        <v>9</v>
      </c>
      <c r="T16586" s="22">
        <v>9</v>
      </c>
      <c r="U16586" s="22">
        <v>9</v>
      </c>
      <c r="V16586" s="22">
        <v>9</v>
      </c>
      <c r="W16586" s="22">
        <v>9</v>
      </c>
      <c r="Y16586" s="22">
        <v>34.893099999999997</v>
      </c>
      <c r="Z16586" s="20" t="s">
        <v>189</v>
      </c>
      <c r="AA16586" s="22">
        <v>0</v>
      </c>
      <c r="AB16586" s="22">
        <v>99</v>
      </c>
      <c r="AC16586" s="24">
        <v>0</v>
      </c>
      <c r="AD16586" s="24">
        <v>0</v>
      </c>
      <c r="AE16586" s="24">
        <v>0</v>
      </c>
    </row>
    <row r="16587" spans="1:31" x14ac:dyDescent="0.3">
      <c r="A16587" s="20" t="s">
        <v>27291</v>
      </c>
      <c r="C16587" t="s">
        <v>27292</v>
      </c>
      <c r="D16587" s="22" t="s">
        <v>192</v>
      </c>
      <c r="F16587" s="24">
        <v>0</v>
      </c>
      <c r="G16587" s="24">
        <v>0</v>
      </c>
      <c r="I16587" s="24">
        <v>0</v>
      </c>
      <c r="K16587" s="24">
        <v>0</v>
      </c>
      <c r="L16587" s="24">
        <v>0</v>
      </c>
      <c r="M16587" s="24">
        <v>0</v>
      </c>
      <c r="N16587" s="22">
        <v>9</v>
      </c>
      <c r="O16587" s="20" t="s">
        <v>188</v>
      </c>
      <c r="P16587" s="24">
        <v>0</v>
      </c>
      <c r="Q16587" s="24">
        <v>0</v>
      </c>
      <c r="R16587" s="24">
        <v>0</v>
      </c>
      <c r="S16587" s="22">
        <v>9</v>
      </c>
      <c r="T16587" s="22">
        <v>9</v>
      </c>
      <c r="U16587" s="22">
        <v>9</v>
      </c>
      <c r="V16587" s="22">
        <v>9</v>
      </c>
      <c r="W16587" s="22">
        <v>9</v>
      </c>
      <c r="Y16587" s="22">
        <v>34.893099999999997</v>
      </c>
      <c r="Z16587" s="20" t="s">
        <v>189</v>
      </c>
      <c r="AA16587" s="22">
        <v>0</v>
      </c>
      <c r="AB16587" s="22">
        <v>99</v>
      </c>
      <c r="AC16587" s="24">
        <v>0</v>
      </c>
      <c r="AD16587" s="24">
        <v>0</v>
      </c>
      <c r="AE16587" s="24">
        <v>0</v>
      </c>
    </row>
    <row r="16588" spans="1:31" x14ac:dyDescent="0.3">
      <c r="A16588" s="20" t="s">
        <v>27293</v>
      </c>
      <c r="C16588" t="s">
        <v>27294</v>
      </c>
      <c r="D16588" s="22" t="s">
        <v>192</v>
      </c>
      <c r="F16588" s="24">
        <v>0</v>
      </c>
      <c r="G16588" s="24">
        <v>0</v>
      </c>
      <c r="I16588" s="24">
        <v>0</v>
      </c>
      <c r="K16588" s="24">
        <v>0</v>
      </c>
      <c r="L16588" s="24">
        <v>0</v>
      </c>
      <c r="M16588" s="24">
        <v>0</v>
      </c>
      <c r="N16588" s="22">
        <v>9</v>
      </c>
      <c r="O16588" s="20" t="s">
        <v>188</v>
      </c>
      <c r="P16588" s="24">
        <v>0</v>
      </c>
      <c r="Q16588" s="24">
        <v>0</v>
      </c>
      <c r="R16588" s="24">
        <v>0</v>
      </c>
      <c r="S16588" s="22">
        <v>9</v>
      </c>
      <c r="T16588" s="22">
        <v>9</v>
      </c>
      <c r="U16588" s="22">
        <v>9</v>
      </c>
      <c r="V16588" s="22">
        <v>9</v>
      </c>
      <c r="W16588" s="22">
        <v>9</v>
      </c>
      <c r="Y16588" s="22">
        <v>34.893099999999997</v>
      </c>
      <c r="Z16588" s="20" t="s">
        <v>189</v>
      </c>
      <c r="AA16588" s="22">
        <v>0</v>
      </c>
      <c r="AB16588" s="22">
        <v>99</v>
      </c>
      <c r="AC16588" s="24">
        <v>0</v>
      </c>
      <c r="AD16588" s="24">
        <v>0</v>
      </c>
      <c r="AE16588" s="24">
        <v>0</v>
      </c>
    </row>
    <row r="16589" spans="1:31" x14ac:dyDescent="0.3">
      <c r="A16589" s="20" t="s">
        <v>27295</v>
      </c>
      <c r="C16589" t="s">
        <v>27296</v>
      </c>
      <c r="D16589" s="22" t="s">
        <v>192</v>
      </c>
      <c r="F16589" s="24">
        <v>0</v>
      </c>
      <c r="G16589" s="24">
        <v>0</v>
      </c>
      <c r="I16589" s="24">
        <v>0</v>
      </c>
      <c r="K16589" s="24">
        <v>0</v>
      </c>
      <c r="L16589" s="24">
        <v>0</v>
      </c>
      <c r="M16589" s="24">
        <v>0</v>
      </c>
      <c r="N16589" s="22">
        <v>9</v>
      </c>
      <c r="O16589" s="20" t="s">
        <v>188</v>
      </c>
      <c r="P16589" s="24">
        <v>0</v>
      </c>
      <c r="Q16589" s="24">
        <v>0</v>
      </c>
      <c r="R16589" s="24">
        <v>0</v>
      </c>
      <c r="S16589" s="22">
        <v>9</v>
      </c>
      <c r="T16589" s="22">
        <v>9</v>
      </c>
      <c r="U16589" s="22">
        <v>9</v>
      </c>
      <c r="V16589" s="22">
        <v>9</v>
      </c>
      <c r="W16589" s="22">
        <v>9</v>
      </c>
      <c r="Y16589" s="22">
        <v>34.893099999999997</v>
      </c>
      <c r="Z16589" s="20" t="s">
        <v>189</v>
      </c>
      <c r="AA16589" s="22">
        <v>0</v>
      </c>
      <c r="AB16589" s="22">
        <v>99</v>
      </c>
      <c r="AC16589" s="24">
        <v>0</v>
      </c>
      <c r="AD16589" s="24">
        <v>0</v>
      </c>
      <c r="AE16589" s="24">
        <v>0</v>
      </c>
    </row>
    <row r="16590" spans="1:31" x14ac:dyDescent="0.3">
      <c r="A16590" s="20" t="s">
        <v>27297</v>
      </c>
      <c r="C16590" t="s">
        <v>27298</v>
      </c>
      <c r="D16590" s="22" t="s">
        <v>192</v>
      </c>
      <c r="F16590" s="24">
        <v>0</v>
      </c>
      <c r="G16590" s="24">
        <v>0</v>
      </c>
      <c r="I16590" s="24">
        <v>0</v>
      </c>
      <c r="K16590" s="24">
        <v>0</v>
      </c>
      <c r="L16590" s="24">
        <v>0</v>
      </c>
      <c r="M16590" s="24">
        <v>0</v>
      </c>
      <c r="N16590" s="22">
        <v>9</v>
      </c>
      <c r="O16590" s="20" t="s">
        <v>188</v>
      </c>
      <c r="P16590" s="24">
        <v>0</v>
      </c>
      <c r="Q16590" s="24">
        <v>0</v>
      </c>
      <c r="R16590" s="24">
        <v>0</v>
      </c>
      <c r="S16590" s="22">
        <v>9</v>
      </c>
      <c r="T16590" s="22">
        <v>9</v>
      </c>
      <c r="U16590" s="22">
        <v>9</v>
      </c>
      <c r="V16590" s="22">
        <v>9</v>
      </c>
      <c r="W16590" s="22">
        <v>9</v>
      </c>
      <c r="Y16590" s="22">
        <v>34.893099999999997</v>
      </c>
      <c r="Z16590" s="20" t="s">
        <v>189</v>
      </c>
      <c r="AA16590" s="22">
        <v>0</v>
      </c>
      <c r="AB16590" s="22">
        <v>99</v>
      </c>
      <c r="AC16590" s="24">
        <v>0</v>
      </c>
      <c r="AD16590" s="24">
        <v>0</v>
      </c>
      <c r="AE16590" s="24">
        <v>0</v>
      </c>
    </row>
    <row r="16591" spans="1:31" x14ac:dyDescent="0.3">
      <c r="A16591" s="20" t="s">
        <v>27299</v>
      </c>
      <c r="C16591" t="s">
        <v>27300</v>
      </c>
      <c r="D16591" s="22" t="s">
        <v>192</v>
      </c>
      <c r="F16591" s="24">
        <v>0</v>
      </c>
      <c r="G16591" s="24">
        <v>0</v>
      </c>
      <c r="I16591" s="24">
        <v>0</v>
      </c>
      <c r="K16591" s="24">
        <v>0</v>
      </c>
      <c r="L16591" s="24">
        <v>0</v>
      </c>
      <c r="M16591" s="24">
        <v>0</v>
      </c>
      <c r="N16591" s="22">
        <v>9</v>
      </c>
      <c r="O16591" s="20" t="s">
        <v>188</v>
      </c>
      <c r="P16591" s="24">
        <v>0</v>
      </c>
      <c r="Q16591" s="24">
        <v>0</v>
      </c>
      <c r="R16591" s="24">
        <v>0</v>
      </c>
      <c r="S16591" s="22">
        <v>9</v>
      </c>
      <c r="T16591" s="22">
        <v>9</v>
      </c>
      <c r="U16591" s="22">
        <v>9</v>
      </c>
      <c r="V16591" s="22">
        <v>9</v>
      </c>
      <c r="W16591" s="22">
        <v>9</v>
      </c>
      <c r="Y16591" s="22">
        <v>34.893099999999997</v>
      </c>
      <c r="Z16591" s="20" t="s">
        <v>189</v>
      </c>
      <c r="AA16591" s="22">
        <v>0</v>
      </c>
      <c r="AB16591" s="22">
        <v>99</v>
      </c>
      <c r="AC16591" s="24">
        <v>0</v>
      </c>
      <c r="AD16591" s="24">
        <v>0</v>
      </c>
      <c r="AE16591" s="24">
        <v>0</v>
      </c>
    </row>
    <row r="16592" spans="1:31" x14ac:dyDescent="0.3">
      <c r="A16592" s="20" t="s">
        <v>27301</v>
      </c>
      <c r="C16592" t="s">
        <v>27302</v>
      </c>
      <c r="D16592" s="22" t="s">
        <v>192</v>
      </c>
      <c r="F16592" s="24">
        <v>0</v>
      </c>
      <c r="G16592" s="24">
        <v>0</v>
      </c>
      <c r="I16592" s="24">
        <v>0</v>
      </c>
      <c r="K16592" s="24">
        <v>0</v>
      </c>
      <c r="L16592" s="24">
        <v>0</v>
      </c>
      <c r="M16592" s="24">
        <v>0</v>
      </c>
      <c r="N16592" s="22">
        <v>9</v>
      </c>
      <c r="O16592" s="20" t="s">
        <v>188</v>
      </c>
      <c r="P16592" s="24">
        <v>0</v>
      </c>
      <c r="Q16592" s="24">
        <v>0</v>
      </c>
      <c r="R16592" s="24">
        <v>0</v>
      </c>
      <c r="S16592" s="22">
        <v>9</v>
      </c>
      <c r="T16592" s="22">
        <v>9</v>
      </c>
      <c r="U16592" s="22">
        <v>9</v>
      </c>
      <c r="V16592" s="22">
        <v>9</v>
      </c>
      <c r="W16592" s="22">
        <v>9</v>
      </c>
      <c r="Y16592" s="22">
        <v>34.893099999999997</v>
      </c>
      <c r="Z16592" s="20" t="s">
        <v>189</v>
      </c>
      <c r="AA16592" s="22">
        <v>0</v>
      </c>
      <c r="AB16592" s="22">
        <v>99</v>
      </c>
      <c r="AC16592" s="24">
        <v>0</v>
      </c>
      <c r="AD16592" s="24">
        <v>0</v>
      </c>
      <c r="AE16592" s="24">
        <v>0</v>
      </c>
    </row>
    <row r="16593" spans="1:31" x14ac:dyDescent="0.3">
      <c r="A16593" s="20" t="s">
        <v>27303</v>
      </c>
      <c r="C16593" t="s">
        <v>27304</v>
      </c>
      <c r="D16593" s="22" t="s">
        <v>192</v>
      </c>
      <c r="F16593" s="24">
        <v>0</v>
      </c>
      <c r="G16593" s="24">
        <v>0</v>
      </c>
      <c r="I16593" s="24">
        <v>0</v>
      </c>
      <c r="K16593" s="24">
        <v>0</v>
      </c>
      <c r="L16593" s="24">
        <v>0</v>
      </c>
      <c r="M16593" s="24">
        <v>0</v>
      </c>
      <c r="N16593" s="22">
        <v>9</v>
      </c>
      <c r="O16593" s="20" t="s">
        <v>188</v>
      </c>
      <c r="P16593" s="24">
        <v>0</v>
      </c>
      <c r="Q16593" s="24">
        <v>0</v>
      </c>
      <c r="R16593" s="24">
        <v>0</v>
      </c>
      <c r="S16593" s="22">
        <v>9</v>
      </c>
      <c r="T16593" s="22">
        <v>9</v>
      </c>
      <c r="U16593" s="22">
        <v>9</v>
      </c>
      <c r="V16593" s="22">
        <v>9</v>
      </c>
      <c r="W16593" s="22">
        <v>9</v>
      </c>
      <c r="Y16593" s="22">
        <v>34.893099999999997</v>
      </c>
      <c r="Z16593" s="20" t="s">
        <v>189</v>
      </c>
      <c r="AA16593" s="22">
        <v>0</v>
      </c>
      <c r="AB16593" s="22">
        <v>99</v>
      </c>
      <c r="AC16593" s="24">
        <v>0</v>
      </c>
      <c r="AD16593" s="24">
        <v>0</v>
      </c>
      <c r="AE16593" s="24">
        <v>0</v>
      </c>
    </row>
    <row r="16594" spans="1:31" x14ac:dyDescent="0.3">
      <c r="A16594" s="20" t="s">
        <v>27305</v>
      </c>
      <c r="C16594" t="s">
        <v>27306</v>
      </c>
      <c r="D16594" s="22" t="s">
        <v>192</v>
      </c>
      <c r="F16594" s="24">
        <v>0</v>
      </c>
      <c r="G16594" s="24">
        <v>0</v>
      </c>
      <c r="I16594" s="24">
        <v>0</v>
      </c>
      <c r="K16594" s="24">
        <v>0</v>
      </c>
      <c r="L16594" s="24">
        <v>0</v>
      </c>
      <c r="M16594" s="24">
        <v>0</v>
      </c>
      <c r="N16594" s="22">
        <v>9</v>
      </c>
      <c r="O16594" s="20" t="s">
        <v>188</v>
      </c>
      <c r="P16594" s="24">
        <v>0</v>
      </c>
      <c r="Q16594" s="24">
        <v>0</v>
      </c>
      <c r="R16594" s="24">
        <v>0</v>
      </c>
      <c r="S16594" s="22">
        <v>9</v>
      </c>
      <c r="T16594" s="22">
        <v>9</v>
      </c>
      <c r="U16594" s="22">
        <v>9</v>
      </c>
      <c r="V16594" s="22">
        <v>9</v>
      </c>
      <c r="W16594" s="22">
        <v>9</v>
      </c>
      <c r="Y16594" s="22">
        <v>34.893099999999997</v>
      </c>
      <c r="Z16594" s="20" t="s">
        <v>189</v>
      </c>
      <c r="AA16594" s="22">
        <v>0</v>
      </c>
      <c r="AB16594" s="22">
        <v>99</v>
      </c>
      <c r="AC16594" s="24">
        <v>0</v>
      </c>
      <c r="AD16594" s="24">
        <v>0</v>
      </c>
      <c r="AE16594" s="24">
        <v>0</v>
      </c>
    </row>
    <row r="16595" spans="1:31" x14ac:dyDescent="0.3">
      <c r="A16595" s="20" t="s">
        <v>27307</v>
      </c>
      <c r="C16595" t="s">
        <v>27308</v>
      </c>
      <c r="D16595" s="22" t="s">
        <v>192</v>
      </c>
      <c r="F16595" s="24">
        <v>0</v>
      </c>
      <c r="G16595" s="24">
        <v>0</v>
      </c>
      <c r="I16595" s="24">
        <v>0</v>
      </c>
      <c r="K16595" s="24">
        <v>0</v>
      </c>
      <c r="L16595" s="24">
        <v>0</v>
      </c>
      <c r="M16595" s="24">
        <v>0</v>
      </c>
      <c r="N16595" s="22">
        <v>9</v>
      </c>
      <c r="O16595" s="20" t="s">
        <v>188</v>
      </c>
      <c r="P16595" s="24">
        <v>0</v>
      </c>
      <c r="Q16595" s="24">
        <v>0</v>
      </c>
      <c r="R16595" s="24">
        <v>0</v>
      </c>
      <c r="S16595" s="22">
        <v>9</v>
      </c>
      <c r="T16595" s="22">
        <v>9</v>
      </c>
      <c r="U16595" s="22">
        <v>9</v>
      </c>
      <c r="V16595" s="22">
        <v>9</v>
      </c>
      <c r="W16595" s="22">
        <v>9</v>
      </c>
      <c r="Y16595" s="22">
        <v>34.893099999999997</v>
      </c>
      <c r="Z16595" s="20" t="s">
        <v>189</v>
      </c>
      <c r="AA16595" s="22">
        <v>0</v>
      </c>
      <c r="AB16595" s="22">
        <v>99</v>
      </c>
      <c r="AC16595" s="24">
        <v>0</v>
      </c>
      <c r="AD16595" s="24">
        <v>0</v>
      </c>
      <c r="AE16595" s="24">
        <v>0</v>
      </c>
    </row>
    <row r="16596" spans="1:31" x14ac:dyDescent="0.3">
      <c r="A16596" s="20" t="s">
        <v>27309</v>
      </c>
      <c r="C16596" t="s">
        <v>27310</v>
      </c>
      <c r="D16596" s="22" t="s">
        <v>192</v>
      </c>
      <c r="F16596" s="24">
        <v>0</v>
      </c>
      <c r="G16596" s="24">
        <v>0</v>
      </c>
      <c r="I16596" s="24">
        <v>0</v>
      </c>
      <c r="K16596" s="24">
        <v>0</v>
      </c>
      <c r="L16596" s="24">
        <v>0</v>
      </c>
      <c r="M16596" s="24">
        <v>0</v>
      </c>
      <c r="N16596" s="22">
        <v>9</v>
      </c>
      <c r="O16596" s="20" t="s">
        <v>188</v>
      </c>
      <c r="P16596" s="24">
        <v>0</v>
      </c>
      <c r="Q16596" s="24">
        <v>0</v>
      </c>
      <c r="R16596" s="24">
        <v>0</v>
      </c>
      <c r="S16596" s="22">
        <v>9</v>
      </c>
      <c r="T16596" s="22">
        <v>9</v>
      </c>
      <c r="U16596" s="22">
        <v>9</v>
      </c>
      <c r="V16596" s="22">
        <v>9</v>
      </c>
      <c r="W16596" s="22">
        <v>9</v>
      </c>
      <c r="Y16596" s="22">
        <v>34.893099999999997</v>
      </c>
      <c r="Z16596" s="20" t="s">
        <v>189</v>
      </c>
      <c r="AA16596" s="22">
        <v>0</v>
      </c>
      <c r="AB16596" s="22">
        <v>99</v>
      </c>
      <c r="AC16596" s="24">
        <v>0</v>
      </c>
      <c r="AD16596" s="24">
        <v>0</v>
      </c>
      <c r="AE16596" s="24">
        <v>0</v>
      </c>
    </row>
    <row r="16597" spans="1:31" x14ac:dyDescent="0.3">
      <c r="A16597" s="20" t="s">
        <v>27311</v>
      </c>
      <c r="C16597" t="s">
        <v>27312</v>
      </c>
      <c r="D16597" s="22" t="s">
        <v>192</v>
      </c>
      <c r="F16597" s="24">
        <v>0</v>
      </c>
      <c r="G16597" s="24">
        <v>0</v>
      </c>
      <c r="I16597" s="24">
        <v>0</v>
      </c>
      <c r="K16597" s="24">
        <v>0</v>
      </c>
      <c r="L16597" s="24">
        <v>0</v>
      </c>
      <c r="M16597" s="24">
        <v>0</v>
      </c>
      <c r="N16597" s="22">
        <v>9</v>
      </c>
      <c r="O16597" s="20" t="s">
        <v>188</v>
      </c>
      <c r="P16597" s="24">
        <v>0</v>
      </c>
      <c r="Q16597" s="24">
        <v>0</v>
      </c>
      <c r="R16597" s="24">
        <v>0</v>
      </c>
      <c r="S16597" s="22">
        <v>9</v>
      </c>
      <c r="T16597" s="22">
        <v>9</v>
      </c>
      <c r="U16597" s="22">
        <v>9</v>
      </c>
      <c r="V16597" s="22">
        <v>9</v>
      </c>
      <c r="W16597" s="22">
        <v>9</v>
      </c>
      <c r="Y16597" s="22">
        <v>34.893099999999997</v>
      </c>
      <c r="Z16597" s="20" t="s">
        <v>189</v>
      </c>
      <c r="AA16597" s="22">
        <v>0</v>
      </c>
      <c r="AB16597" s="22">
        <v>99</v>
      </c>
      <c r="AC16597" s="24">
        <v>0</v>
      </c>
      <c r="AD16597" s="24">
        <v>0</v>
      </c>
      <c r="AE16597" s="24">
        <v>0</v>
      </c>
    </row>
    <row r="16598" spans="1:31" x14ac:dyDescent="0.3">
      <c r="A16598" s="20" t="s">
        <v>27313</v>
      </c>
      <c r="C16598" t="s">
        <v>27314</v>
      </c>
      <c r="D16598" s="22" t="s">
        <v>192</v>
      </c>
      <c r="F16598" s="24">
        <v>0</v>
      </c>
      <c r="G16598" s="24">
        <v>0</v>
      </c>
      <c r="I16598" s="24">
        <v>0</v>
      </c>
      <c r="K16598" s="24">
        <v>0</v>
      </c>
      <c r="L16598" s="24">
        <v>0</v>
      </c>
      <c r="M16598" s="24">
        <v>0</v>
      </c>
      <c r="N16598" s="22">
        <v>9</v>
      </c>
      <c r="O16598" s="20" t="s">
        <v>188</v>
      </c>
      <c r="P16598" s="24">
        <v>0</v>
      </c>
      <c r="Q16598" s="24">
        <v>0</v>
      </c>
      <c r="R16598" s="24">
        <v>0</v>
      </c>
      <c r="S16598" s="22">
        <v>9</v>
      </c>
      <c r="T16598" s="22">
        <v>9</v>
      </c>
      <c r="U16598" s="22">
        <v>9</v>
      </c>
      <c r="V16598" s="22">
        <v>9</v>
      </c>
      <c r="W16598" s="22">
        <v>9</v>
      </c>
      <c r="Y16598" s="22">
        <v>34.893099999999997</v>
      </c>
      <c r="Z16598" s="20" t="s">
        <v>189</v>
      </c>
      <c r="AA16598" s="22">
        <v>0</v>
      </c>
      <c r="AB16598" s="22">
        <v>99</v>
      </c>
      <c r="AC16598" s="24">
        <v>0</v>
      </c>
      <c r="AD16598" s="24">
        <v>0</v>
      </c>
      <c r="AE16598" s="24">
        <v>0</v>
      </c>
    </row>
    <row r="16599" spans="1:31" x14ac:dyDescent="0.3">
      <c r="A16599" s="20" t="s">
        <v>27315</v>
      </c>
      <c r="C16599" t="s">
        <v>27316</v>
      </c>
      <c r="D16599" s="22" t="s">
        <v>192</v>
      </c>
      <c r="F16599" s="24">
        <v>0</v>
      </c>
      <c r="G16599" s="24">
        <v>0</v>
      </c>
      <c r="I16599" s="24">
        <v>0</v>
      </c>
      <c r="K16599" s="24">
        <v>0</v>
      </c>
      <c r="L16599" s="24">
        <v>0</v>
      </c>
      <c r="M16599" s="24">
        <v>0</v>
      </c>
      <c r="N16599" s="22">
        <v>9</v>
      </c>
      <c r="O16599" s="20" t="s">
        <v>188</v>
      </c>
      <c r="P16599" s="24">
        <v>0</v>
      </c>
      <c r="Q16599" s="24">
        <v>0</v>
      </c>
      <c r="R16599" s="24">
        <v>0</v>
      </c>
      <c r="S16599" s="22">
        <v>9</v>
      </c>
      <c r="T16599" s="22">
        <v>9</v>
      </c>
      <c r="U16599" s="22">
        <v>9</v>
      </c>
      <c r="V16599" s="22">
        <v>9</v>
      </c>
      <c r="W16599" s="22">
        <v>9</v>
      </c>
      <c r="Y16599" s="22">
        <v>34.893099999999997</v>
      </c>
      <c r="Z16599" s="20" t="s">
        <v>189</v>
      </c>
      <c r="AA16599" s="22">
        <v>0</v>
      </c>
      <c r="AB16599" s="22">
        <v>99</v>
      </c>
      <c r="AC16599" s="24">
        <v>0</v>
      </c>
      <c r="AD16599" s="24">
        <v>0</v>
      </c>
      <c r="AE16599" s="24">
        <v>0</v>
      </c>
    </row>
    <row r="16600" spans="1:31" x14ac:dyDescent="0.3">
      <c r="A16600" s="20" t="s">
        <v>27317</v>
      </c>
      <c r="C16600" t="s">
        <v>27318</v>
      </c>
      <c r="D16600" s="22" t="s">
        <v>192</v>
      </c>
      <c r="F16600" s="24">
        <v>0</v>
      </c>
      <c r="G16600" s="24">
        <v>0</v>
      </c>
      <c r="I16600" s="24">
        <v>0</v>
      </c>
      <c r="K16600" s="24">
        <v>0</v>
      </c>
      <c r="L16600" s="24">
        <v>0</v>
      </c>
      <c r="M16600" s="24">
        <v>0</v>
      </c>
      <c r="N16600" s="22">
        <v>9</v>
      </c>
      <c r="O16600" s="20" t="s">
        <v>188</v>
      </c>
      <c r="P16600" s="24">
        <v>0</v>
      </c>
      <c r="Q16600" s="24">
        <v>0</v>
      </c>
      <c r="R16600" s="24">
        <v>0</v>
      </c>
      <c r="S16600" s="22">
        <v>9</v>
      </c>
      <c r="T16600" s="22">
        <v>9</v>
      </c>
      <c r="U16600" s="22">
        <v>9</v>
      </c>
      <c r="V16600" s="22">
        <v>9</v>
      </c>
      <c r="W16600" s="22">
        <v>9</v>
      </c>
      <c r="Y16600" s="22">
        <v>34.893099999999997</v>
      </c>
      <c r="Z16600" s="20" t="s">
        <v>189</v>
      </c>
      <c r="AA16600" s="22">
        <v>0</v>
      </c>
      <c r="AB16600" s="22">
        <v>99</v>
      </c>
      <c r="AC16600" s="24">
        <v>0</v>
      </c>
      <c r="AD16600" s="24">
        <v>0</v>
      </c>
      <c r="AE16600" s="24">
        <v>0</v>
      </c>
    </row>
    <row r="16601" spans="1:31" x14ac:dyDescent="0.3">
      <c r="A16601" s="20" t="s">
        <v>27319</v>
      </c>
      <c r="C16601" t="s">
        <v>27320</v>
      </c>
      <c r="D16601" s="22" t="s">
        <v>192</v>
      </c>
      <c r="F16601" s="24">
        <v>0</v>
      </c>
      <c r="G16601" s="24">
        <v>0</v>
      </c>
      <c r="I16601" s="24">
        <v>0</v>
      </c>
      <c r="K16601" s="24">
        <v>0</v>
      </c>
      <c r="L16601" s="24">
        <v>0</v>
      </c>
      <c r="M16601" s="24">
        <v>0</v>
      </c>
      <c r="N16601" s="22">
        <v>9</v>
      </c>
      <c r="O16601" s="20" t="s">
        <v>188</v>
      </c>
      <c r="P16601" s="24">
        <v>0</v>
      </c>
      <c r="Q16601" s="24">
        <v>0</v>
      </c>
      <c r="R16601" s="24">
        <v>0</v>
      </c>
      <c r="S16601" s="22">
        <v>9</v>
      </c>
      <c r="T16601" s="22">
        <v>9</v>
      </c>
      <c r="U16601" s="22">
        <v>9</v>
      </c>
      <c r="V16601" s="22">
        <v>9</v>
      </c>
      <c r="W16601" s="22">
        <v>9</v>
      </c>
      <c r="Y16601" s="22">
        <v>34.893099999999997</v>
      </c>
      <c r="Z16601" s="20" t="s">
        <v>189</v>
      </c>
      <c r="AA16601" s="22">
        <v>0</v>
      </c>
      <c r="AB16601" s="22">
        <v>99</v>
      </c>
      <c r="AC16601" s="24">
        <v>0</v>
      </c>
      <c r="AD16601" s="24">
        <v>0</v>
      </c>
      <c r="AE16601" s="24">
        <v>0</v>
      </c>
    </row>
    <row r="16602" spans="1:31" x14ac:dyDescent="0.3">
      <c r="A16602" s="20" t="s">
        <v>27321</v>
      </c>
      <c r="C16602" t="s">
        <v>27322</v>
      </c>
      <c r="D16602" s="22" t="s">
        <v>192</v>
      </c>
      <c r="F16602" s="24">
        <v>0</v>
      </c>
      <c r="G16602" s="24">
        <v>0</v>
      </c>
      <c r="I16602" s="24">
        <v>0</v>
      </c>
      <c r="K16602" s="24">
        <v>0</v>
      </c>
      <c r="L16602" s="24">
        <v>0</v>
      </c>
      <c r="M16602" s="24">
        <v>0</v>
      </c>
      <c r="N16602" s="22">
        <v>9</v>
      </c>
      <c r="O16602" s="20" t="s">
        <v>188</v>
      </c>
      <c r="P16602" s="24">
        <v>0</v>
      </c>
      <c r="Q16602" s="24">
        <v>0</v>
      </c>
      <c r="R16602" s="24">
        <v>0</v>
      </c>
      <c r="S16602" s="22">
        <v>9</v>
      </c>
      <c r="T16602" s="22">
        <v>9</v>
      </c>
      <c r="U16602" s="22">
        <v>9</v>
      </c>
      <c r="V16602" s="22">
        <v>9</v>
      </c>
      <c r="W16602" s="22">
        <v>9</v>
      </c>
      <c r="Y16602" s="22">
        <v>34.893099999999997</v>
      </c>
      <c r="Z16602" s="20" t="s">
        <v>189</v>
      </c>
      <c r="AA16602" s="22">
        <v>0</v>
      </c>
      <c r="AB16602" s="22">
        <v>99</v>
      </c>
      <c r="AC16602" s="24">
        <v>0</v>
      </c>
      <c r="AD16602" s="24">
        <v>0</v>
      </c>
      <c r="AE16602" s="24">
        <v>0</v>
      </c>
    </row>
    <row r="16603" spans="1:31" x14ac:dyDescent="0.3">
      <c r="A16603" s="20" t="s">
        <v>27323</v>
      </c>
      <c r="C16603" t="s">
        <v>27324</v>
      </c>
      <c r="D16603" s="22" t="s">
        <v>192</v>
      </c>
      <c r="F16603" s="24">
        <v>0</v>
      </c>
      <c r="G16603" s="24">
        <v>0</v>
      </c>
      <c r="I16603" s="24">
        <v>0</v>
      </c>
      <c r="K16603" s="24">
        <v>0</v>
      </c>
      <c r="L16603" s="24">
        <v>0</v>
      </c>
      <c r="M16603" s="24">
        <v>0</v>
      </c>
      <c r="N16603" s="22">
        <v>9</v>
      </c>
      <c r="O16603" s="20" t="s">
        <v>188</v>
      </c>
      <c r="P16603" s="24">
        <v>0</v>
      </c>
      <c r="Q16603" s="24">
        <v>0</v>
      </c>
      <c r="R16603" s="24">
        <v>0</v>
      </c>
      <c r="S16603" s="22">
        <v>9</v>
      </c>
      <c r="T16603" s="22">
        <v>9</v>
      </c>
      <c r="U16603" s="22">
        <v>9</v>
      </c>
      <c r="V16603" s="22">
        <v>9</v>
      </c>
      <c r="W16603" s="22">
        <v>9</v>
      </c>
      <c r="Y16603" s="22">
        <v>34.893099999999997</v>
      </c>
      <c r="Z16603" s="20" t="s">
        <v>189</v>
      </c>
      <c r="AA16603" s="22">
        <v>0</v>
      </c>
      <c r="AB16603" s="22">
        <v>99</v>
      </c>
      <c r="AC16603" s="24">
        <v>0</v>
      </c>
      <c r="AD16603" s="24">
        <v>0</v>
      </c>
      <c r="AE16603" s="24">
        <v>0</v>
      </c>
    </row>
    <row r="16604" spans="1:31" x14ac:dyDescent="0.3">
      <c r="A16604" s="20" t="s">
        <v>27325</v>
      </c>
      <c r="C16604" t="s">
        <v>27326</v>
      </c>
      <c r="D16604" s="22" t="s">
        <v>192</v>
      </c>
      <c r="F16604" s="24">
        <v>0</v>
      </c>
      <c r="G16604" s="24">
        <v>0</v>
      </c>
      <c r="I16604" s="24">
        <v>0</v>
      </c>
      <c r="K16604" s="24">
        <v>0</v>
      </c>
      <c r="L16604" s="24">
        <v>0</v>
      </c>
      <c r="M16604" s="24">
        <v>0</v>
      </c>
      <c r="N16604" s="22">
        <v>9</v>
      </c>
      <c r="O16604" s="20" t="s">
        <v>188</v>
      </c>
      <c r="P16604" s="24">
        <v>0</v>
      </c>
      <c r="Q16604" s="24">
        <v>0</v>
      </c>
      <c r="R16604" s="24">
        <v>0</v>
      </c>
      <c r="S16604" s="22">
        <v>9</v>
      </c>
      <c r="T16604" s="22">
        <v>9</v>
      </c>
      <c r="U16604" s="22">
        <v>9</v>
      </c>
      <c r="V16604" s="22">
        <v>9</v>
      </c>
      <c r="W16604" s="22">
        <v>9</v>
      </c>
      <c r="Y16604" s="22">
        <v>34.893099999999997</v>
      </c>
      <c r="Z16604" s="20" t="s">
        <v>189</v>
      </c>
      <c r="AA16604" s="22">
        <v>0</v>
      </c>
      <c r="AB16604" s="22">
        <v>99</v>
      </c>
      <c r="AC16604" s="24">
        <v>0</v>
      </c>
      <c r="AD16604" s="24">
        <v>0</v>
      </c>
      <c r="AE16604" s="24">
        <v>0</v>
      </c>
    </row>
    <row r="16605" spans="1:31" x14ac:dyDescent="0.3">
      <c r="A16605" s="20" t="s">
        <v>27327</v>
      </c>
      <c r="C16605" t="s">
        <v>27328</v>
      </c>
      <c r="D16605" s="22" t="s">
        <v>192</v>
      </c>
      <c r="F16605" s="24">
        <v>0</v>
      </c>
      <c r="G16605" s="24">
        <v>0</v>
      </c>
      <c r="I16605" s="24">
        <v>0</v>
      </c>
      <c r="K16605" s="24">
        <v>0</v>
      </c>
      <c r="L16605" s="24">
        <v>0</v>
      </c>
      <c r="M16605" s="24">
        <v>0</v>
      </c>
      <c r="N16605" s="22">
        <v>9</v>
      </c>
      <c r="O16605" s="20" t="s">
        <v>188</v>
      </c>
      <c r="P16605" s="24">
        <v>0</v>
      </c>
      <c r="Q16605" s="24">
        <v>0</v>
      </c>
      <c r="R16605" s="24">
        <v>0</v>
      </c>
      <c r="S16605" s="22">
        <v>9</v>
      </c>
      <c r="T16605" s="22">
        <v>9</v>
      </c>
      <c r="U16605" s="22">
        <v>9</v>
      </c>
      <c r="V16605" s="22">
        <v>9</v>
      </c>
      <c r="W16605" s="22">
        <v>9</v>
      </c>
      <c r="Y16605" s="22">
        <v>34.893099999999997</v>
      </c>
      <c r="Z16605" s="20" t="s">
        <v>189</v>
      </c>
      <c r="AA16605" s="22">
        <v>0</v>
      </c>
      <c r="AB16605" s="22">
        <v>99</v>
      </c>
      <c r="AC16605" s="24">
        <v>0</v>
      </c>
      <c r="AD16605" s="24">
        <v>0</v>
      </c>
      <c r="AE16605" s="24">
        <v>0</v>
      </c>
    </row>
    <row r="16606" spans="1:31" x14ac:dyDescent="0.3">
      <c r="A16606" s="20" t="s">
        <v>27329</v>
      </c>
      <c r="C16606" t="s">
        <v>27330</v>
      </c>
      <c r="D16606" s="22" t="s">
        <v>192</v>
      </c>
      <c r="F16606" s="24">
        <v>0</v>
      </c>
      <c r="G16606" s="24">
        <v>0</v>
      </c>
      <c r="I16606" s="24">
        <v>0</v>
      </c>
      <c r="K16606" s="24">
        <v>0</v>
      </c>
      <c r="L16606" s="24">
        <v>0</v>
      </c>
      <c r="M16606" s="24">
        <v>0</v>
      </c>
      <c r="N16606" s="22">
        <v>9</v>
      </c>
      <c r="O16606" s="20" t="s">
        <v>188</v>
      </c>
      <c r="P16606" s="24">
        <v>0</v>
      </c>
      <c r="Q16606" s="24">
        <v>0</v>
      </c>
      <c r="R16606" s="24">
        <v>0</v>
      </c>
      <c r="S16606" s="22">
        <v>9</v>
      </c>
      <c r="T16606" s="22">
        <v>9</v>
      </c>
      <c r="U16606" s="22">
        <v>9</v>
      </c>
      <c r="V16606" s="22">
        <v>9</v>
      </c>
      <c r="W16606" s="22">
        <v>9</v>
      </c>
      <c r="Y16606" s="22">
        <v>34.893099999999997</v>
      </c>
      <c r="Z16606" s="20" t="s">
        <v>189</v>
      </c>
      <c r="AA16606" s="22">
        <v>0</v>
      </c>
      <c r="AB16606" s="22">
        <v>99</v>
      </c>
      <c r="AC16606" s="24">
        <v>0</v>
      </c>
      <c r="AD16606" s="24">
        <v>0</v>
      </c>
      <c r="AE16606" s="24">
        <v>0</v>
      </c>
    </row>
    <row r="16607" spans="1:31" x14ac:dyDescent="0.3">
      <c r="A16607" s="20" t="s">
        <v>27331</v>
      </c>
      <c r="C16607" t="s">
        <v>27332</v>
      </c>
      <c r="D16607" s="22" t="s">
        <v>192</v>
      </c>
      <c r="F16607" s="24">
        <v>0</v>
      </c>
      <c r="G16607" s="24">
        <v>0</v>
      </c>
      <c r="I16607" s="24">
        <v>0</v>
      </c>
      <c r="K16607" s="24">
        <v>0</v>
      </c>
      <c r="L16607" s="24">
        <v>0</v>
      </c>
      <c r="M16607" s="24">
        <v>0</v>
      </c>
      <c r="N16607" s="22">
        <v>9</v>
      </c>
      <c r="O16607" s="20" t="s">
        <v>188</v>
      </c>
      <c r="P16607" s="24">
        <v>0</v>
      </c>
      <c r="Q16607" s="24">
        <v>0</v>
      </c>
      <c r="R16607" s="24">
        <v>0</v>
      </c>
      <c r="S16607" s="22">
        <v>9</v>
      </c>
      <c r="T16607" s="22">
        <v>9</v>
      </c>
      <c r="U16607" s="22">
        <v>9</v>
      </c>
      <c r="V16607" s="22">
        <v>9</v>
      </c>
      <c r="W16607" s="22">
        <v>9</v>
      </c>
      <c r="Y16607" s="22">
        <v>34.893099999999997</v>
      </c>
      <c r="Z16607" s="20" t="s">
        <v>189</v>
      </c>
      <c r="AA16607" s="22">
        <v>0</v>
      </c>
      <c r="AB16607" s="22">
        <v>99</v>
      </c>
      <c r="AC16607" s="24">
        <v>0</v>
      </c>
      <c r="AD16607" s="24">
        <v>0</v>
      </c>
      <c r="AE16607" s="24">
        <v>0</v>
      </c>
    </row>
    <row r="16608" spans="1:31" x14ac:dyDescent="0.3">
      <c r="A16608" s="20" t="s">
        <v>27333</v>
      </c>
      <c r="C16608" t="s">
        <v>27334</v>
      </c>
      <c r="D16608" s="22" t="s">
        <v>192</v>
      </c>
      <c r="F16608" s="24">
        <v>0</v>
      </c>
      <c r="G16608" s="24">
        <v>0</v>
      </c>
      <c r="I16608" s="24">
        <v>0</v>
      </c>
      <c r="K16608" s="24">
        <v>0</v>
      </c>
      <c r="L16608" s="24">
        <v>0</v>
      </c>
      <c r="M16608" s="24">
        <v>0</v>
      </c>
      <c r="N16608" s="22">
        <v>9</v>
      </c>
      <c r="O16608" s="20" t="s">
        <v>188</v>
      </c>
      <c r="P16608" s="24">
        <v>0</v>
      </c>
      <c r="Q16608" s="24">
        <v>0</v>
      </c>
      <c r="R16608" s="24">
        <v>0</v>
      </c>
      <c r="S16608" s="22">
        <v>9</v>
      </c>
      <c r="T16608" s="22">
        <v>9</v>
      </c>
      <c r="U16608" s="22">
        <v>9</v>
      </c>
      <c r="V16608" s="22">
        <v>9</v>
      </c>
      <c r="W16608" s="22">
        <v>9</v>
      </c>
      <c r="Y16608" s="22">
        <v>34.893099999999997</v>
      </c>
      <c r="Z16608" s="20" t="s">
        <v>189</v>
      </c>
      <c r="AA16608" s="22">
        <v>0</v>
      </c>
      <c r="AB16608" s="22">
        <v>99</v>
      </c>
      <c r="AC16608" s="24">
        <v>0</v>
      </c>
      <c r="AD16608" s="24">
        <v>0</v>
      </c>
      <c r="AE16608" s="24">
        <v>0</v>
      </c>
    </row>
    <row r="16609" spans="1:31" x14ac:dyDescent="0.3">
      <c r="A16609" s="20" t="s">
        <v>27335</v>
      </c>
      <c r="C16609" t="s">
        <v>27336</v>
      </c>
      <c r="D16609" s="22" t="s">
        <v>192</v>
      </c>
      <c r="F16609" s="24">
        <v>0</v>
      </c>
      <c r="G16609" s="24">
        <v>0</v>
      </c>
      <c r="I16609" s="24">
        <v>0</v>
      </c>
      <c r="K16609" s="24">
        <v>0</v>
      </c>
      <c r="L16609" s="24">
        <v>0</v>
      </c>
      <c r="M16609" s="24">
        <v>0</v>
      </c>
      <c r="N16609" s="22">
        <v>9</v>
      </c>
      <c r="O16609" s="20" t="s">
        <v>188</v>
      </c>
      <c r="P16609" s="24">
        <v>0</v>
      </c>
      <c r="Q16609" s="24">
        <v>0</v>
      </c>
      <c r="R16609" s="24">
        <v>0</v>
      </c>
      <c r="S16609" s="22">
        <v>9</v>
      </c>
      <c r="T16609" s="22">
        <v>9</v>
      </c>
      <c r="U16609" s="22">
        <v>9</v>
      </c>
      <c r="V16609" s="22">
        <v>9</v>
      </c>
      <c r="W16609" s="22">
        <v>9</v>
      </c>
      <c r="Y16609" s="22">
        <v>34.893099999999997</v>
      </c>
      <c r="Z16609" s="20" t="s">
        <v>189</v>
      </c>
      <c r="AA16609" s="22">
        <v>0</v>
      </c>
      <c r="AB16609" s="22">
        <v>99</v>
      </c>
      <c r="AC16609" s="24">
        <v>0</v>
      </c>
      <c r="AD16609" s="24">
        <v>0</v>
      </c>
      <c r="AE16609" s="24">
        <v>0</v>
      </c>
    </row>
    <row r="16610" spans="1:31" x14ac:dyDescent="0.3">
      <c r="A16610" s="20" t="s">
        <v>27337</v>
      </c>
      <c r="C16610" t="s">
        <v>27338</v>
      </c>
      <c r="D16610" s="22" t="s">
        <v>192</v>
      </c>
      <c r="F16610" s="24">
        <v>0</v>
      </c>
      <c r="G16610" s="24">
        <v>0</v>
      </c>
      <c r="I16610" s="24">
        <v>0</v>
      </c>
      <c r="K16610" s="24">
        <v>0</v>
      </c>
      <c r="L16610" s="24">
        <v>0</v>
      </c>
      <c r="M16610" s="24">
        <v>0</v>
      </c>
      <c r="N16610" s="22">
        <v>9</v>
      </c>
      <c r="O16610" s="20" t="s">
        <v>188</v>
      </c>
      <c r="P16610" s="24">
        <v>0</v>
      </c>
      <c r="Q16610" s="24">
        <v>0</v>
      </c>
      <c r="R16610" s="24">
        <v>0</v>
      </c>
      <c r="S16610" s="22">
        <v>9</v>
      </c>
      <c r="T16610" s="22">
        <v>9</v>
      </c>
      <c r="U16610" s="22">
        <v>9</v>
      </c>
      <c r="V16610" s="22">
        <v>9</v>
      </c>
      <c r="W16610" s="22">
        <v>9</v>
      </c>
      <c r="Y16610" s="22">
        <v>34.893099999999997</v>
      </c>
      <c r="Z16610" s="20" t="s">
        <v>189</v>
      </c>
      <c r="AA16610" s="22">
        <v>0</v>
      </c>
      <c r="AB16610" s="22">
        <v>99</v>
      </c>
      <c r="AC16610" s="24">
        <v>0</v>
      </c>
      <c r="AD16610" s="24">
        <v>0</v>
      </c>
      <c r="AE16610" s="24">
        <v>0</v>
      </c>
    </row>
    <row r="16611" spans="1:31" x14ac:dyDescent="0.3">
      <c r="A16611" s="20" t="s">
        <v>27339</v>
      </c>
      <c r="C16611" t="s">
        <v>27340</v>
      </c>
      <c r="D16611" s="22" t="s">
        <v>192</v>
      </c>
      <c r="F16611" s="24">
        <v>0</v>
      </c>
      <c r="G16611" s="24">
        <v>0</v>
      </c>
      <c r="I16611" s="24">
        <v>0</v>
      </c>
      <c r="K16611" s="24">
        <v>0</v>
      </c>
      <c r="L16611" s="24">
        <v>0</v>
      </c>
      <c r="M16611" s="24">
        <v>0</v>
      </c>
      <c r="N16611" s="22">
        <v>9</v>
      </c>
      <c r="O16611" s="20" t="s">
        <v>188</v>
      </c>
      <c r="P16611" s="24">
        <v>0</v>
      </c>
      <c r="Q16611" s="24">
        <v>0</v>
      </c>
      <c r="R16611" s="24">
        <v>0</v>
      </c>
      <c r="S16611" s="22">
        <v>9</v>
      </c>
      <c r="T16611" s="22">
        <v>9</v>
      </c>
      <c r="U16611" s="22">
        <v>9</v>
      </c>
      <c r="V16611" s="22">
        <v>9</v>
      </c>
      <c r="W16611" s="22">
        <v>9</v>
      </c>
      <c r="Y16611" s="22">
        <v>34.893099999999997</v>
      </c>
      <c r="Z16611" s="20" t="s">
        <v>189</v>
      </c>
      <c r="AA16611" s="22">
        <v>0</v>
      </c>
      <c r="AB16611" s="22">
        <v>99</v>
      </c>
      <c r="AC16611" s="24">
        <v>0</v>
      </c>
      <c r="AD16611" s="24">
        <v>0</v>
      </c>
      <c r="AE16611" s="24">
        <v>0</v>
      </c>
    </row>
    <row r="16612" spans="1:31" x14ac:dyDescent="0.3">
      <c r="A16612" s="20" t="s">
        <v>27341</v>
      </c>
      <c r="C16612" t="s">
        <v>27342</v>
      </c>
      <c r="D16612" s="22" t="s">
        <v>192</v>
      </c>
      <c r="F16612" s="24">
        <v>0</v>
      </c>
      <c r="G16612" s="24">
        <v>0</v>
      </c>
      <c r="I16612" s="24">
        <v>0</v>
      </c>
      <c r="K16612" s="24">
        <v>0</v>
      </c>
      <c r="L16612" s="24">
        <v>0</v>
      </c>
      <c r="M16612" s="24">
        <v>0</v>
      </c>
      <c r="N16612" s="22">
        <v>9</v>
      </c>
      <c r="O16612" s="20" t="s">
        <v>188</v>
      </c>
      <c r="P16612" s="24">
        <v>0</v>
      </c>
      <c r="Q16612" s="24">
        <v>0</v>
      </c>
      <c r="R16612" s="24">
        <v>0</v>
      </c>
      <c r="S16612" s="22">
        <v>9</v>
      </c>
      <c r="T16612" s="22">
        <v>9</v>
      </c>
      <c r="U16612" s="22">
        <v>9</v>
      </c>
      <c r="V16612" s="22">
        <v>9</v>
      </c>
      <c r="W16612" s="22">
        <v>9</v>
      </c>
      <c r="Y16612" s="22">
        <v>34.893099999999997</v>
      </c>
      <c r="Z16612" s="20" t="s">
        <v>189</v>
      </c>
      <c r="AA16612" s="22">
        <v>0</v>
      </c>
      <c r="AB16612" s="22">
        <v>99</v>
      </c>
      <c r="AC16612" s="24">
        <v>0</v>
      </c>
      <c r="AD16612" s="24">
        <v>0</v>
      </c>
      <c r="AE16612" s="24">
        <v>0</v>
      </c>
    </row>
    <row r="16613" spans="1:31" x14ac:dyDescent="0.3">
      <c r="A16613" s="20" t="s">
        <v>27343</v>
      </c>
      <c r="C16613" t="s">
        <v>27344</v>
      </c>
      <c r="D16613" s="22" t="s">
        <v>192</v>
      </c>
      <c r="F16613" s="24">
        <v>0</v>
      </c>
      <c r="G16613" s="24">
        <v>0</v>
      </c>
      <c r="I16613" s="24">
        <v>0</v>
      </c>
      <c r="K16613" s="24">
        <v>0</v>
      </c>
      <c r="L16613" s="24">
        <v>0</v>
      </c>
      <c r="M16613" s="24">
        <v>0</v>
      </c>
      <c r="N16613" s="22">
        <v>9</v>
      </c>
      <c r="O16613" s="20" t="s">
        <v>188</v>
      </c>
      <c r="P16613" s="24">
        <v>0</v>
      </c>
      <c r="Q16613" s="24">
        <v>0</v>
      </c>
      <c r="R16613" s="24">
        <v>0</v>
      </c>
      <c r="S16613" s="22">
        <v>9</v>
      </c>
      <c r="T16613" s="22">
        <v>9</v>
      </c>
      <c r="U16613" s="22">
        <v>9</v>
      </c>
      <c r="V16613" s="22">
        <v>9</v>
      </c>
      <c r="W16613" s="22">
        <v>9</v>
      </c>
      <c r="Y16613" s="22">
        <v>34.893099999999997</v>
      </c>
      <c r="Z16613" s="20" t="s">
        <v>189</v>
      </c>
      <c r="AA16613" s="22">
        <v>0</v>
      </c>
      <c r="AB16613" s="22">
        <v>99</v>
      </c>
      <c r="AC16613" s="24">
        <v>0</v>
      </c>
      <c r="AD16613" s="24">
        <v>0</v>
      </c>
      <c r="AE16613" s="24">
        <v>0</v>
      </c>
    </row>
    <row r="16614" spans="1:31" x14ac:dyDescent="0.3">
      <c r="A16614" s="20" t="s">
        <v>27345</v>
      </c>
      <c r="C16614" t="s">
        <v>27346</v>
      </c>
      <c r="D16614" s="22" t="s">
        <v>192</v>
      </c>
      <c r="F16614" s="24">
        <v>0</v>
      </c>
      <c r="G16614" s="24">
        <v>0</v>
      </c>
      <c r="I16614" s="24">
        <v>0</v>
      </c>
      <c r="K16614" s="24">
        <v>0</v>
      </c>
      <c r="L16614" s="24">
        <v>0</v>
      </c>
      <c r="M16614" s="24">
        <v>0</v>
      </c>
      <c r="N16614" s="22">
        <v>9</v>
      </c>
      <c r="O16614" s="20" t="s">
        <v>188</v>
      </c>
      <c r="P16614" s="24">
        <v>0</v>
      </c>
      <c r="Q16614" s="24">
        <v>0</v>
      </c>
      <c r="R16614" s="24">
        <v>0</v>
      </c>
      <c r="S16614" s="22">
        <v>9</v>
      </c>
      <c r="T16614" s="22">
        <v>9</v>
      </c>
      <c r="U16614" s="22">
        <v>9</v>
      </c>
      <c r="V16614" s="22">
        <v>9</v>
      </c>
      <c r="W16614" s="22">
        <v>9</v>
      </c>
      <c r="Y16614" s="22">
        <v>34.893099999999997</v>
      </c>
      <c r="Z16614" s="20" t="s">
        <v>189</v>
      </c>
      <c r="AA16614" s="22">
        <v>0</v>
      </c>
      <c r="AB16614" s="22">
        <v>99</v>
      </c>
      <c r="AC16614" s="24">
        <v>0</v>
      </c>
      <c r="AD16614" s="24">
        <v>0</v>
      </c>
      <c r="AE16614" s="24">
        <v>0</v>
      </c>
    </row>
    <row r="16615" spans="1:31" x14ac:dyDescent="0.3">
      <c r="A16615" s="20" t="s">
        <v>27347</v>
      </c>
      <c r="C16615" t="s">
        <v>27348</v>
      </c>
      <c r="D16615" s="22" t="s">
        <v>192</v>
      </c>
      <c r="F16615" s="24">
        <v>0</v>
      </c>
      <c r="G16615" s="24">
        <v>0</v>
      </c>
      <c r="I16615" s="24">
        <v>0</v>
      </c>
      <c r="K16615" s="24">
        <v>0</v>
      </c>
      <c r="L16615" s="24">
        <v>0</v>
      </c>
      <c r="M16615" s="24">
        <v>0</v>
      </c>
      <c r="N16615" s="22">
        <v>9</v>
      </c>
      <c r="O16615" s="20" t="s">
        <v>188</v>
      </c>
      <c r="P16615" s="24">
        <v>0</v>
      </c>
      <c r="Q16615" s="24">
        <v>0</v>
      </c>
      <c r="R16615" s="24">
        <v>0</v>
      </c>
      <c r="S16615" s="22">
        <v>9</v>
      </c>
      <c r="T16615" s="22">
        <v>9</v>
      </c>
      <c r="U16615" s="22">
        <v>9</v>
      </c>
      <c r="V16615" s="22">
        <v>9</v>
      </c>
      <c r="W16615" s="22">
        <v>9</v>
      </c>
      <c r="Y16615" s="22">
        <v>34.893099999999997</v>
      </c>
      <c r="Z16615" s="20" t="s">
        <v>189</v>
      </c>
      <c r="AA16615" s="22">
        <v>0</v>
      </c>
      <c r="AB16615" s="22">
        <v>99</v>
      </c>
      <c r="AC16615" s="24">
        <v>0</v>
      </c>
      <c r="AD16615" s="24">
        <v>0</v>
      </c>
      <c r="AE16615" s="24">
        <v>0</v>
      </c>
    </row>
    <row r="16616" spans="1:31" x14ac:dyDescent="0.3">
      <c r="A16616" s="20" t="s">
        <v>27349</v>
      </c>
      <c r="C16616" t="s">
        <v>27350</v>
      </c>
      <c r="D16616" s="22" t="s">
        <v>192</v>
      </c>
      <c r="F16616" s="24">
        <v>0</v>
      </c>
      <c r="G16616" s="24">
        <v>0</v>
      </c>
      <c r="I16616" s="24">
        <v>0</v>
      </c>
      <c r="K16616" s="24">
        <v>0</v>
      </c>
      <c r="L16616" s="24">
        <v>0</v>
      </c>
      <c r="M16616" s="24">
        <v>0</v>
      </c>
      <c r="N16616" s="22">
        <v>9</v>
      </c>
      <c r="O16616" s="20" t="s">
        <v>188</v>
      </c>
      <c r="P16616" s="24">
        <v>0</v>
      </c>
      <c r="Q16616" s="24">
        <v>0</v>
      </c>
      <c r="R16616" s="24">
        <v>0</v>
      </c>
      <c r="S16616" s="22">
        <v>9</v>
      </c>
      <c r="T16616" s="22">
        <v>9</v>
      </c>
      <c r="U16616" s="22">
        <v>9</v>
      </c>
      <c r="V16616" s="22">
        <v>9</v>
      </c>
      <c r="W16616" s="22">
        <v>9</v>
      </c>
      <c r="Y16616" s="22">
        <v>34.893099999999997</v>
      </c>
      <c r="Z16616" s="20" t="s">
        <v>189</v>
      </c>
      <c r="AA16616" s="22">
        <v>0</v>
      </c>
      <c r="AB16616" s="22">
        <v>99</v>
      </c>
      <c r="AC16616" s="24">
        <v>0</v>
      </c>
      <c r="AD16616" s="24">
        <v>0</v>
      </c>
      <c r="AE16616" s="24">
        <v>0</v>
      </c>
    </row>
    <row r="16617" spans="1:31" x14ac:dyDescent="0.3">
      <c r="A16617" s="20" t="s">
        <v>27351</v>
      </c>
      <c r="C16617" t="s">
        <v>27352</v>
      </c>
      <c r="D16617" s="22" t="s">
        <v>192</v>
      </c>
      <c r="F16617" s="24">
        <v>0</v>
      </c>
      <c r="G16617" s="24">
        <v>0</v>
      </c>
      <c r="I16617" s="24">
        <v>0</v>
      </c>
      <c r="K16617" s="24">
        <v>0</v>
      </c>
      <c r="L16617" s="24">
        <v>0</v>
      </c>
      <c r="M16617" s="24">
        <v>0</v>
      </c>
      <c r="N16617" s="22">
        <v>9</v>
      </c>
      <c r="O16617" s="20" t="s">
        <v>188</v>
      </c>
      <c r="P16617" s="24">
        <v>0</v>
      </c>
      <c r="Q16617" s="24">
        <v>0</v>
      </c>
      <c r="R16617" s="24">
        <v>0</v>
      </c>
      <c r="S16617" s="22">
        <v>9</v>
      </c>
      <c r="T16617" s="22">
        <v>9</v>
      </c>
      <c r="U16617" s="22">
        <v>9</v>
      </c>
      <c r="V16617" s="22">
        <v>9</v>
      </c>
      <c r="W16617" s="22">
        <v>9</v>
      </c>
      <c r="Y16617" s="22">
        <v>34.893099999999997</v>
      </c>
      <c r="Z16617" s="20" t="s">
        <v>189</v>
      </c>
      <c r="AA16617" s="22">
        <v>0</v>
      </c>
      <c r="AB16617" s="22">
        <v>99</v>
      </c>
      <c r="AC16617" s="24">
        <v>0</v>
      </c>
      <c r="AD16617" s="24">
        <v>0</v>
      </c>
      <c r="AE16617" s="24">
        <v>0</v>
      </c>
    </row>
    <row r="16618" spans="1:31" x14ac:dyDescent="0.3">
      <c r="A16618" s="20" t="s">
        <v>27353</v>
      </c>
      <c r="C16618" t="s">
        <v>27354</v>
      </c>
      <c r="D16618" s="22" t="s">
        <v>192</v>
      </c>
      <c r="F16618" s="24">
        <v>0</v>
      </c>
      <c r="G16618" s="24">
        <v>0</v>
      </c>
      <c r="I16618" s="24">
        <v>0</v>
      </c>
      <c r="K16618" s="24">
        <v>0</v>
      </c>
      <c r="L16618" s="24">
        <v>0</v>
      </c>
      <c r="M16618" s="24">
        <v>0</v>
      </c>
      <c r="N16618" s="22">
        <v>9</v>
      </c>
      <c r="O16618" s="20" t="s">
        <v>188</v>
      </c>
      <c r="P16618" s="24">
        <v>0</v>
      </c>
      <c r="Q16618" s="24">
        <v>0</v>
      </c>
      <c r="R16618" s="24">
        <v>0</v>
      </c>
      <c r="S16618" s="22">
        <v>9</v>
      </c>
      <c r="T16618" s="22">
        <v>9</v>
      </c>
      <c r="U16618" s="22">
        <v>9</v>
      </c>
      <c r="V16618" s="22">
        <v>9</v>
      </c>
      <c r="W16618" s="22">
        <v>9</v>
      </c>
      <c r="Y16618" s="22">
        <v>34.893099999999997</v>
      </c>
      <c r="Z16618" s="20" t="s">
        <v>189</v>
      </c>
      <c r="AA16618" s="22">
        <v>0</v>
      </c>
      <c r="AB16618" s="22">
        <v>99</v>
      </c>
      <c r="AC16618" s="24">
        <v>0</v>
      </c>
      <c r="AD16618" s="24">
        <v>0</v>
      </c>
      <c r="AE16618" s="24">
        <v>0</v>
      </c>
    </row>
    <row r="16619" spans="1:31" x14ac:dyDescent="0.3">
      <c r="A16619" s="20" t="s">
        <v>27355</v>
      </c>
      <c r="C16619" t="s">
        <v>27356</v>
      </c>
      <c r="D16619" s="22" t="s">
        <v>192</v>
      </c>
      <c r="F16619" s="24">
        <v>0</v>
      </c>
      <c r="G16619" s="24">
        <v>0</v>
      </c>
      <c r="I16619" s="24">
        <v>0</v>
      </c>
      <c r="K16619" s="24">
        <v>0</v>
      </c>
      <c r="L16619" s="24">
        <v>0</v>
      </c>
      <c r="M16619" s="24">
        <v>0</v>
      </c>
      <c r="N16619" s="22">
        <v>9</v>
      </c>
      <c r="O16619" s="20" t="s">
        <v>188</v>
      </c>
      <c r="P16619" s="24">
        <v>0</v>
      </c>
      <c r="Q16619" s="24">
        <v>0</v>
      </c>
      <c r="R16619" s="24">
        <v>0</v>
      </c>
      <c r="S16619" s="22">
        <v>9</v>
      </c>
      <c r="T16619" s="22">
        <v>9</v>
      </c>
      <c r="U16619" s="22">
        <v>9</v>
      </c>
      <c r="V16619" s="22">
        <v>9</v>
      </c>
      <c r="W16619" s="22">
        <v>9</v>
      </c>
      <c r="Y16619" s="22">
        <v>34.893099999999997</v>
      </c>
      <c r="Z16619" s="20" t="s">
        <v>189</v>
      </c>
      <c r="AA16619" s="22">
        <v>0</v>
      </c>
      <c r="AB16619" s="22">
        <v>99</v>
      </c>
      <c r="AC16619" s="24">
        <v>0</v>
      </c>
      <c r="AD16619" s="24">
        <v>0</v>
      </c>
      <c r="AE16619" s="24">
        <v>0</v>
      </c>
    </row>
    <row r="16620" spans="1:31" x14ac:dyDescent="0.3">
      <c r="A16620" s="20" t="s">
        <v>27357</v>
      </c>
      <c r="C16620" t="s">
        <v>27358</v>
      </c>
      <c r="D16620" s="22" t="s">
        <v>192</v>
      </c>
      <c r="F16620" s="24">
        <v>0</v>
      </c>
      <c r="G16620" s="24">
        <v>0</v>
      </c>
      <c r="I16620" s="24">
        <v>0</v>
      </c>
      <c r="K16620" s="24">
        <v>0</v>
      </c>
      <c r="L16620" s="24">
        <v>0</v>
      </c>
      <c r="M16620" s="24">
        <v>0</v>
      </c>
      <c r="N16620" s="22">
        <v>9</v>
      </c>
      <c r="O16620" s="20" t="s">
        <v>188</v>
      </c>
      <c r="P16620" s="24">
        <v>0</v>
      </c>
      <c r="Q16620" s="24">
        <v>0</v>
      </c>
      <c r="R16620" s="24">
        <v>0</v>
      </c>
      <c r="S16620" s="22">
        <v>9</v>
      </c>
      <c r="T16620" s="22">
        <v>9</v>
      </c>
      <c r="U16620" s="22">
        <v>9</v>
      </c>
      <c r="V16620" s="22">
        <v>9</v>
      </c>
      <c r="W16620" s="22">
        <v>9</v>
      </c>
      <c r="Y16620" s="22">
        <v>34.893099999999997</v>
      </c>
      <c r="Z16620" s="20" t="s">
        <v>189</v>
      </c>
      <c r="AA16620" s="22">
        <v>0</v>
      </c>
      <c r="AB16620" s="22">
        <v>99</v>
      </c>
      <c r="AC16620" s="24">
        <v>0</v>
      </c>
      <c r="AD16620" s="24">
        <v>0</v>
      </c>
      <c r="AE16620" s="24">
        <v>0</v>
      </c>
    </row>
    <row r="16621" spans="1:31" x14ac:dyDescent="0.3">
      <c r="A16621" s="20" t="s">
        <v>27359</v>
      </c>
      <c r="C16621" t="s">
        <v>27360</v>
      </c>
      <c r="D16621" s="22" t="s">
        <v>192</v>
      </c>
      <c r="F16621" s="24">
        <v>0</v>
      </c>
      <c r="G16621" s="24">
        <v>0</v>
      </c>
      <c r="I16621" s="24">
        <v>0</v>
      </c>
      <c r="K16621" s="24">
        <v>0</v>
      </c>
      <c r="L16621" s="24">
        <v>0</v>
      </c>
      <c r="M16621" s="24">
        <v>0</v>
      </c>
      <c r="N16621" s="22">
        <v>9</v>
      </c>
      <c r="O16621" s="20" t="s">
        <v>188</v>
      </c>
      <c r="P16621" s="24">
        <v>0</v>
      </c>
      <c r="Q16621" s="24">
        <v>0</v>
      </c>
      <c r="R16621" s="24">
        <v>0</v>
      </c>
      <c r="S16621" s="22">
        <v>9</v>
      </c>
      <c r="T16621" s="22">
        <v>9</v>
      </c>
      <c r="U16621" s="22">
        <v>9</v>
      </c>
      <c r="V16621" s="22">
        <v>9</v>
      </c>
      <c r="W16621" s="22">
        <v>9</v>
      </c>
      <c r="Y16621" s="22">
        <v>34.893099999999997</v>
      </c>
      <c r="Z16621" s="20" t="s">
        <v>189</v>
      </c>
      <c r="AA16621" s="22">
        <v>0</v>
      </c>
      <c r="AB16621" s="22">
        <v>99</v>
      </c>
      <c r="AC16621" s="24">
        <v>0</v>
      </c>
      <c r="AD16621" s="24">
        <v>0</v>
      </c>
      <c r="AE16621" s="24">
        <v>0</v>
      </c>
    </row>
    <row r="16622" spans="1:31" x14ac:dyDescent="0.3">
      <c r="A16622" s="20" t="s">
        <v>27361</v>
      </c>
      <c r="C16622" t="s">
        <v>27360</v>
      </c>
      <c r="D16622" s="22" t="s">
        <v>192</v>
      </c>
      <c r="F16622" s="24">
        <v>0</v>
      </c>
      <c r="G16622" s="24">
        <v>0</v>
      </c>
      <c r="I16622" s="24">
        <v>0</v>
      </c>
      <c r="K16622" s="24">
        <v>0</v>
      </c>
      <c r="L16622" s="24">
        <v>0</v>
      </c>
      <c r="M16622" s="24">
        <v>0</v>
      </c>
      <c r="N16622" s="22">
        <v>9</v>
      </c>
      <c r="O16622" s="20" t="s">
        <v>188</v>
      </c>
      <c r="P16622" s="24">
        <v>0</v>
      </c>
      <c r="Q16622" s="24">
        <v>0</v>
      </c>
      <c r="R16622" s="24">
        <v>0</v>
      </c>
      <c r="S16622" s="22">
        <v>9</v>
      </c>
      <c r="T16622" s="22">
        <v>9</v>
      </c>
      <c r="U16622" s="22">
        <v>9</v>
      </c>
      <c r="V16622" s="22">
        <v>9</v>
      </c>
      <c r="W16622" s="22">
        <v>9</v>
      </c>
      <c r="Y16622" s="22">
        <v>34.893099999999997</v>
      </c>
      <c r="Z16622" s="20" t="s">
        <v>189</v>
      </c>
      <c r="AA16622" s="22">
        <v>0</v>
      </c>
      <c r="AB16622" s="22">
        <v>99</v>
      </c>
      <c r="AC16622" s="24">
        <v>0</v>
      </c>
      <c r="AD16622" s="24">
        <v>0</v>
      </c>
      <c r="AE16622" s="24">
        <v>0</v>
      </c>
    </row>
    <row r="16623" spans="1:31" x14ac:dyDescent="0.3">
      <c r="A16623" s="20" t="s">
        <v>27362</v>
      </c>
      <c r="C16623" t="s">
        <v>27363</v>
      </c>
      <c r="D16623" s="22" t="s">
        <v>192</v>
      </c>
      <c r="F16623" s="24">
        <v>0</v>
      </c>
      <c r="G16623" s="24">
        <v>0</v>
      </c>
      <c r="I16623" s="24">
        <v>0</v>
      </c>
      <c r="K16623" s="24">
        <v>0</v>
      </c>
      <c r="L16623" s="24">
        <v>0</v>
      </c>
      <c r="M16623" s="24">
        <v>0</v>
      </c>
      <c r="N16623" s="22">
        <v>9</v>
      </c>
      <c r="O16623" s="20" t="s">
        <v>188</v>
      </c>
      <c r="P16623" s="24">
        <v>0</v>
      </c>
      <c r="Q16623" s="24">
        <v>0</v>
      </c>
      <c r="R16623" s="24">
        <v>0</v>
      </c>
      <c r="S16623" s="22">
        <v>9</v>
      </c>
      <c r="T16623" s="22">
        <v>9</v>
      </c>
      <c r="U16623" s="22">
        <v>9</v>
      </c>
      <c r="V16623" s="22">
        <v>9</v>
      </c>
      <c r="W16623" s="22">
        <v>9</v>
      </c>
      <c r="Y16623" s="22">
        <v>34.893099999999997</v>
      </c>
      <c r="Z16623" s="20" t="s">
        <v>189</v>
      </c>
      <c r="AA16623" s="22">
        <v>0</v>
      </c>
      <c r="AB16623" s="22">
        <v>99</v>
      </c>
      <c r="AC16623" s="24">
        <v>0</v>
      </c>
      <c r="AD16623" s="24">
        <v>0</v>
      </c>
      <c r="AE16623" s="24">
        <v>0</v>
      </c>
    </row>
    <row r="16624" spans="1:31" x14ac:dyDescent="0.3">
      <c r="A16624" s="20" t="s">
        <v>27364</v>
      </c>
      <c r="C16624" t="s">
        <v>27365</v>
      </c>
      <c r="D16624" s="22" t="s">
        <v>192</v>
      </c>
      <c r="F16624" s="24">
        <v>0</v>
      </c>
      <c r="G16624" s="24">
        <v>0</v>
      </c>
      <c r="I16624" s="24">
        <v>0</v>
      </c>
      <c r="K16624" s="24">
        <v>0</v>
      </c>
      <c r="L16624" s="24">
        <v>0</v>
      </c>
      <c r="M16624" s="24">
        <v>0</v>
      </c>
      <c r="N16624" s="22">
        <v>9</v>
      </c>
      <c r="O16624" s="20" t="s">
        <v>188</v>
      </c>
      <c r="P16624" s="24">
        <v>0</v>
      </c>
      <c r="Q16624" s="24">
        <v>0</v>
      </c>
      <c r="R16624" s="24">
        <v>0</v>
      </c>
      <c r="S16624" s="22">
        <v>9</v>
      </c>
      <c r="T16624" s="22">
        <v>9</v>
      </c>
      <c r="U16624" s="22">
        <v>9</v>
      </c>
      <c r="V16624" s="22">
        <v>9</v>
      </c>
      <c r="W16624" s="22">
        <v>9</v>
      </c>
      <c r="Y16624" s="22">
        <v>34.893099999999997</v>
      </c>
      <c r="Z16624" s="20" t="s">
        <v>189</v>
      </c>
      <c r="AA16624" s="22">
        <v>0</v>
      </c>
      <c r="AB16624" s="22">
        <v>99</v>
      </c>
      <c r="AC16624" s="24">
        <v>0</v>
      </c>
      <c r="AD16624" s="24">
        <v>0</v>
      </c>
      <c r="AE16624" s="24">
        <v>0</v>
      </c>
    </row>
    <row r="16625" spans="1:31" x14ac:dyDescent="0.3">
      <c r="A16625" s="20" t="s">
        <v>27366</v>
      </c>
      <c r="C16625" t="s">
        <v>27367</v>
      </c>
      <c r="D16625" s="22" t="s">
        <v>192</v>
      </c>
      <c r="F16625" s="24">
        <v>0</v>
      </c>
      <c r="G16625" s="24">
        <v>0</v>
      </c>
      <c r="I16625" s="24">
        <v>0</v>
      </c>
      <c r="K16625" s="24">
        <v>0</v>
      </c>
      <c r="L16625" s="24">
        <v>0</v>
      </c>
      <c r="M16625" s="24">
        <v>0</v>
      </c>
      <c r="N16625" s="22">
        <v>9</v>
      </c>
      <c r="O16625" s="20" t="s">
        <v>188</v>
      </c>
      <c r="P16625" s="24">
        <v>0</v>
      </c>
      <c r="Q16625" s="24">
        <v>0</v>
      </c>
      <c r="R16625" s="24">
        <v>0</v>
      </c>
      <c r="S16625" s="22">
        <v>9</v>
      </c>
      <c r="T16625" s="22">
        <v>9</v>
      </c>
      <c r="U16625" s="22">
        <v>9</v>
      </c>
      <c r="V16625" s="22">
        <v>9</v>
      </c>
      <c r="W16625" s="22">
        <v>9</v>
      </c>
      <c r="Y16625" s="22">
        <v>34.893099999999997</v>
      </c>
      <c r="Z16625" s="20" t="s">
        <v>189</v>
      </c>
      <c r="AA16625" s="22">
        <v>0</v>
      </c>
      <c r="AB16625" s="22">
        <v>99</v>
      </c>
      <c r="AC16625" s="24">
        <v>0</v>
      </c>
      <c r="AD16625" s="24">
        <v>0</v>
      </c>
      <c r="AE16625" s="24">
        <v>0</v>
      </c>
    </row>
    <row r="16626" spans="1:31" x14ac:dyDescent="0.3">
      <c r="A16626" s="20" t="s">
        <v>27368</v>
      </c>
      <c r="C16626" t="s">
        <v>27367</v>
      </c>
      <c r="D16626" s="22" t="s">
        <v>192</v>
      </c>
      <c r="F16626" s="24">
        <v>0</v>
      </c>
      <c r="G16626" s="24">
        <v>0</v>
      </c>
      <c r="I16626" s="24">
        <v>0</v>
      </c>
      <c r="K16626" s="24">
        <v>0</v>
      </c>
      <c r="L16626" s="24">
        <v>0</v>
      </c>
      <c r="M16626" s="24">
        <v>0</v>
      </c>
      <c r="N16626" s="22">
        <v>9</v>
      </c>
      <c r="O16626" s="20" t="s">
        <v>188</v>
      </c>
      <c r="P16626" s="24">
        <v>0</v>
      </c>
      <c r="Q16626" s="24">
        <v>0</v>
      </c>
      <c r="R16626" s="24">
        <v>0</v>
      </c>
      <c r="S16626" s="22">
        <v>9</v>
      </c>
      <c r="T16626" s="22">
        <v>9</v>
      </c>
      <c r="U16626" s="22">
        <v>9</v>
      </c>
      <c r="V16626" s="22">
        <v>9</v>
      </c>
      <c r="W16626" s="22">
        <v>9</v>
      </c>
      <c r="Y16626" s="22">
        <v>34.893099999999997</v>
      </c>
      <c r="Z16626" s="20" t="s">
        <v>189</v>
      </c>
      <c r="AA16626" s="22">
        <v>0</v>
      </c>
      <c r="AB16626" s="22">
        <v>99</v>
      </c>
      <c r="AC16626" s="24">
        <v>0</v>
      </c>
      <c r="AD16626" s="24">
        <v>0</v>
      </c>
      <c r="AE16626" s="24">
        <v>0</v>
      </c>
    </row>
    <row r="16627" spans="1:31" x14ac:dyDescent="0.3">
      <c r="A16627" s="20" t="s">
        <v>27369</v>
      </c>
      <c r="C16627" t="s">
        <v>27370</v>
      </c>
      <c r="D16627" s="22" t="s">
        <v>192</v>
      </c>
      <c r="F16627" s="24">
        <v>0</v>
      </c>
      <c r="G16627" s="24">
        <v>0</v>
      </c>
      <c r="I16627" s="24">
        <v>0</v>
      </c>
      <c r="K16627" s="24">
        <v>0</v>
      </c>
      <c r="L16627" s="24">
        <v>0</v>
      </c>
      <c r="M16627" s="24">
        <v>0</v>
      </c>
      <c r="N16627" s="22">
        <v>9</v>
      </c>
      <c r="O16627" s="20" t="s">
        <v>188</v>
      </c>
      <c r="P16627" s="24">
        <v>0</v>
      </c>
      <c r="Q16627" s="24">
        <v>0</v>
      </c>
      <c r="R16627" s="24">
        <v>0</v>
      </c>
      <c r="S16627" s="22">
        <v>9</v>
      </c>
      <c r="T16627" s="22">
        <v>9</v>
      </c>
      <c r="U16627" s="22">
        <v>9</v>
      </c>
      <c r="V16627" s="22">
        <v>9</v>
      </c>
      <c r="W16627" s="22">
        <v>9</v>
      </c>
      <c r="Y16627" s="22">
        <v>34.893099999999997</v>
      </c>
      <c r="Z16627" s="20" t="s">
        <v>189</v>
      </c>
      <c r="AA16627" s="22">
        <v>0</v>
      </c>
      <c r="AB16627" s="22">
        <v>99</v>
      </c>
      <c r="AC16627" s="24">
        <v>0</v>
      </c>
      <c r="AD16627" s="24">
        <v>0</v>
      </c>
      <c r="AE16627" s="24">
        <v>0</v>
      </c>
    </row>
    <row r="16628" spans="1:31" x14ac:dyDescent="0.3">
      <c r="A16628" s="20" t="s">
        <v>27371</v>
      </c>
      <c r="C16628" t="s">
        <v>27372</v>
      </c>
      <c r="D16628" s="22" t="s">
        <v>192</v>
      </c>
      <c r="F16628" s="24">
        <v>0</v>
      </c>
      <c r="G16628" s="24">
        <v>0</v>
      </c>
      <c r="I16628" s="24">
        <v>0</v>
      </c>
      <c r="K16628" s="24">
        <v>0</v>
      </c>
      <c r="L16628" s="24">
        <v>0</v>
      </c>
      <c r="M16628" s="24">
        <v>0</v>
      </c>
      <c r="N16628" s="22">
        <v>9</v>
      </c>
      <c r="O16628" s="20" t="s">
        <v>188</v>
      </c>
      <c r="P16628" s="24">
        <v>0</v>
      </c>
      <c r="Q16628" s="24">
        <v>0</v>
      </c>
      <c r="R16628" s="24">
        <v>0</v>
      </c>
      <c r="S16628" s="22">
        <v>9</v>
      </c>
      <c r="T16628" s="22">
        <v>9</v>
      </c>
      <c r="U16628" s="22">
        <v>9</v>
      </c>
      <c r="V16628" s="22">
        <v>9</v>
      </c>
      <c r="W16628" s="22">
        <v>9</v>
      </c>
      <c r="Y16628" s="22">
        <v>34.893099999999997</v>
      </c>
      <c r="Z16628" s="20" t="s">
        <v>189</v>
      </c>
      <c r="AA16628" s="22">
        <v>0</v>
      </c>
      <c r="AB16628" s="22">
        <v>99</v>
      </c>
      <c r="AC16628" s="24">
        <v>0</v>
      </c>
      <c r="AD16628" s="24">
        <v>0</v>
      </c>
      <c r="AE16628" s="24">
        <v>0</v>
      </c>
    </row>
    <row r="16629" spans="1:31" x14ac:dyDescent="0.3">
      <c r="A16629" s="20" t="s">
        <v>27373</v>
      </c>
      <c r="C16629" t="s">
        <v>27374</v>
      </c>
      <c r="D16629" s="22" t="s">
        <v>192</v>
      </c>
      <c r="F16629" s="24">
        <v>0</v>
      </c>
      <c r="G16629" s="24">
        <v>0</v>
      </c>
      <c r="I16629" s="24">
        <v>0</v>
      </c>
      <c r="K16629" s="24">
        <v>0</v>
      </c>
      <c r="L16629" s="24">
        <v>0</v>
      </c>
      <c r="M16629" s="24">
        <v>0</v>
      </c>
      <c r="N16629" s="22">
        <v>9</v>
      </c>
      <c r="O16629" s="20" t="s">
        <v>188</v>
      </c>
      <c r="P16629" s="24">
        <v>0</v>
      </c>
      <c r="Q16629" s="24">
        <v>0</v>
      </c>
      <c r="R16629" s="24">
        <v>0</v>
      </c>
      <c r="S16629" s="22">
        <v>9</v>
      </c>
      <c r="T16629" s="22">
        <v>9</v>
      </c>
      <c r="U16629" s="22">
        <v>9</v>
      </c>
      <c r="V16629" s="22">
        <v>9</v>
      </c>
      <c r="W16629" s="22">
        <v>9</v>
      </c>
      <c r="Y16629" s="22">
        <v>34.893099999999997</v>
      </c>
      <c r="Z16629" s="20" t="s">
        <v>189</v>
      </c>
      <c r="AA16629" s="22">
        <v>0</v>
      </c>
      <c r="AB16629" s="22">
        <v>99</v>
      </c>
      <c r="AC16629" s="24">
        <v>0</v>
      </c>
      <c r="AD16629" s="24">
        <v>0</v>
      </c>
      <c r="AE16629" s="24">
        <v>0</v>
      </c>
    </row>
    <row r="16630" spans="1:31" x14ac:dyDescent="0.3">
      <c r="A16630" s="20" t="s">
        <v>27375</v>
      </c>
      <c r="C16630" t="s">
        <v>27376</v>
      </c>
      <c r="D16630" s="22" t="s">
        <v>192</v>
      </c>
      <c r="F16630" s="24">
        <v>0</v>
      </c>
      <c r="G16630" s="24">
        <v>0</v>
      </c>
      <c r="I16630" s="24">
        <v>0</v>
      </c>
      <c r="K16630" s="24">
        <v>0</v>
      </c>
      <c r="L16630" s="24">
        <v>0</v>
      </c>
      <c r="M16630" s="24">
        <v>0</v>
      </c>
      <c r="N16630" s="22">
        <v>9</v>
      </c>
      <c r="O16630" s="20" t="s">
        <v>188</v>
      </c>
      <c r="P16630" s="24">
        <v>0</v>
      </c>
      <c r="Q16630" s="24">
        <v>0</v>
      </c>
      <c r="R16630" s="24">
        <v>0</v>
      </c>
      <c r="S16630" s="22">
        <v>9</v>
      </c>
      <c r="T16630" s="22">
        <v>9</v>
      </c>
      <c r="U16630" s="22">
        <v>9</v>
      </c>
      <c r="V16630" s="22">
        <v>9</v>
      </c>
      <c r="W16630" s="22">
        <v>9</v>
      </c>
      <c r="Y16630" s="22">
        <v>34.893099999999997</v>
      </c>
      <c r="Z16630" s="20" t="s">
        <v>189</v>
      </c>
      <c r="AA16630" s="22">
        <v>0</v>
      </c>
      <c r="AB16630" s="22">
        <v>99</v>
      </c>
      <c r="AC16630" s="24">
        <v>0</v>
      </c>
      <c r="AD16630" s="24">
        <v>0</v>
      </c>
      <c r="AE16630" s="24">
        <v>0</v>
      </c>
    </row>
    <row r="16631" spans="1:31" x14ac:dyDescent="0.3">
      <c r="A16631" s="20" t="s">
        <v>27377</v>
      </c>
      <c r="C16631" t="s">
        <v>27378</v>
      </c>
      <c r="D16631" s="22" t="s">
        <v>192</v>
      </c>
      <c r="F16631" s="24">
        <v>0</v>
      </c>
      <c r="G16631" s="24">
        <v>0</v>
      </c>
      <c r="I16631" s="24">
        <v>0</v>
      </c>
      <c r="K16631" s="24">
        <v>0</v>
      </c>
      <c r="L16631" s="24">
        <v>0</v>
      </c>
      <c r="M16631" s="24">
        <v>0</v>
      </c>
      <c r="N16631" s="22">
        <v>9</v>
      </c>
      <c r="O16631" s="20" t="s">
        <v>188</v>
      </c>
      <c r="P16631" s="24">
        <v>0</v>
      </c>
      <c r="Q16631" s="24">
        <v>0</v>
      </c>
      <c r="R16631" s="24">
        <v>0</v>
      </c>
      <c r="S16631" s="22">
        <v>9</v>
      </c>
      <c r="T16631" s="22">
        <v>9</v>
      </c>
      <c r="U16631" s="22">
        <v>9</v>
      </c>
      <c r="V16631" s="22">
        <v>9</v>
      </c>
      <c r="W16631" s="22">
        <v>9</v>
      </c>
      <c r="Y16631" s="22">
        <v>34.893099999999997</v>
      </c>
      <c r="Z16631" s="20" t="s">
        <v>189</v>
      </c>
      <c r="AA16631" s="22">
        <v>0</v>
      </c>
      <c r="AB16631" s="22">
        <v>99</v>
      </c>
      <c r="AC16631" s="24">
        <v>0</v>
      </c>
      <c r="AD16631" s="24">
        <v>0</v>
      </c>
      <c r="AE16631" s="24">
        <v>0</v>
      </c>
    </row>
    <row r="16632" spans="1:31" x14ac:dyDescent="0.3">
      <c r="A16632" s="20" t="s">
        <v>27379</v>
      </c>
      <c r="C16632" t="s">
        <v>27380</v>
      </c>
      <c r="D16632" s="22" t="s">
        <v>192</v>
      </c>
      <c r="F16632" s="24">
        <v>0</v>
      </c>
      <c r="G16632" s="24">
        <v>0</v>
      </c>
      <c r="I16632" s="24">
        <v>0</v>
      </c>
      <c r="K16632" s="24">
        <v>0</v>
      </c>
      <c r="L16632" s="24">
        <v>0</v>
      </c>
      <c r="M16632" s="24">
        <v>0</v>
      </c>
      <c r="N16632" s="22">
        <v>9</v>
      </c>
      <c r="O16632" s="20" t="s">
        <v>188</v>
      </c>
      <c r="P16632" s="24">
        <v>0</v>
      </c>
      <c r="Q16632" s="24">
        <v>0</v>
      </c>
      <c r="R16632" s="24">
        <v>0</v>
      </c>
      <c r="S16632" s="22">
        <v>9</v>
      </c>
      <c r="T16632" s="22">
        <v>9</v>
      </c>
      <c r="U16632" s="22">
        <v>9</v>
      </c>
      <c r="V16632" s="22">
        <v>9</v>
      </c>
      <c r="W16632" s="22">
        <v>9</v>
      </c>
      <c r="Y16632" s="22">
        <v>34.893099999999997</v>
      </c>
      <c r="Z16632" s="20" t="s">
        <v>189</v>
      </c>
      <c r="AA16632" s="22">
        <v>0</v>
      </c>
      <c r="AB16632" s="22">
        <v>99</v>
      </c>
      <c r="AC16632" s="24">
        <v>0</v>
      </c>
      <c r="AD16632" s="24">
        <v>0</v>
      </c>
      <c r="AE16632" s="24">
        <v>0</v>
      </c>
    </row>
    <row r="16633" spans="1:31" x14ac:dyDescent="0.3">
      <c r="A16633" s="20" t="s">
        <v>27381</v>
      </c>
      <c r="C16633" t="s">
        <v>27382</v>
      </c>
      <c r="D16633" s="22" t="s">
        <v>192</v>
      </c>
      <c r="F16633" s="24">
        <v>0</v>
      </c>
      <c r="G16633" s="24">
        <v>0</v>
      </c>
      <c r="I16633" s="24">
        <v>0</v>
      </c>
      <c r="K16633" s="24">
        <v>0</v>
      </c>
      <c r="L16633" s="24">
        <v>0</v>
      </c>
      <c r="M16633" s="24">
        <v>0</v>
      </c>
      <c r="N16633" s="22">
        <v>9</v>
      </c>
      <c r="O16633" s="20" t="s">
        <v>188</v>
      </c>
      <c r="P16633" s="24">
        <v>0</v>
      </c>
      <c r="Q16633" s="24">
        <v>0</v>
      </c>
      <c r="R16633" s="24">
        <v>0</v>
      </c>
      <c r="S16633" s="22">
        <v>9</v>
      </c>
      <c r="T16633" s="22">
        <v>9</v>
      </c>
      <c r="U16633" s="22">
        <v>9</v>
      </c>
      <c r="V16633" s="22">
        <v>9</v>
      </c>
      <c r="W16633" s="22">
        <v>9</v>
      </c>
      <c r="Y16633" s="22">
        <v>34.893099999999997</v>
      </c>
      <c r="Z16633" s="20" t="s">
        <v>189</v>
      </c>
      <c r="AA16633" s="22">
        <v>0</v>
      </c>
      <c r="AB16633" s="22">
        <v>99</v>
      </c>
      <c r="AC16633" s="24">
        <v>0</v>
      </c>
      <c r="AD16633" s="24">
        <v>0</v>
      </c>
      <c r="AE16633" s="24">
        <v>0</v>
      </c>
    </row>
    <row r="16634" spans="1:31" x14ac:dyDescent="0.3">
      <c r="A16634" s="20" t="s">
        <v>27383</v>
      </c>
      <c r="C16634" t="s">
        <v>27384</v>
      </c>
      <c r="D16634" s="22" t="s">
        <v>192</v>
      </c>
      <c r="F16634" s="24">
        <v>0</v>
      </c>
      <c r="G16634" s="24">
        <v>0</v>
      </c>
      <c r="I16634" s="24">
        <v>0</v>
      </c>
      <c r="K16634" s="24">
        <v>0</v>
      </c>
      <c r="L16634" s="24">
        <v>0</v>
      </c>
      <c r="M16634" s="24">
        <v>0</v>
      </c>
      <c r="N16634" s="22">
        <v>9</v>
      </c>
      <c r="O16634" s="20" t="s">
        <v>188</v>
      </c>
      <c r="P16634" s="24">
        <v>0</v>
      </c>
      <c r="Q16634" s="24">
        <v>0</v>
      </c>
      <c r="R16634" s="24">
        <v>0</v>
      </c>
      <c r="S16634" s="22">
        <v>9</v>
      </c>
      <c r="T16634" s="22">
        <v>9</v>
      </c>
      <c r="U16634" s="22">
        <v>9</v>
      </c>
      <c r="V16634" s="22">
        <v>9</v>
      </c>
      <c r="W16634" s="22">
        <v>9</v>
      </c>
      <c r="Y16634" s="22">
        <v>34.893099999999997</v>
      </c>
      <c r="Z16634" s="20" t="s">
        <v>189</v>
      </c>
      <c r="AA16634" s="22">
        <v>0</v>
      </c>
      <c r="AB16634" s="22">
        <v>99</v>
      </c>
      <c r="AC16634" s="24">
        <v>0</v>
      </c>
      <c r="AD16634" s="24">
        <v>0</v>
      </c>
      <c r="AE16634" s="24">
        <v>0</v>
      </c>
    </row>
    <row r="16635" spans="1:31" x14ac:dyDescent="0.3">
      <c r="A16635" s="20" t="s">
        <v>27385</v>
      </c>
      <c r="C16635" t="s">
        <v>27386</v>
      </c>
      <c r="D16635" s="22" t="s">
        <v>192</v>
      </c>
      <c r="F16635" s="24">
        <v>0</v>
      </c>
      <c r="G16635" s="24">
        <v>0</v>
      </c>
      <c r="I16635" s="24">
        <v>0</v>
      </c>
      <c r="K16635" s="24">
        <v>0</v>
      </c>
      <c r="L16635" s="24">
        <v>0</v>
      </c>
      <c r="M16635" s="24">
        <v>0</v>
      </c>
      <c r="N16635" s="22">
        <v>9</v>
      </c>
      <c r="O16635" s="20" t="s">
        <v>188</v>
      </c>
      <c r="P16635" s="24">
        <v>0</v>
      </c>
      <c r="Q16635" s="24">
        <v>0</v>
      </c>
      <c r="R16635" s="24">
        <v>0</v>
      </c>
      <c r="S16635" s="22">
        <v>9</v>
      </c>
      <c r="T16635" s="22">
        <v>9</v>
      </c>
      <c r="U16635" s="22">
        <v>9</v>
      </c>
      <c r="V16635" s="22">
        <v>9</v>
      </c>
      <c r="W16635" s="22">
        <v>9</v>
      </c>
      <c r="Y16635" s="22">
        <v>34.893099999999997</v>
      </c>
      <c r="Z16635" s="20" t="s">
        <v>189</v>
      </c>
      <c r="AA16635" s="22">
        <v>0</v>
      </c>
      <c r="AB16635" s="22">
        <v>99</v>
      </c>
      <c r="AC16635" s="24">
        <v>0</v>
      </c>
      <c r="AD16635" s="24">
        <v>0</v>
      </c>
      <c r="AE16635" s="24">
        <v>0</v>
      </c>
    </row>
    <row r="16636" spans="1:31" x14ac:dyDescent="0.3">
      <c r="A16636" s="20" t="s">
        <v>27387</v>
      </c>
      <c r="C16636" t="s">
        <v>27388</v>
      </c>
      <c r="D16636" s="22" t="s">
        <v>192</v>
      </c>
      <c r="F16636" s="24">
        <v>0</v>
      </c>
      <c r="G16636" s="24">
        <v>0</v>
      </c>
      <c r="I16636" s="24">
        <v>0</v>
      </c>
      <c r="K16636" s="24">
        <v>0</v>
      </c>
      <c r="L16636" s="24">
        <v>0</v>
      </c>
      <c r="M16636" s="24">
        <v>0</v>
      </c>
      <c r="N16636" s="22">
        <v>9</v>
      </c>
      <c r="O16636" s="20" t="s">
        <v>188</v>
      </c>
      <c r="P16636" s="24">
        <v>0</v>
      </c>
      <c r="Q16636" s="24">
        <v>0</v>
      </c>
      <c r="R16636" s="24">
        <v>0</v>
      </c>
      <c r="S16636" s="22">
        <v>9</v>
      </c>
      <c r="T16636" s="22">
        <v>9</v>
      </c>
      <c r="U16636" s="22">
        <v>9</v>
      </c>
      <c r="V16636" s="22">
        <v>9</v>
      </c>
      <c r="W16636" s="22">
        <v>9</v>
      </c>
      <c r="Y16636" s="22">
        <v>34.893099999999997</v>
      </c>
      <c r="Z16636" s="20" t="s">
        <v>189</v>
      </c>
      <c r="AA16636" s="22">
        <v>0</v>
      </c>
      <c r="AB16636" s="22">
        <v>99</v>
      </c>
      <c r="AC16636" s="24">
        <v>0</v>
      </c>
      <c r="AD16636" s="24">
        <v>0</v>
      </c>
      <c r="AE16636" s="24">
        <v>0</v>
      </c>
    </row>
    <row r="16637" spans="1:31" x14ac:dyDescent="0.3">
      <c r="A16637" s="20" t="s">
        <v>27389</v>
      </c>
      <c r="C16637" t="s">
        <v>27390</v>
      </c>
      <c r="D16637" s="22" t="s">
        <v>192</v>
      </c>
      <c r="F16637" s="24">
        <v>0</v>
      </c>
      <c r="G16637" s="24">
        <v>0</v>
      </c>
      <c r="I16637" s="24">
        <v>0</v>
      </c>
      <c r="K16637" s="24">
        <v>0</v>
      </c>
      <c r="L16637" s="24">
        <v>0</v>
      </c>
      <c r="M16637" s="24">
        <v>0</v>
      </c>
      <c r="N16637" s="22">
        <v>9</v>
      </c>
      <c r="O16637" s="20" t="s">
        <v>188</v>
      </c>
      <c r="P16637" s="24">
        <v>0</v>
      </c>
      <c r="Q16637" s="24">
        <v>0</v>
      </c>
      <c r="R16637" s="24">
        <v>0</v>
      </c>
      <c r="S16637" s="22">
        <v>9</v>
      </c>
      <c r="T16637" s="22">
        <v>9</v>
      </c>
      <c r="U16637" s="22">
        <v>9</v>
      </c>
      <c r="V16637" s="22">
        <v>9</v>
      </c>
      <c r="W16637" s="22">
        <v>9</v>
      </c>
      <c r="Y16637" s="22">
        <v>34.893099999999997</v>
      </c>
      <c r="Z16637" s="20" t="s">
        <v>189</v>
      </c>
      <c r="AA16637" s="22">
        <v>0</v>
      </c>
      <c r="AB16637" s="22">
        <v>99</v>
      </c>
      <c r="AC16637" s="24">
        <v>0</v>
      </c>
      <c r="AD16637" s="24">
        <v>0</v>
      </c>
      <c r="AE16637" s="24">
        <v>0</v>
      </c>
    </row>
    <row r="16638" spans="1:31" x14ac:dyDescent="0.3">
      <c r="A16638" s="20" t="s">
        <v>27391</v>
      </c>
      <c r="C16638" t="s">
        <v>27392</v>
      </c>
      <c r="D16638" s="22" t="s">
        <v>192</v>
      </c>
      <c r="F16638" s="24">
        <v>0</v>
      </c>
      <c r="G16638" s="24">
        <v>0</v>
      </c>
      <c r="I16638" s="24">
        <v>0</v>
      </c>
      <c r="K16638" s="24">
        <v>0</v>
      </c>
      <c r="L16638" s="24">
        <v>0</v>
      </c>
      <c r="M16638" s="24">
        <v>0</v>
      </c>
      <c r="N16638" s="22">
        <v>9</v>
      </c>
      <c r="O16638" s="20" t="s">
        <v>188</v>
      </c>
      <c r="P16638" s="24">
        <v>0</v>
      </c>
      <c r="Q16638" s="24">
        <v>0</v>
      </c>
      <c r="R16638" s="24">
        <v>0</v>
      </c>
      <c r="S16638" s="22">
        <v>9</v>
      </c>
      <c r="T16638" s="22">
        <v>9</v>
      </c>
      <c r="U16638" s="22">
        <v>9</v>
      </c>
      <c r="V16638" s="22">
        <v>9</v>
      </c>
      <c r="W16638" s="22">
        <v>9</v>
      </c>
      <c r="Y16638" s="22">
        <v>34.893099999999997</v>
      </c>
      <c r="Z16638" s="20" t="s">
        <v>189</v>
      </c>
      <c r="AA16638" s="22">
        <v>0</v>
      </c>
      <c r="AB16638" s="22">
        <v>99</v>
      </c>
      <c r="AC16638" s="24">
        <v>0</v>
      </c>
      <c r="AD16638" s="24">
        <v>0</v>
      </c>
      <c r="AE16638" s="24">
        <v>0</v>
      </c>
    </row>
    <row r="16639" spans="1:31" x14ac:dyDescent="0.3">
      <c r="A16639" s="20" t="s">
        <v>27393</v>
      </c>
      <c r="C16639" t="s">
        <v>27394</v>
      </c>
      <c r="D16639" s="22" t="s">
        <v>192</v>
      </c>
      <c r="F16639" s="24">
        <v>0</v>
      </c>
      <c r="G16639" s="24">
        <v>0</v>
      </c>
      <c r="I16639" s="24">
        <v>0</v>
      </c>
      <c r="K16639" s="24">
        <v>0</v>
      </c>
      <c r="L16639" s="24">
        <v>0</v>
      </c>
      <c r="M16639" s="24">
        <v>0</v>
      </c>
      <c r="N16639" s="22">
        <v>9</v>
      </c>
      <c r="O16639" s="20" t="s">
        <v>188</v>
      </c>
      <c r="P16639" s="24">
        <v>0</v>
      </c>
      <c r="Q16639" s="24">
        <v>0</v>
      </c>
      <c r="R16639" s="24">
        <v>0</v>
      </c>
      <c r="S16639" s="22">
        <v>9</v>
      </c>
      <c r="T16639" s="22">
        <v>9</v>
      </c>
      <c r="U16639" s="22">
        <v>9</v>
      </c>
      <c r="V16639" s="22">
        <v>9</v>
      </c>
      <c r="W16639" s="22">
        <v>9</v>
      </c>
      <c r="Y16639" s="22">
        <v>34.893099999999997</v>
      </c>
      <c r="Z16639" s="20" t="s">
        <v>189</v>
      </c>
      <c r="AA16639" s="22">
        <v>0</v>
      </c>
      <c r="AB16639" s="22">
        <v>99</v>
      </c>
      <c r="AC16639" s="24">
        <v>0</v>
      </c>
      <c r="AD16639" s="24">
        <v>0</v>
      </c>
      <c r="AE16639" s="24">
        <v>0</v>
      </c>
    </row>
    <row r="16640" spans="1:31" x14ac:dyDescent="0.3">
      <c r="A16640" s="20" t="s">
        <v>27395</v>
      </c>
      <c r="C16640" t="s">
        <v>27396</v>
      </c>
      <c r="D16640" s="22" t="s">
        <v>192</v>
      </c>
      <c r="F16640" s="24">
        <v>0</v>
      </c>
      <c r="G16640" s="24">
        <v>0</v>
      </c>
      <c r="I16640" s="24">
        <v>0</v>
      </c>
      <c r="K16640" s="24">
        <v>0</v>
      </c>
      <c r="L16640" s="24">
        <v>0</v>
      </c>
      <c r="M16640" s="24">
        <v>0</v>
      </c>
      <c r="N16640" s="22">
        <v>9</v>
      </c>
      <c r="O16640" s="20" t="s">
        <v>188</v>
      </c>
      <c r="P16640" s="24">
        <v>0</v>
      </c>
      <c r="Q16640" s="24">
        <v>0</v>
      </c>
      <c r="R16640" s="24">
        <v>0</v>
      </c>
      <c r="S16640" s="22">
        <v>9</v>
      </c>
      <c r="T16640" s="22">
        <v>9</v>
      </c>
      <c r="U16640" s="22">
        <v>9</v>
      </c>
      <c r="V16640" s="22">
        <v>9</v>
      </c>
      <c r="W16640" s="22">
        <v>9</v>
      </c>
      <c r="Y16640" s="22">
        <v>34.893099999999997</v>
      </c>
      <c r="Z16640" s="20" t="s">
        <v>189</v>
      </c>
      <c r="AA16640" s="22">
        <v>0</v>
      </c>
      <c r="AB16640" s="22">
        <v>99</v>
      </c>
      <c r="AC16640" s="24">
        <v>0</v>
      </c>
      <c r="AD16640" s="24">
        <v>0</v>
      </c>
      <c r="AE16640" s="24">
        <v>0</v>
      </c>
    </row>
    <row r="16641" spans="1:31" x14ac:dyDescent="0.3">
      <c r="A16641" s="20" t="s">
        <v>27397</v>
      </c>
      <c r="C16641" t="s">
        <v>27398</v>
      </c>
      <c r="D16641" s="22" t="s">
        <v>192</v>
      </c>
      <c r="F16641" s="24">
        <v>0</v>
      </c>
      <c r="G16641" s="24">
        <v>0</v>
      </c>
      <c r="I16641" s="24">
        <v>0</v>
      </c>
      <c r="K16641" s="24">
        <v>0</v>
      </c>
      <c r="L16641" s="24">
        <v>0</v>
      </c>
      <c r="M16641" s="24">
        <v>0</v>
      </c>
      <c r="N16641" s="22">
        <v>9</v>
      </c>
      <c r="O16641" s="20" t="s">
        <v>188</v>
      </c>
      <c r="P16641" s="24">
        <v>0</v>
      </c>
      <c r="Q16641" s="24">
        <v>0</v>
      </c>
      <c r="R16641" s="24">
        <v>0</v>
      </c>
      <c r="S16641" s="22">
        <v>9</v>
      </c>
      <c r="T16641" s="22">
        <v>9</v>
      </c>
      <c r="U16641" s="22">
        <v>9</v>
      </c>
      <c r="V16641" s="22">
        <v>9</v>
      </c>
      <c r="W16641" s="22">
        <v>9</v>
      </c>
      <c r="Y16641" s="22">
        <v>34.893099999999997</v>
      </c>
      <c r="Z16641" s="20" t="s">
        <v>189</v>
      </c>
      <c r="AA16641" s="22">
        <v>0</v>
      </c>
      <c r="AB16641" s="22">
        <v>99</v>
      </c>
      <c r="AC16641" s="24">
        <v>0</v>
      </c>
      <c r="AD16641" s="24">
        <v>0</v>
      </c>
      <c r="AE16641" s="24">
        <v>0</v>
      </c>
    </row>
    <row r="16642" spans="1:31" x14ac:dyDescent="0.3">
      <c r="A16642" s="20" t="s">
        <v>27399</v>
      </c>
      <c r="C16642" t="s">
        <v>27400</v>
      </c>
      <c r="D16642" s="22" t="s">
        <v>192</v>
      </c>
      <c r="F16642" s="24">
        <v>0</v>
      </c>
      <c r="G16642" s="24">
        <v>0</v>
      </c>
      <c r="I16642" s="24">
        <v>0</v>
      </c>
      <c r="K16642" s="24">
        <v>0</v>
      </c>
      <c r="L16642" s="24">
        <v>0</v>
      </c>
      <c r="M16642" s="24">
        <v>0</v>
      </c>
      <c r="N16642" s="22">
        <v>9</v>
      </c>
      <c r="O16642" s="20" t="s">
        <v>188</v>
      </c>
      <c r="P16642" s="24">
        <v>0</v>
      </c>
      <c r="Q16642" s="24">
        <v>0</v>
      </c>
      <c r="R16642" s="24">
        <v>0</v>
      </c>
      <c r="S16642" s="22">
        <v>9</v>
      </c>
      <c r="T16642" s="22">
        <v>9</v>
      </c>
      <c r="U16642" s="22">
        <v>9</v>
      </c>
      <c r="V16642" s="22">
        <v>9</v>
      </c>
      <c r="W16642" s="22">
        <v>9</v>
      </c>
      <c r="Y16642" s="22">
        <v>34.893099999999997</v>
      </c>
      <c r="Z16642" s="20" t="s">
        <v>189</v>
      </c>
      <c r="AA16642" s="22">
        <v>0</v>
      </c>
      <c r="AB16642" s="22">
        <v>99</v>
      </c>
      <c r="AC16642" s="24">
        <v>0</v>
      </c>
      <c r="AD16642" s="24">
        <v>0</v>
      </c>
      <c r="AE16642" s="24">
        <v>0</v>
      </c>
    </row>
    <row r="16643" spans="1:31" x14ac:dyDescent="0.3">
      <c r="A16643" s="20" t="s">
        <v>27401</v>
      </c>
      <c r="C16643" t="s">
        <v>27402</v>
      </c>
      <c r="D16643" s="22" t="s">
        <v>192</v>
      </c>
      <c r="F16643" s="24">
        <v>0</v>
      </c>
      <c r="G16643" s="24">
        <v>0</v>
      </c>
      <c r="I16643" s="24">
        <v>0</v>
      </c>
      <c r="K16643" s="24">
        <v>0</v>
      </c>
      <c r="L16643" s="24">
        <v>0</v>
      </c>
      <c r="M16643" s="24">
        <v>0</v>
      </c>
      <c r="N16643" s="22">
        <v>9</v>
      </c>
      <c r="O16643" s="20" t="s">
        <v>188</v>
      </c>
      <c r="P16643" s="24">
        <v>0</v>
      </c>
      <c r="Q16643" s="24">
        <v>0</v>
      </c>
      <c r="R16643" s="24">
        <v>0</v>
      </c>
      <c r="S16643" s="22">
        <v>9</v>
      </c>
      <c r="T16643" s="22">
        <v>9</v>
      </c>
      <c r="U16643" s="22">
        <v>9</v>
      </c>
      <c r="V16643" s="22">
        <v>9</v>
      </c>
      <c r="W16643" s="22">
        <v>9</v>
      </c>
      <c r="Y16643" s="22">
        <v>34.893099999999997</v>
      </c>
      <c r="Z16643" s="20" t="s">
        <v>189</v>
      </c>
      <c r="AA16643" s="22">
        <v>0</v>
      </c>
      <c r="AB16643" s="22">
        <v>99</v>
      </c>
      <c r="AC16643" s="24">
        <v>0</v>
      </c>
      <c r="AD16643" s="24">
        <v>0</v>
      </c>
      <c r="AE16643" s="24">
        <v>0</v>
      </c>
    </row>
    <row r="16644" spans="1:31" x14ac:dyDescent="0.3">
      <c r="A16644" s="20" t="s">
        <v>27403</v>
      </c>
      <c r="C16644" t="s">
        <v>27404</v>
      </c>
      <c r="D16644" s="22" t="s">
        <v>192</v>
      </c>
      <c r="F16644" s="24">
        <v>0</v>
      </c>
      <c r="G16644" s="24">
        <v>0</v>
      </c>
      <c r="I16644" s="24">
        <v>0</v>
      </c>
      <c r="K16644" s="24">
        <v>0</v>
      </c>
      <c r="L16644" s="24">
        <v>0</v>
      </c>
      <c r="M16644" s="24">
        <v>0</v>
      </c>
      <c r="N16644" s="22">
        <v>9</v>
      </c>
      <c r="O16644" s="20" t="s">
        <v>188</v>
      </c>
      <c r="P16644" s="24">
        <v>0</v>
      </c>
      <c r="Q16644" s="24">
        <v>0</v>
      </c>
      <c r="R16644" s="24">
        <v>0</v>
      </c>
      <c r="S16644" s="22">
        <v>9</v>
      </c>
      <c r="T16644" s="22">
        <v>9</v>
      </c>
      <c r="U16644" s="22">
        <v>9</v>
      </c>
      <c r="V16644" s="22">
        <v>9</v>
      </c>
      <c r="W16644" s="22">
        <v>9</v>
      </c>
      <c r="Y16644" s="22">
        <v>34.893099999999997</v>
      </c>
      <c r="Z16644" s="20" t="s">
        <v>189</v>
      </c>
      <c r="AA16644" s="22">
        <v>0</v>
      </c>
      <c r="AB16644" s="22">
        <v>99</v>
      </c>
      <c r="AC16644" s="24">
        <v>0</v>
      </c>
      <c r="AD16644" s="24">
        <v>0</v>
      </c>
      <c r="AE16644" s="24">
        <v>0</v>
      </c>
    </row>
    <row r="16645" spans="1:31" x14ac:dyDescent="0.3">
      <c r="A16645" s="20" t="s">
        <v>27405</v>
      </c>
      <c r="C16645" t="s">
        <v>27406</v>
      </c>
      <c r="D16645" s="22" t="s">
        <v>192</v>
      </c>
      <c r="F16645" s="24">
        <v>0</v>
      </c>
      <c r="G16645" s="24">
        <v>0</v>
      </c>
      <c r="I16645" s="24">
        <v>0</v>
      </c>
      <c r="K16645" s="24">
        <v>0</v>
      </c>
      <c r="L16645" s="24">
        <v>0</v>
      </c>
      <c r="M16645" s="24">
        <v>0</v>
      </c>
      <c r="N16645" s="22">
        <v>9</v>
      </c>
      <c r="O16645" s="20" t="s">
        <v>188</v>
      </c>
      <c r="P16645" s="24">
        <v>0</v>
      </c>
      <c r="Q16645" s="24">
        <v>0</v>
      </c>
      <c r="R16645" s="24">
        <v>0</v>
      </c>
      <c r="S16645" s="22">
        <v>9</v>
      </c>
      <c r="T16645" s="22">
        <v>9</v>
      </c>
      <c r="U16645" s="22">
        <v>9</v>
      </c>
      <c r="V16645" s="22">
        <v>9</v>
      </c>
      <c r="W16645" s="22">
        <v>9</v>
      </c>
      <c r="Y16645" s="22">
        <v>34.893099999999997</v>
      </c>
      <c r="Z16645" s="20" t="s">
        <v>189</v>
      </c>
      <c r="AA16645" s="22">
        <v>0</v>
      </c>
      <c r="AB16645" s="22">
        <v>99</v>
      </c>
      <c r="AC16645" s="24">
        <v>0</v>
      </c>
      <c r="AD16645" s="24">
        <v>0</v>
      </c>
      <c r="AE16645" s="24">
        <v>0</v>
      </c>
    </row>
    <row r="16646" spans="1:31" x14ac:dyDescent="0.3">
      <c r="A16646" s="20" t="s">
        <v>27407</v>
      </c>
      <c r="C16646" t="s">
        <v>27408</v>
      </c>
      <c r="D16646" s="22" t="s">
        <v>192</v>
      </c>
      <c r="F16646" s="24">
        <v>0</v>
      </c>
      <c r="G16646" s="24">
        <v>0</v>
      </c>
      <c r="I16646" s="24">
        <v>0</v>
      </c>
      <c r="K16646" s="24">
        <v>0</v>
      </c>
      <c r="L16646" s="24">
        <v>0</v>
      </c>
      <c r="M16646" s="24">
        <v>0</v>
      </c>
      <c r="N16646" s="22">
        <v>9</v>
      </c>
      <c r="O16646" s="20" t="s">
        <v>188</v>
      </c>
      <c r="P16646" s="24">
        <v>0</v>
      </c>
      <c r="Q16646" s="24">
        <v>0</v>
      </c>
      <c r="R16646" s="24">
        <v>0</v>
      </c>
      <c r="S16646" s="22">
        <v>9</v>
      </c>
      <c r="T16646" s="22">
        <v>9</v>
      </c>
      <c r="U16646" s="22">
        <v>9</v>
      </c>
      <c r="V16646" s="22">
        <v>9</v>
      </c>
      <c r="W16646" s="22">
        <v>9</v>
      </c>
      <c r="Y16646" s="22">
        <v>34.893099999999997</v>
      </c>
      <c r="Z16646" s="20" t="s">
        <v>189</v>
      </c>
      <c r="AA16646" s="22">
        <v>0</v>
      </c>
      <c r="AB16646" s="22">
        <v>99</v>
      </c>
      <c r="AC16646" s="24">
        <v>0</v>
      </c>
      <c r="AD16646" s="24">
        <v>0</v>
      </c>
      <c r="AE16646" s="24">
        <v>0</v>
      </c>
    </row>
    <row r="16647" spans="1:31" x14ac:dyDescent="0.3">
      <c r="A16647" s="20" t="s">
        <v>27409</v>
      </c>
      <c r="C16647" t="s">
        <v>27410</v>
      </c>
      <c r="D16647" s="22" t="s">
        <v>192</v>
      </c>
      <c r="F16647" s="24">
        <v>0</v>
      </c>
      <c r="G16647" s="24">
        <v>0</v>
      </c>
      <c r="I16647" s="24">
        <v>0</v>
      </c>
      <c r="K16647" s="24">
        <v>0</v>
      </c>
      <c r="L16647" s="24">
        <v>0</v>
      </c>
      <c r="M16647" s="24">
        <v>0</v>
      </c>
      <c r="N16647" s="22">
        <v>9</v>
      </c>
      <c r="O16647" s="20" t="s">
        <v>188</v>
      </c>
      <c r="P16647" s="24">
        <v>0</v>
      </c>
      <c r="Q16647" s="24">
        <v>0</v>
      </c>
      <c r="R16647" s="24">
        <v>0</v>
      </c>
      <c r="S16647" s="22">
        <v>9</v>
      </c>
      <c r="T16647" s="22">
        <v>9</v>
      </c>
      <c r="U16647" s="22">
        <v>9</v>
      </c>
      <c r="V16647" s="22">
        <v>9</v>
      </c>
      <c r="W16647" s="22">
        <v>9</v>
      </c>
      <c r="Y16647" s="22">
        <v>34.893099999999997</v>
      </c>
      <c r="Z16647" s="20" t="s">
        <v>189</v>
      </c>
      <c r="AA16647" s="22">
        <v>0</v>
      </c>
      <c r="AB16647" s="22">
        <v>99</v>
      </c>
      <c r="AC16647" s="24">
        <v>0</v>
      </c>
      <c r="AD16647" s="24">
        <v>0</v>
      </c>
      <c r="AE16647" s="24">
        <v>0</v>
      </c>
    </row>
    <row r="16648" spans="1:31" x14ac:dyDescent="0.3">
      <c r="A16648" s="20" t="s">
        <v>27411</v>
      </c>
      <c r="C16648" t="s">
        <v>27412</v>
      </c>
      <c r="D16648" s="22" t="s">
        <v>192</v>
      </c>
      <c r="F16648" s="24">
        <v>0</v>
      </c>
      <c r="G16648" s="24">
        <v>0</v>
      </c>
      <c r="I16648" s="24">
        <v>0</v>
      </c>
      <c r="K16648" s="24">
        <v>0</v>
      </c>
      <c r="L16648" s="24">
        <v>0</v>
      </c>
      <c r="M16648" s="24">
        <v>0</v>
      </c>
      <c r="N16648" s="22">
        <v>9</v>
      </c>
      <c r="O16648" s="20" t="s">
        <v>188</v>
      </c>
      <c r="P16648" s="24">
        <v>0</v>
      </c>
      <c r="Q16648" s="24">
        <v>0</v>
      </c>
      <c r="R16648" s="24">
        <v>0</v>
      </c>
      <c r="S16648" s="22">
        <v>9</v>
      </c>
      <c r="T16648" s="22">
        <v>9</v>
      </c>
      <c r="U16648" s="22">
        <v>9</v>
      </c>
      <c r="V16648" s="22">
        <v>9</v>
      </c>
      <c r="W16648" s="22">
        <v>9</v>
      </c>
      <c r="Y16648" s="22">
        <v>34.893099999999997</v>
      </c>
      <c r="Z16648" s="20" t="s">
        <v>189</v>
      </c>
      <c r="AA16648" s="22">
        <v>0</v>
      </c>
      <c r="AB16648" s="22">
        <v>99</v>
      </c>
      <c r="AC16648" s="24">
        <v>0</v>
      </c>
      <c r="AD16648" s="24">
        <v>0</v>
      </c>
      <c r="AE16648" s="24">
        <v>0</v>
      </c>
    </row>
    <row r="16649" spans="1:31" x14ac:dyDescent="0.3">
      <c r="A16649" s="20" t="s">
        <v>27413</v>
      </c>
      <c r="C16649" t="s">
        <v>27414</v>
      </c>
      <c r="D16649" s="22" t="s">
        <v>192</v>
      </c>
      <c r="F16649" s="24">
        <v>0</v>
      </c>
      <c r="G16649" s="24">
        <v>0</v>
      </c>
      <c r="I16649" s="24">
        <v>0</v>
      </c>
      <c r="K16649" s="24">
        <v>0</v>
      </c>
      <c r="L16649" s="24">
        <v>0</v>
      </c>
      <c r="M16649" s="24">
        <v>0</v>
      </c>
      <c r="N16649" s="22">
        <v>9</v>
      </c>
      <c r="O16649" s="20" t="s">
        <v>188</v>
      </c>
      <c r="P16649" s="24">
        <v>0</v>
      </c>
      <c r="Q16649" s="24">
        <v>0</v>
      </c>
      <c r="R16649" s="24">
        <v>0</v>
      </c>
      <c r="S16649" s="22">
        <v>9</v>
      </c>
      <c r="T16649" s="22">
        <v>9</v>
      </c>
      <c r="U16649" s="22">
        <v>9</v>
      </c>
      <c r="V16649" s="22">
        <v>9</v>
      </c>
      <c r="W16649" s="22">
        <v>9</v>
      </c>
      <c r="Y16649" s="22">
        <v>34.893099999999997</v>
      </c>
      <c r="Z16649" s="20" t="s">
        <v>189</v>
      </c>
      <c r="AA16649" s="22">
        <v>0</v>
      </c>
      <c r="AB16649" s="22">
        <v>99</v>
      </c>
      <c r="AC16649" s="24">
        <v>0</v>
      </c>
      <c r="AD16649" s="24">
        <v>0</v>
      </c>
      <c r="AE16649" s="24">
        <v>0</v>
      </c>
    </row>
    <row r="16650" spans="1:31" x14ac:dyDescent="0.3">
      <c r="A16650" s="20" t="s">
        <v>27415</v>
      </c>
      <c r="C16650" t="s">
        <v>27416</v>
      </c>
      <c r="D16650" s="22" t="s">
        <v>192</v>
      </c>
      <c r="F16650" s="24">
        <v>0</v>
      </c>
      <c r="G16650" s="24">
        <v>0</v>
      </c>
      <c r="I16650" s="24">
        <v>0</v>
      </c>
      <c r="K16650" s="24">
        <v>0</v>
      </c>
      <c r="L16650" s="24">
        <v>0</v>
      </c>
      <c r="M16650" s="24">
        <v>0</v>
      </c>
      <c r="N16650" s="22">
        <v>9</v>
      </c>
      <c r="O16650" s="20" t="s">
        <v>188</v>
      </c>
      <c r="P16650" s="24">
        <v>0</v>
      </c>
      <c r="Q16650" s="24">
        <v>0</v>
      </c>
      <c r="R16650" s="24">
        <v>0</v>
      </c>
      <c r="S16650" s="22">
        <v>9</v>
      </c>
      <c r="T16650" s="22">
        <v>9</v>
      </c>
      <c r="U16650" s="22">
        <v>9</v>
      </c>
      <c r="V16650" s="22">
        <v>9</v>
      </c>
      <c r="W16650" s="22">
        <v>9</v>
      </c>
      <c r="Y16650" s="22">
        <v>34.893099999999997</v>
      </c>
      <c r="Z16650" s="20" t="s">
        <v>189</v>
      </c>
      <c r="AA16650" s="22">
        <v>0</v>
      </c>
      <c r="AB16650" s="22">
        <v>99</v>
      </c>
      <c r="AC16650" s="24">
        <v>0</v>
      </c>
      <c r="AD16650" s="24">
        <v>0</v>
      </c>
      <c r="AE16650" s="24">
        <v>0</v>
      </c>
    </row>
    <row r="16651" spans="1:31" x14ac:dyDescent="0.3">
      <c r="A16651" s="20" t="s">
        <v>27417</v>
      </c>
      <c r="C16651" t="s">
        <v>27418</v>
      </c>
      <c r="D16651" s="22" t="s">
        <v>192</v>
      </c>
      <c r="F16651" s="24">
        <v>0</v>
      </c>
      <c r="G16651" s="24">
        <v>0</v>
      </c>
      <c r="I16651" s="24">
        <v>0</v>
      </c>
      <c r="K16651" s="24">
        <v>0</v>
      </c>
      <c r="L16651" s="24">
        <v>0</v>
      </c>
      <c r="M16651" s="24">
        <v>0</v>
      </c>
      <c r="N16651" s="22">
        <v>9</v>
      </c>
      <c r="O16651" s="20" t="s">
        <v>188</v>
      </c>
      <c r="P16651" s="24">
        <v>0</v>
      </c>
      <c r="Q16651" s="24">
        <v>0</v>
      </c>
      <c r="R16651" s="24">
        <v>0</v>
      </c>
      <c r="S16651" s="22">
        <v>9</v>
      </c>
      <c r="T16651" s="22">
        <v>9</v>
      </c>
      <c r="U16651" s="22">
        <v>9</v>
      </c>
      <c r="V16651" s="22">
        <v>9</v>
      </c>
      <c r="W16651" s="22">
        <v>9</v>
      </c>
      <c r="Y16651" s="22">
        <v>34.893099999999997</v>
      </c>
      <c r="Z16651" s="20" t="s">
        <v>189</v>
      </c>
      <c r="AA16651" s="22">
        <v>0</v>
      </c>
      <c r="AB16651" s="22">
        <v>99</v>
      </c>
      <c r="AC16651" s="24">
        <v>0</v>
      </c>
      <c r="AD16651" s="24">
        <v>0</v>
      </c>
      <c r="AE16651" s="24">
        <v>0</v>
      </c>
    </row>
    <row r="16652" spans="1:31" x14ac:dyDescent="0.3">
      <c r="A16652" s="20" t="s">
        <v>27419</v>
      </c>
      <c r="C16652" t="s">
        <v>27420</v>
      </c>
      <c r="D16652" s="22" t="s">
        <v>192</v>
      </c>
      <c r="F16652" s="24">
        <v>0</v>
      </c>
      <c r="G16652" s="24">
        <v>0</v>
      </c>
      <c r="I16652" s="24">
        <v>0</v>
      </c>
      <c r="K16652" s="24">
        <v>0</v>
      </c>
      <c r="L16652" s="24">
        <v>0</v>
      </c>
      <c r="M16652" s="24">
        <v>0</v>
      </c>
      <c r="N16652" s="22">
        <v>9</v>
      </c>
      <c r="O16652" s="20" t="s">
        <v>188</v>
      </c>
      <c r="P16652" s="24">
        <v>0</v>
      </c>
      <c r="Q16652" s="24">
        <v>0</v>
      </c>
      <c r="R16652" s="24">
        <v>0</v>
      </c>
      <c r="S16652" s="22">
        <v>9</v>
      </c>
      <c r="T16652" s="22">
        <v>9</v>
      </c>
      <c r="U16652" s="22">
        <v>9</v>
      </c>
      <c r="V16652" s="22">
        <v>9</v>
      </c>
      <c r="W16652" s="22">
        <v>9</v>
      </c>
      <c r="Y16652" s="22">
        <v>34.893099999999997</v>
      </c>
      <c r="Z16652" s="20" t="s">
        <v>189</v>
      </c>
      <c r="AA16652" s="22">
        <v>0</v>
      </c>
      <c r="AB16652" s="22">
        <v>99</v>
      </c>
      <c r="AC16652" s="24">
        <v>0</v>
      </c>
      <c r="AD16652" s="24">
        <v>0</v>
      </c>
      <c r="AE16652" s="24">
        <v>0</v>
      </c>
    </row>
    <row r="16653" spans="1:31" x14ac:dyDescent="0.3">
      <c r="A16653" s="20" t="s">
        <v>27421</v>
      </c>
      <c r="C16653" t="s">
        <v>27422</v>
      </c>
      <c r="D16653" s="22" t="s">
        <v>192</v>
      </c>
      <c r="F16653" s="24">
        <v>0</v>
      </c>
      <c r="G16653" s="24">
        <v>0</v>
      </c>
      <c r="I16653" s="24">
        <v>0</v>
      </c>
      <c r="K16653" s="24">
        <v>0</v>
      </c>
      <c r="L16653" s="24">
        <v>0</v>
      </c>
      <c r="M16653" s="24">
        <v>0</v>
      </c>
      <c r="N16653" s="22">
        <v>9</v>
      </c>
      <c r="O16653" s="20" t="s">
        <v>188</v>
      </c>
      <c r="P16653" s="24">
        <v>0</v>
      </c>
      <c r="Q16653" s="24">
        <v>0</v>
      </c>
      <c r="R16653" s="24">
        <v>0</v>
      </c>
      <c r="S16653" s="22">
        <v>9</v>
      </c>
      <c r="T16653" s="22">
        <v>9</v>
      </c>
      <c r="U16653" s="22">
        <v>9</v>
      </c>
      <c r="V16653" s="22">
        <v>9</v>
      </c>
      <c r="W16653" s="22">
        <v>9</v>
      </c>
      <c r="Y16653" s="22">
        <v>34.893099999999997</v>
      </c>
      <c r="Z16653" s="20" t="s">
        <v>189</v>
      </c>
      <c r="AA16653" s="22">
        <v>0</v>
      </c>
      <c r="AB16653" s="22">
        <v>99</v>
      </c>
      <c r="AC16653" s="24">
        <v>0</v>
      </c>
      <c r="AD16653" s="24">
        <v>0</v>
      </c>
      <c r="AE16653" s="24">
        <v>0</v>
      </c>
    </row>
    <row r="16654" spans="1:31" x14ac:dyDescent="0.3">
      <c r="A16654" s="20" t="s">
        <v>27423</v>
      </c>
      <c r="C16654" t="s">
        <v>27424</v>
      </c>
      <c r="D16654" s="22" t="s">
        <v>192</v>
      </c>
      <c r="F16654" s="24">
        <v>0</v>
      </c>
      <c r="G16654" s="24">
        <v>0</v>
      </c>
      <c r="I16654" s="24">
        <v>0</v>
      </c>
      <c r="K16654" s="24">
        <v>0</v>
      </c>
      <c r="L16654" s="24">
        <v>0</v>
      </c>
      <c r="M16654" s="24">
        <v>0</v>
      </c>
      <c r="N16654" s="22">
        <v>9</v>
      </c>
      <c r="O16654" s="20" t="s">
        <v>188</v>
      </c>
      <c r="P16654" s="24">
        <v>0</v>
      </c>
      <c r="Q16654" s="24">
        <v>0</v>
      </c>
      <c r="R16654" s="24">
        <v>0</v>
      </c>
      <c r="S16654" s="22">
        <v>9</v>
      </c>
      <c r="T16654" s="22">
        <v>9</v>
      </c>
      <c r="U16654" s="22">
        <v>9</v>
      </c>
      <c r="V16654" s="22">
        <v>9</v>
      </c>
      <c r="W16654" s="22">
        <v>9</v>
      </c>
      <c r="Y16654" s="22">
        <v>34.893099999999997</v>
      </c>
      <c r="Z16654" s="20" t="s">
        <v>189</v>
      </c>
      <c r="AA16654" s="22">
        <v>0</v>
      </c>
      <c r="AB16654" s="22">
        <v>99</v>
      </c>
      <c r="AC16654" s="24">
        <v>0</v>
      </c>
      <c r="AD16654" s="24">
        <v>0</v>
      </c>
      <c r="AE16654" s="24">
        <v>0</v>
      </c>
    </row>
    <row r="16655" spans="1:31" x14ac:dyDescent="0.3">
      <c r="A16655" s="20" t="s">
        <v>27425</v>
      </c>
      <c r="C16655" t="s">
        <v>27426</v>
      </c>
      <c r="D16655" s="22" t="s">
        <v>192</v>
      </c>
      <c r="F16655" s="24">
        <v>0</v>
      </c>
      <c r="G16655" s="24">
        <v>0</v>
      </c>
      <c r="I16655" s="24">
        <v>0</v>
      </c>
      <c r="K16655" s="24">
        <v>0</v>
      </c>
      <c r="L16655" s="24">
        <v>0</v>
      </c>
      <c r="M16655" s="24">
        <v>0</v>
      </c>
      <c r="N16655" s="22">
        <v>9</v>
      </c>
      <c r="O16655" s="20" t="s">
        <v>188</v>
      </c>
      <c r="P16655" s="24">
        <v>0</v>
      </c>
      <c r="Q16655" s="24">
        <v>0</v>
      </c>
      <c r="R16655" s="24">
        <v>0</v>
      </c>
      <c r="S16655" s="22">
        <v>9</v>
      </c>
      <c r="T16655" s="22">
        <v>9</v>
      </c>
      <c r="U16655" s="22">
        <v>9</v>
      </c>
      <c r="V16655" s="22">
        <v>9</v>
      </c>
      <c r="W16655" s="22">
        <v>9</v>
      </c>
      <c r="Y16655" s="22">
        <v>34.893099999999997</v>
      </c>
      <c r="Z16655" s="20" t="s">
        <v>189</v>
      </c>
      <c r="AA16655" s="22">
        <v>0</v>
      </c>
      <c r="AB16655" s="22">
        <v>99</v>
      </c>
      <c r="AC16655" s="24">
        <v>0</v>
      </c>
      <c r="AD16655" s="24">
        <v>0</v>
      </c>
      <c r="AE16655" s="24">
        <v>0</v>
      </c>
    </row>
    <row r="16656" spans="1:31" x14ac:dyDescent="0.3">
      <c r="A16656" s="20" t="s">
        <v>27427</v>
      </c>
      <c r="C16656" t="s">
        <v>27428</v>
      </c>
      <c r="D16656" s="22" t="s">
        <v>192</v>
      </c>
      <c r="F16656" s="24">
        <v>0</v>
      </c>
      <c r="G16656" s="24">
        <v>0</v>
      </c>
      <c r="I16656" s="24">
        <v>0</v>
      </c>
      <c r="K16656" s="24">
        <v>0</v>
      </c>
      <c r="L16656" s="24">
        <v>0</v>
      </c>
      <c r="M16656" s="24">
        <v>0</v>
      </c>
      <c r="N16656" s="22">
        <v>9</v>
      </c>
      <c r="O16656" s="20" t="s">
        <v>188</v>
      </c>
      <c r="P16656" s="24">
        <v>0</v>
      </c>
      <c r="Q16656" s="24">
        <v>0</v>
      </c>
      <c r="R16656" s="24">
        <v>0</v>
      </c>
      <c r="S16656" s="22">
        <v>9</v>
      </c>
      <c r="T16656" s="22">
        <v>9</v>
      </c>
      <c r="U16656" s="22">
        <v>9</v>
      </c>
      <c r="V16656" s="22">
        <v>9</v>
      </c>
      <c r="W16656" s="22">
        <v>9</v>
      </c>
      <c r="Y16656" s="22">
        <v>34.893099999999997</v>
      </c>
      <c r="Z16656" s="20" t="s">
        <v>189</v>
      </c>
      <c r="AA16656" s="22">
        <v>0</v>
      </c>
      <c r="AB16656" s="22">
        <v>99</v>
      </c>
      <c r="AC16656" s="24">
        <v>0</v>
      </c>
      <c r="AD16656" s="24">
        <v>0</v>
      </c>
      <c r="AE16656" s="24">
        <v>0</v>
      </c>
    </row>
    <row r="16657" spans="1:31" x14ac:dyDescent="0.3">
      <c r="A16657" s="20" t="s">
        <v>27429</v>
      </c>
      <c r="C16657" t="s">
        <v>27430</v>
      </c>
      <c r="D16657" s="22" t="s">
        <v>192</v>
      </c>
      <c r="F16657" s="24">
        <v>0</v>
      </c>
      <c r="G16657" s="24">
        <v>0</v>
      </c>
      <c r="I16657" s="24">
        <v>0</v>
      </c>
      <c r="K16657" s="24">
        <v>0</v>
      </c>
      <c r="L16657" s="24">
        <v>0</v>
      </c>
      <c r="M16657" s="24">
        <v>0</v>
      </c>
      <c r="N16657" s="22">
        <v>9</v>
      </c>
      <c r="O16657" s="20" t="s">
        <v>188</v>
      </c>
      <c r="P16657" s="24">
        <v>0</v>
      </c>
      <c r="Q16657" s="24">
        <v>0</v>
      </c>
      <c r="R16657" s="24">
        <v>0</v>
      </c>
      <c r="S16657" s="22">
        <v>9</v>
      </c>
      <c r="T16657" s="22">
        <v>9</v>
      </c>
      <c r="U16657" s="22">
        <v>9</v>
      </c>
      <c r="V16657" s="22">
        <v>9</v>
      </c>
      <c r="W16657" s="22">
        <v>9</v>
      </c>
      <c r="Y16657" s="22">
        <v>34.893099999999997</v>
      </c>
      <c r="Z16657" s="20" t="s">
        <v>189</v>
      </c>
      <c r="AA16657" s="22">
        <v>0</v>
      </c>
      <c r="AB16657" s="22">
        <v>99</v>
      </c>
      <c r="AC16657" s="24">
        <v>0</v>
      </c>
      <c r="AD16657" s="24">
        <v>0</v>
      </c>
      <c r="AE16657" s="24">
        <v>0</v>
      </c>
    </row>
    <row r="16658" spans="1:31" x14ac:dyDescent="0.3">
      <c r="A16658" s="20" t="s">
        <v>27431</v>
      </c>
      <c r="C16658" t="s">
        <v>27432</v>
      </c>
      <c r="D16658" s="22" t="s">
        <v>192</v>
      </c>
      <c r="F16658" s="24">
        <v>0</v>
      </c>
      <c r="G16658" s="24">
        <v>0</v>
      </c>
      <c r="I16658" s="24">
        <v>0</v>
      </c>
      <c r="K16658" s="24">
        <v>0</v>
      </c>
      <c r="L16658" s="24">
        <v>0</v>
      </c>
      <c r="M16658" s="24">
        <v>0</v>
      </c>
      <c r="N16658" s="22">
        <v>9</v>
      </c>
      <c r="O16658" s="20" t="s">
        <v>188</v>
      </c>
      <c r="P16658" s="24">
        <v>0</v>
      </c>
      <c r="Q16658" s="24">
        <v>0</v>
      </c>
      <c r="R16658" s="24">
        <v>0</v>
      </c>
      <c r="S16658" s="22">
        <v>9</v>
      </c>
      <c r="T16658" s="22">
        <v>9</v>
      </c>
      <c r="U16658" s="22">
        <v>9</v>
      </c>
      <c r="V16658" s="22">
        <v>9</v>
      </c>
      <c r="W16658" s="22">
        <v>9</v>
      </c>
      <c r="Y16658" s="22">
        <v>34.893099999999997</v>
      </c>
      <c r="Z16658" s="20" t="s">
        <v>189</v>
      </c>
      <c r="AA16658" s="22">
        <v>0</v>
      </c>
      <c r="AB16658" s="22">
        <v>99</v>
      </c>
      <c r="AC16658" s="24">
        <v>0</v>
      </c>
      <c r="AD16658" s="24">
        <v>0</v>
      </c>
      <c r="AE16658" s="24">
        <v>0</v>
      </c>
    </row>
    <row r="16659" spans="1:31" x14ac:dyDescent="0.3">
      <c r="A16659" s="20" t="s">
        <v>27433</v>
      </c>
      <c r="C16659" t="s">
        <v>27434</v>
      </c>
      <c r="D16659" s="22" t="s">
        <v>192</v>
      </c>
      <c r="F16659" s="24">
        <v>0</v>
      </c>
      <c r="G16659" s="24">
        <v>0</v>
      </c>
      <c r="I16659" s="24">
        <v>0</v>
      </c>
      <c r="K16659" s="24">
        <v>0</v>
      </c>
      <c r="L16659" s="24">
        <v>0</v>
      </c>
      <c r="M16659" s="24">
        <v>0</v>
      </c>
      <c r="N16659" s="22">
        <v>9</v>
      </c>
      <c r="O16659" s="20" t="s">
        <v>188</v>
      </c>
      <c r="P16659" s="24">
        <v>0</v>
      </c>
      <c r="Q16659" s="24">
        <v>0</v>
      </c>
      <c r="R16659" s="24">
        <v>0</v>
      </c>
      <c r="S16659" s="22">
        <v>9</v>
      </c>
      <c r="T16659" s="22">
        <v>9</v>
      </c>
      <c r="U16659" s="22">
        <v>9</v>
      </c>
      <c r="V16659" s="22">
        <v>9</v>
      </c>
      <c r="W16659" s="22">
        <v>9</v>
      </c>
      <c r="Y16659" s="22">
        <v>34.893099999999997</v>
      </c>
      <c r="Z16659" s="20" t="s">
        <v>189</v>
      </c>
      <c r="AA16659" s="22">
        <v>0</v>
      </c>
      <c r="AB16659" s="22">
        <v>99</v>
      </c>
      <c r="AC16659" s="24">
        <v>0</v>
      </c>
      <c r="AD16659" s="24">
        <v>0</v>
      </c>
      <c r="AE16659" s="24">
        <v>0</v>
      </c>
    </row>
    <row r="16660" spans="1:31" x14ac:dyDescent="0.3">
      <c r="A16660" s="20" t="s">
        <v>27435</v>
      </c>
      <c r="C16660" t="s">
        <v>27436</v>
      </c>
      <c r="D16660" s="22" t="s">
        <v>192</v>
      </c>
      <c r="F16660" s="24">
        <v>0</v>
      </c>
      <c r="G16660" s="24">
        <v>0</v>
      </c>
      <c r="I16660" s="24">
        <v>0</v>
      </c>
      <c r="K16660" s="24">
        <v>0</v>
      </c>
      <c r="L16660" s="24">
        <v>0</v>
      </c>
      <c r="M16660" s="24">
        <v>0</v>
      </c>
      <c r="N16660" s="22">
        <v>9</v>
      </c>
      <c r="O16660" s="20" t="s">
        <v>188</v>
      </c>
      <c r="P16660" s="24">
        <v>0</v>
      </c>
      <c r="Q16660" s="24">
        <v>0</v>
      </c>
      <c r="R16660" s="24">
        <v>0</v>
      </c>
      <c r="S16660" s="22">
        <v>9</v>
      </c>
      <c r="T16660" s="22">
        <v>9</v>
      </c>
      <c r="U16660" s="22">
        <v>9</v>
      </c>
      <c r="V16660" s="22">
        <v>9</v>
      </c>
      <c r="W16660" s="22">
        <v>9</v>
      </c>
      <c r="Y16660" s="22">
        <v>34.893099999999997</v>
      </c>
      <c r="Z16660" s="20" t="s">
        <v>189</v>
      </c>
      <c r="AA16660" s="22">
        <v>0</v>
      </c>
      <c r="AB16660" s="22">
        <v>99</v>
      </c>
      <c r="AC16660" s="24">
        <v>0</v>
      </c>
      <c r="AD16660" s="24">
        <v>0</v>
      </c>
      <c r="AE16660" s="24">
        <v>0</v>
      </c>
    </row>
    <row r="16661" spans="1:31" x14ac:dyDescent="0.3">
      <c r="A16661" s="20" t="s">
        <v>27437</v>
      </c>
      <c r="C16661" t="s">
        <v>27438</v>
      </c>
      <c r="D16661" s="22" t="s">
        <v>192</v>
      </c>
      <c r="F16661" s="24">
        <v>0</v>
      </c>
      <c r="G16661" s="24">
        <v>0</v>
      </c>
      <c r="I16661" s="24">
        <v>0</v>
      </c>
      <c r="K16661" s="24">
        <v>0</v>
      </c>
      <c r="L16661" s="24">
        <v>0</v>
      </c>
      <c r="M16661" s="24">
        <v>0</v>
      </c>
      <c r="N16661" s="22">
        <v>9</v>
      </c>
      <c r="O16661" s="20" t="s">
        <v>188</v>
      </c>
      <c r="P16661" s="24">
        <v>0</v>
      </c>
      <c r="Q16661" s="24">
        <v>0</v>
      </c>
      <c r="R16661" s="24">
        <v>0</v>
      </c>
      <c r="S16661" s="22">
        <v>9</v>
      </c>
      <c r="T16661" s="22">
        <v>9</v>
      </c>
      <c r="U16661" s="22">
        <v>9</v>
      </c>
      <c r="V16661" s="22">
        <v>9</v>
      </c>
      <c r="W16661" s="22">
        <v>9</v>
      </c>
      <c r="Y16661" s="22">
        <v>34.893099999999997</v>
      </c>
      <c r="Z16661" s="20" t="s">
        <v>189</v>
      </c>
      <c r="AA16661" s="22">
        <v>0</v>
      </c>
      <c r="AB16661" s="22">
        <v>99</v>
      </c>
      <c r="AC16661" s="24">
        <v>0</v>
      </c>
      <c r="AD16661" s="24">
        <v>0</v>
      </c>
      <c r="AE16661" s="24">
        <v>0</v>
      </c>
    </row>
    <row r="16662" spans="1:31" x14ac:dyDescent="0.3">
      <c r="A16662" s="20" t="s">
        <v>27439</v>
      </c>
      <c r="C16662" t="s">
        <v>27440</v>
      </c>
      <c r="D16662" s="22" t="s">
        <v>192</v>
      </c>
      <c r="F16662" s="24">
        <v>0</v>
      </c>
      <c r="G16662" s="24">
        <v>0</v>
      </c>
      <c r="I16662" s="24">
        <v>0</v>
      </c>
      <c r="K16662" s="24">
        <v>0</v>
      </c>
      <c r="L16662" s="24">
        <v>0</v>
      </c>
      <c r="M16662" s="24">
        <v>0</v>
      </c>
      <c r="N16662" s="22">
        <v>9</v>
      </c>
      <c r="O16662" s="20" t="s">
        <v>188</v>
      </c>
      <c r="P16662" s="24">
        <v>0</v>
      </c>
      <c r="Q16662" s="24">
        <v>0</v>
      </c>
      <c r="R16662" s="24">
        <v>0</v>
      </c>
      <c r="S16662" s="22">
        <v>9</v>
      </c>
      <c r="T16662" s="22">
        <v>9</v>
      </c>
      <c r="U16662" s="22">
        <v>9</v>
      </c>
      <c r="V16662" s="22">
        <v>9</v>
      </c>
      <c r="W16662" s="22">
        <v>9</v>
      </c>
      <c r="Y16662" s="22">
        <v>34.893099999999997</v>
      </c>
      <c r="Z16662" s="20" t="s">
        <v>189</v>
      </c>
      <c r="AA16662" s="22">
        <v>0</v>
      </c>
      <c r="AB16662" s="22">
        <v>99</v>
      </c>
      <c r="AC16662" s="24">
        <v>0</v>
      </c>
      <c r="AD16662" s="24">
        <v>0</v>
      </c>
      <c r="AE16662" s="24">
        <v>0</v>
      </c>
    </row>
    <row r="16663" spans="1:31" x14ac:dyDescent="0.3">
      <c r="A16663" s="20" t="s">
        <v>27441</v>
      </c>
      <c r="C16663" t="s">
        <v>27442</v>
      </c>
      <c r="D16663" s="22" t="s">
        <v>192</v>
      </c>
      <c r="F16663" s="24">
        <v>0</v>
      </c>
      <c r="G16663" s="24">
        <v>0</v>
      </c>
      <c r="I16663" s="24">
        <v>0</v>
      </c>
      <c r="K16663" s="24">
        <v>0</v>
      </c>
      <c r="L16663" s="24">
        <v>0</v>
      </c>
      <c r="M16663" s="24">
        <v>0</v>
      </c>
      <c r="N16663" s="22">
        <v>9</v>
      </c>
      <c r="O16663" s="20" t="s">
        <v>188</v>
      </c>
      <c r="P16663" s="24">
        <v>0</v>
      </c>
      <c r="Q16663" s="24">
        <v>0</v>
      </c>
      <c r="R16663" s="24">
        <v>0</v>
      </c>
      <c r="S16663" s="22">
        <v>9</v>
      </c>
      <c r="T16663" s="22">
        <v>9</v>
      </c>
      <c r="U16663" s="22">
        <v>9</v>
      </c>
      <c r="V16663" s="22">
        <v>9</v>
      </c>
      <c r="W16663" s="22">
        <v>9</v>
      </c>
      <c r="Y16663" s="22">
        <v>34.893099999999997</v>
      </c>
      <c r="Z16663" s="20" t="s">
        <v>189</v>
      </c>
      <c r="AA16663" s="22">
        <v>0</v>
      </c>
      <c r="AB16663" s="22">
        <v>99</v>
      </c>
      <c r="AC16663" s="24">
        <v>0</v>
      </c>
      <c r="AD16663" s="24">
        <v>0</v>
      </c>
      <c r="AE16663" s="24">
        <v>0</v>
      </c>
    </row>
    <row r="16664" spans="1:31" x14ac:dyDescent="0.3">
      <c r="A16664" s="20" t="s">
        <v>27443</v>
      </c>
      <c r="C16664" t="s">
        <v>27444</v>
      </c>
      <c r="D16664" s="22" t="s">
        <v>192</v>
      </c>
      <c r="F16664" s="24">
        <v>0</v>
      </c>
      <c r="G16664" s="24">
        <v>0</v>
      </c>
      <c r="I16664" s="24">
        <v>0</v>
      </c>
      <c r="K16664" s="24">
        <v>0</v>
      </c>
      <c r="L16664" s="24">
        <v>0</v>
      </c>
      <c r="M16664" s="24">
        <v>0</v>
      </c>
      <c r="N16664" s="22">
        <v>9</v>
      </c>
      <c r="O16664" s="20" t="s">
        <v>188</v>
      </c>
      <c r="P16664" s="24">
        <v>0</v>
      </c>
      <c r="Q16664" s="24">
        <v>0</v>
      </c>
      <c r="R16664" s="24">
        <v>0</v>
      </c>
      <c r="S16664" s="22">
        <v>9</v>
      </c>
      <c r="T16664" s="22">
        <v>9</v>
      </c>
      <c r="U16664" s="22">
        <v>9</v>
      </c>
      <c r="V16664" s="22">
        <v>9</v>
      </c>
      <c r="W16664" s="22">
        <v>9</v>
      </c>
      <c r="Y16664" s="22">
        <v>34.893099999999997</v>
      </c>
      <c r="Z16664" s="20" t="s">
        <v>189</v>
      </c>
      <c r="AA16664" s="22">
        <v>0</v>
      </c>
      <c r="AB16664" s="22">
        <v>99</v>
      </c>
      <c r="AC16664" s="24">
        <v>0</v>
      </c>
      <c r="AD16664" s="24">
        <v>0</v>
      </c>
      <c r="AE16664" s="24">
        <v>0</v>
      </c>
    </row>
    <row r="16665" spans="1:31" x14ac:dyDescent="0.3">
      <c r="A16665" s="20" t="s">
        <v>27445</v>
      </c>
      <c r="C16665" t="s">
        <v>27446</v>
      </c>
      <c r="D16665" s="22" t="s">
        <v>192</v>
      </c>
      <c r="F16665" s="24">
        <v>0</v>
      </c>
      <c r="G16665" s="24">
        <v>0</v>
      </c>
      <c r="I16665" s="24">
        <v>0</v>
      </c>
      <c r="K16665" s="24">
        <v>0</v>
      </c>
      <c r="L16665" s="24">
        <v>0</v>
      </c>
      <c r="M16665" s="24">
        <v>0</v>
      </c>
      <c r="N16665" s="22">
        <v>9</v>
      </c>
      <c r="O16665" s="20" t="s">
        <v>188</v>
      </c>
      <c r="P16665" s="24">
        <v>0</v>
      </c>
      <c r="Q16665" s="24">
        <v>0</v>
      </c>
      <c r="R16665" s="24">
        <v>0</v>
      </c>
      <c r="S16665" s="22">
        <v>9</v>
      </c>
      <c r="T16665" s="22">
        <v>9</v>
      </c>
      <c r="U16665" s="22">
        <v>9</v>
      </c>
      <c r="V16665" s="22">
        <v>9</v>
      </c>
      <c r="W16665" s="22">
        <v>9</v>
      </c>
      <c r="Y16665" s="22">
        <v>34.893099999999997</v>
      </c>
      <c r="Z16665" s="20" t="s">
        <v>189</v>
      </c>
      <c r="AA16665" s="22">
        <v>0</v>
      </c>
      <c r="AB16665" s="22">
        <v>99</v>
      </c>
      <c r="AC16665" s="24">
        <v>0</v>
      </c>
      <c r="AD16665" s="24">
        <v>0</v>
      </c>
      <c r="AE16665" s="24">
        <v>0</v>
      </c>
    </row>
    <row r="16666" spans="1:31" x14ac:dyDescent="0.3">
      <c r="A16666" s="20" t="s">
        <v>27447</v>
      </c>
      <c r="C16666" t="s">
        <v>27448</v>
      </c>
      <c r="D16666" s="22" t="s">
        <v>192</v>
      </c>
      <c r="F16666" s="24">
        <v>0</v>
      </c>
      <c r="G16666" s="24">
        <v>0</v>
      </c>
      <c r="I16666" s="24">
        <v>0</v>
      </c>
      <c r="K16666" s="24">
        <v>0</v>
      </c>
      <c r="L16666" s="24">
        <v>0</v>
      </c>
      <c r="M16666" s="24">
        <v>0</v>
      </c>
      <c r="N16666" s="22">
        <v>9</v>
      </c>
      <c r="O16666" s="20" t="s">
        <v>188</v>
      </c>
      <c r="P16666" s="24">
        <v>0</v>
      </c>
      <c r="Q16666" s="24">
        <v>0</v>
      </c>
      <c r="R16666" s="24">
        <v>0</v>
      </c>
      <c r="S16666" s="22">
        <v>9</v>
      </c>
      <c r="T16666" s="22">
        <v>9</v>
      </c>
      <c r="U16666" s="22">
        <v>9</v>
      </c>
      <c r="V16666" s="22">
        <v>9</v>
      </c>
      <c r="W16666" s="22">
        <v>9</v>
      </c>
      <c r="Y16666" s="22">
        <v>34.893099999999997</v>
      </c>
      <c r="Z16666" s="20" t="s">
        <v>189</v>
      </c>
      <c r="AA16666" s="22">
        <v>0</v>
      </c>
      <c r="AB16666" s="22">
        <v>99</v>
      </c>
      <c r="AC16666" s="24">
        <v>0</v>
      </c>
      <c r="AD16666" s="24">
        <v>0</v>
      </c>
      <c r="AE16666" s="24">
        <v>0</v>
      </c>
    </row>
    <row r="16667" spans="1:31" x14ac:dyDescent="0.3">
      <c r="A16667" s="20" t="s">
        <v>27449</v>
      </c>
      <c r="C16667" t="s">
        <v>27450</v>
      </c>
      <c r="D16667" s="22" t="s">
        <v>192</v>
      </c>
      <c r="F16667" s="24">
        <v>0</v>
      </c>
      <c r="G16667" s="24">
        <v>0</v>
      </c>
      <c r="I16667" s="24">
        <v>0</v>
      </c>
      <c r="K16667" s="24">
        <v>0</v>
      </c>
      <c r="L16667" s="24">
        <v>0</v>
      </c>
      <c r="M16667" s="24">
        <v>0</v>
      </c>
      <c r="N16667" s="22">
        <v>9</v>
      </c>
      <c r="O16667" s="20" t="s">
        <v>188</v>
      </c>
      <c r="P16667" s="24">
        <v>0</v>
      </c>
      <c r="Q16667" s="24">
        <v>0</v>
      </c>
      <c r="R16667" s="24">
        <v>0</v>
      </c>
      <c r="S16667" s="22">
        <v>9</v>
      </c>
      <c r="T16667" s="22">
        <v>9</v>
      </c>
      <c r="U16667" s="22">
        <v>9</v>
      </c>
      <c r="V16667" s="22">
        <v>9</v>
      </c>
      <c r="W16667" s="22">
        <v>9</v>
      </c>
      <c r="Y16667" s="22">
        <v>34.893099999999997</v>
      </c>
      <c r="Z16667" s="20" t="s">
        <v>189</v>
      </c>
      <c r="AA16667" s="22">
        <v>0</v>
      </c>
      <c r="AB16667" s="22">
        <v>99</v>
      </c>
      <c r="AC16667" s="24">
        <v>0</v>
      </c>
      <c r="AD16667" s="24">
        <v>0</v>
      </c>
      <c r="AE16667" s="24">
        <v>0</v>
      </c>
    </row>
    <row r="16668" spans="1:31" x14ac:dyDescent="0.3">
      <c r="A16668" s="20" t="s">
        <v>27451</v>
      </c>
      <c r="C16668" t="s">
        <v>27452</v>
      </c>
      <c r="D16668" s="22" t="s">
        <v>192</v>
      </c>
      <c r="F16668" s="24">
        <v>0</v>
      </c>
      <c r="G16668" s="24">
        <v>0</v>
      </c>
      <c r="I16668" s="24">
        <v>0</v>
      </c>
      <c r="K16668" s="24">
        <v>0</v>
      </c>
      <c r="L16668" s="24">
        <v>0</v>
      </c>
      <c r="M16668" s="24">
        <v>0</v>
      </c>
      <c r="N16668" s="22">
        <v>9</v>
      </c>
      <c r="O16668" s="20" t="s">
        <v>188</v>
      </c>
      <c r="P16668" s="24">
        <v>0</v>
      </c>
      <c r="Q16668" s="24">
        <v>0</v>
      </c>
      <c r="R16668" s="24">
        <v>0</v>
      </c>
      <c r="S16668" s="22">
        <v>9</v>
      </c>
      <c r="T16668" s="22">
        <v>9</v>
      </c>
      <c r="U16668" s="22">
        <v>9</v>
      </c>
      <c r="V16668" s="22">
        <v>9</v>
      </c>
      <c r="W16668" s="22">
        <v>9</v>
      </c>
      <c r="Y16668" s="22">
        <v>34.893099999999997</v>
      </c>
      <c r="Z16668" s="20" t="s">
        <v>189</v>
      </c>
      <c r="AA16668" s="22">
        <v>0</v>
      </c>
      <c r="AB16668" s="22">
        <v>99</v>
      </c>
      <c r="AC16668" s="24">
        <v>0</v>
      </c>
      <c r="AD16668" s="24">
        <v>0</v>
      </c>
      <c r="AE16668" s="24">
        <v>0</v>
      </c>
    </row>
    <row r="16669" spans="1:31" x14ac:dyDescent="0.3">
      <c r="A16669" s="20" t="s">
        <v>27453</v>
      </c>
      <c r="C16669" t="s">
        <v>27454</v>
      </c>
      <c r="D16669" s="22" t="s">
        <v>192</v>
      </c>
      <c r="F16669" s="24">
        <v>0</v>
      </c>
      <c r="G16669" s="24">
        <v>0</v>
      </c>
      <c r="I16669" s="24">
        <v>0</v>
      </c>
      <c r="K16669" s="24">
        <v>0</v>
      </c>
      <c r="L16669" s="24">
        <v>0</v>
      </c>
      <c r="M16669" s="24">
        <v>0</v>
      </c>
      <c r="N16669" s="22">
        <v>9</v>
      </c>
      <c r="O16669" s="20" t="s">
        <v>188</v>
      </c>
      <c r="P16669" s="24">
        <v>0</v>
      </c>
      <c r="Q16669" s="24">
        <v>0</v>
      </c>
      <c r="R16669" s="24">
        <v>0</v>
      </c>
      <c r="S16669" s="22">
        <v>9</v>
      </c>
      <c r="T16669" s="22">
        <v>9</v>
      </c>
      <c r="U16669" s="22">
        <v>9</v>
      </c>
      <c r="V16669" s="22">
        <v>9</v>
      </c>
      <c r="W16669" s="22">
        <v>9</v>
      </c>
      <c r="Y16669" s="22">
        <v>34.893099999999997</v>
      </c>
      <c r="Z16669" s="20" t="s">
        <v>189</v>
      </c>
      <c r="AA16669" s="22">
        <v>0</v>
      </c>
      <c r="AB16669" s="22">
        <v>99</v>
      </c>
      <c r="AC16669" s="24">
        <v>0</v>
      </c>
      <c r="AD16669" s="24">
        <v>0</v>
      </c>
      <c r="AE16669" s="24">
        <v>0</v>
      </c>
    </row>
    <row r="16670" spans="1:31" x14ac:dyDescent="0.3">
      <c r="A16670" s="20" t="s">
        <v>27455</v>
      </c>
      <c r="C16670" t="s">
        <v>27456</v>
      </c>
      <c r="D16670" s="22" t="s">
        <v>192</v>
      </c>
      <c r="F16670" s="24">
        <v>0</v>
      </c>
      <c r="G16670" s="24">
        <v>0</v>
      </c>
      <c r="I16670" s="24">
        <v>0</v>
      </c>
      <c r="K16670" s="24">
        <v>0</v>
      </c>
      <c r="L16670" s="24">
        <v>0</v>
      </c>
      <c r="M16670" s="24">
        <v>0</v>
      </c>
      <c r="N16670" s="22">
        <v>9</v>
      </c>
      <c r="O16670" s="20" t="s">
        <v>188</v>
      </c>
      <c r="P16670" s="24">
        <v>0</v>
      </c>
      <c r="Q16670" s="24">
        <v>0</v>
      </c>
      <c r="R16670" s="24">
        <v>0</v>
      </c>
      <c r="S16670" s="22">
        <v>9</v>
      </c>
      <c r="T16670" s="22">
        <v>9</v>
      </c>
      <c r="U16670" s="22">
        <v>9</v>
      </c>
      <c r="V16670" s="22">
        <v>9</v>
      </c>
      <c r="W16670" s="22">
        <v>9</v>
      </c>
      <c r="Y16670" s="22">
        <v>34.893099999999997</v>
      </c>
      <c r="Z16670" s="20" t="s">
        <v>189</v>
      </c>
      <c r="AA16670" s="22">
        <v>0</v>
      </c>
      <c r="AB16670" s="22">
        <v>99</v>
      </c>
      <c r="AC16670" s="24">
        <v>0</v>
      </c>
      <c r="AD16670" s="24">
        <v>0</v>
      </c>
      <c r="AE16670" s="24">
        <v>0</v>
      </c>
    </row>
    <row r="16671" spans="1:31" x14ac:dyDescent="0.3">
      <c r="A16671" s="20" t="s">
        <v>27457</v>
      </c>
      <c r="C16671" t="s">
        <v>27456</v>
      </c>
      <c r="D16671" s="22" t="s">
        <v>192</v>
      </c>
      <c r="F16671" s="24">
        <v>0</v>
      </c>
      <c r="G16671" s="24">
        <v>0</v>
      </c>
      <c r="I16671" s="24">
        <v>0</v>
      </c>
      <c r="K16671" s="24">
        <v>0</v>
      </c>
      <c r="L16671" s="24">
        <v>0</v>
      </c>
      <c r="M16671" s="24">
        <v>0</v>
      </c>
      <c r="N16671" s="22">
        <v>9</v>
      </c>
      <c r="O16671" s="20" t="s">
        <v>188</v>
      </c>
      <c r="P16671" s="24">
        <v>0</v>
      </c>
      <c r="Q16671" s="24">
        <v>0</v>
      </c>
      <c r="R16671" s="24">
        <v>0</v>
      </c>
      <c r="S16671" s="22">
        <v>9</v>
      </c>
      <c r="T16671" s="22">
        <v>9</v>
      </c>
      <c r="U16671" s="22">
        <v>9</v>
      </c>
      <c r="V16671" s="22">
        <v>9</v>
      </c>
      <c r="W16671" s="22">
        <v>9</v>
      </c>
      <c r="Y16671" s="22">
        <v>34.893099999999997</v>
      </c>
      <c r="Z16671" s="20" t="s">
        <v>189</v>
      </c>
      <c r="AA16671" s="22">
        <v>0</v>
      </c>
      <c r="AB16671" s="22">
        <v>99</v>
      </c>
      <c r="AC16671" s="24">
        <v>0</v>
      </c>
      <c r="AD16671" s="24">
        <v>0</v>
      </c>
      <c r="AE16671" s="24">
        <v>0</v>
      </c>
    </row>
    <row r="16672" spans="1:31" x14ac:dyDescent="0.3">
      <c r="A16672" s="20" t="s">
        <v>27458</v>
      </c>
      <c r="C16672" t="s">
        <v>27456</v>
      </c>
      <c r="D16672" s="22" t="s">
        <v>192</v>
      </c>
      <c r="F16672" s="24">
        <v>0</v>
      </c>
      <c r="G16672" s="24">
        <v>0</v>
      </c>
      <c r="I16672" s="24">
        <v>0</v>
      </c>
      <c r="K16672" s="24">
        <v>0</v>
      </c>
      <c r="L16672" s="24">
        <v>0</v>
      </c>
      <c r="M16672" s="24">
        <v>0</v>
      </c>
      <c r="N16672" s="22">
        <v>9</v>
      </c>
      <c r="O16672" s="20" t="s">
        <v>188</v>
      </c>
      <c r="P16672" s="24">
        <v>0</v>
      </c>
      <c r="Q16672" s="24">
        <v>0</v>
      </c>
      <c r="R16672" s="24">
        <v>0</v>
      </c>
      <c r="S16672" s="22">
        <v>9</v>
      </c>
      <c r="T16672" s="22">
        <v>9</v>
      </c>
      <c r="U16672" s="22">
        <v>9</v>
      </c>
      <c r="V16672" s="22">
        <v>9</v>
      </c>
      <c r="W16672" s="22">
        <v>9</v>
      </c>
      <c r="Y16672" s="22">
        <v>34.893099999999997</v>
      </c>
      <c r="Z16672" s="20" t="s">
        <v>189</v>
      </c>
      <c r="AA16672" s="22">
        <v>0</v>
      </c>
      <c r="AB16672" s="22">
        <v>99</v>
      </c>
      <c r="AC16672" s="24">
        <v>0</v>
      </c>
      <c r="AD16672" s="24">
        <v>0</v>
      </c>
      <c r="AE16672" s="24">
        <v>0</v>
      </c>
    </row>
    <row r="16673" spans="1:31" x14ac:dyDescent="0.3">
      <c r="A16673" s="20" t="s">
        <v>27459</v>
      </c>
      <c r="C16673" t="s">
        <v>27456</v>
      </c>
      <c r="D16673" s="22" t="s">
        <v>192</v>
      </c>
      <c r="F16673" s="24">
        <v>0</v>
      </c>
      <c r="G16673" s="24">
        <v>0</v>
      </c>
      <c r="I16673" s="24">
        <v>0</v>
      </c>
      <c r="K16673" s="24">
        <v>0</v>
      </c>
      <c r="L16673" s="24">
        <v>0</v>
      </c>
      <c r="M16673" s="24">
        <v>0</v>
      </c>
      <c r="N16673" s="22">
        <v>9</v>
      </c>
      <c r="O16673" s="20" t="s">
        <v>188</v>
      </c>
      <c r="P16673" s="24">
        <v>0</v>
      </c>
      <c r="Q16673" s="24">
        <v>0</v>
      </c>
      <c r="R16673" s="24">
        <v>0</v>
      </c>
      <c r="S16673" s="22">
        <v>9</v>
      </c>
      <c r="T16673" s="22">
        <v>9</v>
      </c>
      <c r="U16673" s="22">
        <v>9</v>
      </c>
      <c r="V16673" s="22">
        <v>9</v>
      </c>
      <c r="W16673" s="22">
        <v>9</v>
      </c>
      <c r="Y16673" s="22">
        <v>34.893099999999997</v>
      </c>
      <c r="Z16673" s="20" t="s">
        <v>189</v>
      </c>
      <c r="AA16673" s="22">
        <v>0</v>
      </c>
      <c r="AB16673" s="22">
        <v>99</v>
      </c>
      <c r="AC16673" s="24">
        <v>0</v>
      </c>
      <c r="AD16673" s="24">
        <v>0</v>
      </c>
      <c r="AE16673" s="24">
        <v>0</v>
      </c>
    </row>
    <row r="16674" spans="1:31" x14ac:dyDescent="0.3">
      <c r="A16674" s="20" t="s">
        <v>27460</v>
      </c>
      <c r="C16674" t="s">
        <v>27456</v>
      </c>
      <c r="D16674" s="22" t="s">
        <v>192</v>
      </c>
      <c r="F16674" s="24">
        <v>0</v>
      </c>
      <c r="G16674" s="24">
        <v>0</v>
      </c>
      <c r="I16674" s="24">
        <v>0</v>
      </c>
      <c r="K16674" s="24">
        <v>0</v>
      </c>
      <c r="L16674" s="24">
        <v>0</v>
      </c>
      <c r="M16674" s="24">
        <v>0</v>
      </c>
      <c r="N16674" s="22">
        <v>9</v>
      </c>
      <c r="O16674" s="20" t="s">
        <v>188</v>
      </c>
      <c r="P16674" s="24">
        <v>0</v>
      </c>
      <c r="Q16674" s="24">
        <v>0</v>
      </c>
      <c r="R16674" s="24">
        <v>0</v>
      </c>
      <c r="S16674" s="22">
        <v>9</v>
      </c>
      <c r="T16674" s="22">
        <v>9</v>
      </c>
      <c r="U16674" s="22">
        <v>9</v>
      </c>
      <c r="V16674" s="22">
        <v>9</v>
      </c>
      <c r="W16674" s="22">
        <v>9</v>
      </c>
      <c r="Y16674" s="22">
        <v>34.893099999999997</v>
      </c>
      <c r="Z16674" s="20" t="s">
        <v>189</v>
      </c>
      <c r="AA16674" s="22">
        <v>0</v>
      </c>
      <c r="AB16674" s="22">
        <v>99</v>
      </c>
      <c r="AC16674" s="24">
        <v>0</v>
      </c>
      <c r="AD16674" s="24">
        <v>0</v>
      </c>
      <c r="AE16674" s="24">
        <v>0</v>
      </c>
    </row>
    <row r="16675" spans="1:31" x14ac:dyDescent="0.3">
      <c r="A16675" s="20" t="s">
        <v>27461</v>
      </c>
      <c r="C16675" t="s">
        <v>27462</v>
      </c>
      <c r="D16675" s="22" t="s">
        <v>192</v>
      </c>
      <c r="F16675" s="24">
        <v>0</v>
      </c>
      <c r="G16675" s="24">
        <v>0</v>
      </c>
      <c r="I16675" s="24">
        <v>0</v>
      </c>
      <c r="K16675" s="24">
        <v>0</v>
      </c>
      <c r="L16675" s="24">
        <v>0</v>
      </c>
      <c r="M16675" s="24">
        <v>0</v>
      </c>
      <c r="N16675" s="22">
        <v>9</v>
      </c>
      <c r="O16675" s="20" t="s">
        <v>188</v>
      </c>
      <c r="P16675" s="24">
        <v>0</v>
      </c>
      <c r="Q16675" s="24">
        <v>0</v>
      </c>
      <c r="R16675" s="24">
        <v>0</v>
      </c>
      <c r="S16675" s="22">
        <v>9</v>
      </c>
      <c r="T16675" s="22">
        <v>9</v>
      </c>
      <c r="U16675" s="22">
        <v>9</v>
      </c>
      <c r="V16675" s="22">
        <v>9</v>
      </c>
      <c r="W16675" s="22">
        <v>9</v>
      </c>
      <c r="Y16675" s="22">
        <v>34.893099999999997</v>
      </c>
      <c r="Z16675" s="20" t="s">
        <v>189</v>
      </c>
      <c r="AA16675" s="22">
        <v>0</v>
      </c>
      <c r="AB16675" s="22">
        <v>99</v>
      </c>
      <c r="AC16675" s="24">
        <v>0</v>
      </c>
      <c r="AD16675" s="24">
        <v>0</v>
      </c>
      <c r="AE16675" s="24">
        <v>0</v>
      </c>
    </row>
    <row r="16676" spans="1:31" x14ac:dyDescent="0.3">
      <c r="A16676" s="20" t="s">
        <v>27463</v>
      </c>
      <c r="C16676" t="s">
        <v>27464</v>
      </c>
      <c r="D16676" s="22" t="s">
        <v>192</v>
      </c>
      <c r="F16676" s="24">
        <v>0</v>
      </c>
      <c r="G16676" s="24">
        <v>0</v>
      </c>
      <c r="I16676" s="24">
        <v>0</v>
      </c>
      <c r="K16676" s="24">
        <v>0</v>
      </c>
      <c r="L16676" s="24">
        <v>0</v>
      </c>
      <c r="M16676" s="24">
        <v>0</v>
      </c>
      <c r="N16676" s="22">
        <v>9</v>
      </c>
      <c r="O16676" s="20" t="s">
        <v>188</v>
      </c>
      <c r="P16676" s="24">
        <v>0</v>
      </c>
      <c r="Q16676" s="24">
        <v>0</v>
      </c>
      <c r="R16676" s="24">
        <v>0</v>
      </c>
      <c r="S16676" s="22">
        <v>9</v>
      </c>
      <c r="T16676" s="22">
        <v>9</v>
      </c>
      <c r="U16676" s="22">
        <v>9</v>
      </c>
      <c r="V16676" s="22">
        <v>9</v>
      </c>
      <c r="W16676" s="22">
        <v>9</v>
      </c>
      <c r="Y16676" s="22">
        <v>34.893099999999997</v>
      </c>
      <c r="Z16676" s="20" t="s">
        <v>189</v>
      </c>
      <c r="AA16676" s="22">
        <v>0</v>
      </c>
      <c r="AB16676" s="22">
        <v>99</v>
      </c>
      <c r="AC16676" s="24">
        <v>0</v>
      </c>
      <c r="AD16676" s="24">
        <v>0</v>
      </c>
      <c r="AE16676" s="24">
        <v>0</v>
      </c>
    </row>
    <row r="16677" spans="1:31" x14ac:dyDescent="0.3">
      <c r="A16677" s="20" t="s">
        <v>27465</v>
      </c>
      <c r="C16677" t="s">
        <v>27466</v>
      </c>
      <c r="D16677" s="22" t="s">
        <v>192</v>
      </c>
      <c r="F16677" s="24">
        <v>0</v>
      </c>
      <c r="G16677" s="24">
        <v>0</v>
      </c>
      <c r="I16677" s="24">
        <v>0</v>
      </c>
      <c r="K16677" s="24">
        <v>0</v>
      </c>
      <c r="L16677" s="24">
        <v>0</v>
      </c>
      <c r="M16677" s="24">
        <v>0</v>
      </c>
      <c r="N16677" s="22">
        <v>9</v>
      </c>
      <c r="O16677" s="20" t="s">
        <v>188</v>
      </c>
      <c r="P16677" s="24">
        <v>0</v>
      </c>
      <c r="Q16677" s="24">
        <v>0</v>
      </c>
      <c r="R16677" s="24">
        <v>0</v>
      </c>
      <c r="S16677" s="22">
        <v>9</v>
      </c>
      <c r="T16677" s="22">
        <v>9</v>
      </c>
      <c r="U16677" s="22">
        <v>9</v>
      </c>
      <c r="V16677" s="22">
        <v>9</v>
      </c>
      <c r="W16677" s="22">
        <v>9</v>
      </c>
      <c r="Y16677" s="22">
        <v>34.893099999999997</v>
      </c>
      <c r="Z16677" s="20" t="s">
        <v>189</v>
      </c>
      <c r="AA16677" s="22">
        <v>0</v>
      </c>
      <c r="AB16677" s="22">
        <v>99</v>
      </c>
      <c r="AC16677" s="24">
        <v>0</v>
      </c>
      <c r="AD16677" s="24">
        <v>0</v>
      </c>
      <c r="AE16677" s="24">
        <v>0</v>
      </c>
    </row>
    <row r="16678" spans="1:31" x14ac:dyDescent="0.3">
      <c r="A16678" s="20" t="s">
        <v>27467</v>
      </c>
      <c r="C16678" t="s">
        <v>27468</v>
      </c>
      <c r="D16678" s="22" t="s">
        <v>192</v>
      </c>
      <c r="F16678" s="24">
        <v>0</v>
      </c>
      <c r="G16678" s="24">
        <v>0</v>
      </c>
      <c r="I16678" s="24">
        <v>0</v>
      </c>
      <c r="K16678" s="24">
        <v>0</v>
      </c>
      <c r="L16678" s="24">
        <v>0</v>
      </c>
      <c r="M16678" s="24">
        <v>0</v>
      </c>
      <c r="N16678" s="22">
        <v>9</v>
      </c>
      <c r="O16678" s="20" t="s">
        <v>188</v>
      </c>
      <c r="P16678" s="24">
        <v>0</v>
      </c>
      <c r="Q16678" s="24">
        <v>0</v>
      </c>
      <c r="R16678" s="24">
        <v>0</v>
      </c>
      <c r="S16678" s="22">
        <v>9</v>
      </c>
      <c r="T16678" s="22">
        <v>9</v>
      </c>
      <c r="U16678" s="22">
        <v>9</v>
      </c>
      <c r="V16678" s="22">
        <v>9</v>
      </c>
      <c r="W16678" s="22">
        <v>9</v>
      </c>
      <c r="Y16678" s="22">
        <v>34.893099999999997</v>
      </c>
      <c r="Z16678" s="20" t="s">
        <v>189</v>
      </c>
      <c r="AA16678" s="22">
        <v>0</v>
      </c>
      <c r="AB16678" s="22">
        <v>99</v>
      </c>
      <c r="AC16678" s="24">
        <v>0</v>
      </c>
      <c r="AD16678" s="24">
        <v>0</v>
      </c>
      <c r="AE16678" s="24">
        <v>0</v>
      </c>
    </row>
    <row r="16679" spans="1:31" x14ac:dyDescent="0.3">
      <c r="A16679" s="20" t="s">
        <v>27469</v>
      </c>
      <c r="C16679" t="s">
        <v>27470</v>
      </c>
      <c r="D16679" s="22" t="s">
        <v>192</v>
      </c>
      <c r="F16679" s="24">
        <v>0</v>
      </c>
      <c r="G16679" s="24">
        <v>0</v>
      </c>
      <c r="I16679" s="24">
        <v>0</v>
      </c>
      <c r="K16679" s="24">
        <v>0</v>
      </c>
      <c r="L16679" s="24">
        <v>0</v>
      </c>
      <c r="M16679" s="24">
        <v>0</v>
      </c>
      <c r="N16679" s="22">
        <v>9</v>
      </c>
      <c r="O16679" s="20" t="s">
        <v>188</v>
      </c>
      <c r="P16679" s="24">
        <v>0</v>
      </c>
      <c r="Q16679" s="24">
        <v>0</v>
      </c>
      <c r="R16679" s="24">
        <v>0</v>
      </c>
      <c r="S16679" s="22">
        <v>9</v>
      </c>
      <c r="T16679" s="22">
        <v>9</v>
      </c>
      <c r="U16679" s="22">
        <v>9</v>
      </c>
      <c r="V16679" s="22">
        <v>9</v>
      </c>
      <c r="W16679" s="22">
        <v>9</v>
      </c>
      <c r="Y16679" s="22">
        <v>34.893099999999997</v>
      </c>
      <c r="Z16679" s="20" t="s">
        <v>189</v>
      </c>
      <c r="AA16679" s="22">
        <v>0</v>
      </c>
      <c r="AB16679" s="22">
        <v>99</v>
      </c>
      <c r="AC16679" s="24">
        <v>0</v>
      </c>
      <c r="AD16679" s="24">
        <v>0</v>
      </c>
      <c r="AE16679" s="24">
        <v>0</v>
      </c>
    </row>
    <row r="16680" spans="1:31" x14ac:dyDescent="0.3">
      <c r="A16680" s="20" t="s">
        <v>27471</v>
      </c>
      <c r="C16680" t="s">
        <v>27472</v>
      </c>
      <c r="D16680" s="22" t="s">
        <v>192</v>
      </c>
      <c r="F16680" s="24">
        <v>0</v>
      </c>
      <c r="G16680" s="24">
        <v>0</v>
      </c>
      <c r="I16680" s="24">
        <v>0</v>
      </c>
      <c r="K16680" s="24">
        <v>0</v>
      </c>
      <c r="L16680" s="24">
        <v>0</v>
      </c>
      <c r="M16680" s="24">
        <v>0</v>
      </c>
      <c r="N16680" s="22">
        <v>9</v>
      </c>
      <c r="O16680" s="20" t="s">
        <v>188</v>
      </c>
      <c r="P16680" s="24">
        <v>0</v>
      </c>
      <c r="Q16680" s="24">
        <v>0</v>
      </c>
      <c r="R16680" s="24">
        <v>0</v>
      </c>
      <c r="S16680" s="22">
        <v>9</v>
      </c>
      <c r="T16680" s="22">
        <v>9</v>
      </c>
      <c r="U16680" s="22">
        <v>9</v>
      </c>
      <c r="V16680" s="22">
        <v>9</v>
      </c>
      <c r="W16680" s="22">
        <v>9</v>
      </c>
      <c r="Y16680" s="22">
        <v>34.893099999999997</v>
      </c>
      <c r="Z16680" s="20" t="s">
        <v>189</v>
      </c>
      <c r="AA16680" s="22">
        <v>0</v>
      </c>
      <c r="AB16680" s="22">
        <v>99</v>
      </c>
      <c r="AC16680" s="24">
        <v>0</v>
      </c>
      <c r="AD16680" s="24">
        <v>0</v>
      </c>
      <c r="AE16680" s="24">
        <v>0</v>
      </c>
    </row>
    <row r="16681" spans="1:31" x14ac:dyDescent="0.3">
      <c r="A16681" s="20" t="s">
        <v>27473</v>
      </c>
      <c r="C16681" t="s">
        <v>27474</v>
      </c>
      <c r="D16681" s="22" t="s">
        <v>192</v>
      </c>
      <c r="F16681" s="24">
        <v>0</v>
      </c>
      <c r="G16681" s="24">
        <v>0</v>
      </c>
      <c r="I16681" s="24">
        <v>0</v>
      </c>
      <c r="K16681" s="24">
        <v>0</v>
      </c>
      <c r="L16681" s="24">
        <v>0</v>
      </c>
      <c r="M16681" s="24">
        <v>0</v>
      </c>
      <c r="N16681" s="22">
        <v>9</v>
      </c>
      <c r="O16681" s="20" t="s">
        <v>188</v>
      </c>
      <c r="P16681" s="24">
        <v>0</v>
      </c>
      <c r="Q16681" s="24">
        <v>0</v>
      </c>
      <c r="R16681" s="24">
        <v>0</v>
      </c>
      <c r="S16681" s="22">
        <v>9</v>
      </c>
      <c r="T16681" s="22">
        <v>9</v>
      </c>
      <c r="U16681" s="22">
        <v>9</v>
      </c>
      <c r="V16681" s="22">
        <v>9</v>
      </c>
      <c r="W16681" s="22">
        <v>9</v>
      </c>
      <c r="Y16681" s="22">
        <v>34.893099999999997</v>
      </c>
      <c r="Z16681" s="20" t="s">
        <v>189</v>
      </c>
      <c r="AA16681" s="22">
        <v>0</v>
      </c>
      <c r="AB16681" s="22">
        <v>99</v>
      </c>
      <c r="AC16681" s="24">
        <v>0</v>
      </c>
      <c r="AD16681" s="24">
        <v>0</v>
      </c>
      <c r="AE16681" s="24">
        <v>0</v>
      </c>
    </row>
    <row r="16682" spans="1:31" x14ac:dyDescent="0.3">
      <c r="A16682" s="20" t="s">
        <v>27475</v>
      </c>
      <c r="C16682" t="s">
        <v>27476</v>
      </c>
      <c r="D16682" s="22" t="s">
        <v>192</v>
      </c>
      <c r="F16682" s="24">
        <v>0</v>
      </c>
      <c r="G16682" s="24">
        <v>0</v>
      </c>
      <c r="I16682" s="24">
        <v>0</v>
      </c>
      <c r="K16682" s="24">
        <v>0</v>
      </c>
      <c r="L16682" s="24">
        <v>0</v>
      </c>
      <c r="M16682" s="24">
        <v>0</v>
      </c>
      <c r="N16682" s="22">
        <v>9</v>
      </c>
      <c r="O16682" s="20" t="s">
        <v>188</v>
      </c>
      <c r="P16682" s="24">
        <v>0</v>
      </c>
      <c r="Q16682" s="24">
        <v>0</v>
      </c>
      <c r="R16682" s="24">
        <v>0</v>
      </c>
      <c r="S16682" s="22">
        <v>9</v>
      </c>
      <c r="T16682" s="22">
        <v>9</v>
      </c>
      <c r="U16682" s="22">
        <v>9</v>
      </c>
      <c r="V16682" s="22">
        <v>9</v>
      </c>
      <c r="W16682" s="22">
        <v>9</v>
      </c>
      <c r="Y16682" s="22">
        <v>34.893099999999997</v>
      </c>
      <c r="Z16682" s="20" t="s">
        <v>189</v>
      </c>
      <c r="AA16682" s="22">
        <v>0</v>
      </c>
      <c r="AB16682" s="22">
        <v>99</v>
      </c>
      <c r="AC16682" s="24">
        <v>0</v>
      </c>
      <c r="AD16682" s="24">
        <v>0</v>
      </c>
      <c r="AE16682" s="24">
        <v>0</v>
      </c>
    </row>
    <row r="16683" spans="1:31" x14ac:dyDescent="0.3">
      <c r="A16683" s="20" t="s">
        <v>27477</v>
      </c>
      <c r="C16683" t="s">
        <v>27478</v>
      </c>
      <c r="D16683" s="22" t="s">
        <v>192</v>
      </c>
      <c r="F16683" s="24">
        <v>0</v>
      </c>
      <c r="G16683" s="24">
        <v>0</v>
      </c>
      <c r="I16683" s="24">
        <v>0</v>
      </c>
      <c r="K16683" s="24">
        <v>0</v>
      </c>
      <c r="L16683" s="24">
        <v>0</v>
      </c>
      <c r="M16683" s="24">
        <v>0</v>
      </c>
      <c r="N16683" s="22">
        <v>9</v>
      </c>
      <c r="O16683" s="20" t="s">
        <v>188</v>
      </c>
      <c r="P16683" s="24">
        <v>0</v>
      </c>
      <c r="Q16683" s="24">
        <v>0</v>
      </c>
      <c r="R16683" s="24">
        <v>0</v>
      </c>
      <c r="S16683" s="22">
        <v>9</v>
      </c>
      <c r="T16683" s="22">
        <v>9</v>
      </c>
      <c r="U16683" s="22">
        <v>9</v>
      </c>
      <c r="V16683" s="22">
        <v>9</v>
      </c>
      <c r="W16683" s="22">
        <v>9</v>
      </c>
      <c r="Y16683" s="22">
        <v>34.893099999999997</v>
      </c>
      <c r="Z16683" s="20" t="s">
        <v>189</v>
      </c>
      <c r="AA16683" s="22">
        <v>0</v>
      </c>
      <c r="AB16683" s="22">
        <v>99</v>
      </c>
      <c r="AC16683" s="24">
        <v>0</v>
      </c>
      <c r="AD16683" s="24">
        <v>0</v>
      </c>
      <c r="AE16683" s="24">
        <v>0</v>
      </c>
    </row>
    <row r="16684" spans="1:31" x14ac:dyDescent="0.3">
      <c r="A16684" s="20" t="s">
        <v>27479</v>
      </c>
      <c r="C16684" t="s">
        <v>27480</v>
      </c>
      <c r="D16684" s="22" t="s">
        <v>192</v>
      </c>
      <c r="F16684" s="24">
        <v>0</v>
      </c>
      <c r="G16684" s="24">
        <v>0</v>
      </c>
      <c r="I16684" s="24">
        <v>0</v>
      </c>
      <c r="K16684" s="24">
        <v>0</v>
      </c>
      <c r="L16684" s="24">
        <v>0</v>
      </c>
      <c r="M16684" s="24">
        <v>0</v>
      </c>
      <c r="N16684" s="22">
        <v>9</v>
      </c>
      <c r="O16684" s="20" t="s">
        <v>188</v>
      </c>
      <c r="P16684" s="24">
        <v>0</v>
      </c>
      <c r="Q16684" s="24">
        <v>0</v>
      </c>
      <c r="R16684" s="24">
        <v>0</v>
      </c>
      <c r="S16684" s="22">
        <v>9</v>
      </c>
      <c r="T16684" s="22">
        <v>9</v>
      </c>
      <c r="U16684" s="22">
        <v>9</v>
      </c>
      <c r="V16684" s="22">
        <v>9</v>
      </c>
      <c r="W16684" s="22">
        <v>9</v>
      </c>
      <c r="Y16684" s="22">
        <v>34.893099999999997</v>
      </c>
      <c r="Z16684" s="20" t="s">
        <v>189</v>
      </c>
      <c r="AA16684" s="22">
        <v>0</v>
      </c>
      <c r="AB16684" s="22">
        <v>99</v>
      </c>
      <c r="AC16684" s="24">
        <v>0</v>
      </c>
      <c r="AD16684" s="24">
        <v>0</v>
      </c>
      <c r="AE16684" s="24">
        <v>0</v>
      </c>
    </row>
    <row r="16685" spans="1:31" x14ac:dyDescent="0.3">
      <c r="A16685" s="20" t="s">
        <v>27481</v>
      </c>
      <c r="C16685" t="s">
        <v>27482</v>
      </c>
      <c r="D16685" s="22" t="s">
        <v>192</v>
      </c>
      <c r="F16685" s="24">
        <v>0</v>
      </c>
      <c r="G16685" s="24">
        <v>0</v>
      </c>
      <c r="I16685" s="24">
        <v>0</v>
      </c>
      <c r="K16685" s="24">
        <v>0</v>
      </c>
      <c r="L16685" s="24">
        <v>0</v>
      </c>
      <c r="M16685" s="24">
        <v>0</v>
      </c>
      <c r="N16685" s="22">
        <v>9</v>
      </c>
      <c r="O16685" s="20" t="s">
        <v>188</v>
      </c>
      <c r="P16685" s="24">
        <v>0</v>
      </c>
      <c r="Q16685" s="24">
        <v>0</v>
      </c>
      <c r="R16685" s="24">
        <v>0</v>
      </c>
      <c r="S16685" s="22">
        <v>9</v>
      </c>
      <c r="T16685" s="22">
        <v>9</v>
      </c>
      <c r="U16685" s="22">
        <v>9</v>
      </c>
      <c r="V16685" s="22">
        <v>9</v>
      </c>
      <c r="W16685" s="22">
        <v>9</v>
      </c>
      <c r="Y16685" s="22">
        <v>34.893099999999997</v>
      </c>
      <c r="Z16685" s="20" t="s">
        <v>189</v>
      </c>
      <c r="AA16685" s="22">
        <v>0</v>
      </c>
      <c r="AB16685" s="22">
        <v>99</v>
      </c>
      <c r="AC16685" s="24">
        <v>0</v>
      </c>
      <c r="AD16685" s="24">
        <v>0</v>
      </c>
      <c r="AE16685" s="24">
        <v>0</v>
      </c>
    </row>
    <row r="16686" spans="1:31" x14ac:dyDescent="0.3">
      <c r="A16686" s="20" t="s">
        <v>27483</v>
      </c>
      <c r="C16686" t="s">
        <v>27484</v>
      </c>
      <c r="D16686" s="22" t="s">
        <v>192</v>
      </c>
      <c r="F16686" s="24">
        <v>0</v>
      </c>
      <c r="G16686" s="24">
        <v>0</v>
      </c>
      <c r="I16686" s="24">
        <v>0</v>
      </c>
      <c r="K16686" s="24">
        <v>0</v>
      </c>
      <c r="L16686" s="24">
        <v>0</v>
      </c>
      <c r="M16686" s="24">
        <v>0</v>
      </c>
      <c r="N16686" s="22">
        <v>9</v>
      </c>
      <c r="O16686" s="20" t="s">
        <v>188</v>
      </c>
      <c r="P16686" s="24">
        <v>0</v>
      </c>
      <c r="Q16686" s="24">
        <v>0</v>
      </c>
      <c r="R16686" s="24">
        <v>0</v>
      </c>
      <c r="S16686" s="22">
        <v>9</v>
      </c>
      <c r="T16686" s="22">
        <v>9</v>
      </c>
      <c r="U16686" s="22">
        <v>9</v>
      </c>
      <c r="V16686" s="22">
        <v>9</v>
      </c>
      <c r="W16686" s="22">
        <v>9</v>
      </c>
      <c r="Y16686" s="22">
        <v>34.893099999999997</v>
      </c>
      <c r="Z16686" s="20" t="s">
        <v>189</v>
      </c>
      <c r="AA16686" s="22">
        <v>0</v>
      </c>
      <c r="AB16686" s="22">
        <v>99</v>
      </c>
      <c r="AC16686" s="24">
        <v>0</v>
      </c>
      <c r="AD16686" s="24">
        <v>0</v>
      </c>
      <c r="AE16686" s="24">
        <v>0</v>
      </c>
    </row>
    <row r="16687" spans="1:31" x14ac:dyDescent="0.3">
      <c r="A16687" s="20" t="s">
        <v>27485</v>
      </c>
      <c r="C16687" t="s">
        <v>27486</v>
      </c>
      <c r="D16687" s="22" t="s">
        <v>192</v>
      </c>
      <c r="F16687" s="24">
        <v>0</v>
      </c>
      <c r="G16687" s="24">
        <v>0</v>
      </c>
      <c r="I16687" s="24">
        <v>0</v>
      </c>
      <c r="K16687" s="24">
        <v>0</v>
      </c>
      <c r="L16687" s="24">
        <v>0</v>
      </c>
      <c r="M16687" s="24">
        <v>0</v>
      </c>
      <c r="N16687" s="22">
        <v>9</v>
      </c>
      <c r="O16687" s="20" t="s">
        <v>188</v>
      </c>
      <c r="P16687" s="24">
        <v>0</v>
      </c>
      <c r="Q16687" s="24">
        <v>0</v>
      </c>
      <c r="R16687" s="24">
        <v>0</v>
      </c>
      <c r="S16687" s="22">
        <v>9</v>
      </c>
      <c r="T16687" s="22">
        <v>9</v>
      </c>
      <c r="U16687" s="22">
        <v>9</v>
      </c>
      <c r="V16687" s="22">
        <v>9</v>
      </c>
      <c r="W16687" s="22">
        <v>9</v>
      </c>
      <c r="Y16687" s="22">
        <v>34.893099999999997</v>
      </c>
      <c r="Z16687" s="20" t="s">
        <v>189</v>
      </c>
      <c r="AA16687" s="22">
        <v>0</v>
      </c>
      <c r="AB16687" s="22">
        <v>99</v>
      </c>
      <c r="AC16687" s="24">
        <v>0</v>
      </c>
      <c r="AD16687" s="24">
        <v>0</v>
      </c>
      <c r="AE16687" s="24">
        <v>0</v>
      </c>
    </row>
    <row r="16688" spans="1:31" x14ac:dyDescent="0.3">
      <c r="A16688" s="20" t="s">
        <v>27487</v>
      </c>
      <c r="C16688" t="s">
        <v>27488</v>
      </c>
      <c r="D16688" s="22" t="s">
        <v>192</v>
      </c>
      <c r="F16688" s="24">
        <v>0</v>
      </c>
      <c r="G16688" s="24">
        <v>0</v>
      </c>
      <c r="I16688" s="24">
        <v>0</v>
      </c>
      <c r="K16688" s="24">
        <v>0</v>
      </c>
      <c r="L16688" s="24">
        <v>0</v>
      </c>
      <c r="M16688" s="24">
        <v>0</v>
      </c>
      <c r="N16688" s="22">
        <v>9</v>
      </c>
      <c r="O16688" s="20" t="s">
        <v>188</v>
      </c>
      <c r="P16688" s="24">
        <v>0</v>
      </c>
      <c r="Q16688" s="24">
        <v>0</v>
      </c>
      <c r="R16688" s="24">
        <v>0</v>
      </c>
      <c r="S16688" s="22">
        <v>9</v>
      </c>
      <c r="T16688" s="22">
        <v>9</v>
      </c>
      <c r="U16688" s="22">
        <v>9</v>
      </c>
      <c r="V16688" s="22">
        <v>9</v>
      </c>
      <c r="W16688" s="22">
        <v>9</v>
      </c>
      <c r="Y16688" s="22">
        <v>34.893099999999997</v>
      </c>
      <c r="Z16688" s="20" t="s">
        <v>189</v>
      </c>
      <c r="AA16688" s="22">
        <v>0</v>
      </c>
      <c r="AB16688" s="22">
        <v>99</v>
      </c>
      <c r="AC16688" s="24">
        <v>0</v>
      </c>
      <c r="AD16688" s="24">
        <v>0</v>
      </c>
      <c r="AE16688" s="24">
        <v>0</v>
      </c>
    </row>
    <row r="16689" spans="1:31" x14ac:dyDescent="0.3">
      <c r="A16689" s="20" t="s">
        <v>27489</v>
      </c>
      <c r="C16689" t="s">
        <v>27488</v>
      </c>
      <c r="D16689" s="22" t="s">
        <v>192</v>
      </c>
      <c r="F16689" s="24">
        <v>0</v>
      </c>
      <c r="G16689" s="24">
        <v>0</v>
      </c>
      <c r="I16689" s="24">
        <v>0</v>
      </c>
      <c r="K16689" s="24">
        <v>0</v>
      </c>
      <c r="L16689" s="24">
        <v>0</v>
      </c>
      <c r="M16689" s="24">
        <v>0</v>
      </c>
      <c r="N16689" s="22">
        <v>9</v>
      </c>
      <c r="O16689" s="20" t="s">
        <v>188</v>
      </c>
      <c r="P16689" s="24">
        <v>0</v>
      </c>
      <c r="Q16689" s="24">
        <v>0</v>
      </c>
      <c r="R16689" s="24">
        <v>0</v>
      </c>
      <c r="S16689" s="22">
        <v>9</v>
      </c>
      <c r="T16689" s="22">
        <v>9</v>
      </c>
      <c r="U16689" s="22">
        <v>9</v>
      </c>
      <c r="V16689" s="22">
        <v>9</v>
      </c>
      <c r="W16689" s="22">
        <v>9</v>
      </c>
      <c r="Y16689" s="22">
        <v>34.893099999999997</v>
      </c>
      <c r="Z16689" s="20" t="s">
        <v>189</v>
      </c>
      <c r="AA16689" s="22">
        <v>0</v>
      </c>
      <c r="AB16689" s="22">
        <v>99</v>
      </c>
      <c r="AC16689" s="24">
        <v>0</v>
      </c>
      <c r="AD16689" s="24">
        <v>0</v>
      </c>
      <c r="AE16689" s="24">
        <v>0</v>
      </c>
    </row>
    <row r="16690" spans="1:31" x14ac:dyDescent="0.3">
      <c r="A16690" s="20" t="s">
        <v>27490</v>
      </c>
      <c r="C16690" t="s">
        <v>27491</v>
      </c>
      <c r="D16690" s="22" t="s">
        <v>192</v>
      </c>
      <c r="F16690" s="24">
        <v>0</v>
      </c>
      <c r="G16690" s="24">
        <v>0</v>
      </c>
      <c r="I16690" s="24">
        <v>0</v>
      </c>
      <c r="K16690" s="24">
        <v>0</v>
      </c>
      <c r="L16690" s="24">
        <v>0</v>
      </c>
      <c r="M16690" s="24">
        <v>0</v>
      </c>
      <c r="N16690" s="22">
        <v>9</v>
      </c>
      <c r="O16690" s="20" t="s">
        <v>188</v>
      </c>
      <c r="P16690" s="24">
        <v>0</v>
      </c>
      <c r="Q16690" s="24">
        <v>0</v>
      </c>
      <c r="R16690" s="24">
        <v>0</v>
      </c>
      <c r="S16690" s="22">
        <v>9</v>
      </c>
      <c r="T16690" s="22">
        <v>9</v>
      </c>
      <c r="U16690" s="22">
        <v>9</v>
      </c>
      <c r="V16690" s="22">
        <v>9</v>
      </c>
      <c r="W16690" s="22">
        <v>9</v>
      </c>
      <c r="Y16690" s="22">
        <v>34.893099999999997</v>
      </c>
      <c r="Z16690" s="20" t="s">
        <v>189</v>
      </c>
      <c r="AA16690" s="22">
        <v>0</v>
      </c>
      <c r="AB16690" s="22">
        <v>99</v>
      </c>
      <c r="AC16690" s="24">
        <v>0</v>
      </c>
      <c r="AD16690" s="24">
        <v>0</v>
      </c>
      <c r="AE16690" s="24">
        <v>0</v>
      </c>
    </row>
    <row r="16691" spans="1:31" x14ac:dyDescent="0.3">
      <c r="A16691" s="20" t="s">
        <v>27492</v>
      </c>
      <c r="C16691" t="s">
        <v>27493</v>
      </c>
      <c r="D16691" s="22" t="s">
        <v>192</v>
      </c>
      <c r="F16691" s="24">
        <v>0</v>
      </c>
      <c r="G16691" s="24">
        <v>0</v>
      </c>
      <c r="I16691" s="24">
        <v>0</v>
      </c>
      <c r="K16691" s="24">
        <v>0</v>
      </c>
      <c r="L16691" s="24">
        <v>0</v>
      </c>
      <c r="M16691" s="24">
        <v>0</v>
      </c>
      <c r="N16691" s="22">
        <v>9</v>
      </c>
      <c r="O16691" s="20" t="s">
        <v>188</v>
      </c>
      <c r="P16691" s="24">
        <v>0</v>
      </c>
      <c r="Q16691" s="24">
        <v>0</v>
      </c>
      <c r="R16691" s="24">
        <v>0</v>
      </c>
      <c r="S16691" s="22">
        <v>9</v>
      </c>
      <c r="T16691" s="22">
        <v>9</v>
      </c>
      <c r="U16691" s="22">
        <v>9</v>
      </c>
      <c r="V16691" s="22">
        <v>9</v>
      </c>
      <c r="W16691" s="22">
        <v>9</v>
      </c>
      <c r="Y16691" s="22">
        <v>34.893099999999997</v>
      </c>
      <c r="Z16691" s="20" t="s">
        <v>189</v>
      </c>
      <c r="AA16691" s="22">
        <v>0</v>
      </c>
      <c r="AB16691" s="22">
        <v>99</v>
      </c>
      <c r="AC16691" s="24">
        <v>0</v>
      </c>
      <c r="AD16691" s="24">
        <v>0</v>
      </c>
      <c r="AE16691" s="24">
        <v>0</v>
      </c>
    </row>
    <row r="16692" spans="1:31" x14ac:dyDescent="0.3">
      <c r="A16692" s="20" t="s">
        <v>27494</v>
      </c>
      <c r="C16692" t="s">
        <v>27495</v>
      </c>
      <c r="D16692" s="22" t="s">
        <v>192</v>
      </c>
      <c r="F16692" s="24">
        <v>0</v>
      </c>
      <c r="G16692" s="24">
        <v>0</v>
      </c>
      <c r="I16692" s="24">
        <v>0</v>
      </c>
      <c r="K16692" s="24">
        <v>0</v>
      </c>
      <c r="L16692" s="24">
        <v>0</v>
      </c>
      <c r="M16692" s="24">
        <v>0</v>
      </c>
      <c r="N16692" s="22">
        <v>9</v>
      </c>
      <c r="O16692" s="20" t="s">
        <v>188</v>
      </c>
      <c r="P16692" s="24">
        <v>0</v>
      </c>
      <c r="Q16692" s="24">
        <v>0</v>
      </c>
      <c r="R16692" s="24">
        <v>0</v>
      </c>
      <c r="S16692" s="22">
        <v>9</v>
      </c>
      <c r="T16692" s="22">
        <v>9</v>
      </c>
      <c r="U16692" s="22">
        <v>9</v>
      </c>
      <c r="V16692" s="22">
        <v>9</v>
      </c>
      <c r="W16692" s="22">
        <v>9</v>
      </c>
      <c r="Y16692" s="22">
        <v>34.893099999999997</v>
      </c>
      <c r="Z16692" s="20" t="s">
        <v>189</v>
      </c>
      <c r="AA16692" s="22">
        <v>0</v>
      </c>
      <c r="AB16692" s="22">
        <v>99</v>
      </c>
      <c r="AC16692" s="24">
        <v>0</v>
      </c>
      <c r="AD16692" s="24">
        <v>0</v>
      </c>
      <c r="AE16692" s="24">
        <v>0</v>
      </c>
    </row>
    <row r="16693" spans="1:31" x14ac:dyDescent="0.3">
      <c r="A16693" s="20" t="s">
        <v>27496</v>
      </c>
      <c r="C16693" t="s">
        <v>27497</v>
      </c>
      <c r="D16693" s="22" t="s">
        <v>192</v>
      </c>
      <c r="F16693" s="24">
        <v>0</v>
      </c>
      <c r="G16693" s="24">
        <v>0</v>
      </c>
      <c r="I16693" s="24">
        <v>0</v>
      </c>
      <c r="K16693" s="24">
        <v>0</v>
      </c>
      <c r="L16693" s="24">
        <v>0</v>
      </c>
      <c r="M16693" s="24">
        <v>0</v>
      </c>
      <c r="N16693" s="22">
        <v>9</v>
      </c>
      <c r="O16693" s="20" t="s">
        <v>188</v>
      </c>
      <c r="P16693" s="24">
        <v>0</v>
      </c>
      <c r="Q16693" s="24">
        <v>0</v>
      </c>
      <c r="R16693" s="24">
        <v>0</v>
      </c>
      <c r="S16693" s="22">
        <v>9</v>
      </c>
      <c r="T16693" s="22">
        <v>9</v>
      </c>
      <c r="U16693" s="22">
        <v>9</v>
      </c>
      <c r="V16693" s="22">
        <v>9</v>
      </c>
      <c r="W16693" s="22">
        <v>9</v>
      </c>
      <c r="Y16693" s="22">
        <v>34.893099999999997</v>
      </c>
      <c r="Z16693" s="20" t="s">
        <v>189</v>
      </c>
      <c r="AA16693" s="22">
        <v>0</v>
      </c>
      <c r="AB16693" s="22">
        <v>99</v>
      </c>
      <c r="AC16693" s="24">
        <v>0</v>
      </c>
      <c r="AD16693" s="24">
        <v>0</v>
      </c>
      <c r="AE16693" s="24">
        <v>0</v>
      </c>
    </row>
    <row r="16694" spans="1:31" x14ac:dyDescent="0.3">
      <c r="A16694" s="20" t="s">
        <v>27498</v>
      </c>
      <c r="C16694" t="s">
        <v>27499</v>
      </c>
      <c r="D16694" s="22" t="s">
        <v>192</v>
      </c>
      <c r="F16694" s="24">
        <v>0</v>
      </c>
      <c r="G16694" s="24">
        <v>0</v>
      </c>
      <c r="I16694" s="24">
        <v>0</v>
      </c>
      <c r="K16694" s="24">
        <v>0</v>
      </c>
      <c r="L16694" s="24">
        <v>0</v>
      </c>
      <c r="M16694" s="24">
        <v>0</v>
      </c>
      <c r="N16694" s="22">
        <v>9</v>
      </c>
      <c r="O16694" s="20" t="s">
        <v>188</v>
      </c>
      <c r="P16694" s="24">
        <v>0</v>
      </c>
      <c r="Q16694" s="24">
        <v>0</v>
      </c>
      <c r="R16694" s="24">
        <v>0</v>
      </c>
      <c r="S16694" s="22">
        <v>9</v>
      </c>
      <c r="T16694" s="22">
        <v>9</v>
      </c>
      <c r="U16694" s="22">
        <v>9</v>
      </c>
      <c r="V16694" s="22">
        <v>9</v>
      </c>
      <c r="W16694" s="22">
        <v>9</v>
      </c>
      <c r="Y16694" s="22">
        <v>34.893099999999997</v>
      </c>
      <c r="Z16694" s="20" t="s">
        <v>189</v>
      </c>
      <c r="AA16694" s="22">
        <v>0</v>
      </c>
      <c r="AB16694" s="22">
        <v>99</v>
      </c>
      <c r="AC16694" s="24">
        <v>0</v>
      </c>
      <c r="AD16694" s="24">
        <v>0</v>
      </c>
      <c r="AE16694" s="24">
        <v>0</v>
      </c>
    </row>
    <row r="16695" spans="1:31" x14ac:dyDescent="0.3">
      <c r="A16695" s="20" t="s">
        <v>27500</v>
      </c>
      <c r="C16695" t="s">
        <v>27501</v>
      </c>
      <c r="D16695" s="22" t="s">
        <v>192</v>
      </c>
      <c r="F16695" s="24">
        <v>0</v>
      </c>
      <c r="G16695" s="24">
        <v>0</v>
      </c>
      <c r="I16695" s="24">
        <v>0</v>
      </c>
      <c r="K16695" s="24">
        <v>0</v>
      </c>
      <c r="L16695" s="24">
        <v>0</v>
      </c>
      <c r="M16695" s="24">
        <v>0</v>
      </c>
      <c r="N16695" s="22">
        <v>9</v>
      </c>
      <c r="O16695" s="20" t="s">
        <v>188</v>
      </c>
      <c r="P16695" s="24">
        <v>0</v>
      </c>
      <c r="Q16695" s="24">
        <v>0</v>
      </c>
      <c r="R16695" s="24">
        <v>0</v>
      </c>
      <c r="S16695" s="22">
        <v>9</v>
      </c>
      <c r="T16695" s="22">
        <v>9</v>
      </c>
      <c r="U16695" s="22">
        <v>9</v>
      </c>
      <c r="V16695" s="22">
        <v>9</v>
      </c>
      <c r="W16695" s="22">
        <v>9</v>
      </c>
      <c r="Y16695" s="22">
        <v>34.893099999999997</v>
      </c>
      <c r="Z16695" s="20" t="s">
        <v>189</v>
      </c>
      <c r="AA16695" s="22">
        <v>0</v>
      </c>
      <c r="AB16695" s="22">
        <v>99</v>
      </c>
      <c r="AC16695" s="24">
        <v>0</v>
      </c>
      <c r="AD16695" s="24">
        <v>0</v>
      </c>
      <c r="AE16695" s="24">
        <v>0</v>
      </c>
    </row>
    <row r="16696" spans="1:31" x14ac:dyDescent="0.3">
      <c r="A16696" s="20" t="s">
        <v>27502</v>
      </c>
      <c r="C16696" t="s">
        <v>27503</v>
      </c>
      <c r="D16696" s="22" t="s">
        <v>192</v>
      </c>
      <c r="F16696" s="24">
        <v>0</v>
      </c>
      <c r="G16696" s="24">
        <v>0</v>
      </c>
      <c r="I16696" s="24">
        <v>0</v>
      </c>
      <c r="K16696" s="24">
        <v>0</v>
      </c>
      <c r="L16696" s="24">
        <v>0</v>
      </c>
      <c r="M16696" s="24">
        <v>0</v>
      </c>
      <c r="N16696" s="22">
        <v>9</v>
      </c>
      <c r="O16696" s="20" t="s">
        <v>188</v>
      </c>
      <c r="P16696" s="24">
        <v>0</v>
      </c>
      <c r="Q16696" s="24">
        <v>0</v>
      </c>
      <c r="R16696" s="24">
        <v>0</v>
      </c>
      <c r="S16696" s="22">
        <v>9</v>
      </c>
      <c r="T16696" s="22">
        <v>9</v>
      </c>
      <c r="U16696" s="22">
        <v>9</v>
      </c>
      <c r="V16696" s="22">
        <v>9</v>
      </c>
      <c r="W16696" s="22">
        <v>9</v>
      </c>
      <c r="Y16696" s="22">
        <v>34.893099999999997</v>
      </c>
      <c r="Z16696" s="20" t="s">
        <v>189</v>
      </c>
      <c r="AA16696" s="22">
        <v>0</v>
      </c>
      <c r="AB16696" s="22">
        <v>99</v>
      </c>
      <c r="AC16696" s="24">
        <v>0</v>
      </c>
      <c r="AD16696" s="24">
        <v>0</v>
      </c>
      <c r="AE16696" s="24">
        <v>0</v>
      </c>
    </row>
    <row r="16697" spans="1:31" x14ac:dyDescent="0.3">
      <c r="A16697" s="20" t="s">
        <v>27504</v>
      </c>
      <c r="C16697" t="s">
        <v>27505</v>
      </c>
      <c r="D16697" s="22" t="s">
        <v>192</v>
      </c>
      <c r="F16697" s="24">
        <v>0</v>
      </c>
      <c r="G16697" s="24">
        <v>0</v>
      </c>
      <c r="I16697" s="24">
        <v>0</v>
      </c>
      <c r="K16697" s="24">
        <v>0</v>
      </c>
      <c r="L16697" s="24">
        <v>0</v>
      </c>
      <c r="M16697" s="24">
        <v>0</v>
      </c>
      <c r="N16697" s="22">
        <v>9</v>
      </c>
      <c r="O16697" s="20" t="s">
        <v>188</v>
      </c>
      <c r="P16697" s="24">
        <v>0</v>
      </c>
      <c r="Q16697" s="24">
        <v>0</v>
      </c>
      <c r="R16697" s="24">
        <v>0</v>
      </c>
      <c r="S16697" s="22">
        <v>9</v>
      </c>
      <c r="T16697" s="22">
        <v>9</v>
      </c>
      <c r="U16697" s="22">
        <v>9</v>
      </c>
      <c r="V16697" s="22">
        <v>9</v>
      </c>
      <c r="W16697" s="22">
        <v>9</v>
      </c>
      <c r="Y16697" s="22">
        <v>34.893099999999997</v>
      </c>
      <c r="Z16697" s="20" t="s">
        <v>189</v>
      </c>
      <c r="AA16697" s="22">
        <v>0</v>
      </c>
      <c r="AB16697" s="22">
        <v>99</v>
      </c>
      <c r="AC16697" s="24">
        <v>0</v>
      </c>
      <c r="AD16697" s="24">
        <v>0</v>
      </c>
      <c r="AE16697" s="24">
        <v>0</v>
      </c>
    </row>
    <row r="16698" spans="1:31" x14ac:dyDescent="0.3">
      <c r="A16698" s="20" t="s">
        <v>27506</v>
      </c>
      <c r="C16698" t="s">
        <v>27507</v>
      </c>
      <c r="D16698" s="22" t="s">
        <v>192</v>
      </c>
      <c r="F16698" s="24">
        <v>0</v>
      </c>
      <c r="G16698" s="24">
        <v>0</v>
      </c>
      <c r="I16698" s="24">
        <v>0</v>
      </c>
      <c r="K16698" s="24">
        <v>0</v>
      </c>
      <c r="L16698" s="24">
        <v>0</v>
      </c>
      <c r="M16698" s="24">
        <v>0</v>
      </c>
      <c r="N16698" s="22">
        <v>9</v>
      </c>
      <c r="O16698" s="20" t="s">
        <v>188</v>
      </c>
      <c r="P16698" s="24">
        <v>0</v>
      </c>
      <c r="Q16698" s="24">
        <v>0</v>
      </c>
      <c r="R16698" s="24">
        <v>0</v>
      </c>
      <c r="S16698" s="22">
        <v>9</v>
      </c>
      <c r="T16698" s="22">
        <v>9</v>
      </c>
      <c r="U16698" s="22">
        <v>9</v>
      </c>
      <c r="V16698" s="22">
        <v>9</v>
      </c>
      <c r="W16698" s="22">
        <v>9</v>
      </c>
      <c r="Y16698" s="22">
        <v>34.893099999999997</v>
      </c>
      <c r="Z16698" s="20" t="s">
        <v>189</v>
      </c>
      <c r="AA16698" s="22">
        <v>0</v>
      </c>
      <c r="AB16698" s="22">
        <v>99</v>
      </c>
      <c r="AC16698" s="24">
        <v>0</v>
      </c>
      <c r="AD16698" s="24">
        <v>0</v>
      </c>
      <c r="AE16698" s="24">
        <v>0</v>
      </c>
    </row>
    <row r="16699" spans="1:31" x14ac:dyDescent="0.3">
      <c r="A16699" s="20" t="s">
        <v>27508</v>
      </c>
      <c r="C16699" t="s">
        <v>27509</v>
      </c>
      <c r="D16699" s="22" t="s">
        <v>192</v>
      </c>
      <c r="F16699" s="24">
        <v>0</v>
      </c>
      <c r="G16699" s="24">
        <v>0</v>
      </c>
      <c r="I16699" s="24">
        <v>0</v>
      </c>
      <c r="K16699" s="24">
        <v>0</v>
      </c>
      <c r="L16699" s="24">
        <v>0</v>
      </c>
      <c r="M16699" s="24">
        <v>0</v>
      </c>
      <c r="N16699" s="22">
        <v>9</v>
      </c>
      <c r="O16699" s="20" t="s">
        <v>188</v>
      </c>
      <c r="P16699" s="24">
        <v>0</v>
      </c>
      <c r="Q16699" s="24">
        <v>0</v>
      </c>
      <c r="R16699" s="24">
        <v>0</v>
      </c>
      <c r="S16699" s="22">
        <v>9</v>
      </c>
      <c r="T16699" s="22">
        <v>9</v>
      </c>
      <c r="U16699" s="22">
        <v>9</v>
      </c>
      <c r="V16699" s="22">
        <v>9</v>
      </c>
      <c r="W16699" s="22">
        <v>9</v>
      </c>
      <c r="Y16699" s="22">
        <v>34.893099999999997</v>
      </c>
      <c r="Z16699" s="20" t="s">
        <v>189</v>
      </c>
      <c r="AA16699" s="22">
        <v>0</v>
      </c>
      <c r="AB16699" s="22">
        <v>99</v>
      </c>
      <c r="AC16699" s="24">
        <v>0</v>
      </c>
      <c r="AD16699" s="24">
        <v>0</v>
      </c>
      <c r="AE16699" s="24">
        <v>0</v>
      </c>
    </row>
    <row r="16700" spans="1:31" x14ac:dyDescent="0.3">
      <c r="A16700" s="20" t="s">
        <v>27510</v>
      </c>
      <c r="C16700" t="s">
        <v>27511</v>
      </c>
      <c r="D16700" s="22" t="s">
        <v>192</v>
      </c>
      <c r="F16700" s="24">
        <v>0</v>
      </c>
      <c r="G16700" s="24">
        <v>0</v>
      </c>
      <c r="I16700" s="24">
        <v>0</v>
      </c>
      <c r="K16700" s="24">
        <v>0</v>
      </c>
      <c r="L16700" s="24">
        <v>0</v>
      </c>
      <c r="M16700" s="24">
        <v>0</v>
      </c>
      <c r="N16700" s="22">
        <v>9</v>
      </c>
      <c r="O16700" s="20" t="s">
        <v>188</v>
      </c>
      <c r="P16700" s="24">
        <v>0</v>
      </c>
      <c r="Q16700" s="24">
        <v>0</v>
      </c>
      <c r="R16700" s="24">
        <v>0</v>
      </c>
      <c r="S16700" s="22">
        <v>9</v>
      </c>
      <c r="T16700" s="22">
        <v>9</v>
      </c>
      <c r="U16700" s="22">
        <v>9</v>
      </c>
      <c r="V16700" s="22">
        <v>9</v>
      </c>
      <c r="W16700" s="22">
        <v>9</v>
      </c>
      <c r="Y16700" s="22">
        <v>34.893099999999997</v>
      </c>
      <c r="Z16700" s="20" t="s">
        <v>189</v>
      </c>
      <c r="AA16700" s="22">
        <v>0</v>
      </c>
      <c r="AB16700" s="22">
        <v>99</v>
      </c>
      <c r="AC16700" s="24">
        <v>0</v>
      </c>
      <c r="AD16700" s="24">
        <v>0</v>
      </c>
      <c r="AE16700" s="24">
        <v>0</v>
      </c>
    </row>
    <row r="16701" spans="1:31" x14ac:dyDescent="0.3">
      <c r="A16701" s="20" t="s">
        <v>27512</v>
      </c>
      <c r="C16701" t="s">
        <v>27513</v>
      </c>
      <c r="D16701" s="22" t="s">
        <v>192</v>
      </c>
      <c r="F16701" s="24">
        <v>0</v>
      </c>
      <c r="G16701" s="24">
        <v>0</v>
      </c>
      <c r="I16701" s="24">
        <v>0</v>
      </c>
      <c r="K16701" s="24">
        <v>0</v>
      </c>
      <c r="L16701" s="24">
        <v>0</v>
      </c>
      <c r="M16701" s="24">
        <v>0</v>
      </c>
      <c r="N16701" s="22">
        <v>9</v>
      </c>
      <c r="O16701" s="20" t="s">
        <v>188</v>
      </c>
      <c r="P16701" s="24">
        <v>0</v>
      </c>
      <c r="Q16701" s="24">
        <v>0</v>
      </c>
      <c r="R16701" s="24">
        <v>0</v>
      </c>
      <c r="S16701" s="22">
        <v>9</v>
      </c>
      <c r="T16701" s="22">
        <v>9</v>
      </c>
      <c r="U16701" s="22">
        <v>9</v>
      </c>
      <c r="V16701" s="22">
        <v>9</v>
      </c>
      <c r="W16701" s="22">
        <v>9</v>
      </c>
      <c r="Y16701" s="22">
        <v>34.893099999999997</v>
      </c>
      <c r="Z16701" s="20" t="s">
        <v>189</v>
      </c>
      <c r="AA16701" s="22">
        <v>0</v>
      </c>
      <c r="AB16701" s="22">
        <v>99</v>
      </c>
      <c r="AC16701" s="24">
        <v>0</v>
      </c>
      <c r="AD16701" s="24">
        <v>0</v>
      </c>
      <c r="AE16701" s="24">
        <v>0</v>
      </c>
    </row>
    <row r="16702" spans="1:31" x14ac:dyDescent="0.3">
      <c r="A16702" s="20" t="s">
        <v>27514</v>
      </c>
      <c r="C16702" t="s">
        <v>27515</v>
      </c>
      <c r="D16702" s="22" t="s">
        <v>192</v>
      </c>
      <c r="F16702" s="24">
        <v>0</v>
      </c>
      <c r="G16702" s="24">
        <v>0</v>
      </c>
      <c r="I16702" s="24">
        <v>0</v>
      </c>
      <c r="K16702" s="24">
        <v>0</v>
      </c>
      <c r="L16702" s="24">
        <v>0</v>
      </c>
      <c r="M16702" s="24">
        <v>0</v>
      </c>
      <c r="N16702" s="22">
        <v>9</v>
      </c>
      <c r="O16702" s="20" t="s">
        <v>188</v>
      </c>
      <c r="P16702" s="24">
        <v>0</v>
      </c>
      <c r="Q16702" s="24">
        <v>0</v>
      </c>
      <c r="R16702" s="24">
        <v>0</v>
      </c>
      <c r="S16702" s="22">
        <v>9</v>
      </c>
      <c r="T16702" s="22">
        <v>9</v>
      </c>
      <c r="U16702" s="22">
        <v>9</v>
      </c>
      <c r="V16702" s="22">
        <v>9</v>
      </c>
      <c r="W16702" s="22">
        <v>9</v>
      </c>
      <c r="Y16702" s="22">
        <v>34.893099999999997</v>
      </c>
      <c r="Z16702" s="20" t="s">
        <v>189</v>
      </c>
      <c r="AA16702" s="22">
        <v>0</v>
      </c>
      <c r="AB16702" s="22">
        <v>99</v>
      </c>
      <c r="AC16702" s="24">
        <v>0</v>
      </c>
      <c r="AD16702" s="24">
        <v>0</v>
      </c>
      <c r="AE16702" s="24">
        <v>0</v>
      </c>
    </row>
    <row r="16703" spans="1:31" x14ac:dyDescent="0.3">
      <c r="A16703" s="20" t="s">
        <v>27516</v>
      </c>
      <c r="C16703" t="s">
        <v>27517</v>
      </c>
      <c r="D16703" s="22" t="s">
        <v>192</v>
      </c>
      <c r="F16703" s="24">
        <v>0</v>
      </c>
      <c r="G16703" s="24">
        <v>0</v>
      </c>
      <c r="I16703" s="24">
        <v>0</v>
      </c>
      <c r="K16703" s="24">
        <v>0</v>
      </c>
      <c r="L16703" s="24">
        <v>0</v>
      </c>
      <c r="M16703" s="24">
        <v>0</v>
      </c>
      <c r="N16703" s="22">
        <v>9</v>
      </c>
      <c r="O16703" s="20" t="s">
        <v>188</v>
      </c>
      <c r="P16703" s="24">
        <v>0</v>
      </c>
      <c r="Q16703" s="24">
        <v>0</v>
      </c>
      <c r="R16703" s="24">
        <v>0</v>
      </c>
      <c r="S16703" s="22">
        <v>9</v>
      </c>
      <c r="T16703" s="22">
        <v>9</v>
      </c>
      <c r="U16703" s="22">
        <v>9</v>
      </c>
      <c r="V16703" s="22">
        <v>9</v>
      </c>
      <c r="W16703" s="22">
        <v>9</v>
      </c>
      <c r="Y16703" s="22">
        <v>34.893099999999997</v>
      </c>
      <c r="Z16703" s="20" t="s">
        <v>189</v>
      </c>
      <c r="AA16703" s="22">
        <v>0</v>
      </c>
      <c r="AB16703" s="22">
        <v>99</v>
      </c>
      <c r="AC16703" s="24">
        <v>0</v>
      </c>
      <c r="AD16703" s="24">
        <v>0</v>
      </c>
      <c r="AE16703" s="24">
        <v>0</v>
      </c>
    </row>
    <row r="16704" spans="1:31" x14ac:dyDescent="0.3">
      <c r="A16704" s="20" t="s">
        <v>27518</v>
      </c>
      <c r="C16704" t="s">
        <v>27519</v>
      </c>
      <c r="D16704" s="22" t="s">
        <v>192</v>
      </c>
      <c r="F16704" s="24">
        <v>0</v>
      </c>
      <c r="G16704" s="24">
        <v>0</v>
      </c>
      <c r="I16704" s="24">
        <v>0</v>
      </c>
      <c r="K16704" s="24">
        <v>0</v>
      </c>
      <c r="L16704" s="24">
        <v>0</v>
      </c>
      <c r="M16704" s="24">
        <v>0</v>
      </c>
      <c r="N16704" s="22">
        <v>9</v>
      </c>
      <c r="O16704" s="20" t="s">
        <v>188</v>
      </c>
      <c r="P16704" s="24">
        <v>0</v>
      </c>
      <c r="Q16704" s="24">
        <v>0</v>
      </c>
      <c r="R16704" s="24">
        <v>0</v>
      </c>
      <c r="S16704" s="22">
        <v>9</v>
      </c>
      <c r="T16704" s="22">
        <v>9</v>
      </c>
      <c r="U16704" s="22">
        <v>9</v>
      </c>
      <c r="V16704" s="22">
        <v>9</v>
      </c>
      <c r="W16704" s="22">
        <v>9</v>
      </c>
      <c r="Y16704" s="22">
        <v>34.893099999999997</v>
      </c>
      <c r="Z16704" s="20" t="s">
        <v>189</v>
      </c>
      <c r="AA16704" s="22">
        <v>0</v>
      </c>
      <c r="AB16704" s="22">
        <v>99</v>
      </c>
      <c r="AC16704" s="24">
        <v>0</v>
      </c>
      <c r="AD16704" s="24">
        <v>0</v>
      </c>
      <c r="AE16704" s="24">
        <v>0</v>
      </c>
    </row>
    <row r="16705" spans="1:31" x14ac:dyDescent="0.3">
      <c r="A16705" s="20" t="s">
        <v>27520</v>
      </c>
      <c r="C16705" t="s">
        <v>27521</v>
      </c>
      <c r="D16705" s="22" t="s">
        <v>192</v>
      </c>
      <c r="F16705" s="24">
        <v>0</v>
      </c>
      <c r="G16705" s="24">
        <v>0</v>
      </c>
      <c r="I16705" s="24">
        <v>0</v>
      </c>
      <c r="K16705" s="24">
        <v>0</v>
      </c>
      <c r="L16705" s="24">
        <v>0</v>
      </c>
      <c r="M16705" s="24">
        <v>0</v>
      </c>
      <c r="N16705" s="22">
        <v>9</v>
      </c>
      <c r="O16705" s="20" t="s">
        <v>188</v>
      </c>
      <c r="P16705" s="24">
        <v>0</v>
      </c>
      <c r="Q16705" s="24">
        <v>0</v>
      </c>
      <c r="R16705" s="24">
        <v>0</v>
      </c>
      <c r="S16705" s="22">
        <v>9</v>
      </c>
      <c r="T16705" s="22">
        <v>9</v>
      </c>
      <c r="U16705" s="22">
        <v>9</v>
      </c>
      <c r="V16705" s="22">
        <v>9</v>
      </c>
      <c r="W16705" s="22">
        <v>9</v>
      </c>
      <c r="Y16705" s="22">
        <v>34.893099999999997</v>
      </c>
      <c r="Z16705" s="20" t="s">
        <v>189</v>
      </c>
      <c r="AA16705" s="22">
        <v>0</v>
      </c>
      <c r="AB16705" s="22">
        <v>99</v>
      </c>
      <c r="AC16705" s="24">
        <v>0</v>
      </c>
      <c r="AD16705" s="24">
        <v>0</v>
      </c>
      <c r="AE16705" s="24">
        <v>0</v>
      </c>
    </row>
    <row r="16706" spans="1:31" x14ac:dyDescent="0.3">
      <c r="A16706" s="20" t="s">
        <v>27522</v>
      </c>
      <c r="C16706" t="s">
        <v>27523</v>
      </c>
      <c r="D16706" s="22" t="s">
        <v>192</v>
      </c>
      <c r="F16706" s="24">
        <v>0</v>
      </c>
      <c r="G16706" s="24">
        <v>0</v>
      </c>
      <c r="I16706" s="24">
        <v>0</v>
      </c>
      <c r="K16706" s="24">
        <v>0</v>
      </c>
      <c r="L16706" s="24">
        <v>0</v>
      </c>
      <c r="M16706" s="24">
        <v>0</v>
      </c>
      <c r="N16706" s="22">
        <v>9</v>
      </c>
      <c r="O16706" s="20" t="s">
        <v>188</v>
      </c>
      <c r="P16706" s="24">
        <v>0</v>
      </c>
      <c r="Q16706" s="24">
        <v>0</v>
      </c>
      <c r="R16706" s="24">
        <v>0</v>
      </c>
      <c r="S16706" s="22">
        <v>9</v>
      </c>
      <c r="T16706" s="22">
        <v>9</v>
      </c>
      <c r="U16706" s="22">
        <v>9</v>
      </c>
      <c r="V16706" s="22">
        <v>9</v>
      </c>
      <c r="W16706" s="22">
        <v>9</v>
      </c>
      <c r="Y16706" s="22">
        <v>34.893099999999997</v>
      </c>
      <c r="Z16706" s="20" t="s">
        <v>189</v>
      </c>
      <c r="AA16706" s="22">
        <v>0</v>
      </c>
      <c r="AB16706" s="22">
        <v>99</v>
      </c>
      <c r="AC16706" s="24">
        <v>0</v>
      </c>
      <c r="AD16706" s="24">
        <v>0</v>
      </c>
      <c r="AE16706" s="24">
        <v>0</v>
      </c>
    </row>
    <row r="16707" spans="1:31" x14ac:dyDescent="0.3">
      <c r="A16707" s="20" t="s">
        <v>27524</v>
      </c>
      <c r="C16707" t="s">
        <v>27523</v>
      </c>
      <c r="D16707" s="22" t="s">
        <v>192</v>
      </c>
      <c r="F16707" s="24">
        <v>0</v>
      </c>
      <c r="G16707" s="24">
        <v>0</v>
      </c>
      <c r="I16707" s="24">
        <v>0</v>
      </c>
      <c r="K16707" s="24">
        <v>0</v>
      </c>
      <c r="L16707" s="24">
        <v>0</v>
      </c>
      <c r="M16707" s="24">
        <v>0</v>
      </c>
      <c r="N16707" s="22">
        <v>9</v>
      </c>
      <c r="O16707" s="20" t="s">
        <v>188</v>
      </c>
      <c r="P16707" s="24">
        <v>0</v>
      </c>
      <c r="Q16707" s="24">
        <v>0</v>
      </c>
      <c r="R16707" s="24">
        <v>0</v>
      </c>
      <c r="S16707" s="22">
        <v>9</v>
      </c>
      <c r="T16707" s="22">
        <v>9</v>
      </c>
      <c r="U16707" s="22">
        <v>9</v>
      </c>
      <c r="V16707" s="22">
        <v>9</v>
      </c>
      <c r="W16707" s="22">
        <v>9</v>
      </c>
      <c r="Y16707" s="22">
        <v>34.893099999999997</v>
      </c>
      <c r="Z16707" s="20" t="s">
        <v>189</v>
      </c>
      <c r="AA16707" s="22">
        <v>0</v>
      </c>
      <c r="AB16707" s="22">
        <v>99</v>
      </c>
      <c r="AC16707" s="24">
        <v>0</v>
      </c>
      <c r="AD16707" s="24">
        <v>0</v>
      </c>
      <c r="AE16707" s="24">
        <v>0</v>
      </c>
    </row>
    <row r="16708" spans="1:31" x14ac:dyDescent="0.3">
      <c r="A16708" s="20" t="s">
        <v>27525</v>
      </c>
      <c r="C16708" t="s">
        <v>27526</v>
      </c>
      <c r="D16708" s="22" t="s">
        <v>192</v>
      </c>
      <c r="F16708" s="24">
        <v>0</v>
      </c>
      <c r="G16708" s="24">
        <v>0</v>
      </c>
      <c r="I16708" s="24">
        <v>0</v>
      </c>
      <c r="K16708" s="24">
        <v>0</v>
      </c>
      <c r="L16708" s="24">
        <v>0</v>
      </c>
      <c r="M16708" s="24">
        <v>0</v>
      </c>
      <c r="N16708" s="22">
        <v>9</v>
      </c>
      <c r="O16708" s="20" t="s">
        <v>188</v>
      </c>
      <c r="P16708" s="24">
        <v>0</v>
      </c>
      <c r="Q16708" s="24">
        <v>0</v>
      </c>
      <c r="R16708" s="24">
        <v>0</v>
      </c>
      <c r="S16708" s="22">
        <v>9</v>
      </c>
      <c r="T16708" s="22">
        <v>9</v>
      </c>
      <c r="U16708" s="22">
        <v>9</v>
      </c>
      <c r="V16708" s="22">
        <v>9</v>
      </c>
      <c r="W16708" s="22">
        <v>9</v>
      </c>
      <c r="Y16708" s="22">
        <v>34.893099999999997</v>
      </c>
      <c r="Z16708" s="20" t="s">
        <v>189</v>
      </c>
      <c r="AA16708" s="22">
        <v>0</v>
      </c>
      <c r="AB16708" s="22">
        <v>99</v>
      </c>
      <c r="AC16708" s="24">
        <v>0</v>
      </c>
      <c r="AD16708" s="24">
        <v>0</v>
      </c>
      <c r="AE16708" s="24">
        <v>0</v>
      </c>
    </row>
    <row r="16709" spans="1:31" x14ac:dyDescent="0.3">
      <c r="A16709" s="20" t="s">
        <v>27527</v>
      </c>
      <c r="C16709" t="s">
        <v>27528</v>
      </c>
      <c r="D16709" s="22" t="s">
        <v>192</v>
      </c>
      <c r="F16709" s="24">
        <v>0</v>
      </c>
      <c r="G16709" s="24">
        <v>0</v>
      </c>
      <c r="I16709" s="24">
        <v>0</v>
      </c>
      <c r="K16709" s="24">
        <v>0</v>
      </c>
      <c r="L16709" s="24">
        <v>0</v>
      </c>
      <c r="M16709" s="24">
        <v>0</v>
      </c>
      <c r="N16709" s="22">
        <v>9</v>
      </c>
      <c r="O16709" s="20" t="s">
        <v>188</v>
      </c>
      <c r="P16709" s="24">
        <v>0</v>
      </c>
      <c r="Q16709" s="24">
        <v>0</v>
      </c>
      <c r="R16709" s="24">
        <v>0</v>
      </c>
      <c r="S16709" s="22">
        <v>9</v>
      </c>
      <c r="T16709" s="22">
        <v>9</v>
      </c>
      <c r="U16709" s="22">
        <v>9</v>
      </c>
      <c r="V16709" s="22">
        <v>9</v>
      </c>
      <c r="W16709" s="22">
        <v>9</v>
      </c>
      <c r="Y16709" s="22">
        <v>34.893099999999997</v>
      </c>
      <c r="Z16709" s="20" t="s">
        <v>189</v>
      </c>
      <c r="AA16709" s="22">
        <v>0</v>
      </c>
      <c r="AB16709" s="22">
        <v>99</v>
      </c>
      <c r="AC16709" s="24">
        <v>0</v>
      </c>
      <c r="AD16709" s="24">
        <v>0</v>
      </c>
      <c r="AE16709" s="24">
        <v>0</v>
      </c>
    </row>
    <row r="16710" spans="1:31" x14ac:dyDescent="0.3">
      <c r="A16710" s="20" t="s">
        <v>27529</v>
      </c>
      <c r="C16710" t="s">
        <v>27530</v>
      </c>
      <c r="D16710" s="22" t="s">
        <v>192</v>
      </c>
      <c r="F16710" s="24">
        <v>0</v>
      </c>
      <c r="G16710" s="24">
        <v>0</v>
      </c>
      <c r="I16710" s="24">
        <v>0</v>
      </c>
      <c r="K16710" s="24">
        <v>0</v>
      </c>
      <c r="L16710" s="24">
        <v>0</v>
      </c>
      <c r="M16710" s="24">
        <v>0</v>
      </c>
      <c r="N16710" s="22">
        <v>9</v>
      </c>
      <c r="O16710" s="20" t="s">
        <v>188</v>
      </c>
      <c r="P16710" s="24">
        <v>0</v>
      </c>
      <c r="Q16710" s="24">
        <v>0</v>
      </c>
      <c r="R16710" s="24">
        <v>0</v>
      </c>
      <c r="S16710" s="22">
        <v>9</v>
      </c>
      <c r="T16710" s="22">
        <v>9</v>
      </c>
      <c r="U16710" s="22">
        <v>9</v>
      </c>
      <c r="V16710" s="22">
        <v>9</v>
      </c>
      <c r="W16710" s="22">
        <v>9</v>
      </c>
      <c r="Y16710" s="22">
        <v>34.893099999999997</v>
      </c>
      <c r="Z16710" s="20" t="s">
        <v>189</v>
      </c>
      <c r="AA16710" s="22">
        <v>0</v>
      </c>
      <c r="AB16710" s="22">
        <v>99</v>
      </c>
      <c r="AC16710" s="24">
        <v>0</v>
      </c>
      <c r="AD16710" s="24">
        <v>0</v>
      </c>
      <c r="AE16710" s="24">
        <v>0</v>
      </c>
    </row>
    <row r="16711" spans="1:31" x14ac:dyDescent="0.3">
      <c r="A16711" s="20" t="s">
        <v>27531</v>
      </c>
      <c r="C16711" t="s">
        <v>27532</v>
      </c>
      <c r="D16711" s="22" t="s">
        <v>192</v>
      </c>
      <c r="F16711" s="24">
        <v>0</v>
      </c>
      <c r="G16711" s="24">
        <v>0</v>
      </c>
      <c r="I16711" s="24">
        <v>0</v>
      </c>
      <c r="K16711" s="24">
        <v>0</v>
      </c>
      <c r="L16711" s="24">
        <v>0</v>
      </c>
      <c r="M16711" s="24">
        <v>0</v>
      </c>
      <c r="N16711" s="22">
        <v>9</v>
      </c>
      <c r="O16711" s="20" t="s">
        <v>188</v>
      </c>
      <c r="P16711" s="24">
        <v>0</v>
      </c>
      <c r="Q16711" s="24">
        <v>0</v>
      </c>
      <c r="R16711" s="24">
        <v>0</v>
      </c>
      <c r="S16711" s="22">
        <v>9</v>
      </c>
      <c r="T16711" s="22">
        <v>9</v>
      </c>
      <c r="U16711" s="22">
        <v>9</v>
      </c>
      <c r="V16711" s="22">
        <v>9</v>
      </c>
      <c r="W16711" s="22">
        <v>9</v>
      </c>
      <c r="Y16711" s="22">
        <v>34.893099999999997</v>
      </c>
      <c r="Z16711" s="20" t="s">
        <v>189</v>
      </c>
      <c r="AA16711" s="22">
        <v>0</v>
      </c>
      <c r="AB16711" s="22">
        <v>99</v>
      </c>
      <c r="AC16711" s="24">
        <v>0</v>
      </c>
      <c r="AD16711" s="24">
        <v>0</v>
      </c>
      <c r="AE16711" s="24">
        <v>0</v>
      </c>
    </row>
    <row r="16712" spans="1:31" x14ac:dyDescent="0.3">
      <c r="A16712" s="20" t="s">
        <v>27533</v>
      </c>
      <c r="C16712" t="s">
        <v>27534</v>
      </c>
      <c r="D16712" s="22" t="s">
        <v>192</v>
      </c>
      <c r="F16712" s="24">
        <v>0</v>
      </c>
      <c r="G16712" s="24">
        <v>0</v>
      </c>
      <c r="I16712" s="24">
        <v>0</v>
      </c>
      <c r="K16712" s="24">
        <v>0</v>
      </c>
      <c r="L16712" s="24">
        <v>0</v>
      </c>
      <c r="M16712" s="24">
        <v>0</v>
      </c>
      <c r="N16712" s="22">
        <v>9</v>
      </c>
      <c r="O16712" s="20" t="s">
        <v>188</v>
      </c>
      <c r="P16712" s="24">
        <v>0</v>
      </c>
      <c r="Q16712" s="24">
        <v>0</v>
      </c>
      <c r="R16712" s="24">
        <v>0</v>
      </c>
      <c r="S16712" s="22">
        <v>9</v>
      </c>
      <c r="T16712" s="22">
        <v>9</v>
      </c>
      <c r="U16712" s="22">
        <v>9</v>
      </c>
      <c r="V16712" s="22">
        <v>9</v>
      </c>
      <c r="W16712" s="22">
        <v>9</v>
      </c>
      <c r="Y16712" s="22">
        <v>34.893099999999997</v>
      </c>
      <c r="Z16712" s="20" t="s">
        <v>189</v>
      </c>
      <c r="AA16712" s="22">
        <v>0</v>
      </c>
      <c r="AB16712" s="22">
        <v>99</v>
      </c>
      <c r="AC16712" s="24">
        <v>0</v>
      </c>
      <c r="AD16712" s="24">
        <v>0</v>
      </c>
      <c r="AE16712" s="24">
        <v>0</v>
      </c>
    </row>
    <row r="16713" spans="1:31" x14ac:dyDescent="0.3">
      <c r="A16713" s="20" t="s">
        <v>27535</v>
      </c>
      <c r="C16713" t="s">
        <v>27536</v>
      </c>
      <c r="D16713" s="22" t="s">
        <v>192</v>
      </c>
      <c r="F16713" s="24">
        <v>0</v>
      </c>
      <c r="G16713" s="24">
        <v>0</v>
      </c>
      <c r="I16713" s="24">
        <v>0</v>
      </c>
      <c r="K16713" s="24">
        <v>0</v>
      </c>
      <c r="L16713" s="24">
        <v>0</v>
      </c>
      <c r="M16713" s="24">
        <v>0</v>
      </c>
      <c r="N16713" s="22">
        <v>9</v>
      </c>
      <c r="O16713" s="20" t="s">
        <v>188</v>
      </c>
      <c r="P16713" s="24">
        <v>0</v>
      </c>
      <c r="Q16713" s="24">
        <v>0</v>
      </c>
      <c r="R16713" s="24">
        <v>0</v>
      </c>
      <c r="S16713" s="22">
        <v>9</v>
      </c>
      <c r="T16713" s="22">
        <v>9</v>
      </c>
      <c r="U16713" s="22">
        <v>9</v>
      </c>
      <c r="V16713" s="22">
        <v>9</v>
      </c>
      <c r="W16713" s="22">
        <v>9</v>
      </c>
      <c r="Y16713" s="22">
        <v>34.893099999999997</v>
      </c>
      <c r="Z16713" s="20" t="s">
        <v>189</v>
      </c>
      <c r="AA16713" s="22">
        <v>0</v>
      </c>
      <c r="AB16713" s="22">
        <v>99</v>
      </c>
      <c r="AC16713" s="24">
        <v>0</v>
      </c>
      <c r="AD16713" s="24">
        <v>0</v>
      </c>
      <c r="AE16713" s="24">
        <v>0</v>
      </c>
    </row>
    <row r="16714" spans="1:31" x14ac:dyDescent="0.3">
      <c r="A16714" s="20" t="s">
        <v>27537</v>
      </c>
      <c r="C16714" t="s">
        <v>27538</v>
      </c>
      <c r="D16714" s="22" t="s">
        <v>192</v>
      </c>
      <c r="F16714" s="24">
        <v>0</v>
      </c>
      <c r="G16714" s="24">
        <v>0</v>
      </c>
      <c r="I16714" s="24">
        <v>0</v>
      </c>
      <c r="K16714" s="24">
        <v>0</v>
      </c>
      <c r="L16714" s="24">
        <v>0</v>
      </c>
      <c r="M16714" s="24">
        <v>0</v>
      </c>
      <c r="N16714" s="22">
        <v>9</v>
      </c>
      <c r="O16714" s="20" t="s">
        <v>188</v>
      </c>
      <c r="P16714" s="24">
        <v>0</v>
      </c>
      <c r="Q16714" s="24">
        <v>0</v>
      </c>
      <c r="R16714" s="24">
        <v>0</v>
      </c>
      <c r="S16714" s="22">
        <v>9</v>
      </c>
      <c r="T16714" s="22">
        <v>9</v>
      </c>
      <c r="U16714" s="22">
        <v>9</v>
      </c>
      <c r="V16714" s="22">
        <v>9</v>
      </c>
      <c r="W16714" s="22">
        <v>9</v>
      </c>
      <c r="Y16714" s="22">
        <v>34.893099999999997</v>
      </c>
      <c r="Z16714" s="20" t="s">
        <v>189</v>
      </c>
      <c r="AA16714" s="22">
        <v>0</v>
      </c>
      <c r="AB16714" s="22">
        <v>99</v>
      </c>
      <c r="AC16714" s="24">
        <v>0</v>
      </c>
      <c r="AD16714" s="24">
        <v>0</v>
      </c>
      <c r="AE16714" s="24">
        <v>0</v>
      </c>
    </row>
    <row r="16715" spans="1:31" x14ac:dyDescent="0.3">
      <c r="A16715" s="20" t="s">
        <v>27539</v>
      </c>
      <c r="C16715" t="s">
        <v>27540</v>
      </c>
      <c r="D16715" s="22" t="s">
        <v>192</v>
      </c>
      <c r="F16715" s="24">
        <v>0</v>
      </c>
      <c r="G16715" s="24">
        <v>0</v>
      </c>
      <c r="I16715" s="24">
        <v>0</v>
      </c>
      <c r="K16715" s="24">
        <v>0</v>
      </c>
      <c r="L16715" s="24">
        <v>0</v>
      </c>
      <c r="M16715" s="24">
        <v>0</v>
      </c>
      <c r="N16715" s="22">
        <v>9</v>
      </c>
      <c r="O16715" s="20" t="s">
        <v>188</v>
      </c>
      <c r="P16715" s="24">
        <v>0</v>
      </c>
      <c r="Q16715" s="24">
        <v>0</v>
      </c>
      <c r="R16715" s="24">
        <v>0</v>
      </c>
      <c r="S16715" s="22">
        <v>9</v>
      </c>
      <c r="T16715" s="22">
        <v>9</v>
      </c>
      <c r="U16715" s="22">
        <v>9</v>
      </c>
      <c r="V16715" s="22">
        <v>9</v>
      </c>
      <c r="W16715" s="22">
        <v>9</v>
      </c>
      <c r="Y16715" s="22">
        <v>34.893099999999997</v>
      </c>
      <c r="Z16715" s="20" t="s">
        <v>189</v>
      </c>
      <c r="AA16715" s="22">
        <v>0</v>
      </c>
      <c r="AB16715" s="22">
        <v>99</v>
      </c>
      <c r="AC16715" s="24">
        <v>0</v>
      </c>
      <c r="AD16715" s="24">
        <v>0</v>
      </c>
      <c r="AE16715" s="24">
        <v>0</v>
      </c>
    </row>
    <row r="16716" spans="1:31" x14ac:dyDescent="0.3">
      <c r="A16716" s="20" t="s">
        <v>27541</v>
      </c>
      <c r="C16716" t="s">
        <v>27542</v>
      </c>
      <c r="D16716" s="22" t="s">
        <v>192</v>
      </c>
      <c r="F16716" s="24">
        <v>0</v>
      </c>
      <c r="G16716" s="24">
        <v>0</v>
      </c>
      <c r="I16716" s="24">
        <v>0</v>
      </c>
      <c r="K16716" s="24">
        <v>0</v>
      </c>
      <c r="L16716" s="24">
        <v>0</v>
      </c>
      <c r="M16716" s="24">
        <v>0</v>
      </c>
      <c r="N16716" s="22">
        <v>9</v>
      </c>
      <c r="O16716" s="20" t="s">
        <v>188</v>
      </c>
      <c r="P16716" s="24">
        <v>0</v>
      </c>
      <c r="Q16716" s="24">
        <v>0</v>
      </c>
      <c r="R16716" s="24">
        <v>0</v>
      </c>
      <c r="S16716" s="22">
        <v>9</v>
      </c>
      <c r="T16716" s="22">
        <v>9</v>
      </c>
      <c r="U16716" s="22">
        <v>9</v>
      </c>
      <c r="V16716" s="22">
        <v>9</v>
      </c>
      <c r="W16716" s="22">
        <v>9</v>
      </c>
      <c r="Y16716" s="22">
        <v>34.893099999999997</v>
      </c>
      <c r="Z16716" s="20" t="s">
        <v>189</v>
      </c>
      <c r="AA16716" s="22">
        <v>0</v>
      </c>
      <c r="AB16716" s="22">
        <v>99</v>
      </c>
      <c r="AC16716" s="24">
        <v>0</v>
      </c>
      <c r="AD16716" s="24">
        <v>0</v>
      </c>
      <c r="AE16716" s="24">
        <v>0</v>
      </c>
    </row>
    <row r="16717" spans="1:31" x14ac:dyDescent="0.3">
      <c r="A16717" s="20" t="s">
        <v>27543</v>
      </c>
      <c r="C16717" t="s">
        <v>27544</v>
      </c>
      <c r="D16717" s="22" t="s">
        <v>192</v>
      </c>
      <c r="F16717" s="24">
        <v>0</v>
      </c>
      <c r="G16717" s="24">
        <v>0</v>
      </c>
      <c r="I16717" s="24">
        <v>0</v>
      </c>
      <c r="K16717" s="24">
        <v>0</v>
      </c>
      <c r="L16717" s="24">
        <v>0</v>
      </c>
      <c r="M16717" s="24">
        <v>0</v>
      </c>
      <c r="N16717" s="22">
        <v>9</v>
      </c>
      <c r="O16717" s="20" t="s">
        <v>188</v>
      </c>
      <c r="P16717" s="24">
        <v>0</v>
      </c>
      <c r="Q16717" s="24">
        <v>0</v>
      </c>
      <c r="R16717" s="24">
        <v>0</v>
      </c>
      <c r="S16717" s="22">
        <v>9</v>
      </c>
      <c r="T16717" s="22">
        <v>9</v>
      </c>
      <c r="U16717" s="22">
        <v>9</v>
      </c>
      <c r="V16717" s="22">
        <v>9</v>
      </c>
      <c r="W16717" s="22">
        <v>9</v>
      </c>
      <c r="Y16717" s="22">
        <v>34.893099999999997</v>
      </c>
      <c r="Z16717" s="20" t="s">
        <v>189</v>
      </c>
      <c r="AA16717" s="22">
        <v>0</v>
      </c>
      <c r="AB16717" s="22">
        <v>99</v>
      </c>
      <c r="AC16717" s="24">
        <v>0</v>
      </c>
      <c r="AD16717" s="24">
        <v>0</v>
      </c>
      <c r="AE16717" s="24">
        <v>0</v>
      </c>
    </row>
    <row r="16718" spans="1:31" x14ac:dyDescent="0.3">
      <c r="A16718" s="20" t="s">
        <v>27545</v>
      </c>
      <c r="C16718" t="s">
        <v>27546</v>
      </c>
      <c r="D16718" s="22" t="s">
        <v>192</v>
      </c>
      <c r="F16718" s="24">
        <v>0</v>
      </c>
      <c r="G16718" s="24">
        <v>0</v>
      </c>
      <c r="I16718" s="24">
        <v>0</v>
      </c>
      <c r="K16718" s="24">
        <v>0</v>
      </c>
      <c r="L16718" s="24">
        <v>0</v>
      </c>
      <c r="M16718" s="24">
        <v>0</v>
      </c>
      <c r="N16718" s="22">
        <v>9</v>
      </c>
      <c r="O16718" s="20" t="s">
        <v>188</v>
      </c>
      <c r="P16718" s="24">
        <v>0</v>
      </c>
      <c r="Q16718" s="24">
        <v>0</v>
      </c>
      <c r="R16718" s="24">
        <v>0</v>
      </c>
      <c r="S16718" s="22">
        <v>9</v>
      </c>
      <c r="T16718" s="22">
        <v>9</v>
      </c>
      <c r="U16718" s="22">
        <v>9</v>
      </c>
      <c r="V16718" s="22">
        <v>9</v>
      </c>
      <c r="W16718" s="22">
        <v>9</v>
      </c>
      <c r="Y16718" s="22">
        <v>34.893099999999997</v>
      </c>
      <c r="Z16718" s="20" t="s">
        <v>189</v>
      </c>
      <c r="AA16718" s="22">
        <v>0</v>
      </c>
      <c r="AB16718" s="22">
        <v>99</v>
      </c>
      <c r="AC16718" s="24">
        <v>0</v>
      </c>
      <c r="AD16718" s="24">
        <v>0</v>
      </c>
      <c r="AE16718" s="24">
        <v>0</v>
      </c>
    </row>
    <row r="16719" spans="1:31" x14ac:dyDescent="0.3">
      <c r="A16719" s="20" t="s">
        <v>27547</v>
      </c>
      <c r="C16719" t="s">
        <v>27548</v>
      </c>
      <c r="D16719" s="22" t="s">
        <v>192</v>
      </c>
      <c r="F16719" s="24">
        <v>0</v>
      </c>
      <c r="G16719" s="24">
        <v>0</v>
      </c>
      <c r="I16719" s="24">
        <v>0</v>
      </c>
      <c r="K16719" s="24">
        <v>0</v>
      </c>
      <c r="L16719" s="24">
        <v>0</v>
      </c>
      <c r="M16719" s="24">
        <v>0</v>
      </c>
      <c r="N16719" s="22">
        <v>9</v>
      </c>
      <c r="O16719" s="20" t="s">
        <v>188</v>
      </c>
      <c r="P16719" s="24">
        <v>0</v>
      </c>
      <c r="Q16719" s="24">
        <v>0</v>
      </c>
      <c r="R16719" s="24">
        <v>0</v>
      </c>
      <c r="S16719" s="22">
        <v>9</v>
      </c>
      <c r="T16719" s="22">
        <v>9</v>
      </c>
      <c r="U16719" s="22">
        <v>9</v>
      </c>
      <c r="V16719" s="22">
        <v>9</v>
      </c>
      <c r="W16719" s="22">
        <v>9</v>
      </c>
      <c r="Y16719" s="22">
        <v>34.893099999999997</v>
      </c>
      <c r="Z16719" s="20" t="s">
        <v>189</v>
      </c>
      <c r="AA16719" s="22">
        <v>0</v>
      </c>
      <c r="AB16719" s="22">
        <v>99</v>
      </c>
      <c r="AC16719" s="24">
        <v>0</v>
      </c>
      <c r="AD16719" s="24">
        <v>0</v>
      </c>
      <c r="AE16719" s="24">
        <v>0</v>
      </c>
    </row>
    <row r="16720" spans="1:31" x14ac:dyDescent="0.3">
      <c r="A16720" s="20" t="s">
        <v>27549</v>
      </c>
      <c r="C16720" t="s">
        <v>27550</v>
      </c>
      <c r="D16720" s="22" t="s">
        <v>192</v>
      </c>
      <c r="F16720" s="24">
        <v>0</v>
      </c>
      <c r="G16720" s="24">
        <v>0</v>
      </c>
      <c r="I16720" s="24">
        <v>0</v>
      </c>
      <c r="K16720" s="24">
        <v>0</v>
      </c>
      <c r="L16720" s="24">
        <v>0</v>
      </c>
      <c r="M16720" s="24">
        <v>0</v>
      </c>
      <c r="N16720" s="22">
        <v>9</v>
      </c>
      <c r="O16720" s="20" t="s">
        <v>188</v>
      </c>
      <c r="P16720" s="24">
        <v>0</v>
      </c>
      <c r="Q16720" s="24">
        <v>0</v>
      </c>
      <c r="R16720" s="24">
        <v>0</v>
      </c>
      <c r="S16720" s="22">
        <v>9</v>
      </c>
      <c r="T16720" s="22">
        <v>9</v>
      </c>
      <c r="U16720" s="22">
        <v>9</v>
      </c>
      <c r="V16720" s="22">
        <v>9</v>
      </c>
      <c r="W16720" s="22">
        <v>9</v>
      </c>
      <c r="Y16720" s="22">
        <v>34.893099999999997</v>
      </c>
      <c r="Z16720" s="20" t="s">
        <v>189</v>
      </c>
      <c r="AA16720" s="22">
        <v>0</v>
      </c>
      <c r="AB16720" s="22">
        <v>99</v>
      </c>
      <c r="AC16720" s="24">
        <v>0</v>
      </c>
      <c r="AD16720" s="24">
        <v>0</v>
      </c>
      <c r="AE16720" s="24">
        <v>0</v>
      </c>
    </row>
    <row r="16721" spans="1:31" x14ac:dyDescent="0.3">
      <c r="A16721" s="20" t="s">
        <v>27551</v>
      </c>
      <c r="C16721" t="s">
        <v>27552</v>
      </c>
      <c r="D16721" s="22" t="s">
        <v>192</v>
      </c>
      <c r="F16721" s="24">
        <v>0</v>
      </c>
      <c r="G16721" s="24">
        <v>0</v>
      </c>
      <c r="I16721" s="24">
        <v>0</v>
      </c>
      <c r="K16721" s="24">
        <v>0</v>
      </c>
      <c r="L16721" s="24">
        <v>0</v>
      </c>
      <c r="M16721" s="24">
        <v>0</v>
      </c>
      <c r="N16721" s="22">
        <v>9</v>
      </c>
      <c r="O16721" s="20" t="s">
        <v>188</v>
      </c>
      <c r="P16721" s="24">
        <v>0</v>
      </c>
      <c r="Q16721" s="24">
        <v>0</v>
      </c>
      <c r="R16721" s="24">
        <v>0</v>
      </c>
      <c r="S16721" s="22">
        <v>9</v>
      </c>
      <c r="T16721" s="22">
        <v>9</v>
      </c>
      <c r="U16721" s="22">
        <v>9</v>
      </c>
      <c r="V16721" s="22">
        <v>9</v>
      </c>
      <c r="W16721" s="22">
        <v>9</v>
      </c>
      <c r="Y16721" s="22">
        <v>34.893099999999997</v>
      </c>
      <c r="Z16721" s="20" t="s">
        <v>189</v>
      </c>
      <c r="AA16721" s="22">
        <v>0</v>
      </c>
      <c r="AB16721" s="22">
        <v>99</v>
      </c>
      <c r="AC16721" s="24">
        <v>0</v>
      </c>
      <c r="AD16721" s="24">
        <v>0</v>
      </c>
      <c r="AE16721" s="24">
        <v>0</v>
      </c>
    </row>
    <row r="16722" spans="1:31" x14ac:dyDescent="0.3">
      <c r="A16722" s="20" t="s">
        <v>27553</v>
      </c>
      <c r="C16722" t="s">
        <v>27554</v>
      </c>
      <c r="D16722" s="22" t="s">
        <v>192</v>
      </c>
      <c r="F16722" s="24">
        <v>0</v>
      </c>
      <c r="G16722" s="24">
        <v>0</v>
      </c>
      <c r="I16722" s="24">
        <v>0</v>
      </c>
      <c r="K16722" s="24">
        <v>0</v>
      </c>
      <c r="L16722" s="24">
        <v>0</v>
      </c>
      <c r="M16722" s="24">
        <v>0</v>
      </c>
      <c r="N16722" s="22">
        <v>9</v>
      </c>
      <c r="O16722" s="20" t="s">
        <v>188</v>
      </c>
      <c r="P16722" s="24">
        <v>0</v>
      </c>
      <c r="Q16722" s="24">
        <v>0</v>
      </c>
      <c r="R16722" s="24">
        <v>0</v>
      </c>
      <c r="S16722" s="22">
        <v>9</v>
      </c>
      <c r="T16722" s="22">
        <v>9</v>
      </c>
      <c r="U16722" s="22">
        <v>9</v>
      </c>
      <c r="V16722" s="22">
        <v>9</v>
      </c>
      <c r="W16722" s="22">
        <v>9</v>
      </c>
      <c r="Y16722" s="22">
        <v>34.893099999999997</v>
      </c>
      <c r="Z16722" s="20" t="s">
        <v>189</v>
      </c>
      <c r="AA16722" s="22">
        <v>0</v>
      </c>
      <c r="AB16722" s="22">
        <v>99</v>
      </c>
      <c r="AC16722" s="24">
        <v>0</v>
      </c>
      <c r="AD16722" s="24">
        <v>0</v>
      </c>
      <c r="AE16722" s="24">
        <v>0</v>
      </c>
    </row>
    <row r="16723" spans="1:31" x14ac:dyDescent="0.3">
      <c r="A16723" s="20" t="s">
        <v>27555</v>
      </c>
      <c r="C16723" t="s">
        <v>27556</v>
      </c>
      <c r="D16723" s="22" t="s">
        <v>192</v>
      </c>
      <c r="F16723" s="24">
        <v>0</v>
      </c>
      <c r="G16723" s="24">
        <v>0</v>
      </c>
      <c r="I16723" s="24">
        <v>0</v>
      </c>
      <c r="K16723" s="24">
        <v>0</v>
      </c>
      <c r="L16723" s="24">
        <v>0</v>
      </c>
      <c r="M16723" s="24">
        <v>0</v>
      </c>
      <c r="N16723" s="22">
        <v>9</v>
      </c>
      <c r="O16723" s="20" t="s">
        <v>188</v>
      </c>
      <c r="P16723" s="24">
        <v>0</v>
      </c>
      <c r="Q16723" s="24">
        <v>0</v>
      </c>
      <c r="R16723" s="24">
        <v>0</v>
      </c>
      <c r="S16723" s="22">
        <v>9</v>
      </c>
      <c r="T16723" s="22">
        <v>9</v>
      </c>
      <c r="U16723" s="22">
        <v>9</v>
      </c>
      <c r="V16723" s="22">
        <v>9</v>
      </c>
      <c r="W16723" s="22">
        <v>9</v>
      </c>
      <c r="Y16723" s="22">
        <v>34.893099999999997</v>
      </c>
      <c r="Z16723" s="20" t="s">
        <v>189</v>
      </c>
      <c r="AA16723" s="22">
        <v>0</v>
      </c>
      <c r="AB16723" s="22">
        <v>99</v>
      </c>
      <c r="AC16723" s="24">
        <v>0</v>
      </c>
      <c r="AD16723" s="24">
        <v>0</v>
      </c>
      <c r="AE16723" s="24">
        <v>0</v>
      </c>
    </row>
    <row r="16724" spans="1:31" x14ac:dyDescent="0.3">
      <c r="A16724" s="20" t="s">
        <v>27557</v>
      </c>
      <c r="C16724" t="s">
        <v>27558</v>
      </c>
      <c r="D16724" s="22" t="s">
        <v>192</v>
      </c>
      <c r="F16724" s="24">
        <v>0</v>
      </c>
      <c r="G16724" s="24">
        <v>0</v>
      </c>
      <c r="I16724" s="24">
        <v>0</v>
      </c>
      <c r="K16724" s="24">
        <v>0</v>
      </c>
      <c r="L16724" s="24">
        <v>0</v>
      </c>
      <c r="M16724" s="24">
        <v>0</v>
      </c>
      <c r="N16724" s="22">
        <v>9</v>
      </c>
      <c r="O16724" s="20" t="s">
        <v>188</v>
      </c>
      <c r="P16724" s="24">
        <v>0</v>
      </c>
      <c r="Q16724" s="24">
        <v>0</v>
      </c>
      <c r="R16724" s="24">
        <v>0</v>
      </c>
      <c r="S16724" s="22">
        <v>9</v>
      </c>
      <c r="T16724" s="22">
        <v>9</v>
      </c>
      <c r="U16724" s="22">
        <v>9</v>
      </c>
      <c r="V16724" s="22">
        <v>9</v>
      </c>
      <c r="W16724" s="22">
        <v>9</v>
      </c>
      <c r="Y16724" s="22">
        <v>34.893099999999997</v>
      </c>
      <c r="Z16724" s="20" t="s">
        <v>189</v>
      </c>
      <c r="AA16724" s="22">
        <v>0</v>
      </c>
      <c r="AB16724" s="22">
        <v>99</v>
      </c>
      <c r="AC16724" s="24">
        <v>0</v>
      </c>
      <c r="AD16724" s="24">
        <v>0</v>
      </c>
      <c r="AE16724" s="24">
        <v>0</v>
      </c>
    </row>
    <row r="16725" spans="1:31" x14ac:dyDescent="0.3">
      <c r="A16725" s="20" t="s">
        <v>27559</v>
      </c>
      <c r="C16725" t="s">
        <v>27560</v>
      </c>
      <c r="D16725" s="22" t="s">
        <v>192</v>
      </c>
      <c r="F16725" s="24">
        <v>0</v>
      </c>
      <c r="G16725" s="24">
        <v>0</v>
      </c>
      <c r="I16725" s="24">
        <v>0</v>
      </c>
      <c r="K16725" s="24">
        <v>0</v>
      </c>
      <c r="L16725" s="24">
        <v>0</v>
      </c>
      <c r="M16725" s="24">
        <v>0</v>
      </c>
      <c r="N16725" s="22">
        <v>9</v>
      </c>
      <c r="O16725" s="20" t="s">
        <v>188</v>
      </c>
      <c r="P16725" s="24">
        <v>0</v>
      </c>
      <c r="Q16725" s="24">
        <v>0</v>
      </c>
      <c r="R16725" s="24">
        <v>0</v>
      </c>
      <c r="S16725" s="22">
        <v>9</v>
      </c>
      <c r="T16725" s="22">
        <v>9</v>
      </c>
      <c r="U16725" s="22">
        <v>9</v>
      </c>
      <c r="V16725" s="22">
        <v>9</v>
      </c>
      <c r="W16725" s="22">
        <v>9</v>
      </c>
      <c r="Y16725" s="22">
        <v>34.893099999999997</v>
      </c>
      <c r="Z16725" s="20" t="s">
        <v>189</v>
      </c>
      <c r="AA16725" s="22">
        <v>0</v>
      </c>
      <c r="AB16725" s="22">
        <v>99</v>
      </c>
      <c r="AC16725" s="24">
        <v>0</v>
      </c>
      <c r="AD16725" s="24">
        <v>0</v>
      </c>
      <c r="AE16725" s="24">
        <v>0</v>
      </c>
    </row>
    <row r="16726" spans="1:31" x14ac:dyDescent="0.3">
      <c r="A16726" s="20" t="s">
        <v>27561</v>
      </c>
      <c r="C16726" t="s">
        <v>27562</v>
      </c>
      <c r="D16726" s="22" t="s">
        <v>192</v>
      </c>
      <c r="F16726" s="24">
        <v>0</v>
      </c>
      <c r="G16726" s="24">
        <v>0</v>
      </c>
      <c r="I16726" s="24">
        <v>0</v>
      </c>
      <c r="K16726" s="24">
        <v>0</v>
      </c>
      <c r="L16726" s="24">
        <v>0</v>
      </c>
      <c r="M16726" s="24">
        <v>0</v>
      </c>
      <c r="N16726" s="22">
        <v>9</v>
      </c>
      <c r="O16726" s="20" t="s">
        <v>188</v>
      </c>
      <c r="P16726" s="24">
        <v>0</v>
      </c>
      <c r="Q16726" s="24">
        <v>0</v>
      </c>
      <c r="R16726" s="24">
        <v>0</v>
      </c>
      <c r="S16726" s="22">
        <v>9</v>
      </c>
      <c r="T16726" s="22">
        <v>9</v>
      </c>
      <c r="U16726" s="22">
        <v>9</v>
      </c>
      <c r="V16726" s="22">
        <v>9</v>
      </c>
      <c r="W16726" s="22">
        <v>9</v>
      </c>
      <c r="Y16726" s="22">
        <v>34.893099999999997</v>
      </c>
      <c r="Z16726" s="20" t="s">
        <v>189</v>
      </c>
      <c r="AA16726" s="22">
        <v>0</v>
      </c>
      <c r="AB16726" s="22">
        <v>99</v>
      </c>
      <c r="AC16726" s="24">
        <v>0</v>
      </c>
      <c r="AD16726" s="24">
        <v>0</v>
      </c>
      <c r="AE16726" s="24">
        <v>0</v>
      </c>
    </row>
    <row r="16727" spans="1:31" x14ac:dyDescent="0.3">
      <c r="A16727" s="20" t="s">
        <v>27563</v>
      </c>
      <c r="C16727" t="s">
        <v>27564</v>
      </c>
      <c r="D16727" s="22" t="s">
        <v>192</v>
      </c>
      <c r="F16727" s="24">
        <v>0</v>
      </c>
      <c r="G16727" s="24">
        <v>0</v>
      </c>
      <c r="I16727" s="24">
        <v>0</v>
      </c>
      <c r="K16727" s="24">
        <v>0</v>
      </c>
      <c r="L16727" s="24">
        <v>0</v>
      </c>
      <c r="M16727" s="24">
        <v>0</v>
      </c>
      <c r="N16727" s="22">
        <v>9</v>
      </c>
      <c r="O16727" s="20" t="s">
        <v>188</v>
      </c>
      <c r="P16727" s="24">
        <v>0</v>
      </c>
      <c r="Q16727" s="24">
        <v>0</v>
      </c>
      <c r="R16727" s="24">
        <v>0</v>
      </c>
      <c r="S16727" s="22">
        <v>9</v>
      </c>
      <c r="T16727" s="22">
        <v>9</v>
      </c>
      <c r="U16727" s="22">
        <v>9</v>
      </c>
      <c r="V16727" s="22">
        <v>9</v>
      </c>
      <c r="W16727" s="22">
        <v>9</v>
      </c>
      <c r="Y16727" s="22">
        <v>34.893099999999997</v>
      </c>
      <c r="Z16727" s="20" t="s">
        <v>189</v>
      </c>
      <c r="AA16727" s="22">
        <v>0</v>
      </c>
      <c r="AB16727" s="22">
        <v>99</v>
      </c>
      <c r="AC16727" s="24">
        <v>0</v>
      </c>
      <c r="AD16727" s="24">
        <v>0</v>
      </c>
      <c r="AE16727" s="24">
        <v>0</v>
      </c>
    </row>
    <row r="16728" spans="1:31" x14ac:dyDescent="0.3">
      <c r="A16728" s="20" t="s">
        <v>27565</v>
      </c>
      <c r="C16728" t="s">
        <v>27566</v>
      </c>
      <c r="D16728" s="22" t="s">
        <v>192</v>
      </c>
      <c r="F16728" s="24">
        <v>0</v>
      </c>
      <c r="G16728" s="24">
        <v>0</v>
      </c>
      <c r="I16728" s="24">
        <v>0</v>
      </c>
      <c r="K16728" s="24">
        <v>0</v>
      </c>
      <c r="L16728" s="24">
        <v>0</v>
      </c>
      <c r="M16728" s="24">
        <v>0</v>
      </c>
      <c r="N16728" s="22">
        <v>9</v>
      </c>
      <c r="O16728" s="20" t="s">
        <v>188</v>
      </c>
      <c r="P16728" s="24">
        <v>0</v>
      </c>
      <c r="Q16728" s="24">
        <v>0</v>
      </c>
      <c r="R16728" s="24">
        <v>0</v>
      </c>
      <c r="S16728" s="22">
        <v>9</v>
      </c>
      <c r="T16728" s="22">
        <v>9</v>
      </c>
      <c r="U16728" s="22">
        <v>9</v>
      </c>
      <c r="V16728" s="22">
        <v>9</v>
      </c>
      <c r="W16728" s="22">
        <v>9</v>
      </c>
      <c r="Y16728" s="22">
        <v>34.893099999999997</v>
      </c>
      <c r="Z16728" s="20" t="s">
        <v>189</v>
      </c>
      <c r="AA16728" s="22">
        <v>0</v>
      </c>
      <c r="AB16728" s="22">
        <v>99</v>
      </c>
      <c r="AC16728" s="24">
        <v>0</v>
      </c>
      <c r="AD16728" s="24">
        <v>0</v>
      </c>
      <c r="AE16728" s="24">
        <v>0</v>
      </c>
    </row>
    <row r="16729" spans="1:31" x14ac:dyDescent="0.3">
      <c r="A16729" s="20" t="s">
        <v>27567</v>
      </c>
      <c r="C16729" t="s">
        <v>27568</v>
      </c>
      <c r="D16729" s="22" t="s">
        <v>192</v>
      </c>
      <c r="F16729" s="24">
        <v>0</v>
      </c>
      <c r="G16729" s="24">
        <v>0</v>
      </c>
      <c r="I16729" s="24">
        <v>0</v>
      </c>
      <c r="K16729" s="24">
        <v>0</v>
      </c>
      <c r="L16729" s="24">
        <v>0</v>
      </c>
      <c r="M16729" s="24">
        <v>0</v>
      </c>
      <c r="N16729" s="22">
        <v>9</v>
      </c>
      <c r="O16729" s="20" t="s">
        <v>188</v>
      </c>
      <c r="P16729" s="24">
        <v>0</v>
      </c>
      <c r="Q16729" s="24">
        <v>0</v>
      </c>
      <c r="R16729" s="24">
        <v>0</v>
      </c>
      <c r="S16729" s="22">
        <v>9</v>
      </c>
      <c r="T16729" s="22">
        <v>9</v>
      </c>
      <c r="U16729" s="22">
        <v>9</v>
      </c>
      <c r="V16729" s="22">
        <v>9</v>
      </c>
      <c r="W16729" s="22">
        <v>9</v>
      </c>
      <c r="Y16729" s="22">
        <v>34.893099999999997</v>
      </c>
      <c r="Z16729" s="20" t="s">
        <v>189</v>
      </c>
      <c r="AA16729" s="22">
        <v>0</v>
      </c>
      <c r="AB16729" s="22">
        <v>99</v>
      </c>
      <c r="AC16729" s="24">
        <v>0</v>
      </c>
      <c r="AD16729" s="24">
        <v>0</v>
      </c>
      <c r="AE16729" s="24">
        <v>0</v>
      </c>
    </row>
    <row r="16730" spans="1:31" x14ac:dyDescent="0.3">
      <c r="A16730" s="20" t="s">
        <v>27569</v>
      </c>
      <c r="C16730" t="s">
        <v>27570</v>
      </c>
      <c r="D16730" s="22" t="s">
        <v>192</v>
      </c>
      <c r="F16730" s="24">
        <v>0</v>
      </c>
      <c r="G16730" s="24">
        <v>0</v>
      </c>
      <c r="I16730" s="24">
        <v>0</v>
      </c>
      <c r="K16730" s="24">
        <v>0</v>
      </c>
      <c r="L16730" s="24">
        <v>0</v>
      </c>
      <c r="M16730" s="24">
        <v>0</v>
      </c>
      <c r="N16730" s="22">
        <v>9</v>
      </c>
      <c r="O16730" s="20" t="s">
        <v>188</v>
      </c>
      <c r="P16730" s="24">
        <v>0</v>
      </c>
      <c r="Q16730" s="24">
        <v>0</v>
      </c>
      <c r="R16730" s="24">
        <v>0</v>
      </c>
      <c r="S16730" s="22">
        <v>9</v>
      </c>
      <c r="T16730" s="22">
        <v>9</v>
      </c>
      <c r="U16730" s="22">
        <v>9</v>
      </c>
      <c r="V16730" s="22">
        <v>9</v>
      </c>
      <c r="W16730" s="22">
        <v>9</v>
      </c>
      <c r="Y16730" s="22">
        <v>34.893099999999997</v>
      </c>
      <c r="Z16730" s="20" t="s">
        <v>189</v>
      </c>
      <c r="AA16730" s="22">
        <v>0</v>
      </c>
      <c r="AB16730" s="22">
        <v>99</v>
      </c>
      <c r="AC16730" s="24">
        <v>0</v>
      </c>
      <c r="AD16730" s="24">
        <v>0</v>
      </c>
      <c r="AE16730" s="24">
        <v>0</v>
      </c>
    </row>
    <row r="16731" spans="1:31" x14ac:dyDescent="0.3">
      <c r="A16731" s="20" t="s">
        <v>27571</v>
      </c>
      <c r="C16731" t="s">
        <v>27572</v>
      </c>
      <c r="D16731" s="22" t="s">
        <v>192</v>
      </c>
      <c r="F16731" s="24">
        <v>0</v>
      </c>
      <c r="G16731" s="24">
        <v>0</v>
      </c>
      <c r="I16731" s="24">
        <v>0</v>
      </c>
      <c r="K16731" s="24">
        <v>0</v>
      </c>
      <c r="L16731" s="24">
        <v>0</v>
      </c>
      <c r="M16731" s="24">
        <v>0</v>
      </c>
      <c r="N16731" s="22">
        <v>9</v>
      </c>
      <c r="O16731" s="20" t="s">
        <v>188</v>
      </c>
      <c r="P16731" s="24">
        <v>0</v>
      </c>
      <c r="Q16731" s="24">
        <v>0</v>
      </c>
      <c r="R16731" s="24">
        <v>0</v>
      </c>
      <c r="S16731" s="22">
        <v>9</v>
      </c>
      <c r="T16731" s="22">
        <v>9</v>
      </c>
      <c r="U16731" s="22">
        <v>9</v>
      </c>
      <c r="V16731" s="22">
        <v>9</v>
      </c>
      <c r="W16731" s="22">
        <v>9</v>
      </c>
      <c r="Y16731" s="22">
        <v>34.893099999999997</v>
      </c>
      <c r="Z16731" s="20" t="s">
        <v>189</v>
      </c>
      <c r="AA16731" s="22">
        <v>0</v>
      </c>
      <c r="AB16731" s="22">
        <v>99</v>
      </c>
      <c r="AC16731" s="24">
        <v>0</v>
      </c>
      <c r="AD16731" s="24">
        <v>0</v>
      </c>
      <c r="AE16731" s="24">
        <v>0</v>
      </c>
    </row>
    <row r="16732" spans="1:31" x14ac:dyDescent="0.3">
      <c r="A16732" s="20" t="s">
        <v>27573</v>
      </c>
      <c r="C16732" t="s">
        <v>27574</v>
      </c>
      <c r="D16732" s="22" t="s">
        <v>192</v>
      </c>
      <c r="F16732" s="24">
        <v>0</v>
      </c>
      <c r="G16732" s="24">
        <v>0</v>
      </c>
      <c r="I16732" s="24">
        <v>0</v>
      </c>
      <c r="K16732" s="24">
        <v>0</v>
      </c>
      <c r="L16732" s="24">
        <v>0</v>
      </c>
      <c r="M16732" s="24">
        <v>0</v>
      </c>
      <c r="N16732" s="22">
        <v>9</v>
      </c>
      <c r="O16732" s="20" t="s">
        <v>188</v>
      </c>
      <c r="P16732" s="24">
        <v>0</v>
      </c>
      <c r="Q16732" s="24">
        <v>0</v>
      </c>
      <c r="R16732" s="24">
        <v>0</v>
      </c>
      <c r="S16732" s="22">
        <v>9</v>
      </c>
      <c r="T16732" s="22">
        <v>9</v>
      </c>
      <c r="U16732" s="22">
        <v>9</v>
      </c>
      <c r="V16732" s="22">
        <v>9</v>
      </c>
      <c r="W16732" s="22">
        <v>9</v>
      </c>
      <c r="Y16732" s="22">
        <v>34.893099999999997</v>
      </c>
      <c r="Z16732" s="20" t="s">
        <v>189</v>
      </c>
      <c r="AA16732" s="22">
        <v>0</v>
      </c>
      <c r="AB16732" s="22">
        <v>99</v>
      </c>
      <c r="AC16732" s="24">
        <v>0</v>
      </c>
      <c r="AD16732" s="24">
        <v>0</v>
      </c>
      <c r="AE16732" s="24">
        <v>0</v>
      </c>
    </row>
    <row r="16733" spans="1:31" x14ac:dyDescent="0.3">
      <c r="A16733" s="20" t="s">
        <v>27575</v>
      </c>
      <c r="C16733" t="s">
        <v>27576</v>
      </c>
      <c r="D16733" s="22" t="s">
        <v>192</v>
      </c>
      <c r="F16733" s="24">
        <v>0</v>
      </c>
      <c r="G16733" s="24">
        <v>0</v>
      </c>
      <c r="I16733" s="24">
        <v>0</v>
      </c>
      <c r="K16733" s="24">
        <v>0</v>
      </c>
      <c r="L16733" s="24">
        <v>0</v>
      </c>
      <c r="M16733" s="24">
        <v>0</v>
      </c>
      <c r="N16733" s="22">
        <v>9</v>
      </c>
      <c r="O16733" s="20" t="s">
        <v>188</v>
      </c>
      <c r="P16733" s="24">
        <v>0</v>
      </c>
      <c r="Q16733" s="24">
        <v>0</v>
      </c>
      <c r="R16733" s="24">
        <v>0</v>
      </c>
      <c r="S16733" s="22">
        <v>9</v>
      </c>
      <c r="T16733" s="22">
        <v>9</v>
      </c>
      <c r="U16733" s="22">
        <v>9</v>
      </c>
      <c r="V16733" s="22">
        <v>9</v>
      </c>
      <c r="W16733" s="22">
        <v>9</v>
      </c>
      <c r="Y16733" s="22">
        <v>34.893099999999997</v>
      </c>
      <c r="Z16733" s="20" t="s">
        <v>189</v>
      </c>
      <c r="AA16733" s="22">
        <v>0</v>
      </c>
      <c r="AB16733" s="22">
        <v>99</v>
      </c>
      <c r="AC16733" s="24">
        <v>0</v>
      </c>
      <c r="AD16733" s="24">
        <v>0</v>
      </c>
      <c r="AE16733" s="24">
        <v>0</v>
      </c>
    </row>
    <row r="16734" spans="1:31" x14ac:dyDescent="0.3">
      <c r="A16734" s="20" t="s">
        <v>27577</v>
      </c>
      <c r="C16734" t="s">
        <v>27578</v>
      </c>
      <c r="D16734" s="22" t="s">
        <v>192</v>
      </c>
      <c r="F16734" s="24">
        <v>0</v>
      </c>
      <c r="G16734" s="24">
        <v>0</v>
      </c>
      <c r="I16734" s="24">
        <v>0</v>
      </c>
      <c r="K16734" s="24">
        <v>0</v>
      </c>
      <c r="L16734" s="24">
        <v>0</v>
      </c>
      <c r="M16734" s="24">
        <v>0</v>
      </c>
      <c r="N16734" s="22">
        <v>9</v>
      </c>
      <c r="O16734" s="20" t="s">
        <v>188</v>
      </c>
      <c r="P16734" s="24">
        <v>0</v>
      </c>
      <c r="Q16734" s="24">
        <v>0</v>
      </c>
      <c r="R16734" s="24">
        <v>0</v>
      </c>
      <c r="S16734" s="22">
        <v>9</v>
      </c>
      <c r="T16734" s="22">
        <v>9</v>
      </c>
      <c r="U16734" s="22">
        <v>9</v>
      </c>
      <c r="V16734" s="22">
        <v>9</v>
      </c>
      <c r="W16734" s="22">
        <v>9</v>
      </c>
      <c r="Y16734" s="22">
        <v>34.893099999999997</v>
      </c>
      <c r="Z16734" s="20" t="s">
        <v>189</v>
      </c>
      <c r="AA16734" s="22">
        <v>0</v>
      </c>
      <c r="AB16734" s="22">
        <v>99</v>
      </c>
      <c r="AC16734" s="24">
        <v>0</v>
      </c>
      <c r="AD16734" s="24">
        <v>0</v>
      </c>
      <c r="AE16734" s="24">
        <v>0</v>
      </c>
    </row>
    <row r="16735" spans="1:31" x14ac:dyDescent="0.3">
      <c r="A16735" s="20" t="s">
        <v>27579</v>
      </c>
      <c r="C16735" t="s">
        <v>27580</v>
      </c>
      <c r="D16735" s="22" t="s">
        <v>192</v>
      </c>
      <c r="F16735" s="24">
        <v>0</v>
      </c>
      <c r="G16735" s="24">
        <v>0</v>
      </c>
      <c r="I16735" s="24">
        <v>0</v>
      </c>
      <c r="K16735" s="24">
        <v>0</v>
      </c>
      <c r="L16735" s="24">
        <v>0</v>
      </c>
      <c r="M16735" s="24">
        <v>0</v>
      </c>
      <c r="N16735" s="22">
        <v>9</v>
      </c>
      <c r="O16735" s="20" t="s">
        <v>188</v>
      </c>
      <c r="P16735" s="24">
        <v>0</v>
      </c>
      <c r="Q16735" s="24">
        <v>0</v>
      </c>
      <c r="R16735" s="24">
        <v>0</v>
      </c>
      <c r="S16735" s="22">
        <v>9</v>
      </c>
      <c r="T16735" s="22">
        <v>9</v>
      </c>
      <c r="U16735" s="22">
        <v>9</v>
      </c>
      <c r="V16735" s="22">
        <v>9</v>
      </c>
      <c r="W16735" s="22">
        <v>9</v>
      </c>
      <c r="Y16735" s="22">
        <v>34.893099999999997</v>
      </c>
      <c r="Z16735" s="20" t="s">
        <v>189</v>
      </c>
      <c r="AA16735" s="22">
        <v>0</v>
      </c>
      <c r="AB16735" s="22">
        <v>99</v>
      </c>
      <c r="AC16735" s="24">
        <v>0</v>
      </c>
      <c r="AD16735" s="24">
        <v>0</v>
      </c>
      <c r="AE16735" s="24">
        <v>0</v>
      </c>
    </row>
    <row r="16736" spans="1:31" x14ac:dyDescent="0.3">
      <c r="A16736" s="20" t="s">
        <v>27581</v>
      </c>
      <c r="C16736" t="s">
        <v>27582</v>
      </c>
      <c r="D16736" s="22" t="s">
        <v>192</v>
      </c>
      <c r="F16736" s="24">
        <v>0</v>
      </c>
      <c r="G16736" s="24">
        <v>0</v>
      </c>
      <c r="I16736" s="24">
        <v>0</v>
      </c>
      <c r="K16736" s="24">
        <v>0</v>
      </c>
      <c r="L16736" s="24">
        <v>0</v>
      </c>
      <c r="M16736" s="24">
        <v>0</v>
      </c>
      <c r="N16736" s="22">
        <v>9</v>
      </c>
      <c r="O16736" s="20" t="s">
        <v>188</v>
      </c>
      <c r="P16736" s="24">
        <v>0</v>
      </c>
      <c r="Q16736" s="24">
        <v>0</v>
      </c>
      <c r="R16736" s="24">
        <v>0</v>
      </c>
      <c r="S16736" s="22">
        <v>9</v>
      </c>
      <c r="T16736" s="22">
        <v>9</v>
      </c>
      <c r="U16736" s="22">
        <v>9</v>
      </c>
      <c r="V16736" s="22">
        <v>9</v>
      </c>
      <c r="W16736" s="22">
        <v>9</v>
      </c>
      <c r="Y16736" s="22">
        <v>34.893099999999997</v>
      </c>
      <c r="Z16736" s="20" t="s">
        <v>189</v>
      </c>
      <c r="AA16736" s="22">
        <v>0</v>
      </c>
      <c r="AB16736" s="22">
        <v>99</v>
      </c>
      <c r="AC16736" s="24">
        <v>0</v>
      </c>
      <c r="AD16736" s="24">
        <v>0</v>
      </c>
      <c r="AE16736" s="24">
        <v>0</v>
      </c>
    </row>
    <row r="16737" spans="1:31" x14ac:dyDescent="0.3">
      <c r="A16737" s="20" t="s">
        <v>27583</v>
      </c>
      <c r="C16737" t="s">
        <v>27584</v>
      </c>
      <c r="D16737" s="22" t="s">
        <v>192</v>
      </c>
      <c r="F16737" s="24">
        <v>0</v>
      </c>
      <c r="G16737" s="24">
        <v>0</v>
      </c>
      <c r="I16737" s="24">
        <v>0</v>
      </c>
      <c r="K16737" s="24">
        <v>0</v>
      </c>
      <c r="L16737" s="24">
        <v>0</v>
      </c>
      <c r="M16737" s="24">
        <v>0</v>
      </c>
      <c r="N16737" s="22">
        <v>9</v>
      </c>
      <c r="O16737" s="20" t="s">
        <v>188</v>
      </c>
      <c r="P16737" s="24">
        <v>0</v>
      </c>
      <c r="Q16737" s="24">
        <v>0</v>
      </c>
      <c r="R16737" s="24">
        <v>0</v>
      </c>
      <c r="S16737" s="22">
        <v>9</v>
      </c>
      <c r="T16737" s="22">
        <v>9</v>
      </c>
      <c r="U16737" s="22">
        <v>9</v>
      </c>
      <c r="V16737" s="22">
        <v>9</v>
      </c>
      <c r="W16737" s="22">
        <v>9</v>
      </c>
      <c r="Y16737" s="22">
        <v>34.893099999999997</v>
      </c>
      <c r="Z16737" s="20" t="s">
        <v>189</v>
      </c>
      <c r="AA16737" s="22">
        <v>0</v>
      </c>
      <c r="AB16737" s="22">
        <v>99</v>
      </c>
      <c r="AC16737" s="24">
        <v>0</v>
      </c>
      <c r="AD16737" s="24">
        <v>0</v>
      </c>
      <c r="AE16737" s="24">
        <v>0</v>
      </c>
    </row>
    <row r="16738" spans="1:31" x14ac:dyDescent="0.3">
      <c r="A16738" s="20" t="s">
        <v>27585</v>
      </c>
      <c r="C16738" t="s">
        <v>27586</v>
      </c>
      <c r="D16738" s="22" t="s">
        <v>192</v>
      </c>
      <c r="F16738" s="24">
        <v>0</v>
      </c>
      <c r="G16738" s="24">
        <v>0</v>
      </c>
      <c r="I16738" s="24">
        <v>0</v>
      </c>
      <c r="K16738" s="24">
        <v>0</v>
      </c>
      <c r="L16738" s="24">
        <v>0</v>
      </c>
      <c r="M16738" s="24">
        <v>0</v>
      </c>
      <c r="N16738" s="22">
        <v>9</v>
      </c>
      <c r="O16738" s="20" t="s">
        <v>188</v>
      </c>
      <c r="P16738" s="24">
        <v>0</v>
      </c>
      <c r="Q16738" s="24">
        <v>0</v>
      </c>
      <c r="R16738" s="24">
        <v>0</v>
      </c>
      <c r="S16738" s="22">
        <v>9</v>
      </c>
      <c r="T16738" s="22">
        <v>9</v>
      </c>
      <c r="U16738" s="22">
        <v>9</v>
      </c>
      <c r="V16738" s="22">
        <v>9</v>
      </c>
      <c r="W16738" s="22">
        <v>9</v>
      </c>
      <c r="Y16738" s="22">
        <v>34.893099999999997</v>
      </c>
      <c r="Z16738" s="20" t="s">
        <v>189</v>
      </c>
      <c r="AA16738" s="22">
        <v>0</v>
      </c>
      <c r="AB16738" s="22">
        <v>99</v>
      </c>
      <c r="AC16738" s="24">
        <v>0</v>
      </c>
      <c r="AD16738" s="24">
        <v>0</v>
      </c>
      <c r="AE16738" s="24">
        <v>0</v>
      </c>
    </row>
    <row r="16739" spans="1:31" x14ac:dyDescent="0.3">
      <c r="A16739" s="20" t="s">
        <v>27587</v>
      </c>
      <c r="C16739" t="s">
        <v>27588</v>
      </c>
      <c r="D16739" s="22" t="s">
        <v>192</v>
      </c>
      <c r="F16739" s="24">
        <v>0</v>
      </c>
      <c r="G16739" s="24">
        <v>0</v>
      </c>
      <c r="I16739" s="24">
        <v>0</v>
      </c>
      <c r="K16739" s="24">
        <v>0</v>
      </c>
      <c r="L16739" s="24">
        <v>0</v>
      </c>
      <c r="M16739" s="24">
        <v>0</v>
      </c>
      <c r="N16739" s="22">
        <v>9</v>
      </c>
      <c r="O16739" s="20" t="s">
        <v>188</v>
      </c>
      <c r="P16739" s="24">
        <v>0</v>
      </c>
      <c r="Q16739" s="24">
        <v>0</v>
      </c>
      <c r="R16739" s="24">
        <v>0</v>
      </c>
      <c r="S16739" s="22">
        <v>9</v>
      </c>
      <c r="T16739" s="22">
        <v>9</v>
      </c>
      <c r="U16739" s="22">
        <v>9</v>
      </c>
      <c r="V16739" s="22">
        <v>9</v>
      </c>
      <c r="W16739" s="22">
        <v>9</v>
      </c>
      <c r="Y16739" s="22">
        <v>34.893099999999997</v>
      </c>
      <c r="Z16739" s="20" t="s">
        <v>189</v>
      </c>
      <c r="AA16739" s="22">
        <v>0</v>
      </c>
      <c r="AB16739" s="22">
        <v>99</v>
      </c>
      <c r="AC16739" s="24">
        <v>0</v>
      </c>
      <c r="AD16739" s="24">
        <v>0</v>
      </c>
      <c r="AE16739" s="24">
        <v>0</v>
      </c>
    </row>
    <row r="16740" spans="1:31" x14ac:dyDescent="0.3">
      <c r="A16740" s="20" t="s">
        <v>27589</v>
      </c>
      <c r="C16740" t="s">
        <v>27590</v>
      </c>
      <c r="D16740" s="22" t="s">
        <v>192</v>
      </c>
      <c r="F16740" s="24">
        <v>0</v>
      </c>
      <c r="G16740" s="24">
        <v>0</v>
      </c>
      <c r="I16740" s="24">
        <v>0</v>
      </c>
      <c r="K16740" s="24">
        <v>0</v>
      </c>
      <c r="L16740" s="24">
        <v>0</v>
      </c>
      <c r="M16740" s="24">
        <v>0</v>
      </c>
      <c r="N16740" s="22">
        <v>9</v>
      </c>
      <c r="O16740" s="20" t="s">
        <v>188</v>
      </c>
      <c r="P16740" s="24">
        <v>0</v>
      </c>
      <c r="Q16740" s="24">
        <v>0</v>
      </c>
      <c r="R16740" s="24">
        <v>0</v>
      </c>
      <c r="S16740" s="22">
        <v>9</v>
      </c>
      <c r="T16740" s="22">
        <v>9</v>
      </c>
      <c r="U16740" s="22">
        <v>9</v>
      </c>
      <c r="V16740" s="22">
        <v>9</v>
      </c>
      <c r="W16740" s="22">
        <v>9</v>
      </c>
      <c r="Y16740" s="22">
        <v>34.893099999999997</v>
      </c>
      <c r="Z16740" s="20" t="s">
        <v>189</v>
      </c>
      <c r="AA16740" s="22">
        <v>0</v>
      </c>
      <c r="AB16740" s="22">
        <v>99</v>
      </c>
      <c r="AC16740" s="24">
        <v>0</v>
      </c>
      <c r="AD16740" s="24">
        <v>0</v>
      </c>
      <c r="AE16740" s="24">
        <v>0</v>
      </c>
    </row>
    <row r="16741" spans="1:31" x14ac:dyDescent="0.3">
      <c r="A16741" s="20" t="s">
        <v>27591</v>
      </c>
      <c r="C16741" t="s">
        <v>27592</v>
      </c>
      <c r="D16741" s="22" t="s">
        <v>192</v>
      </c>
      <c r="F16741" s="24">
        <v>0</v>
      </c>
      <c r="G16741" s="24">
        <v>0</v>
      </c>
      <c r="I16741" s="24">
        <v>0</v>
      </c>
      <c r="K16741" s="24">
        <v>0</v>
      </c>
      <c r="L16741" s="24">
        <v>0</v>
      </c>
      <c r="M16741" s="24">
        <v>0</v>
      </c>
      <c r="N16741" s="22">
        <v>9</v>
      </c>
      <c r="O16741" s="20" t="s">
        <v>188</v>
      </c>
      <c r="P16741" s="24">
        <v>0</v>
      </c>
      <c r="Q16741" s="24">
        <v>0</v>
      </c>
      <c r="R16741" s="24">
        <v>0</v>
      </c>
      <c r="S16741" s="22">
        <v>9</v>
      </c>
      <c r="T16741" s="22">
        <v>9</v>
      </c>
      <c r="U16741" s="22">
        <v>9</v>
      </c>
      <c r="V16741" s="22">
        <v>9</v>
      </c>
      <c r="W16741" s="22">
        <v>9</v>
      </c>
      <c r="Y16741" s="22">
        <v>34.893099999999997</v>
      </c>
      <c r="Z16741" s="20" t="s">
        <v>189</v>
      </c>
      <c r="AA16741" s="22">
        <v>0</v>
      </c>
      <c r="AB16741" s="22">
        <v>99</v>
      </c>
      <c r="AC16741" s="24">
        <v>0</v>
      </c>
      <c r="AD16741" s="24">
        <v>0</v>
      </c>
      <c r="AE16741" s="24">
        <v>0</v>
      </c>
    </row>
    <row r="16742" spans="1:31" x14ac:dyDescent="0.3">
      <c r="A16742" s="20" t="s">
        <v>27593</v>
      </c>
      <c r="C16742" t="s">
        <v>27594</v>
      </c>
      <c r="D16742" s="22" t="s">
        <v>192</v>
      </c>
      <c r="F16742" s="24">
        <v>0</v>
      </c>
      <c r="G16742" s="24">
        <v>0</v>
      </c>
      <c r="I16742" s="24">
        <v>0</v>
      </c>
      <c r="K16742" s="24">
        <v>0</v>
      </c>
      <c r="L16742" s="24">
        <v>0</v>
      </c>
      <c r="M16742" s="24">
        <v>0</v>
      </c>
      <c r="N16742" s="22">
        <v>9</v>
      </c>
      <c r="O16742" s="20" t="s">
        <v>188</v>
      </c>
      <c r="P16742" s="24">
        <v>0</v>
      </c>
      <c r="Q16742" s="24">
        <v>0</v>
      </c>
      <c r="R16742" s="24">
        <v>0</v>
      </c>
      <c r="S16742" s="22">
        <v>9</v>
      </c>
      <c r="T16742" s="22">
        <v>9</v>
      </c>
      <c r="U16742" s="22">
        <v>9</v>
      </c>
      <c r="V16742" s="22">
        <v>9</v>
      </c>
      <c r="W16742" s="22">
        <v>9</v>
      </c>
      <c r="Y16742" s="22">
        <v>34.893099999999997</v>
      </c>
      <c r="Z16742" s="20" t="s">
        <v>189</v>
      </c>
      <c r="AA16742" s="22">
        <v>0</v>
      </c>
      <c r="AB16742" s="22">
        <v>99</v>
      </c>
      <c r="AC16742" s="24">
        <v>0</v>
      </c>
      <c r="AD16742" s="24">
        <v>0</v>
      </c>
      <c r="AE16742" s="24">
        <v>0</v>
      </c>
    </row>
    <row r="16743" spans="1:31" x14ac:dyDescent="0.3">
      <c r="A16743" s="20" t="s">
        <v>27595</v>
      </c>
      <c r="C16743" t="s">
        <v>27596</v>
      </c>
      <c r="D16743" s="22" t="s">
        <v>192</v>
      </c>
      <c r="F16743" s="24">
        <v>0</v>
      </c>
      <c r="G16743" s="24">
        <v>0</v>
      </c>
      <c r="I16743" s="24">
        <v>0</v>
      </c>
      <c r="K16743" s="24">
        <v>0</v>
      </c>
      <c r="L16743" s="24">
        <v>0</v>
      </c>
      <c r="M16743" s="24">
        <v>0</v>
      </c>
      <c r="N16743" s="22">
        <v>9</v>
      </c>
      <c r="O16743" s="20" t="s">
        <v>188</v>
      </c>
      <c r="P16743" s="24">
        <v>0</v>
      </c>
      <c r="Q16743" s="24">
        <v>0</v>
      </c>
      <c r="R16743" s="24">
        <v>0</v>
      </c>
      <c r="S16743" s="22">
        <v>9</v>
      </c>
      <c r="T16743" s="22">
        <v>9</v>
      </c>
      <c r="U16743" s="22">
        <v>9</v>
      </c>
      <c r="V16743" s="22">
        <v>9</v>
      </c>
      <c r="W16743" s="22">
        <v>9</v>
      </c>
      <c r="Y16743" s="22">
        <v>34.893099999999997</v>
      </c>
      <c r="Z16743" s="20" t="s">
        <v>189</v>
      </c>
      <c r="AA16743" s="22">
        <v>0</v>
      </c>
      <c r="AB16743" s="22">
        <v>99</v>
      </c>
      <c r="AC16743" s="24">
        <v>0</v>
      </c>
      <c r="AD16743" s="24">
        <v>0</v>
      </c>
      <c r="AE16743" s="24">
        <v>0</v>
      </c>
    </row>
    <row r="16744" spans="1:31" x14ac:dyDescent="0.3">
      <c r="A16744" s="20" t="s">
        <v>27597</v>
      </c>
      <c r="C16744" t="s">
        <v>27598</v>
      </c>
      <c r="D16744" s="22" t="s">
        <v>192</v>
      </c>
      <c r="F16744" s="24">
        <v>0</v>
      </c>
      <c r="G16744" s="24">
        <v>0</v>
      </c>
      <c r="I16744" s="24">
        <v>0</v>
      </c>
      <c r="K16744" s="24">
        <v>0</v>
      </c>
      <c r="L16744" s="24">
        <v>0</v>
      </c>
      <c r="M16744" s="24">
        <v>0</v>
      </c>
      <c r="N16744" s="22">
        <v>9</v>
      </c>
      <c r="O16744" s="20" t="s">
        <v>188</v>
      </c>
      <c r="P16744" s="24">
        <v>0</v>
      </c>
      <c r="Q16744" s="24">
        <v>0</v>
      </c>
      <c r="R16744" s="24">
        <v>0</v>
      </c>
      <c r="S16744" s="22">
        <v>9</v>
      </c>
      <c r="T16744" s="22">
        <v>9</v>
      </c>
      <c r="U16744" s="22">
        <v>9</v>
      </c>
      <c r="V16744" s="22">
        <v>9</v>
      </c>
      <c r="W16744" s="22">
        <v>9</v>
      </c>
      <c r="Y16744" s="22">
        <v>34.893099999999997</v>
      </c>
      <c r="Z16744" s="20" t="s">
        <v>189</v>
      </c>
      <c r="AA16744" s="22">
        <v>0</v>
      </c>
      <c r="AB16744" s="22">
        <v>99</v>
      </c>
      <c r="AC16744" s="24">
        <v>0</v>
      </c>
      <c r="AD16744" s="24">
        <v>0</v>
      </c>
      <c r="AE16744" s="24">
        <v>0</v>
      </c>
    </row>
    <row r="16745" spans="1:31" x14ac:dyDescent="0.3">
      <c r="A16745" s="20" t="s">
        <v>27599</v>
      </c>
      <c r="C16745" t="s">
        <v>27600</v>
      </c>
      <c r="D16745" s="22" t="s">
        <v>192</v>
      </c>
      <c r="F16745" s="24">
        <v>0</v>
      </c>
      <c r="G16745" s="24">
        <v>0</v>
      </c>
      <c r="I16745" s="24">
        <v>0</v>
      </c>
      <c r="K16745" s="24">
        <v>0</v>
      </c>
      <c r="L16745" s="24">
        <v>0</v>
      </c>
      <c r="M16745" s="24">
        <v>0</v>
      </c>
      <c r="N16745" s="22">
        <v>9</v>
      </c>
      <c r="O16745" s="20" t="s">
        <v>188</v>
      </c>
      <c r="P16745" s="24">
        <v>0</v>
      </c>
      <c r="Q16745" s="24">
        <v>0</v>
      </c>
      <c r="R16745" s="24">
        <v>0</v>
      </c>
      <c r="S16745" s="22">
        <v>9</v>
      </c>
      <c r="T16745" s="22">
        <v>9</v>
      </c>
      <c r="U16745" s="22">
        <v>9</v>
      </c>
      <c r="V16745" s="22">
        <v>9</v>
      </c>
      <c r="W16745" s="22">
        <v>9</v>
      </c>
      <c r="Y16745" s="22">
        <v>34.893099999999997</v>
      </c>
      <c r="Z16745" s="20" t="s">
        <v>189</v>
      </c>
      <c r="AA16745" s="22">
        <v>0</v>
      </c>
      <c r="AB16745" s="22">
        <v>99</v>
      </c>
      <c r="AC16745" s="24">
        <v>0</v>
      </c>
      <c r="AD16745" s="24">
        <v>0</v>
      </c>
      <c r="AE16745" s="24">
        <v>0</v>
      </c>
    </row>
    <row r="16746" spans="1:31" x14ac:dyDescent="0.3">
      <c r="A16746" s="20" t="s">
        <v>27601</v>
      </c>
      <c r="C16746" t="s">
        <v>27602</v>
      </c>
      <c r="D16746" s="22" t="s">
        <v>192</v>
      </c>
      <c r="F16746" s="24">
        <v>0</v>
      </c>
      <c r="G16746" s="24">
        <v>0</v>
      </c>
      <c r="I16746" s="24">
        <v>0</v>
      </c>
      <c r="K16746" s="24">
        <v>0</v>
      </c>
      <c r="L16746" s="24">
        <v>0</v>
      </c>
      <c r="M16746" s="24">
        <v>0</v>
      </c>
      <c r="N16746" s="22">
        <v>9</v>
      </c>
      <c r="O16746" s="20" t="s">
        <v>188</v>
      </c>
      <c r="P16746" s="24">
        <v>0</v>
      </c>
      <c r="Q16746" s="24">
        <v>0</v>
      </c>
      <c r="R16746" s="24">
        <v>0</v>
      </c>
      <c r="S16746" s="22">
        <v>9</v>
      </c>
      <c r="T16746" s="22">
        <v>9</v>
      </c>
      <c r="U16746" s="22">
        <v>9</v>
      </c>
      <c r="V16746" s="22">
        <v>9</v>
      </c>
      <c r="W16746" s="22">
        <v>9</v>
      </c>
      <c r="Y16746" s="22">
        <v>34.893099999999997</v>
      </c>
      <c r="Z16746" s="20" t="s">
        <v>189</v>
      </c>
      <c r="AA16746" s="22">
        <v>0</v>
      </c>
      <c r="AB16746" s="22">
        <v>99</v>
      </c>
      <c r="AC16746" s="24">
        <v>0</v>
      </c>
      <c r="AD16746" s="24">
        <v>0</v>
      </c>
      <c r="AE16746" s="24">
        <v>0</v>
      </c>
    </row>
    <row r="16747" spans="1:31" x14ac:dyDescent="0.3">
      <c r="A16747" s="20" t="s">
        <v>27603</v>
      </c>
      <c r="C16747" t="s">
        <v>27604</v>
      </c>
      <c r="D16747" s="22" t="s">
        <v>192</v>
      </c>
      <c r="F16747" s="24">
        <v>0</v>
      </c>
      <c r="G16747" s="24">
        <v>0</v>
      </c>
      <c r="I16747" s="24">
        <v>0</v>
      </c>
      <c r="K16747" s="24">
        <v>0</v>
      </c>
      <c r="L16747" s="24">
        <v>0</v>
      </c>
      <c r="M16747" s="24">
        <v>0</v>
      </c>
      <c r="N16747" s="22">
        <v>9</v>
      </c>
      <c r="O16747" s="20" t="s">
        <v>188</v>
      </c>
      <c r="P16747" s="24">
        <v>0</v>
      </c>
      <c r="Q16747" s="24">
        <v>0</v>
      </c>
      <c r="R16747" s="24">
        <v>0</v>
      </c>
      <c r="S16747" s="22">
        <v>9</v>
      </c>
      <c r="T16747" s="22">
        <v>9</v>
      </c>
      <c r="U16747" s="22">
        <v>9</v>
      </c>
      <c r="V16747" s="22">
        <v>9</v>
      </c>
      <c r="W16747" s="22">
        <v>9</v>
      </c>
      <c r="Y16747" s="22">
        <v>34.893099999999997</v>
      </c>
      <c r="Z16747" s="20" t="s">
        <v>189</v>
      </c>
      <c r="AA16747" s="22">
        <v>0</v>
      </c>
      <c r="AB16747" s="22">
        <v>99</v>
      </c>
      <c r="AC16747" s="24">
        <v>0</v>
      </c>
      <c r="AD16747" s="24">
        <v>0</v>
      </c>
      <c r="AE16747" s="24">
        <v>0</v>
      </c>
    </row>
    <row r="16748" spans="1:31" x14ac:dyDescent="0.3">
      <c r="A16748" s="20" t="s">
        <v>27605</v>
      </c>
      <c r="C16748" t="s">
        <v>27606</v>
      </c>
      <c r="D16748" s="22" t="s">
        <v>192</v>
      </c>
      <c r="F16748" s="24">
        <v>0</v>
      </c>
      <c r="G16748" s="24">
        <v>0</v>
      </c>
      <c r="I16748" s="24">
        <v>0</v>
      </c>
      <c r="K16748" s="24">
        <v>0</v>
      </c>
      <c r="L16748" s="24">
        <v>0</v>
      </c>
      <c r="M16748" s="24">
        <v>0</v>
      </c>
      <c r="N16748" s="22">
        <v>9</v>
      </c>
      <c r="O16748" s="20" t="s">
        <v>188</v>
      </c>
      <c r="P16748" s="24">
        <v>0</v>
      </c>
      <c r="Q16748" s="24">
        <v>0</v>
      </c>
      <c r="R16748" s="24">
        <v>0</v>
      </c>
      <c r="S16748" s="22">
        <v>9</v>
      </c>
      <c r="T16748" s="22">
        <v>9</v>
      </c>
      <c r="U16748" s="22">
        <v>9</v>
      </c>
      <c r="V16748" s="22">
        <v>9</v>
      </c>
      <c r="W16748" s="22">
        <v>9</v>
      </c>
      <c r="Y16748" s="22">
        <v>34.893099999999997</v>
      </c>
      <c r="Z16748" s="20" t="s">
        <v>189</v>
      </c>
      <c r="AA16748" s="22">
        <v>0</v>
      </c>
      <c r="AB16748" s="22">
        <v>99</v>
      </c>
      <c r="AC16748" s="24">
        <v>0</v>
      </c>
      <c r="AD16748" s="24">
        <v>0</v>
      </c>
      <c r="AE16748" s="24">
        <v>0</v>
      </c>
    </row>
    <row r="16749" spans="1:31" x14ac:dyDescent="0.3">
      <c r="A16749" s="20" t="s">
        <v>27607</v>
      </c>
      <c r="C16749" t="s">
        <v>27608</v>
      </c>
      <c r="D16749" s="22" t="s">
        <v>192</v>
      </c>
      <c r="F16749" s="24">
        <v>0</v>
      </c>
      <c r="G16749" s="24">
        <v>0</v>
      </c>
      <c r="I16749" s="24">
        <v>0</v>
      </c>
      <c r="K16749" s="24">
        <v>0</v>
      </c>
      <c r="L16749" s="24">
        <v>0</v>
      </c>
      <c r="M16749" s="24">
        <v>0</v>
      </c>
      <c r="N16749" s="22">
        <v>9</v>
      </c>
      <c r="O16749" s="20" t="s">
        <v>188</v>
      </c>
      <c r="P16749" s="24">
        <v>0</v>
      </c>
      <c r="Q16749" s="24">
        <v>0</v>
      </c>
      <c r="R16749" s="24">
        <v>0</v>
      </c>
      <c r="S16749" s="22">
        <v>9</v>
      </c>
      <c r="T16749" s="22">
        <v>9</v>
      </c>
      <c r="U16749" s="22">
        <v>9</v>
      </c>
      <c r="V16749" s="22">
        <v>9</v>
      </c>
      <c r="W16749" s="22">
        <v>9</v>
      </c>
      <c r="Y16749" s="22">
        <v>34.893099999999997</v>
      </c>
      <c r="Z16749" s="20" t="s">
        <v>189</v>
      </c>
      <c r="AA16749" s="22">
        <v>0</v>
      </c>
      <c r="AB16749" s="22">
        <v>99</v>
      </c>
      <c r="AC16749" s="24">
        <v>0</v>
      </c>
      <c r="AD16749" s="24">
        <v>0</v>
      </c>
      <c r="AE16749" s="24">
        <v>0</v>
      </c>
    </row>
    <row r="16750" spans="1:31" x14ac:dyDescent="0.3">
      <c r="A16750" s="20" t="s">
        <v>27609</v>
      </c>
      <c r="C16750" t="s">
        <v>27610</v>
      </c>
      <c r="D16750" s="22" t="s">
        <v>192</v>
      </c>
      <c r="F16750" s="24">
        <v>0</v>
      </c>
      <c r="G16750" s="24">
        <v>0</v>
      </c>
      <c r="I16750" s="24">
        <v>0</v>
      </c>
      <c r="K16750" s="24">
        <v>0</v>
      </c>
      <c r="L16750" s="24">
        <v>0</v>
      </c>
      <c r="M16750" s="24">
        <v>0</v>
      </c>
      <c r="N16750" s="22">
        <v>9</v>
      </c>
      <c r="O16750" s="20" t="s">
        <v>188</v>
      </c>
      <c r="P16750" s="24">
        <v>0</v>
      </c>
      <c r="Q16750" s="24">
        <v>0</v>
      </c>
      <c r="R16750" s="24">
        <v>0</v>
      </c>
      <c r="S16750" s="22">
        <v>9</v>
      </c>
      <c r="T16750" s="22">
        <v>9</v>
      </c>
      <c r="U16750" s="22">
        <v>9</v>
      </c>
      <c r="V16750" s="22">
        <v>9</v>
      </c>
      <c r="W16750" s="22">
        <v>9</v>
      </c>
      <c r="Y16750" s="22">
        <v>34.893099999999997</v>
      </c>
      <c r="Z16750" s="20" t="s">
        <v>189</v>
      </c>
      <c r="AA16750" s="22">
        <v>0</v>
      </c>
      <c r="AB16750" s="22">
        <v>99</v>
      </c>
      <c r="AC16750" s="24">
        <v>0</v>
      </c>
      <c r="AD16750" s="24">
        <v>0</v>
      </c>
      <c r="AE16750" s="24">
        <v>0</v>
      </c>
    </row>
    <row r="16751" spans="1:31" x14ac:dyDescent="0.3">
      <c r="A16751" s="20" t="s">
        <v>27611</v>
      </c>
      <c r="C16751" t="s">
        <v>27612</v>
      </c>
      <c r="D16751" s="22" t="s">
        <v>192</v>
      </c>
      <c r="F16751" s="24">
        <v>0</v>
      </c>
      <c r="G16751" s="24">
        <v>0</v>
      </c>
      <c r="I16751" s="24">
        <v>0</v>
      </c>
      <c r="K16751" s="24">
        <v>0</v>
      </c>
      <c r="L16751" s="24">
        <v>0</v>
      </c>
      <c r="M16751" s="24">
        <v>0</v>
      </c>
      <c r="N16751" s="22">
        <v>9</v>
      </c>
      <c r="O16751" s="20" t="s">
        <v>188</v>
      </c>
      <c r="P16751" s="24">
        <v>0</v>
      </c>
      <c r="Q16751" s="24">
        <v>0</v>
      </c>
      <c r="R16751" s="24">
        <v>0</v>
      </c>
      <c r="S16751" s="22">
        <v>9</v>
      </c>
      <c r="T16751" s="22">
        <v>9</v>
      </c>
      <c r="U16751" s="22">
        <v>9</v>
      </c>
      <c r="V16751" s="22">
        <v>9</v>
      </c>
      <c r="W16751" s="22">
        <v>9</v>
      </c>
      <c r="Y16751" s="22">
        <v>34.893099999999997</v>
      </c>
      <c r="Z16751" s="20" t="s">
        <v>189</v>
      </c>
      <c r="AA16751" s="22">
        <v>0</v>
      </c>
      <c r="AB16751" s="22">
        <v>99</v>
      </c>
      <c r="AC16751" s="24">
        <v>0</v>
      </c>
      <c r="AD16751" s="24">
        <v>0</v>
      </c>
      <c r="AE16751" s="24">
        <v>0</v>
      </c>
    </row>
    <row r="16752" spans="1:31" x14ac:dyDescent="0.3">
      <c r="A16752" s="20" t="s">
        <v>27613</v>
      </c>
      <c r="C16752" t="s">
        <v>27614</v>
      </c>
      <c r="D16752" s="22" t="s">
        <v>192</v>
      </c>
      <c r="F16752" s="24">
        <v>0</v>
      </c>
      <c r="G16752" s="24">
        <v>0</v>
      </c>
      <c r="I16752" s="24">
        <v>0</v>
      </c>
      <c r="K16752" s="24">
        <v>0</v>
      </c>
      <c r="L16752" s="24">
        <v>0</v>
      </c>
      <c r="M16752" s="24">
        <v>0</v>
      </c>
      <c r="N16752" s="22">
        <v>9</v>
      </c>
      <c r="O16752" s="20" t="s">
        <v>188</v>
      </c>
      <c r="P16752" s="24">
        <v>0</v>
      </c>
      <c r="Q16752" s="24">
        <v>0</v>
      </c>
      <c r="R16752" s="24">
        <v>0</v>
      </c>
      <c r="S16752" s="22">
        <v>9</v>
      </c>
      <c r="T16752" s="22">
        <v>9</v>
      </c>
      <c r="U16752" s="22">
        <v>9</v>
      </c>
      <c r="V16752" s="22">
        <v>9</v>
      </c>
      <c r="W16752" s="22">
        <v>9</v>
      </c>
      <c r="Y16752" s="22">
        <v>34.893099999999997</v>
      </c>
      <c r="Z16752" s="20" t="s">
        <v>189</v>
      </c>
      <c r="AA16752" s="22">
        <v>0</v>
      </c>
      <c r="AB16752" s="22">
        <v>99</v>
      </c>
      <c r="AC16752" s="24">
        <v>0</v>
      </c>
      <c r="AD16752" s="24">
        <v>0</v>
      </c>
      <c r="AE16752" s="24">
        <v>0</v>
      </c>
    </row>
    <row r="16753" spans="1:31" x14ac:dyDescent="0.3">
      <c r="A16753" s="20" t="s">
        <v>27615</v>
      </c>
      <c r="C16753" t="s">
        <v>27616</v>
      </c>
      <c r="D16753" s="22" t="s">
        <v>192</v>
      </c>
      <c r="F16753" s="24">
        <v>0</v>
      </c>
      <c r="G16753" s="24">
        <v>0</v>
      </c>
      <c r="I16753" s="24">
        <v>0</v>
      </c>
      <c r="K16753" s="24">
        <v>0</v>
      </c>
      <c r="L16753" s="24">
        <v>0</v>
      </c>
      <c r="M16753" s="24">
        <v>0</v>
      </c>
      <c r="N16753" s="22">
        <v>9</v>
      </c>
      <c r="O16753" s="20" t="s">
        <v>188</v>
      </c>
      <c r="P16753" s="24">
        <v>0</v>
      </c>
      <c r="Q16753" s="24">
        <v>0</v>
      </c>
      <c r="R16753" s="24">
        <v>0</v>
      </c>
      <c r="S16753" s="22">
        <v>9</v>
      </c>
      <c r="T16753" s="22">
        <v>9</v>
      </c>
      <c r="U16753" s="22">
        <v>9</v>
      </c>
      <c r="V16753" s="22">
        <v>9</v>
      </c>
      <c r="W16753" s="22">
        <v>9</v>
      </c>
      <c r="Y16753" s="22">
        <v>34.893099999999997</v>
      </c>
      <c r="Z16753" s="20" t="s">
        <v>189</v>
      </c>
      <c r="AA16753" s="22">
        <v>0</v>
      </c>
      <c r="AB16753" s="22">
        <v>99</v>
      </c>
      <c r="AC16753" s="24">
        <v>0</v>
      </c>
      <c r="AD16753" s="24">
        <v>0</v>
      </c>
      <c r="AE16753" s="24">
        <v>0</v>
      </c>
    </row>
    <row r="16754" spans="1:31" x14ac:dyDescent="0.3">
      <c r="A16754" s="20" t="s">
        <v>27617</v>
      </c>
      <c r="C16754" t="s">
        <v>27618</v>
      </c>
      <c r="D16754" s="22" t="s">
        <v>192</v>
      </c>
      <c r="F16754" s="24">
        <v>0</v>
      </c>
      <c r="G16754" s="24">
        <v>0</v>
      </c>
      <c r="I16754" s="24">
        <v>0</v>
      </c>
      <c r="K16754" s="24">
        <v>0</v>
      </c>
      <c r="L16754" s="24">
        <v>0</v>
      </c>
      <c r="M16754" s="24">
        <v>0</v>
      </c>
      <c r="N16754" s="22">
        <v>9</v>
      </c>
      <c r="O16754" s="20" t="s">
        <v>188</v>
      </c>
      <c r="P16754" s="24">
        <v>0</v>
      </c>
      <c r="Q16754" s="24">
        <v>0</v>
      </c>
      <c r="R16754" s="24">
        <v>0</v>
      </c>
      <c r="S16754" s="22">
        <v>9</v>
      </c>
      <c r="T16754" s="22">
        <v>9</v>
      </c>
      <c r="U16754" s="22">
        <v>9</v>
      </c>
      <c r="V16754" s="22">
        <v>9</v>
      </c>
      <c r="W16754" s="22">
        <v>9</v>
      </c>
      <c r="Y16754" s="22">
        <v>34.893099999999997</v>
      </c>
      <c r="Z16754" s="20" t="s">
        <v>189</v>
      </c>
      <c r="AA16754" s="22">
        <v>0</v>
      </c>
      <c r="AB16754" s="22">
        <v>99</v>
      </c>
      <c r="AC16754" s="24">
        <v>0</v>
      </c>
      <c r="AD16754" s="24">
        <v>0</v>
      </c>
      <c r="AE16754" s="24">
        <v>0</v>
      </c>
    </row>
    <row r="16755" spans="1:31" x14ac:dyDescent="0.3">
      <c r="A16755" s="20" t="s">
        <v>27619</v>
      </c>
      <c r="C16755" t="s">
        <v>27620</v>
      </c>
      <c r="D16755" s="22" t="s">
        <v>192</v>
      </c>
      <c r="F16755" s="24">
        <v>0</v>
      </c>
      <c r="G16755" s="24">
        <v>0</v>
      </c>
      <c r="I16755" s="24">
        <v>0</v>
      </c>
      <c r="K16755" s="24">
        <v>0</v>
      </c>
      <c r="L16755" s="24">
        <v>0</v>
      </c>
      <c r="M16755" s="24">
        <v>0</v>
      </c>
      <c r="N16755" s="22">
        <v>9</v>
      </c>
      <c r="O16755" s="20" t="s">
        <v>188</v>
      </c>
      <c r="P16755" s="24">
        <v>0</v>
      </c>
      <c r="Q16755" s="24">
        <v>0</v>
      </c>
      <c r="R16755" s="24">
        <v>0</v>
      </c>
      <c r="S16755" s="22">
        <v>9</v>
      </c>
      <c r="T16755" s="22">
        <v>9</v>
      </c>
      <c r="U16755" s="22">
        <v>9</v>
      </c>
      <c r="V16755" s="22">
        <v>9</v>
      </c>
      <c r="W16755" s="22">
        <v>9</v>
      </c>
      <c r="Y16755" s="22">
        <v>34.893099999999997</v>
      </c>
      <c r="Z16755" s="20" t="s">
        <v>189</v>
      </c>
      <c r="AA16755" s="22">
        <v>0</v>
      </c>
      <c r="AB16755" s="22">
        <v>99</v>
      </c>
      <c r="AC16755" s="24">
        <v>0</v>
      </c>
      <c r="AD16755" s="24">
        <v>0</v>
      </c>
      <c r="AE16755" s="24">
        <v>0</v>
      </c>
    </row>
    <row r="16756" spans="1:31" x14ac:dyDescent="0.3">
      <c r="A16756" s="20" t="s">
        <v>27621</v>
      </c>
      <c r="C16756" t="s">
        <v>27622</v>
      </c>
      <c r="D16756" s="22" t="s">
        <v>192</v>
      </c>
      <c r="F16756" s="24">
        <v>0</v>
      </c>
      <c r="G16756" s="24">
        <v>0</v>
      </c>
      <c r="I16756" s="24">
        <v>0</v>
      </c>
      <c r="K16756" s="24">
        <v>0</v>
      </c>
      <c r="L16756" s="24">
        <v>0</v>
      </c>
      <c r="M16756" s="24">
        <v>0</v>
      </c>
      <c r="N16756" s="22">
        <v>9</v>
      </c>
      <c r="O16756" s="20" t="s">
        <v>188</v>
      </c>
      <c r="P16756" s="24">
        <v>0</v>
      </c>
      <c r="Q16756" s="24">
        <v>0</v>
      </c>
      <c r="R16756" s="24">
        <v>0</v>
      </c>
      <c r="S16756" s="22">
        <v>9</v>
      </c>
      <c r="T16756" s="22">
        <v>9</v>
      </c>
      <c r="U16756" s="22">
        <v>9</v>
      </c>
      <c r="V16756" s="22">
        <v>9</v>
      </c>
      <c r="W16756" s="22">
        <v>9</v>
      </c>
      <c r="Y16756" s="22">
        <v>34.893099999999997</v>
      </c>
      <c r="Z16756" s="20" t="s">
        <v>189</v>
      </c>
      <c r="AA16756" s="22">
        <v>0</v>
      </c>
      <c r="AB16756" s="22">
        <v>99</v>
      </c>
      <c r="AC16756" s="24">
        <v>0</v>
      </c>
      <c r="AD16756" s="24">
        <v>0</v>
      </c>
      <c r="AE16756" s="24">
        <v>0</v>
      </c>
    </row>
    <row r="16757" spans="1:31" x14ac:dyDescent="0.3">
      <c r="A16757" s="20" t="s">
        <v>27623</v>
      </c>
      <c r="C16757" t="s">
        <v>27624</v>
      </c>
      <c r="D16757" s="22" t="s">
        <v>192</v>
      </c>
      <c r="F16757" s="24">
        <v>0</v>
      </c>
      <c r="G16757" s="24">
        <v>0</v>
      </c>
      <c r="I16757" s="24">
        <v>0</v>
      </c>
      <c r="K16757" s="24">
        <v>0</v>
      </c>
      <c r="L16757" s="24">
        <v>0</v>
      </c>
      <c r="M16757" s="24">
        <v>0</v>
      </c>
      <c r="N16757" s="22">
        <v>9</v>
      </c>
      <c r="O16757" s="20" t="s">
        <v>188</v>
      </c>
      <c r="P16757" s="24">
        <v>0</v>
      </c>
      <c r="Q16757" s="24">
        <v>0</v>
      </c>
      <c r="R16757" s="24">
        <v>0</v>
      </c>
      <c r="S16757" s="22">
        <v>9</v>
      </c>
      <c r="T16757" s="22">
        <v>9</v>
      </c>
      <c r="U16757" s="22">
        <v>9</v>
      </c>
      <c r="V16757" s="22">
        <v>9</v>
      </c>
      <c r="W16757" s="22">
        <v>9</v>
      </c>
      <c r="Y16757" s="22">
        <v>34.893099999999997</v>
      </c>
      <c r="Z16757" s="20" t="s">
        <v>189</v>
      </c>
      <c r="AA16757" s="22">
        <v>0</v>
      </c>
      <c r="AB16757" s="22">
        <v>99</v>
      </c>
      <c r="AC16757" s="24">
        <v>0</v>
      </c>
      <c r="AD16757" s="24">
        <v>0</v>
      </c>
      <c r="AE16757" s="24">
        <v>0</v>
      </c>
    </row>
    <row r="16758" spans="1:31" x14ac:dyDescent="0.3">
      <c r="A16758" s="20" t="s">
        <v>27625</v>
      </c>
      <c r="C16758" t="s">
        <v>27626</v>
      </c>
      <c r="D16758" s="22" t="s">
        <v>192</v>
      </c>
      <c r="F16758" s="24">
        <v>0</v>
      </c>
      <c r="G16758" s="24">
        <v>0</v>
      </c>
      <c r="I16758" s="24">
        <v>0</v>
      </c>
      <c r="K16758" s="24">
        <v>0</v>
      </c>
      <c r="L16758" s="24">
        <v>0</v>
      </c>
      <c r="M16758" s="24">
        <v>0</v>
      </c>
      <c r="N16758" s="22">
        <v>9</v>
      </c>
      <c r="O16758" s="20" t="s">
        <v>188</v>
      </c>
      <c r="P16758" s="24">
        <v>0</v>
      </c>
      <c r="Q16758" s="24">
        <v>0</v>
      </c>
      <c r="R16758" s="24">
        <v>0</v>
      </c>
      <c r="S16758" s="22">
        <v>9</v>
      </c>
      <c r="T16758" s="22">
        <v>9</v>
      </c>
      <c r="U16758" s="22">
        <v>9</v>
      </c>
      <c r="V16758" s="22">
        <v>9</v>
      </c>
      <c r="W16758" s="22">
        <v>9</v>
      </c>
      <c r="Y16758" s="22">
        <v>34.893099999999997</v>
      </c>
      <c r="Z16758" s="20" t="s">
        <v>189</v>
      </c>
      <c r="AA16758" s="22">
        <v>0</v>
      </c>
      <c r="AB16758" s="22">
        <v>99</v>
      </c>
      <c r="AC16758" s="24">
        <v>0</v>
      </c>
      <c r="AD16758" s="24">
        <v>0</v>
      </c>
      <c r="AE16758" s="24">
        <v>0</v>
      </c>
    </row>
    <row r="16759" spans="1:31" x14ac:dyDescent="0.3">
      <c r="A16759" s="20" t="s">
        <v>27627</v>
      </c>
      <c r="C16759" t="s">
        <v>27628</v>
      </c>
      <c r="D16759" s="22" t="s">
        <v>192</v>
      </c>
      <c r="F16759" s="24">
        <v>0</v>
      </c>
      <c r="G16759" s="24">
        <v>0</v>
      </c>
      <c r="I16759" s="24">
        <v>0</v>
      </c>
      <c r="K16759" s="24">
        <v>0</v>
      </c>
      <c r="L16759" s="24">
        <v>0</v>
      </c>
      <c r="M16759" s="24">
        <v>0</v>
      </c>
      <c r="N16759" s="22">
        <v>9</v>
      </c>
      <c r="O16759" s="20" t="s">
        <v>188</v>
      </c>
      <c r="P16759" s="24">
        <v>0</v>
      </c>
      <c r="Q16759" s="24">
        <v>0</v>
      </c>
      <c r="R16759" s="24">
        <v>0</v>
      </c>
      <c r="S16759" s="22">
        <v>9</v>
      </c>
      <c r="T16759" s="22">
        <v>9</v>
      </c>
      <c r="U16759" s="22">
        <v>9</v>
      </c>
      <c r="V16759" s="22">
        <v>9</v>
      </c>
      <c r="W16759" s="22">
        <v>9</v>
      </c>
      <c r="Y16759" s="22">
        <v>34.893099999999997</v>
      </c>
      <c r="Z16759" s="20" t="s">
        <v>189</v>
      </c>
      <c r="AA16759" s="22">
        <v>0</v>
      </c>
      <c r="AB16759" s="22">
        <v>99</v>
      </c>
      <c r="AC16759" s="24">
        <v>0</v>
      </c>
      <c r="AD16759" s="24">
        <v>0</v>
      </c>
      <c r="AE16759" s="24">
        <v>0</v>
      </c>
    </row>
    <row r="16760" spans="1:31" x14ac:dyDescent="0.3">
      <c r="A16760" s="20" t="s">
        <v>27629</v>
      </c>
      <c r="C16760" t="s">
        <v>27630</v>
      </c>
      <c r="D16760" s="22" t="s">
        <v>192</v>
      </c>
      <c r="F16760" s="24">
        <v>0</v>
      </c>
      <c r="G16760" s="24">
        <v>0</v>
      </c>
      <c r="I16760" s="24">
        <v>0</v>
      </c>
      <c r="K16760" s="24">
        <v>0</v>
      </c>
      <c r="L16760" s="24">
        <v>0</v>
      </c>
      <c r="M16760" s="24">
        <v>0</v>
      </c>
      <c r="N16760" s="22">
        <v>9</v>
      </c>
      <c r="O16760" s="20" t="s">
        <v>188</v>
      </c>
      <c r="P16760" s="24">
        <v>0</v>
      </c>
      <c r="Q16760" s="24">
        <v>0</v>
      </c>
      <c r="R16760" s="24">
        <v>0</v>
      </c>
      <c r="S16760" s="22">
        <v>9</v>
      </c>
      <c r="T16760" s="22">
        <v>9</v>
      </c>
      <c r="U16760" s="22">
        <v>9</v>
      </c>
      <c r="V16760" s="22">
        <v>9</v>
      </c>
      <c r="W16760" s="22">
        <v>9</v>
      </c>
      <c r="Y16760" s="22">
        <v>34.893099999999997</v>
      </c>
      <c r="Z16760" s="20" t="s">
        <v>189</v>
      </c>
      <c r="AA16760" s="22">
        <v>0</v>
      </c>
      <c r="AB16760" s="22">
        <v>99</v>
      </c>
      <c r="AC16760" s="24">
        <v>0</v>
      </c>
      <c r="AD16760" s="24">
        <v>0</v>
      </c>
      <c r="AE16760" s="24">
        <v>0</v>
      </c>
    </row>
    <row r="16761" spans="1:31" x14ac:dyDescent="0.3">
      <c r="A16761" s="20" t="s">
        <v>27631</v>
      </c>
      <c r="C16761" t="s">
        <v>27632</v>
      </c>
      <c r="D16761" s="22" t="s">
        <v>192</v>
      </c>
      <c r="F16761" s="24">
        <v>0</v>
      </c>
      <c r="G16761" s="24">
        <v>0</v>
      </c>
      <c r="I16761" s="24">
        <v>0</v>
      </c>
      <c r="K16761" s="24">
        <v>0</v>
      </c>
      <c r="L16761" s="24">
        <v>0</v>
      </c>
      <c r="M16761" s="24">
        <v>0</v>
      </c>
      <c r="N16761" s="22">
        <v>9</v>
      </c>
      <c r="O16761" s="20" t="s">
        <v>188</v>
      </c>
      <c r="P16761" s="24">
        <v>0</v>
      </c>
      <c r="Q16761" s="24">
        <v>0</v>
      </c>
      <c r="R16761" s="24">
        <v>0</v>
      </c>
      <c r="S16761" s="22">
        <v>9</v>
      </c>
      <c r="T16761" s="22">
        <v>9</v>
      </c>
      <c r="U16761" s="22">
        <v>9</v>
      </c>
      <c r="V16761" s="22">
        <v>9</v>
      </c>
      <c r="W16761" s="22">
        <v>9</v>
      </c>
      <c r="Y16761" s="22">
        <v>34.893099999999997</v>
      </c>
      <c r="Z16761" s="20" t="s">
        <v>189</v>
      </c>
      <c r="AA16761" s="22">
        <v>0</v>
      </c>
      <c r="AB16761" s="22">
        <v>99</v>
      </c>
      <c r="AC16761" s="24">
        <v>0</v>
      </c>
      <c r="AD16761" s="24">
        <v>0</v>
      </c>
      <c r="AE16761" s="24">
        <v>0</v>
      </c>
    </row>
    <row r="16762" spans="1:31" x14ac:dyDescent="0.3">
      <c r="A16762" s="20" t="s">
        <v>27633</v>
      </c>
      <c r="C16762" t="s">
        <v>27634</v>
      </c>
      <c r="D16762" s="22" t="s">
        <v>192</v>
      </c>
      <c r="F16762" s="24">
        <v>0</v>
      </c>
      <c r="G16762" s="24">
        <v>0</v>
      </c>
      <c r="I16762" s="24">
        <v>0</v>
      </c>
      <c r="K16762" s="24">
        <v>0</v>
      </c>
      <c r="L16762" s="24">
        <v>0</v>
      </c>
      <c r="M16762" s="24">
        <v>0</v>
      </c>
      <c r="N16762" s="22">
        <v>9</v>
      </c>
      <c r="O16762" s="20" t="s">
        <v>188</v>
      </c>
      <c r="P16762" s="24">
        <v>0</v>
      </c>
      <c r="Q16762" s="24">
        <v>0</v>
      </c>
      <c r="R16762" s="24">
        <v>0</v>
      </c>
      <c r="S16762" s="22">
        <v>9</v>
      </c>
      <c r="T16762" s="22">
        <v>9</v>
      </c>
      <c r="U16762" s="22">
        <v>9</v>
      </c>
      <c r="V16762" s="22">
        <v>9</v>
      </c>
      <c r="W16762" s="22">
        <v>9</v>
      </c>
      <c r="Y16762" s="22">
        <v>34.893099999999997</v>
      </c>
      <c r="Z16762" s="20" t="s">
        <v>189</v>
      </c>
      <c r="AA16762" s="22">
        <v>0</v>
      </c>
      <c r="AB16762" s="22">
        <v>99</v>
      </c>
      <c r="AC16762" s="24">
        <v>0</v>
      </c>
      <c r="AD16762" s="24">
        <v>0</v>
      </c>
      <c r="AE16762" s="24">
        <v>0</v>
      </c>
    </row>
    <row r="16763" spans="1:31" x14ac:dyDescent="0.3">
      <c r="A16763" s="20" t="s">
        <v>27635</v>
      </c>
      <c r="C16763" t="s">
        <v>27636</v>
      </c>
      <c r="D16763" s="22" t="s">
        <v>192</v>
      </c>
      <c r="F16763" s="24">
        <v>0</v>
      </c>
      <c r="G16763" s="24">
        <v>0</v>
      </c>
      <c r="I16763" s="24">
        <v>0</v>
      </c>
      <c r="K16763" s="24">
        <v>0</v>
      </c>
      <c r="L16763" s="24">
        <v>0</v>
      </c>
      <c r="M16763" s="24">
        <v>0</v>
      </c>
      <c r="N16763" s="22">
        <v>9</v>
      </c>
      <c r="O16763" s="20" t="s">
        <v>188</v>
      </c>
      <c r="P16763" s="24">
        <v>0</v>
      </c>
      <c r="Q16763" s="24">
        <v>0</v>
      </c>
      <c r="R16763" s="24">
        <v>0</v>
      </c>
      <c r="S16763" s="22">
        <v>9</v>
      </c>
      <c r="T16763" s="22">
        <v>9</v>
      </c>
      <c r="U16763" s="22">
        <v>9</v>
      </c>
      <c r="V16763" s="22">
        <v>9</v>
      </c>
      <c r="W16763" s="22">
        <v>9</v>
      </c>
      <c r="Y16763" s="22">
        <v>34.893099999999997</v>
      </c>
      <c r="Z16763" s="20" t="s">
        <v>189</v>
      </c>
      <c r="AA16763" s="22">
        <v>0</v>
      </c>
      <c r="AB16763" s="22">
        <v>99</v>
      </c>
      <c r="AC16763" s="24">
        <v>0</v>
      </c>
      <c r="AD16763" s="24">
        <v>0</v>
      </c>
      <c r="AE16763" s="24">
        <v>0</v>
      </c>
    </row>
    <row r="16764" spans="1:31" x14ac:dyDescent="0.3">
      <c r="A16764" s="20" t="s">
        <v>27637</v>
      </c>
      <c r="C16764" t="s">
        <v>27638</v>
      </c>
      <c r="D16764" s="22" t="s">
        <v>192</v>
      </c>
      <c r="F16764" s="24">
        <v>0</v>
      </c>
      <c r="G16764" s="24">
        <v>0</v>
      </c>
      <c r="I16764" s="24">
        <v>0</v>
      </c>
      <c r="K16764" s="24">
        <v>0</v>
      </c>
      <c r="L16764" s="24">
        <v>0</v>
      </c>
      <c r="M16764" s="24">
        <v>0</v>
      </c>
      <c r="N16764" s="22">
        <v>9</v>
      </c>
      <c r="O16764" s="20" t="s">
        <v>188</v>
      </c>
      <c r="P16764" s="24">
        <v>0</v>
      </c>
      <c r="Q16764" s="24">
        <v>0</v>
      </c>
      <c r="R16764" s="24">
        <v>0</v>
      </c>
      <c r="S16764" s="22">
        <v>9</v>
      </c>
      <c r="T16764" s="22">
        <v>9</v>
      </c>
      <c r="U16764" s="22">
        <v>9</v>
      </c>
      <c r="V16764" s="22">
        <v>9</v>
      </c>
      <c r="W16764" s="22">
        <v>9</v>
      </c>
      <c r="Y16764" s="22">
        <v>34.893099999999997</v>
      </c>
      <c r="Z16764" s="20" t="s">
        <v>189</v>
      </c>
      <c r="AA16764" s="22">
        <v>0</v>
      </c>
      <c r="AB16764" s="22">
        <v>99</v>
      </c>
      <c r="AC16764" s="24">
        <v>0</v>
      </c>
      <c r="AD16764" s="24">
        <v>0</v>
      </c>
      <c r="AE16764" s="24">
        <v>0</v>
      </c>
    </row>
    <row r="16765" spans="1:31" x14ac:dyDescent="0.3">
      <c r="A16765" s="20" t="s">
        <v>27639</v>
      </c>
      <c r="C16765" t="s">
        <v>27640</v>
      </c>
      <c r="D16765" s="22" t="s">
        <v>192</v>
      </c>
      <c r="F16765" s="24">
        <v>0</v>
      </c>
      <c r="G16765" s="24">
        <v>0</v>
      </c>
      <c r="I16765" s="24">
        <v>0</v>
      </c>
      <c r="K16765" s="24">
        <v>0</v>
      </c>
      <c r="L16765" s="24">
        <v>0</v>
      </c>
      <c r="M16765" s="24">
        <v>0</v>
      </c>
      <c r="N16765" s="22">
        <v>9</v>
      </c>
      <c r="O16765" s="20" t="s">
        <v>188</v>
      </c>
      <c r="P16765" s="24">
        <v>0</v>
      </c>
      <c r="Q16765" s="24">
        <v>0</v>
      </c>
      <c r="R16765" s="24">
        <v>0</v>
      </c>
      <c r="S16765" s="22">
        <v>9</v>
      </c>
      <c r="T16765" s="22">
        <v>9</v>
      </c>
      <c r="U16765" s="22">
        <v>9</v>
      </c>
      <c r="V16765" s="22">
        <v>9</v>
      </c>
      <c r="W16765" s="22">
        <v>9</v>
      </c>
      <c r="Y16765" s="22">
        <v>34.893099999999997</v>
      </c>
      <c r="Z16765" s="20" t="s">
        <v>189</v>
      </c>
      <c r="AA16765" s="22">
        <v>0</v>
      </c>
      <c r="AB16765" s="22">
        <v>99</v>
      </c>
      <c r="AC16765" s="24">
        <v>0</v>
      </c>
      <c r="AD16765" s="24">
        <v>0</v>
      </c>
      <c r="AE16765" s="24">
        <v>0</v>
      </c>
    </row>
    <row r="16766" spans="1:31" x14ac:dyDescent="0.3">
      <c r="A16766" s="20" t="s">
        <v>27641</v>
      </c>
      <c r="C16766" t="s">
        <v>27642</v>
      </c>
      <c r="D16766" s="22" t="s">
        <v>192</v>
      </c>
      <c r="F16766" s="24">
        <v>0</v>
      </c>
      <c r="G16766" s="24">
        <v>0</v>
      </c>
      <c r="I16766" s="24">
        <v>0</v>
      </c>
      <c r="K16766" s="24">
        <v>0</v>
      </c>
      <c r="L16766" s="24">
        <v>0</v>
      </c>
      <c r="M16766" s="24">
        <v>0</v>
      </c>
      <c r="N16766" s="22">
        <v>9</v>
      </c>
      <c r="O16766" s="20" t="s">
        <v>188</v>
      </c>
      <c r="P16766" s="24">
        <v>0</v>
      </c>
      <c r="Q16766" s="24">
        <v>0</v>
      </c>
      <c r="R16766" s="24">
        <v>0</v>
      </c>
      <c r="S16766" s="22">
        <v>9</v>
      </c>
      <c r="T16766" s="22">
        <v>9</v>
      </c>
      <c r="U16766" s="22">
        <v>9</v>
      </c>
      <c r="V16766" s="22">
        <v>9</v>
      </c>
      <c r="W16766" s="22">
        <v>9</v>
      </c>
      <c r="Y16766" s="22">
        <v>34.893099999999997</v>
      </c>
      <c r="Z16766" s="20" t="s">
        <v>189</v>
      </c>
      <c r="AA16766" s="22">
        <v>0</v>
      </c>
      <c r="AB16766" s="22">
        <v>99</v>
      </c>
      <c r="AC16766" s="24">
        <v>0</v>
      </c>
      <c r="AD16766" s="24">
        <v>0</v>
      </c>
      <c r="AE16766" s="24">
        <v>0</v>
      </c>
    </row>
    <row r="16767" spans="1:31" x14ac:dyDescent="0.3">
      <c r="A16767" s="20" t="s">
        <v>27643</v>
      </c>
      <c r="C16767" t="s">
        <v>27644</v>
      </c>
      <c r="D16767" s="22" t="s">
        <v>192</v>
      </c>
      <c r="F16767" s="24">
        <v>0</v>
      </c>
      <c r="G16767" s="24">
        <v>0</v>
      </c>
      <c r="I16767" s="24">
        <v>0</v>
      </c>
      <c r="K16767" s="24">
        <v>0</v>
      </c>
      <c r="L16767" s="24">
        <v>0</v>
      </c>
      <c r="M16767" s="24">
        <v>0</v>
      </c>
      <c r="N16767" s="22">
        <v>9</v>
      </c>
      <c r="O16767" s="20" t="s">
        <v>188</v>
      </c>
      <c r="P16767" s="24">
        <v>0</v>
      </c>
      <c r="Q16767" s="24">
        <v>0</v>
      </c>
      <c r="R16767" s="24">
        <v>0</v>
      </c>
      <c r="S16767" s="22">
        <v>9</v>
      </c>
      <c r="T16767" s="22">
        <v>9</v>
      </c>
      <c r="U16767" s="22">
        <v>9</v>
      </c>
      <c r="V16767" s="22">
        <v>9</v>
      </c>
      <c r="W16767" s="22">
        <v>9</v>
      </c>
      <c r="Y16767" s="22">
        <v>34.893099999999997</v>
      </c>
      <c r="Z16767" s="20" t="s">
        <v>189</v>
      </c>
      <c r="AA16767" s="22">
        <v>0</v>
      </c>
      <c r="AB16767" s="22">
        <v>99</v>
      </c>
      <c r="AC16767" s="24">
        <v>0</v>
      </c>
      <c r="AD16767" s="24">
        <v>0</v>
      </c>
      <c r="AE16767" s="24">
        <v>0</v>
      </c>
    </row>
    <row r="16768" spans="1:31" x14ac:dyDescent="0.3">
      <c r="A16768" s="20" t="s">
        <v>27645</v>
      </c>
      <c r="C16768" t="s">
        <v>27646</v>
      </c>
      <c r="D16768" s="22" t="s">
        <v>192</v>
      </c>
      <c r="F16768" s="24">
        <v>0</v>
      </c>
      <c r="G16768" s="24">
        <v>0</v>
      </c>
      <c r="I16768" s="24">
        <v>0</v>
      </c>
      <c r="K16768" s="24">
        <v>0</v>
      </c>
      <c r="L16768" s="24">
        <v>0</v>
      </c>
      <c r="M16768" s="24">
        <v>0</v>
      </c>
      <c r="N16768" s="22">
        <v>9</v>
      </c>
      <c r="O16768" s="20" t="s">
        <v>188</v>
      </c>
      <c r="P16768" s="24">
        <v>0</v>
      </c>
      <c r="Q16768" s="24">
        <v>0</v>
      </c>
      <c r="R16768" s="24">
        <v>0</v>
      </c>
      <c r="S16768" s="22">
        <v>9</v>
      </c>
      <c r="T16768" s="22">
        <v>9</v>
      </c>
      <c r="U16768" s="22">
        <v>9</v>
      </c>
      <c r="V16768" s="22">
        <v>9</v>
      </c>
      <c r="W16768" s="22">
        <v>9</v>
      </c>
      <c r="Y16768" s="22">
        <v>34.893099999999997</v>
      </c>
      <c r="Z16768" s="20" t="s">
        <v>189</v>
      </c>
      <c r="AA16768" s="22">
        <v>0</v>
      </c>
      <c r="AB16768" s="22">
        <v>99</v>
      </c>
      <c r="AC16768" s="24">
        <v>0</v>
      </c>
      <c r="AD16768" s="24">
        <v>0</v>
      </c>
      <c r="AE16768" s="24">
        <v>0</v>
      </c>
    </row>
    <row r="16769" spans="1:31" x14ac:dyDescent="0.3">
      <c r="A16769" s="20" t="s">
        <v>27647</v>
      </c>
      <c r="C16769" t="s">
        <v>27648</v>
      </c>
      <c r="D16769" s="22" t="s">
        <v>192</v>
      </c>
      <c r="F16769" s="24">
        <v>0</v>
      </c>
      <c r="G16769" s="24">
        <v>0</v>
      </c>
      <c r="I16769" s="24">
        <v>0</v>
      </c>
      <c r="K16769" s="24">
        <v>0</v>
      </c>
      <c r="L16769" s="24">
        <v>0</v>
      </c>
      <c r="M16769" s="24">
        <v>0</v>
      </c>
      <c r="N16769" s="22">
        <v>9</v>
      </c>
      <c r="O16769" s="20" t="s">
        <v>188</v>
      </c>
      <c r="P16769" s="24">
        <v>0</v>
      </c>
      <c r="Q16769" s="24">
        <v>0</v>
      </c>
      <c r="R16769" s="24">
        <v>0</v>
      </c>
      <c r="S16769" s="22">
        <v>9</v>
      </c>
      <c r="T16769" s="22">
        <v>9</v>
      </c>
      <c r="U16769" s="22">
        <v>9</v>
      </c>
      <c r="V16769" s="22">
        <v>9</v>
      </c>
      <c r="W16769" s="22">
        <v>9</v>
      </c>
      <c r="Y16769" s="22">
        <v>34.893099999999997</v>
      </c>
      <c r="Z16769" s="20" t="s">
        <v>189</v>
      </c>
      <c r="AA16769" s="22">
        <v>0</v>
      </c>
      <c r="AB16769" s="22">
        <v>99</v>
      </c>
      <c r="AC16769" s="24">
        <v>0</v>
      </c>
      <c r="AD16769" s="24">
        <v>0</v>
      </c>
      <c r="AE16769" s="24">
        <v>0</v>
      </c>
    </row>
    <row r="16770" spans="1:31" x14ac:dyDescent="0.3">
      <c r="A16770" s="20" t="s">
        <v>27649</v>
      </c>
      <c r="C16770" t="s">
        <v>27650</v>
      </c>
      <c r="D16770" s="22" t="s">
        <v>192</v>
      </c>
      <c r="F16770" s="24">
        <v>0</v>
      </c>
      <c r="G16770" s="24">
        <v>0</v>
      </c>
      <c r="I16770" s="24">
        <v>0</v>
      </c>
      <c r="K16770" s="24">
        <v>0</v>
      </c>
      <c r="L16770" s="24">
        <v>0</v>
      </c>
      <c r="M16770" s="24">
        <v>0</v>
      </c>
      <c r="N16770" s="22">
        <v>9</v>
      </c>
      <c r="O16770" s="20" t="s">
        <v>188</v>
      </c>
      <c r="P16770" s="24">
        <v>0</v>
      </c>
      <c r="Q16770" s="24">
        <v>0</v>
      </c>
      <c r="R16770" s="24">
        <v>0</v>
      </c>
      <c r="S16770" s="22">
        <v>9</v>
      </c>
      <c r="T16770" s="22">
        <v>9</v>
      </c>
      <c r="U16770" s="22">
        <v>9</v>
      </c>
      <c r="V16770" s="22">
        <v>9</v>
      </c>
      <c r="W16770" s="22">
        <v>9</v>
      </c>
      <c r="Y16770" s="22">
        <v>34.893099999999997</v>
      </c>
      <c r="Z16770" s="20" t="s">
        <v>189</v>
      </c>
      <c r="AA16770" s="22">
        <v>0</v>
      </c>
      <c r="AB16770" s="22">
        <v>99</v>
      </c>
      <c r="AC16770" s="24">
        <v>0</v>
      </c>
      <c r="AD16770" s="24">
        <v>0</v>
      </c>
      <c r="AE16770" s="24">
        <v>0</v>
      </c>
    </row>
    <row r="16771" spans="1:31" x14ac:dyDescent="0.3">
      <c r="A16771" s="20" t="s">
        <v>27651</v>
      </c>
      <c r="C16771" t="s">
        <v>27652</v>
      </c>
      <c r="D16771" s="22" t="s">
        <v>192</v>
      </c>
      <c r="F16771" s="24">
        <v>0</v>
      </c>
      <c r="G16771" s="24">
        <v>0</v>
      </c>
      <c r="I16771" s="24">
        <v>0</v>
      </c>
      <c r="K16771" s="24">
        <v>0</v>
      </c>
      <c r="L16771" s="24">
        <v>0</v>
      </c>
      <c r="M16771" s="24">
        <v>0</v>
      </c>
      <c r="N16771" s="22">
        <v>9</v>
      </c>
      <c r="O16771" s="20" t="s">
        <v>188</v>
      </c>
      <c r="P16771" s="24">
        <v>0</v>
      </c>
      <c r="Q16771" s="24">
        <v>0</v>
      </c>
      <c r="R16771" s="24">
        <v>0</v>
      </c>
      <c r="S16771" s="22">
        <v>9</v>
      </c>
      <c r="T16771" s="22">
        <v>9</v>
      </c>
      <c r="U16771" s="22">
        <v>9</v>
      </c>
      <c r="V16771" s="22">
        <v>9</v>
      </c>
      <c r="W16771" s="22">
        <v>9</v>
      </c>
      <c r="Y16771" s="22">
        <v>34.893099999999997</v>
      </c>
      <c r="Z16771" s="20" t="s">
        <v>189</v>
      </c>
      <c r="AA16771" s="22">
        <v>0</v>
      </c>
      <c r="AB16771" s="22">
        <v>99</v>
      </c>
      <c r="AC16771" s="24">
        <v>0</v>
      </c>
      <c r="AD16771" s="24">
        <v>0</v>
      </c>
      <c r="AE16771" s="24">
        <v>0</v>
      </c>
    </row>
    <row r="16772" spans="1:31" x14ac:dyDescent="0.3">
      <c r="A16772" s="20" t="s">
        <v>27653</v>
      </c>
      <c r="C16772" t="s">
        <v>27654</v>
      </c>
      <c r="D16772" s="22" t="s">
        <v>192</v>
      </c>
      <c r="F16772" s="24">
        <v>0</v>
      </c>
      <c r="G16772" s="24">
        <v>0</v>
      </c>
      <c r="I16772" s="24">
        <v>0</v>
      </c>
      <c r="K16772" s="24">
        <v>0</v>
      </c>
      <c r="L16772" s="24">
        <v>0</v>
      </c>
      <c r="M16772" s="24">
        <v>0</v>
      </c>
      <c r="N16772" s="22">
        <v>9</v>
      </c>
      <c r="O16772" s="20" t="s">
        <v>188</v>
      </c>
      <c r="P16772" s="24">
        <v>0</v>
      </c>
      <c r="Q16772" s="24">
        <v>0</v>
      </c>
      <c r="R16772" s="24">
        <v>0</v>
      </c>
      <c r="S16772" s="22">
        <v>9</v>
      </c>
      <c r="T16772" s="22">
        <v>9</v>
      </c>
      <c r="U16772" s="22">
        <v>9</v>
      </c>
      <c r="V16772" s="22">
        <v>9</v>
      </c>
      <c r="W16772" s="22">
        <v>9</v>
      </c>
      <c r="Y16772" s="22">
        <v>34.893099999999997</v>
      </c>
      <c r="Z16772" s="20" t="s">
        <v>189</v>
      </c>
      <c r="AA16772" s="22">
        <v>0</v>
      </c>
      <c r="AB16772" s="22">
        <v>99</v>
      </c>
      <c r="AC16772" s="24">
        <v>0</v>
      </c>
      <c r="AD16772" s="24">
        <v>0</v>
      </c>
      <c r="AE16772" s="24">
        <v>0</v>
      </c>
    </row>
    <row r="16773" spans="1:31" x14ac:dyDescent="0.3">
      <c r="A16773" s="20" t="s">
        <v>27655</v>
      </c>
      <c r="C16773" t="s">
        <v>27656</v>
      </c>
      <c r="D16773" s="22" t="s">
        <v>192</v>
      </c>
      <c r="F16773" s="24">
        <v>0</v>
      </c>
      <c r="G16773" s="24">
        <v>0</v>
      </c>
      <c r="I16773" s="24">
        <v>0</v>
      </c>
      <c r="K16773" s="24">
        <v>0</v>
      </c>
      <c r="L16773" s="24">
        <v>0</v>
      </c>
      <c r="M16773" s="24">
        <v>0</v>
      </c>
      <c r="N16773" s="22">
        <v>9</v>
      </c>
      <c r="O16773" s="20" t="s">
        <v>188</v>
      </c>
      <c r="P16773" s="24">
        <v>0</v>
      </c>
      <c r="Q16773" s="24">
        <v>0</v>
      </c>
      <c r="R16773" s="24">
        <v>0</v>
      </c>
      <c r="S16773" s="22">
        <v>9</v>
      </c>
      <c r="T16773" s="22">
        <v>9</v>
      </c>
      <c r="U16773" s="22">
        <v>9</v>
      </c>
      <c r="V16773" s="22">
        <v>9</v>
      </c>
      <c r="W16773" s="22">
        <v>9</v>
      </c>
      <c r="Y16773" s="22">
        <v>34.893099999999997</v>
      </c>
      <c r="Z16773" s="20" t="s">
        <v>189</v>
      </c>
      <c r="AA16773" s="22">
        <v>0</v>
      </c>
      <c r="AB16773" s="22">
        <v>99</v>
      </c>
      <c r="AC16773" s="24">
        <v>0</v>
      </c>
      <c r="AD16773" s="24">
        <v>0</v>
      </c>
      <c r="AE16773" s="24">
        <v>0</v>
      </c>
    </row>
    <row r="16774" spans="1:31" x14ac:dyDescent="0.3">
      <c r="A16774" s="20" t="s">
        <v>27657</v>
      </c>
      <c r="C16774" t="s">
        <v>27658</v>
      </c>
      <c r="D16774" s="22" t="s">
        <v>192</v>
      </c>
      <c r="F16774" s="24">
        <v>0</v>
      </c>
      <c r="G16774" s="24">
        <v>0</v>
      </c>
      <c r="I16774" s="24">
        <v>0</v>
      </c>
      <c r="K16774" s="24">
        <v>0</v>
      </c>
      <c r="L16774" s="24">
        <v>0</v>
      </c>
      <c r="M16774" s="24">
        <v>0</v>
      </c>
      <c r="N16774" s="22">
        <v>9</v>
      </c>
      <c r="O16774" s="20" t="s">
        <v>188</v>
      </c>
      <c r="P16774" s="24">
        <v>0</v>
      </c>
      <c r="Q16774" s="24">
        <v>0</v>
      </c>
      <c r="R16774" s="24">
        <v>0</v>
      </c>
      <c r="S16774" s="22">
        <v>9</v>
      </c>
      <c r="T16774" s="22">
        <v>9</v>
      </c>
      <c r="U16774" s="22">
        <v>9</v>
      </c>
      <c r="V16774" s="22">
        <v>9</v>
      </c>
      <c r="W16774" s="22">
        <v>9</v>
      </c>
      <c r="Y16774" s="22">
        <v>34.893099999999997</v>
      </c>
      <c r="Z16774" s="20" t="s">
        <v>189</v>
      </c>
      <c r="AA16774" s="22">
        <v>0</v>
      </c>
      <c r="AB16774" s="22">
        <v>99</v>
      </c>
      <c r="AC16774" s="24">
        <v>0</v>
      </c>
      <c r="AD16774" s="24">
        <v>0</v>
      </c>
      <c r="AE16774" s="24">
        <v>0</v>
      </c>
    </row>
    <row r="16775" spans="1:31" x14ac:dyDescent="0.3">
      <c r="A16775" s="20" t="s">
        <v>27659</v>
      </c>
      <c r="C16775" t="s">
        <v>27660</v>
      </c>
      <c r="D16775" s="22" t="s">
        <v>192</v>
      </c>
      <c r="F16775" s="24">
        <v>0</v>
      </c>
      <c r="G16775" s="24">
        <v>0</v>
      </c>
      <c r="I16775" s="24">
        <v>0</v>
      </c>
      <c r="K16775" s="24">
        <v>0</v>
      </c>
      <c r="L16775" s="24">
        <v>0</v>
      </c>
      <c r="M16775" s="24">
        <v>0</v>
      </c>
      <c r="N16775" s="22">
        <v>9</v>
      </c>
      <c r="O16775" s="20" t="s">
        <v>188</v>
      </c>
      <c r="P16775" s="24">
        <v>0</v>
      </c>
      <c r="Q16775" s="24">
        <v>0</v>
      </c>
      <c r="R16775" s="24">
        <v>0</v>
      </c>
      <c r="S16775" s="22">
        <v>9</v>
      </c>
      <c r="T16775" s="22">
        <v>9</v>
      </c>
      <c r="U16775" s="22">
        <v>9</v>
      </c>
      <c r="V16775" s="22">
        <v>9</v>
      </c>
      <c r="W16775" s="22">
        <v>9</v>
      </c>
      <c r="Y16775" s="22">
        <v>34.893099999999997</v>
      </c>
      <c r="Z16775" s="20" t="s">
        <v>189</v>
      </c>
      <c r="AA16775" s="22">
        <v>0</v>
      </c>
      <c r="AB16775" s="22">
        <v>99</v>
      </c>
      <c r="AC16775" s="24">
        <v>0</v>
      </c>
      <c r="AD16775" s="24">
        <v>0</v>
      </c>
      <c r="AE16775" s="24">
        <v>0</v>
      </c>
    </row>
    <row r="16776" spans="1:31" x14ac:dyDescent="0.3">
      <c r="A16776" s="20" t="s">
        <v>27661</v>
      </c>
      <c r="C16776" t="s">
        <v>27662</v>
      </c>
      <c r="D16776" s="22" t="s">
        <v>192</v>
      </c>
      <c r="F16776" s="24">
        <v>0</v>
      </c>
      <c r="G16776" s="24">
        <v>0</v>
      </c>
      <c r="I16776" s="24">
        <v>0</v>
      </c>
      <c r="K16776" s="24">
        <v>0</v>
      </c>
      <c r="L16776" s="24">
        <v>0</v>
      </c>
      <c r="M16776" s="24">
        <v>0</v>
      </c>
      <c r="N16776" s="22">
        <v>9</v>
      </c>
      <c r="O16776" s="20" t="s">
        <v>188</v>
      </c>
      <c r="P16776" s="24">
        <v>0</v>
      </c>
      <c r="Q16776" s="24">
        <v>0</v>
      </c>
      <c r="R16776" s="24">
        <v>0</v>
      </c>
      <c r="S16776" s="22">
        <v>9</v>
      </c>
      <c r="T16776" s="22">
        <v>9</v>
      </c>
      <c r="U16776" s="22">
        <v>9</v>
      </c>
      <c r="V16776" s="22">
        <v>9</v>
      </c>
      <c r="W16776" s="22">
        <v>9</v>
      </c>
      <c r="Y16776" s="22">
        <v>34.893099999999997</v>
      </c>
      <c r="Z16776" s="20" t="s">
        <v>189</v>
      </c>
      <c r="AA16776" s="22">
        <v>0</v>
      </c>
      <c r="AB16776" s="22">
        <v>99</v>
      </c>
      <c r="AC16776" s="24">
        <v>0</v>
      </c>
      <c r="AD16776" s="24">
        <v>0</v>
      </c>
      <c r="AE16776" s="24">
        <v>0</v>
      </c>
    </row>
    <row r="16777" spans="1:31" x14ac:dyDescent="0.3">
      <c r="A16777" s="20" t="s">
        <v>27663</v>
      </c>
      <c r="C16777" t="s">
        <v>27664</v>
      </c>
      <c r="D16777" s="22" t="s">
        <v>192</v>
      </c>
      <c r="F16777" s="24">
        <v>0</v>
      </c>
      <c r="G16777" s="24">
        <v>0</v>
      </c>
      <c r="I16777" s="24">
        <v>0</v>
      </c>
      <c r="K16777" s="24">
        <v>0</v>
      </c>
      <c r="L16777" s="24">
        <v>0</v>
      </c>
      <c r="M16777" s="24">
        <v>0</v>
      </c>
      <c r="N16777" s="22">
        <v>9</v>
      </c>
      <c r="O16777" s="20" t="s">
        <v>188</v>
      </c>
      <c r="P16777" s="24">
        <v>0</v>
      </c>
      <c r="Q16777" s="24">
        <v>0</v>
      </c>
      <c r="R16777" s="24">
        <v>0</v>
      </c>
      <c r="S16777" s="22">
        <v>9</v>
      </c>
      <c r="T16777" s="22">
        <v>9</v>
      </c>
      <c r="U16777" s="22">
        <v>9</v>
      </c>
      <c r="V16777" s="22">
        <v>9</v>
      </c>
      <c r="W16777" s="22">
        <v>9</v>
      </c>
      <c r="Y16777" s="22">
        <v>34.893099999999997</v>
      </c>
      <c r="Z16777" s="20" t="s">
        <v>189</v>
      </c>
      <c r="AA16777" s="22">
        <v>0</v>
      </c>
      <c r="AB16777" s="22">
        <v>99</v>
      </c>
      <c r="AC16777" s="24">
        <v>0</v>
      </c>
      <c r="AD16777" s="24">
        <v>0</v>
      </c>
      <c r="AE16777" s="24">
        <v>0</v>
      </c>
    </row>
    <row r="16778" spans="1:31" x14ac:dyDescent="0.3">
      <c r="A16778" s="20" t="s">
        <v>27665</v>
      </c>
      <c r="C16778" t="s">
        <v>27666</v>
      </c>
      <c r="D16778" s="22" t="s">
        <v>192</v>
      </c>
      <c r="F16778" s="24">
        <v>0</v>
      </c>
      <c r="G16778" s="24">
        <v>0</v>
      </c>
      <c r="I16778" s="24">
        <v>0</v>
      </c>
      <c r="K16778" s="24">
        <v>0</v>
      </c>
      <c r="L16778" s="24">
        <v>0</v>
      </c>
      <c r="M16778" s="24">
        <v>0</v>
      </c>
      <c r="N16778" s="22">
        <v>9</v>
      </c>
      <c r="O16778" s="20" t="s">
        <v>188</v>
      </c>
      <c r="P16778" s="24">
        <v>0</v>
      </c>
      <c r="Q16778" s="24">
        <v>0</v>
      </c>
      <c r="R16778" s="24">
        <v>0</v>
      </c>
      <c r="S16778" s="22">
        <v>9</v>
      </c>
      <c r="T16778" s="22">
        <v>9</v>
      </c>
      <c r="U16778" s="22">
        <v>9</v>
      </c>
      <c r="V16778" s="22">
        <v>9</v>
      </c>
      <c r="W16778" s="22">
        <v>9</v>
      </c>
      <c r="Y16778" s="22">
        <v>34.893099999999997</v>
      </c>
      <c r="Z16778" s="20" t="s">
        <v>189</v>
      </c>
      <c r="AA16778" s="22">
        <v>0</v>
      </c>
      <c r="AB16778" s="22">
        <v>99</v>
      </c>
      <c r="AC16778" s="24">
        <v>0</v>
      </c>
      <c r="AD16778" s="24">
        <v>0</v>
      </c>
      <c r="AE16778" s="24">
        <v>0</v>
      </c>
    </row>
    <row r="16779" spans="1:31" x14ac:dyDescent="0.3">
      <c r="A16779" s="20" t="s">
        <v>27667</v>
      </c>
      <c r="C16779" t="s">
        <v>27668</v>
      </c>
      <c r="D16779" s="22" t="s">
        <v>192</v>
      </c>
      <c r="F16779" s="24">
        <v>0</v>
      </c>
      <c r="G16779" s="24">
        <v>0</v>
      </c>
      <c r="I16779" s="24">
        <v>0</v>
      </c>
      <c r="K16779" s="24">
        <v>0</v>
      </c>
      <c r="L16779" s="24">
        <v>0</v>
      </c>
      <c r="M16779" s="24">
        <v>0</v>
      </c>
      <c r="N16779" s="22">
        <v>9</v>
      </c>
      <c r="O16779" s="20" t="s">
        <v>188</v>
      </c>
      <c r="P16779" s="24">
        <v>0</v>
      </c>
      <c r="Q16779" s="24">
        <v>0</v>
      </c>
      <c r="R16779" s="24">
        <v>0</v>
      </c>
      <c r="S16779" s="22">
        <v>9</v>
      </c>
      <c r="T16779" s="22">
        <v>9</v>
      </c>
      <c r="U16779" s="22">
        <v>9</v>
      </c>
      <c r="V16779" s="22">
        <v>9</v>
      </c>
      <c r="W16779" s="22">
        <v>9</v>
      </c>
      <c r="Y16779" s="22">
        <v>34.893099999999997</v>
      </c>
      <c r="Z16779" s="20" t="s">
        <v>189</v>
      </c>
      <c r="AA16779" s="22">
        <v>0</v>
      </c>
      <c r="AB16779" s="22">
        <v>99</v>
      </c>
      <c r="AC16779" s="24">
        <v>0</v>
      </c>
      <c r="AD16779" s="24">
        <v>0</v>
      </c>
      <c r="AE16779" s="24">
        <v>0</v>
      </c>
    </row>
    <row r="16780" spans="1:31" x14ac:dyDescent="0.3">
      <c r="A16780" s="20" t="s">
        <v>27669</v>
      </c>
      <c r="C16780" t="s">
        <v>27670</v>
      </c>
      <c r="D16780" s="22" t="s">
        <v>192</v>
      </c>
      <c r="F16780" s="24">
        <v>0</v>
      </c>
      <c r="G16780" s="24">
        <v>0</v>
      </c>
      <c r="I16780" s="24">
        <v>0</v>
      </c>
      <c r="K16780" s="24">
        <v>0</v>
      </c>
      <c r="L16780" s="24">
        <v>0</v>
      </c>
      <c r="M16780" s="24">
        <v>0</v>
      </c>
      <c r="N16780" s="22">
        <v>9</v>
      </c>
      <c r="O16780" s="20" t="s">
        <v>188</v>
      </c>
      <c r="P16780" s="24">
        <v>0</v>
      </c>
      <c r="Q16780" s="24">
        <v>0</v>
      </c>
      <c r="R16780" s="24">
        <v>0</v>
      </c>
      <c r="S16780" s="22">
        <v>9</v>
      </c>
      <c r="T16780" s="22">
        <v>9</v>
      </c>
      <c r="U16780" s="22">
        <v>9</v>
      </c>
      <c r="V16780" s="22">
        <v>9</v>
      </c>
      <c r="W16780" s="22">
        <v>9</v>
      </c>
      <c r="Y16780" s="22">
        <v>34.893099999999997</v>
      </c>
      <c r="Z16780" s="20" t="s">
        <v>189</v>
      </c>
      <c r="AA16780" s="22">
        <v>0</v>
      </c>
      <c r="AB16780" s="22">
        <v>99</v>
      </c>
      <c r="AC16780" s="24">
        <v>0</v>
      </c>
      <c r="AD16780" s="24">
        <v>0</v>
      </c>
      <c r="AE16780" s="24">
        <v>0</v>
      </c>
    </row>
    <row r="16781" spans="1:31" x14ac:dyDescent="0.3">
      <c r="A16781" s="20" t="s">
        <v>27671</v>
      </c>
      <c r="C16781" t="s">
        <v>27672</v>
      </c>
      <c r="D16781" s="22" t="s">
        <v>192</v>
      </c>
      <c r="F16781" s="24">
        <v>0</v>
      </c>
      <c r="G16781" s="24">
        <v>0</v>
      </c>
      <c r="I16781" s="24">
        <v>0</v>
      </c>
      <c r="K16781" s="24">
        <v>0</v>
      </c>
      <c r="L16781" s="24">
        <v>0</v>
      </c>
      <c r="M16781" s="24">
        <v>0</v>
      </c>
      <c r="N16781" s="22">
        <v>9</v>
      </c>
      <c r="O16781" s="20" t="s">
        <v>188</v>
      </c>
      <c r="P16781" s="24">
        <v>0</v>
      </c>
      <c r="Q16781" s="24">
        <v>0</v>
      </c>
      <c r="R16781" s="24">
        <v>0</v>
      </c>
      <c r="S16781" s="22">
        <v>9</v>
      </c>
      <c r="T16781" s="22">
        <v>9</v>
      </c>
      <c r="U16781" s="22">
        <v>9</v>
      </c>
      <c r="V16781" s="22">
        <v>9</v>
      </c>
      <c r="W16781" s="22">
        <v>9</v>
      </c>
      <c r="Y16781" s="22">
        <v>34.893099999999997</v>
      </c>
      <c r="Z16781" s="20" t="s">
        <v>189</v>
      </c>
      <c r="AA16781" s="22">
        <v>0</v>
      </c>
      <c r="AB16781" s="22">
        <v>99</v>
      </c>
      <c r="AC16781" s="24">
        <v>0</v>
      </c>
      <c r="AD16781" s="24">
        <v>0</v>
      </c>
      <c r="AE16781" s="24">
        <v>0</v>
      </c>
    </row>
    <row r="16782" spans="1:31" x14ac:dyDescent="0.3">
      <c r="A16782" s="20" t="s">
        <v>27673</v>
      </c>
      <c r="C16782" t="s">
        <v>27674</v>
      </c>
      <c r="D16782" s="22" t="s">
        <v>192</v>
      </c>
      <c r="F16782" s="24">
        <v>0</v>
      </c>
      <c r="G16782" s="24">
        <v>0</v>
      </c>
      <c r="I16782" s="24">
        <v>0</v>
      </c>
      <c r="K16782" s="24">
        <v>0</v>
      </c>
      <c r="L16782" s="24">
        <v>0</v>
      </c>
      <c r="M16782" s="24">
        <v>0</v>
      </c>
      <c r="N16782" s="22">
        <v>9</v>
      </c>
      <c r="O16782" s="20" t="s">
        <v>188</v>
      </c>
      <c r="P16782" s="24">
        <v>0</v>
      </c>
      <c r="Q16782" s="24">
        <v>0</v>
      </c>
      <c r="R16782" s="24">
        <v>0</v>
      </c>
      <c r="S16782" s="22">
        <v>9</v>
      </c>
      <c r="T16782" s="22">
        <v>9</v>
      </c>
      <c r="U16782" s="22">
        <v>9</v>
      </c>
      <c r="V16782" s="22">
        <v>9</v>
      </c>
      <c r="W16782" s="22">
        <v>9</v>
      </c>
      <c r="Y16782" s="22">
        <v>34.893099999999997</v>
      </c>
      <c r="Z16782" s="20" t="s">
        <v>189</v>
      </c>
      <c r="AA16782" s="22">
        <v>0</v>
      </c>
      <c r="AB16782" s="22">
        <v>99</v>
      </c>
      <c r="AC16782" s="24">
        <v>0</v>
      </c>
      <c r="AD16782" s="24">
        <v>0</v>
      </c>
      <c r="AE16782" s="24">
        <v>0</v>
      </c>
    </row>
    <row r="16783" spans="1:31" x14ac:dyDescent="0.3">
      <c r="A16783" s="20" t="s">
        <v>27675</v>
      </c>
      <c r="C16783" t="s">
        <v>27676</v>
      </c>
      <c r="D16783" s="22" t="s">
        <v>192</v>
      </c>
      <c r="F16783" s="24">
        <v>0</v>
      </c>
      <c r="G16783" s="24">
        <v>0</v>
      </c>
      <c r="I16783" s="24">
        <v>0</v>
      </c>
      <c r="K16783" s="24">
        <v>0</v>
      </c>
      <c r="L16783" s="24">
        <v>0</v>
      </c>
      <c r="M16783" s="24">
        <v>0</v>
      </c>
      <c r="N16783" s="22">
        <v>9</v>
      </c>
      <c r="O16783" s="20" t="s">
        <v>188</v>
      </c>
      <c r="P16783" s="24">
        <v>0</v>
      </c>
      <c r="Q16783" s="24">
        <v>0</v>
      </c>
      <c r="R16783" s="24">
        <v>0</v>
      </c>
      <c r="S16783" s="22">
        <v>9</v>
      </c>
      <c r="T16783" s="22">
        <v>9</v>
      </c>
      <c r="U16783" s="22">
        <v>9</v>
      </c>
      <c r="V16783" s="22">
        <v>9</v>
      </c>
      <c r="W16783" s="22">
        <v>9</v>
      </c>
      <c r="Y16783" s="22">
        <v>34.893099999999997</v>
      </c>
      <c r="Z16783" s="20" t="s">
        <v>189</v>
      </c>
      <c r="AA16783" s="22">
        <v>0</v>
      </c>
      <c r="AB16783" s="22">
        <v>99</v>
      </c>
      <c r="AC16783" s="24">
        <v>0</v>
      </c>
      <c r="AD16783" s="24">
        <v>0</v>
      </c>
      <c r="AE16783" s="24">
        <v>0</v>
      </c>
    </row>
    <row r="16784" spans="1:31" x14ac:dyDescent="0.3">
      <c r="A16784" s="20" t="s">
        <v>27677</v>
      </c>
      <c r="C16784" t="s">
        <v>27678</v>
      </c>
      <c r="D16784" s="22" t="s">
        <v>192</v>
      </c>
      <c r="F16784" s="24">
        <v>0</v>
      </c>
      <c r="G16784" s="24">
        <v>0</v>
      </c>
      <c r="I16784" s="24">
        <v>0</v>
      </c>
      <c r="K16784" s="24">
        <v>0</v>
      </c>
      <c r="L16784" s="24">
        <v>0</v>
      </c>
      <c r="M16784" s="24">
        <v>0</v>
      </c>
      <c r="N16784" s="22">
        <v>9</v>
      </c>
      <c r="O16784" s="20" t="s">
        <v>188</v>
      </c>
      <c r="P16784" s="24">
        <v>0</v>
      </c>
      <c r="Q16784" s="24">
        <v>0</v>
      </c>
      <c r="R16784" s="24">
        <v>0</v>
      </c>
      <c r="S16784" s="22">
        <v>9</v>
      </c>
      <c r="T16784" s="22">
        <v>9</v>
      </c>
      <c r="U16784" s="22">
        <v>9</v>
      </c>
      <c r="V16784" s="22">
        <v>9</v>
      </c>
      <c r="W16784" s="22">
        <v>9</v>
      </c>
      <c r="Y16784" s="22">
        <v>34.893099999999997</v>
      </c>
      <c r="Z16784" s="20" t="s">
        <v>189</v>
      </c>
      <c r="AA16784" s="22">
        <v>0</v>
      </c>
      <c r="AB16784" s="22">
        <v>99</v>
      </c>
      <c r="AC16784" s="24">
        <v>0</v>
      </c>
      <c r="AD16784" s="24">
        <v>0</v>
      </c>
      <c r="AE16784" s="24">
        <v>0</v>
      </c>
    </row>
    <row r="16785" spans="1:31" x14ac:dyDescent="0.3">
      <c r="A16785" s="20" t="s">
        <v>27679</v>
      </c>
      <c r="C16785" t="s">
        <v>27680</v>
      </c>
      <c r="D16785" s="22" t="s">
        <v>192</v>
      </c>
      <c r="F16785" s="24">
        <v>0</v>
      </c>
      <c r="G16785" s="24">
        <v>0</v>
      </c>
      <c r="I16785" s="24">
        <v>0</v>
      </c>
      <c r="K16785" s="24">
        <v>0</v>
      </c>
      <c r="L16785" s="24">
        <v>0</v>
      </c>
      <c r="M16785" s="24">
        <v>0</v>
      </c>
      <c r="N16785" s="22">
        <v>9</v>
      </c>
      <c r="O16785" s="20" t="s">
        <v>188</v>
      </c>
      <c r="P16785" s="24">
        <v>0</v>
      </c>
      <c r="Q16785" s="24">
        <v>0</v>
      </c>
      <c r="R16785" s="24">
        <v>0</v>
      </c>
      <c r="S16785" s="22">
        <v>9</v>
      </c>
      <c r="T16785" s="22">
        <v>9</v>
      </c>
      <c r="U16785" s="22">
        <v>9</v>
      </c>
      <c r="V16785" s="22">
        <v>9</v>
      </c>
      <c r="W16785" s="22">
        <v>9</v>
      </c>
      <c r="Y16785" s="22">
        <v>34.893099999999997</v>
      </c>
      <c r="Z16785" s="20" t="s">
        <v>189</v>
      </c>
      <c r="AA16785" s="22">
        <v>0</v>
      </c>
      <c r="AB16785" s="22">
        <v>99</v>
      </c>
      <c r="AC16785" s="24">
        <v>0</v>
      </c>
      <c r="AD16785" s="24">
        <v>0</v>
      </c>
      <c r="AE16785" s="24">
        <v>0</v>
      </c>
    </row>
    <row r="16786" spans="1:31" x14ac:dyDescent="0.3">
      <c r="A16786" s="20" t="s">
        <v>27681</v>
      </c>
      <c r="C16786" t="s">
        <v>27682</v>
      </c>
      <c r="D16786" s="22" t="s">
        <v>192</v>
      </c>
      <c r="F16786" s="24">
        <v>0</v>
      </c>
      <c r="G16786" s="24">
        <v>0</v>
      </c>
      <c r="I16786" s="24">
        <v>0</v>
      </c>
      <c r="K16786" s="24">
        <v>0</v>
      </c>
      <c r="L16786" s="24">
        <v>0</v>
      </c>
      <c r="M16786" s="24">
        <v>0</v>
      </c>
      <c r="N16786" s="22">
        <v>9</v>
      </c>
      <c r="O16786" s="20" t="s">
        <v>188</v>
      </c>
      <c r="P16786" s="24">
        <v>0</v>
      </c>
      <c r="Q16786" s="24">
        <v>0</v>
      </c>
      <c r="R16786" s="24">
        <v>0</v>
      </c>
      <c r="S16786" s="22">
        <v>9</v>
      </c>
      <c r="T16786" s="22">
        <v>9</v>
      </c>
      <c r="U16786" s="22">
        <v>9</v>
      </c>
      <c r="V16786" s="22">
        <v>9</v>
      </c>
      <c r="W16786" s="22">
        <v>9</v>
      </c>
      <c r="Y16786" s="22">
        <v>34.893099999999997</v>
      </c>
      <c r="Z16786" s="20" t="s">
        <v>189</v>
      </c>
      <c r="AA16786" s="22">
        <v>0</v>
      </c>
      <c r="AB16786" s="22">
        <v>99</v>
      </c>
      <c r="AC16786" s="24">
        <v>0</v>
      </c>
      <c r="AD16786" s="24">
        <v>0</v>
      </c>
      <c r="AE16786" s="24">
        <v>0</v>
      </c>
    </row>
    <row r="16787" spans="1:31" x14ac:dyDescent="0.3">
      <c r="A16787" s="20" t="s">
        <v>27683</v>
      </c>
      <c r="C16787" t="s">
        <v>27684</v>
      </c>
      <c r="D16787" s="22" t="s">
        <v>192</v>
      </c>
      <c r="F16787" s="24">
        <v>0</v>
      </c>
      <c r="G16787" s="24">
        <v>0</v>
      </c>
      <c r="I16787" s="24">
        <v>0</v>
      </c>
      <c r="K16787" s="24">
        <v>0</v>
      </c>
      <c r="L16787" s="24">
        <v>0</v>
      </c>
      <c r="M16787" s="24">
        <v>0</v>
      </c>
      <c r="N16787" s="22">
        <v>9</v>
      </c>
      <c r="O16787" s="20" t="s">
        <v>188</v>
      </c>
      <c r="P16787" s="24">
        <v>0</v>
      </c>
      <c r="Q16787" s="24">
        <v>0</v>
      </c>
      <c r="R16787" s="24">
        <v>0</v>
      </c>
      <c r="S16787" s="22">
        <v>9</v>
      </c>
      <c r="T16787" s="22">
        <v>9</v>
      </c>
      <c r="U16787" s="22">
        <v>9</v>
      </c>
      <c r="V16787" s="22">
        <v>9</v>
      </c>
      <c r="W16787" s="22">
        <v>9</v>
      </c>
      <c r="Y16787" s="22">
        <v>34.893099999999997</v>
      </c>
      <c r="Z16787" s="20" t="s">
        <v>189</v>
      </c>
      <c r="AA16787" s="22">
        <v>0</v>
      </c>
      <c r="AB16787" s="22">
        <v>99</v>
      </c>
      <c r="AC16787" s="24">
        <v>0</v>
      </c>
      <c r="AD16787" s="24">
        <v>0</v>
      </c>
      <c r="AE16787" s="24">
        <v>0</v>
      </c>
    </row>
    <row r="16788" spans="1:31" x14ac:dyDescent="0.3">
      <c r="A16788" s="20" t="s">
        <v>27685</v>
      </c>
      <c r="C16788" t="s">
        <v>27686</v>
      </c>
      <c r="D16788" s="22" t="s">
        <v>192</v>
      </c>
      <c r="F16788" s="24">
        <v>0</v>
      </c>
      <c r="G16788" s="24">
        <v>0</v>
      </c>
      <c r="I16788" s="24">
        <v>0</v>
      </c>
      <c r="K16788" s="24">
        <v>0</v>
      </c>
      <c r="L16788" s="24">
        <v>0</v>
      </c>
      <c r="M16788" s="24">
        <v>0</v>
      </c>
      <c r="N16788" s="22">
        <v>9</v>
      </c>
      <c r="O16788" s="20" t="s">
        <v>188</v>
      </c>
      <c r="P16788" s="24">
        <v>0</v>
      </c>
      <c r="Q16788" s="24">
        <v>0</v>
      </c>
      <c r="R16788" s="24">
        <v>0</v>
      </c>
      <c r="S16788" s="22">
        <v>9</v>
      </c>
      <c r="T16788" s="22">
        <v>9</v>
      </c>
      <c r="U16788" s="22">
        <v>9</v>
      </c>
      <c r="V16788" s="22">
        <v>9</v>
      </c>
      <c r="W16788" s="22">
        <v>9</v>
      </c>
      <c r="Y16788" s="22">
        <v>34.893099999999997</v>
      </c>
      <c r="Z16788" s="20" t="s">
        <v>189</v>
      </c>
      <c r="AA16788" s="22">
        <v>0</v>
      </c>
      <c r="AB16788" s="22">
        <v>99</v>
      </c>
      <c r="AC16788" s="24">
        <v>0</v>
      </c>
      <c r="AD16788" s="24">
        <v>0</v>
      </c>
      <c r="AE16788" s="24">
        <v>0</v>
      </c>
    </row>
    <row r="16789" spans="1:31" x14ac:dyDescent="0.3">
      <c r="A16789" s="20" t="s">
        <v>27687</v>
      </c>
      <c r="C16789" t="s">
        <v>27688</v>
      </c>
      <c r="D16789" s="22" t="s">
        <v>192</v>
      </c>
      <c r="F16789" s="24">
        <v>0</v>
      </c>
      <c r="G16789" s="24">
        <v>0</v>
      </c>
      <c r="I16789" s="24">
        <v>0</v>
      </c>
      <c r="K16789" s="24">
        <v>0</v>
      </c>
      <c r="L16789" s="24">
        <v>0</v>
      </c>
      <c r="M16789" s="24">
        <v>0</v>
      </c>
      <c r="N16789" s="22">
        <v>9</v>
      </c>
      <c r="O16789" s="20" t="s">
        <v>188</v>
      </c>
      <c r="P16789" s="24">
        <v>0</v>
      </c>
      <c r="Q16789" s="24">
        <v>0</v>
      </c>
      <c r="R16789" s="24">
        <v>0</v>
      </c>
      <c r="S16789" s="22">
        <v>9</v>
      </c>
      <c r="T16789" s="22">
        <v>9</v>
      </c>
      <c r="U16789" s="22">
        <v>9</v>
      </c>
      <c r="V16789" s="22">
        <v>9</v>
      </c>
      <c r="W16789" s="22">
        <v>9</v>
      </c>
      <c r="Y16789" s="22">
        <v>34.893099999999997</v>
      </c>
      <c r="Z16789" s="20" t="s">
        <v>189</v>
      </c>
      <c r="AA16789" s="22">
        <v>0</v>
      </c>
      <c r="AB16789" s="22">
        <v>99</v>
      </c>
      <c r="AC16789" s="24">
        <v>0</v>
      </c>
      <c r="AD16789" s="24">
        <v>0</v>
      </c>
      <c r="AE16789" s="24">
        <v>0</v>
      </c>
    </row>
    <row r="16790" spans="1:31" x14ac:dyDescent="0.3">
      <c r="A16790" s="20" t="s">
        <v>27689</v>
      </c>
      <c r="C16790" t="s">
        <v>27690</v>
      </c>
      <c r="D16790" s="22" t="s">
        <v>192</v>
      </c>
      <c r="F16790" s="24">
        <v>0</v>
      </c>
      <c r="G16790" s="24">
        <v>0</v>
      </c>
      <c r="I16790" s="24">
        <v>0</v>
      </c>
      <c r="K16790" s="24">
        <v>0</v>
      </c>
      <c r="L16790" s="24">
        <v>0</v>
      </c>
      <c r="M16790" s="24">
        <v>0</v>
      </c>
      <c r="N16790" s="22">
        <v>9</v>
      </c>
      <c r="O16790" s="20" t="s">
        <v>188</v>
      </c>
      <c r="P16790" s="24">
        <v>0</v>
      </c>
      <c r="Q16790" s="24">
        <v>0</v>
      </c>
      <c r="R16790" s="24">
        <v>0</v>
      </c>
      <c r="S16790" s="22">
        <v>9</v>
      </c>
      <c r="T16790" s="22">
        <v>9</v>
      </c>
      <c r="U16790" s="22">
        <v>9</v>
      </c>
      <c r="V16790" s="22">
        <v>9</v>
      </c>
      <c r="W16790" s="22">
        <v>9</v>
      </c>
      <c r="Y16790" s="22">
        <v>34.893099999999997</v>
      </c>
      <c r="Z16790" s="20" t="s">
        <v>189</v>
      </c>
      <c r="AA16790" s="22">
        <v>0</v>
      </c>
      <c r="AB16790" s="22">
        <v>99</v>
      </c>
      <c r="AC16790" s="24">
        <v>0</v>
      </c>
      <c r="AD16790" s="24">
        <v>0</v>
      </c>
      <c r="AE16790" s="24">
        <v>0</v>
      </c>
    </row>
    <row r="16791" spans="1:31" x14ac:dyDescent="0.3">
      <c r="A16791" s="20" t="s">
        <v>27691</v>
      </c>
      <c r="C16791" t="s">
        <v>27692</v>
      </c>
      <c r="D16791" s="22" t="s">
        <v>192</v>
      </c>
      <c r="F16791" s="24">
        <v>0</v>
      </c>
      <c r="G16791" s="24">
        <v>0</v>
      </c>
      <c r="I16791" s="24">
        <v>0</v>
      </c>
      <c r="K16791" s="24">
        <v>0</v>
      </c>
      <c r="L16791" s="24">
        <v>0</v>
      </c>
      <c r="M16791" s="24">
        <v>0</v>
      </c>
      <c r="N16791" s="22">
        <v>9</v>
      </c>
      <c r="O16791" s="20" t="s">
        <v>188</v>
      </c>
      <c r="P16791" s="24">
        <v>0</v>
      </c>
      <c r="Q16791" s="24">
        <v>0</v>
      </c>
      <c r="R16791" s="24">
        <v>0</v>
      </c>
      <c r="S16791" s="22">
        <v>9</v>
      </c>
      <c r="T16791" s="22">
        <v>9</v>
      </c>
      <c r="U16791" s="22">
        <v>9</v>
      </c>
      <c r="V16791" s="22">
        <v>9</v>
      </c>
      <c r="W16791" s="22">
        <v>9</v>
      </c>
      <c r="Y16791" s="22">
        <v>34.893099999999997</v>
      </c>
      <c r="Z16791" s="20" t="s">
        <v>189</v>
      </c>
      <c r="AA16791" s="22">
        <v>0</v>
      </c>
      <c r="AB16791" s="22">
        <v>99</v>
      </c>
      <c r="AC16791" s="24">
        <v>0</v>
      </c>
      <c r="AD16791" s="24">
        <v>0</v>
      </c>
      <c r="AE16791" s="24">
        <v>0</v>
      </c>
    </row>
    <row r="16792" spans="1:31" x14ac:dyDescent="0.3">
      <c r="A16792" s="20" t="s">
        <v>27693</v>
      </c>
      <c r="C16792" t="s">
        <v>27694</v>
      </c>
      <c r="D16792" s="22" t="s">
        <v>192</v>
      </c>
      <c r="F16792" s="24">
        <v>0</v>
      </c>
      <c r="G16792" s="24">
        <v>0</v>
      </c>
      <c r="I16792" s="24">
        <v>0</v>
      </c>
      <c r="K16792" s="24">
        <v>0</v>
      </c>
      <c r="L16792" s="24">
        <v>0</v>
      </c>
      <c r="M16792" s="24">
        <v>0</v>
      </c>
      <c r="N16792" s="22">
        <v>9</v>
      </c>
      <c r="O16792" s="20" t="s">
        <v>188</v>
      </c>
      <c r="P16792" s="24">
        <v>0</v>
      </c>
      <c r="Q16792" s="24">
        <v>0</v>
      </c>
      <c r="R16792" s="24">
        <v>0</v>
      </c>
      <c r="S16792" s="22">
        <v>9</v>
      </c>
      <c r="T16792" s="22">
        <v>9</v>
      </c>
      <c r="U16792" s="22">
        <v>9</v>
      </c>
      <c r="V16792" s="22">
        <v>9</v>
      </c>
      <c r="W16792" s="22">
        <v>9</v>
      </c>
      <c r="Y16792" s="22">
        <v>34.893099999999997</v>
      </c>
      <c r="Z16792" s="20" t="s">
        <v>189</v>
      </c>
      <c r="AA16792" s="22">
        <v>0</v>
      </c>
      <c r="AB16792" s="22">
        <v>99</v>
      </c>
      <c r="AC16792" s="24">
        <v>0</v>
      </c>
      <c r="AD16792" s="24">
        <v>0</v>
      </c>
      <c r="AE16792" s="24">
        <v>0</v>
      </c>
    </row>
    <row r="16793" spans="1:31" x14ac:dyDescent="0.3">
      <c r="A16793" s="20" t="s">
        <v>27695</v>
      </c>
      <c r="C16793" t="s">
        <v>27696</v>
      </c>
      <c r="D16793" s="22" t="s">
        <v>192</v>
      </c>
      <c r="F16793" s="24">
        <v>0</v>
      </c>
      <c r="G16793" s="24">
        <v>0</v>
      </c>
      <c r="I16793" s="24">
        <v>0</v>
      </c>
      <c r="K16793" s="24">
        <v>0</v>
      </c>
      <c r="L16793" s="24">
        <v>0</v>
      </c>
      <c r="M16793" s="24">
        <v>0</v>
      </c>
      <c r="N16793" s="22">
        <v>9</v>
      </c>
      <c r="O16793" s="20" t="s">
        <v>188</v>
      </c>
      <c r="P16793" s="24">
        <v>0</v>
      </c>
      <c r="Q16793" s="24">
        <v>0</v>
      </c>
      <c r="R16793" s="24">
        <v>0</v>
      </c>
      <c r="S16793" s="22">
        <v>9</v>
      </c>
      <c r="T16793" s="22">
        <v>9</v>
      </c>
      <c r="U16793" s="22">
        <v>9</v>
      </c>
      <c r="V16793" s="22">
        <v>9</v>
      </c>
      <c r="W16793" s="22">
        <v>9</v>
      </c>
      <c r="Y16793" s="22">
        <v>34.893099999999997</v>
      </c>
      <c r="Z16793" s="20" t="s">
        <v>189</v>
      </c>
      <c r="AA16793" s="22">
        <v>0</v>
      </c>
      <c r="AB16793" s="22">
        <v>99</v>
      </c>
      <c r="AC16793" s="24">
        <v>0</v>
      </c>
      <c r="AD16793" s="24">
        <v>0</v>
      </c>
      <c r="AE16793" s="24">
        <v>0</v>
      </c>
    </row>
    <row r="16794" spans="1:31" x14ac:dyDescent="0.3">
      <c r="A16794" s="20" t="s">
        <v>27697</v>
      </c>
      <c r="C16794" t="s">
        <v>27698</v>
      </c>
      <c r="D16794" s="22" t="s">
        <v>192</v>
      </c>
      <c r="F16794" s="24">
        <v>0</v>
      </c>
      <c r="G16794" s="24">
        <v>0</v>
      </c>
      <c r="I16794" s="24">
        <v>0</v>
      </c>
      <c r="K16794" s="24">
        <v>0</v>
      </c>
      <c r="L16794" s="24">
        <v>0</v>
      </c>
      <c r="M16794" s="24">
        <v>0</v>
      </c>
      <c r="N16794" s="22">
        <v>9</v>
      </c>
      <c r="O16794" s="20" t="s">
        <v>188</v>
      </c>
      <c r="P16794" s="24">
        <v>0</v>
      </c>
      <c r="Q16794" s="24">
        <v>0</v>
      </c>
      <c r="R16794" s="24">
        <v>0</v>
      </c>
      <c r="S16794" s="22">
        <v>9</v>
      </c>
      <c r="T16794" s="22">
        <v>9</v>
      </c>
      <c r="U16794" s="22">
        <v>9</v>
      </c>
      <c r="V16794" s="22">
        <v>9</v>
      </c>
      <c r="W16794" s="22">
        <v>9</v>
      </c>
      <c r="Y16794" s="22">
        <v>34.893099999999997</v>
      </c>
      <c r="Z16794" s="20" t="s">
        <v>189</v>
      </c>
      <c r="AA16794" s="22">
        <v>0</v>
      </c>
      <c r="AB16794" s="22">
        <v>99</v>
      </c>
      <c r="AC16794" s="24">
        <v>0</v>
      </c>
      <c r="AD16794" s="24">
        <v>0</v>
      </c>
      <c r="AE16794" s="24">
        <v>0</v>
      </c>
    </row>
    <row r="16795" spans="1:31" x14ac:dyDescent="0.3">
      <c r="A16795" s="20" t="s">
        <v>27699</v>
      </c>
      <c r="C16795" t="s">
        <v>27700</v>
      </c>
      <c r="D16795" s="22" t="s">
        <v>192</v>
      </c>
      <c r="F16795" s="24">
        <v>0</v>
      </c>
      <c r="G16795" s="24">
        <v>0</v>
      </c>
      <c r="I16795" s="24">
        <v>0</v>
      </c>
      <c r="K16795" s="24">
        <v>0</v>
      </c>
      <c r="L16795" s="24">
        <v>0</v>
      </c>
      <c r="M16795" s="24">
        <v>0</v>
      </c>
      <c r="N16795" s="22">
        <v>9</v>
      </c>
      <c r="O16795" s="20" t="s">
        <v>188</v>
      </c>
      <c r="P16795" s="24">
        <v>0</v>
      </c>
      <c r="Q16795" s="24">
        <v>0</v>
      </c>
      <c r="R16795" s="24">
        <v>0</v>
      </c>
      <c r="S16795" s="22">
        <v>9</v>
      </c>
      <c r="T16795" s="22">
        <v>9</v>
      </c>
      <c r="U16795" s="22">
        <v>9</v>
      </c>
      <c r="V16795" s="22">
        <v>9</v>
      </c>
      <c r="W16795" s="22">
        <v>9</v>
      </c>
      <c r="Y16795" s="22">
        <v>34.893099999999997</v>
      </c>
      <c r="Z16795" s="20" t="s">
        <v>189</v>
      </c>
      <c r="AA16795" s="22">
        <v>0</v>
      </c>
      <c r="AB16795" s="22">
        <v>99</v>
      </c>
      <c r="AC16795" s="24">
        <v>0</v>
      </c>
      <c r="AD16795" s="24">
        <v>0</v>
      </c>
      <c r="AE16795" s="24">
        <v>0</v>
      </c>
    </row>
    <row r="16796" spans="1:31" x14ac:dyDescent="0.3">
      <c r="A16796" s="20" t="s">
        <v>27701</v>
      </c>
      <c r="C16796" t="s">
        <v>27702</v>
      </c>
      <c r="D16796" s="22" t="s">
        <v>192</v>
      </c>
      <c r="F16796" s="24">
        <v>0</v>
      </c>
      <c r="G16796" s="24">
        <v>0</v>
      </c>
      <c r="I16796" s="24">
        <v>0</v>
      </c>
      <c r="K16796" s="24">
        <v>0</v>
      </c>
      <c r="L16796" s="24">
        <v>0</v>
      </c>
      <c r="M16796" s="24">
        <v>0</v>
      </c>
      <c r="N16796" s="22">
        <v>9</v>
      </c>
      <c r="O16796" s="20" t="s">
        <v>188</v>
      </c>
      <c r="P16796" s="24">
        <v>0</v>
      </c>
      <c r="Q16796" s="24">
        <v>0</v>
      </c>
      <c r="R16796" s="24">
        <v>0</v>
      </c>
      <c r="S16796" s="22">
        <v>9</v>
      </c>
      <c r="T16796" s="22">
        <v>9</v>
      </c>
      <c r="U16796" s="22">
        <v>9</v>
      </c>
      <c r="V16796" s="22">
        <v>9</v>
      </c>
      <c r="W16796" s="22">
        <v>9</v>
      </c>
      <c r="Y16796" s="22">
        <v>34.893099999999997</v>
      </c>
      <c r="Z16796" s="20" t="s">
        <v>189</v>
      </c>
      <c r="AA16796" s="22">
        <v>0</v>
      </c>
      <c r="AB16796" s="22">
        <v>99</v>
      </c>
      <c r="AC16796" s="24">
        <v>0</v>
      </c>
      <c r="AD16796" s="24">
        <v>0</v>
      </c>
      <c r="AE16796" s="24">
        <v>0</v>
      </c>
    </row>
    <row r="16797" spans="1:31" x14ac:dyDescent="0.3">
      <c r="A16797" s="20" t="s">
        <v>27703</v>
      </c>
      <c r="C16797" t="s">
        <v>27704</v>
      </c>
      <c r="D16797" s="22" t="s">
        <v>192</v>
      </c>
      <c r="F16797" s="24">
        <v>0</v>
      </c>
      <c r="G16797" s="24">
        <v>0</v>
      </c>
      <c r="I16797" s="24">
        <v>0</v>
      </c>
      <c r="K16797" s="24">
        <v>0</v>
      </c>
      <c r="L16797" s="24">
        <v>0</v>
      </c>
      <c r="M16797" s="24">
        <v>0</v>
      </c>
      <c r="N16797" s="22">
        <v>9</v>
      </c>
      <c r="O16797" s="20" t="s">
        <v>188</v>
      </c>
      <c r="P16797" s="24">
        <v>0</v>
      </c>
      <c r="Q16797" s="24">
        <v>0</v>
      </c>
      <c r="R16797" s="24">
        <v>0</v>
      </c>
      <c r="S16797" s="22">
        <v>9</v>
      </c>
      <c r="T16797" s="22">
        <v>9</v>
      </c>
      <c r="U16797" s="22">
        <v>9</v>
      </c>
      <c r="V16797" s="22">
        <v>9</v>
      </c>
      <c r="W16797" s="22">
        <v>9</v>
      </c>
      <c r="Y16797" s="22">
        <v>34.893099999999997</v>
      </c>
      <c r="Z16797" s="20" t="s">
        <v>189</v>
      </c>
      <c r="AA16797" s="22">
        <v>0</v>
      </c>
      <c r="AB16797" s="22">
        <v>99</v>
      </c>
      <c r="AC16797" s="24">
        <v>0</v>
      </c>
      <c r="AD16797" s="24">
        <v>0</v>
      </c>
      <c r="AE16797" s="24">
        <v>0</v>
      </c>
    </row>
    <row r="16798" spans="1:31" x14ac:dyDescent="0.3">
      <c r="A16798" s="20" t="s">
        <v>27705</v>
      </c>
      <c r="C16798" t="s">
        <v>27706</v>
      </c>
      <c r="D16798" s="22" t="s">
        <v>192</v>
      </c>
      <c r="F16798" s="24">
        <v>0</v>
      </c>
      <c r="G16798" s="24">
        <v>0</v>
      </c>
      <c r="I16798" s="24">
        <v>0</v>
      </c>
      <c r="K16798" s="24">
        <v>0</v>
      </c>
      <c r="L16798" s="24">
        <v>0</v>
      </c>
      <c r="M16798" s="24">
        <v>0</v>
      </c>
      <c r="N16798" s="22">
        <v>9</v>
      </c>
      <c r="O16798" s="20" t="s">
        <v>188</v>
      </c>
      <c r="P16798" s="24">
        <v>0</v>
      </c>
      <c r="Q16798" s="24">
        <v>0</v>
      </c>
      <c r="R16798" s="24">
        <v>0</v>
      </c>
      <c r="S16798" s="22">
        <v>9</v>
      </c>
      <c r="T16798" s="22">
        <v>9</v>
      </c>
      <c r="U16798" s="22">
        <v>9</v>
      </c>
      <c r="V16798" s="22">
        <v>9</v>
      </c>
      <c r="W16798" s="22">
        <v>9</v>
      </c>
      <c r="Y16798" s="22">
        <v>34.893099999999997</v>
      </c>
      <c r="Z16798" s="20" t="s">
        <v>189</v>
      </c>
      <c r="AA16798" s="22">
        <v>0</v>
      </c>
      <c r="AB16798" s="22">
        <v>99</v>
      </c>
      <c r="AC16798" s="24">
        <v>0</v>
      </c>
      <c r="AD16798" s="24">
        <v>0</v>
      </c>
      <c r="AE16798" s="24">
        <v>0</v>
      </c>
    </row>
    <row r="16799" spans="1:31" x14ac:dyDescent="0.3">
      <c r="A16799" s="20" t="s">
        <v>27707</v>
      </c>
      <c r="C16799" t="s">
        <v>27708</v>
      </c>
      <c r="D16799" s="22" t="s">
        <v>192</v>
      </c>
      <c r="F16799" s="24">
        <v>0</v>
      </c>
      <c r="G16799" s="24">
        <v>0</v>
      </c>
      <c r="I16799" s="24">
        <v>0</v>
      </c>
      <c r="K16799" s="24">
        <v>0</v>
      </c>
      <c r="L16799" s="24">
        <v>0</v>
      </c>
      <c r="M16799" s="24">
        <v>0</v>
      </c>
      <c r="N16799" s="22">
        <v>9</v>
      </c>
      <c r="O16799" s="20" t="s">
        <v>188</v>
      </c>
      <c r="P16799" s="24">
        <v>0</v>
      </c>
      <c r="Q16799" s="24">
        <v>0</v>
      </c>
      <c r="R16799" s="24">
        <v>0</v>
      </c>
      <c r="S16799" s="22">
        <v>9</v>
      </c>
      <c r="T16799" s="22">
        <v>9</v>
      </c>
      <c r="U16799" s="22">
        <v>9</v>
      </c>
      <c r="V16799" s="22">
        <v>9</v>
      </c>
      <c r="W16799" s="22">
        <v>9</v>
      </c>
      <c r="Y16799" s="22">
        <v>34.893099999999997</v>
      </c>
      <c r="Z16799" s="20" t="s">
        <v>189</v>
      </c>
      <c r="AA16799" s="22">
        <v>0</v>
      </c>
      <c r="AB16799" s="22">
        <v>99</v>
      </c>
      <c r="AC16799" s="24">
        <v>0</v>
      </c>
      <c r="AD16799" s="24">
        <v>0</v>
      </c>
      <c r="AE16799" s="24">
        <v>0</v>
      </c>
    </row>
    <row r="16800" spans="1:31" x14ac:dyDescent="0.3">
      <c r="A16800" s="20" t="s">
        <v>27709</v>
      </c>
      <c r="C16800" t="s">
        <v>27710</v>
      </c>
      <c r="D16800" s="22" t="s">
        <v>192</v>
      </c>
      <c r="F16800" s="24">
        <v>0</v>
      </c>
      <c r="G16800" s="24">
        <v>0</v>
      </c>
      <c r="I16800" s="24">
        <v>0</v>
      </c>
      <c r="K16800" s="24">
        <v>0</v>
      </c>
      <c r="L16800" s="24">
        <v>0</v>
      </c>
      <c r="M16800" s="24">
        <v>0</v>
      </c>
      <c r="N16800" s="22">
        <v>9</v>
      </c>
      <c r="O16800" s="20" t="s">
        <v>188</v>
      </c>
      <c r="P16800" s="24">
        <v>0</v>
      </c>
      <c r="Q16800" s="24">
        <v>0</v>
      </c>
      <c r="R16800" s="24">
        <v>0</v>
      </c>
      <c r="S16800" s="22">
        <v>9</v>
      </c>
      <c r="T16800" s="22">
        <v>9</v>
      </c>
      <c r="U16800" s="22">
        <v>9</v>
      </c>
      <c r="V16800" s="22">
        <v>9</v>
      </c>
      <c r="W16800" s="22">
        <v>9</v>
      </c>
      <c r="Y16800" s="22">
        <v>34.893099999999997</v>
      </c>
      <c r="Z16800" s="20" t="s">
        <v>189</v>
      </c>
      <c r="AA16800" s="22">
        <v>0</v>
      </c>
      <c r="AB16800" s="22">
        <v>99</v>
      </c>
      <c r="AC16800" s="24">
        <v>0</v>
      </c>
      <c r="AD16800" s="24">
        <v>0</v>
      </c>
      <c r="AE16800" s="24">
        <v>0</v>
      </c>
    </row>
    <row r="16801" spans="1:31" x14ac:dyDescent="0.3">
      <c r="A16801" s="20" t="s">
        <v>27711</v>
      </c>
      <c r="C16801" t="s">
        <v>27712</v>
      </c>
      <c r="D16801" s="22" t="s">
        <v>192</v>
      </c>
      <c r="F16801" s="24">
        <v>0</v>
      </c>
      <c r="G16801" s="24">
        <v>0</v>
      </c>
      <c r="I16801" s="24">
        <v>0</v>
      </c>
      <c r="K16801" s="24">
        <v>0</v>
      </c>
      <c r="L16801" s="24">
        <v>0</v>
      </c>
      <c r="M16801" s="24">
        <v>0</v>
      </c>
      <c r="N16801" s="22">
        <v>9</v>
      </c>
      <c r="O16801" s="20" t="s">
        <v>188</v>
      </c>
      <c r="P16801" s="24">
        <v>0</v>
      </c>
      <c r="Q16801" s="24">
        <v>0</v>
      </c>
      <c r="R16801" s="24">
        <v>0</v>
      </c>
      <c r="S16801" s="22">
        <v>9</v>
      </c>
      <c r="T16801" s="22">
        <v>9</v>
      </c>
      <c r="U16801" s="22">
        <v>9</v>
      </c>
      <c r="V16801" s="22">
        <v>9</v>
      </c>
      <c r="W16801" s="22">
        <v>9</v>
      </c>
      <c r="Y16801" s="22">
        <v>34.893099999999997</v>
      </c>
      <c r="Z16801" s="20" t="s">
        <v>189</v>
      </c>
      <c r="AA16801" s="22">
        <v>0</v>
      </c>
      <c r="AB16801" s="22">
        <v>99</v>
      </c>
      <c r="AC16801" s="24">
        <v>0</v>
      </c>
      <c r="AD16801" s="24">
        <v>0</v>
      </c>
      <c r="AE16801" s="24">
        <v>0</v>
      </c>
    </row>
    <row r="16802" spans="1:31" x14ac:dyDescent="0.3">
      <c r="A16802" s="20" t="s">
        <v>27713</v>
      </c>
      <c r="C16802" t="s">
        <v>27714</v>
      </c>
      <c r="D16802" s="22" t="s">
        <v>192</v>
      </c>
      <c r="F16802" s="24">
        <v>0</v>
      </c>
      <c r="G16802" s="24">
        <v>0</v>
      </c>
      <c r="I16802" s="24">
        <v>0</v>
      </c>
      <c r="K16802" s="24">
        <v>0</v>
      </c>
      <c r="L16802" s="24">
        <v>0</v>
      </c>
      <c r="M16802" s="24">
        <v>0</v>
      </c>
      <c r="N16802" s="22">
        <v>9</v>
      </c>
      <c r="O16802" s="20" t="s">
        <v>188</v>
      </c>
      <c r="P16802" s="24">
        <v>0</v>
      </c>
      <c r="Q16802" s="24">
        <v>0</v>
      </c>
      <c r="R16802" s="24">
        <v>0</v>
      </c>
      <c r="S16802" s="22">
        <v>9</v>
      </c>
      <c r="T16802" s="22">
        <v>9</v>
      </c>
      <c r="U16802" s="22">
        <v>9</v>
      </c>
      <c r="V16802" s="22">
        <v>9</v>
      </c>
      <c r="W16802" s="22">
        <v>9</v>
      </c>
      <c r="Y16802" s="22">
        <v>34.893099999999997</v>
      </c>
      <c r="Z16802" s="20" t="s">
        <v>189</v>
      </c>
      <c r="AA16802" s="22">
        <v>0</v>
      </c>
      <c r="AB16802" s="22">
        <v>99</v>
      </c>
      <c r="AC16802" s="24">
        <v>0</v>
      </c>
      <c r="AD16802" s="24">
        <v>0</v>
      </c>
      <c r="AE16802" s="24">
        <v>0</v>
      </c>
    </row>
    <row r="16803" spans="1:31" x14ac:dyDescent="0.3">
      <c r="A16803" s="20" t="s">
        <v>27715</v>
      </c>
      <c r="C16803" t="s">
        <v>27716</v>
      </c>
      <c r="D16803" s="22" t="s">
        <v>192</v>
      </c>
      <c r="F16803" s="24">
        <v>0</v>
      </c>
      <c r="G16803" s="24">
        <v>0</v>
      </c>
      <c r="I16803" s="24">
        <v>0</v>
      </c>
      <c r="K16803" s="24">
        <v>0</v>
      </c>
      <c r="L16803" s="24">
        <v>0</v>
      </c>
      <c r="M16803" s="24">
        <v>0</v>
      </c>
      <c r="N16803" s="22">
        <v>9</v>
      </c>
      <c r="O16803" s="20" t="s">
        <v>188</v>
      </c>
      <c r="P16803" s="24">
        <v>0</v>
      </c>
      <c r="Q16803" s="24">
        <v>0</v>
      </c>
      <c r="R16803" s="24">
        <v>0</v>
      </c>
      <c r="S16803" s="22">
        <v>9</v>
      </c>
      <c r="T16803" s="22">
        <v>9</v>
      </c>
      <c r="U16803" s="22">
        <v>9</v>
      </c>
      <c r="V16803" s="22">
        <v>9</v>
      </c>
      <c r="W16803" s="22">
        <v>9</v>
      </c>
      <c r="Y16803" s="22">
        <v>34.893099999999997</v>
      </c>
      <c r="Z16803" s="20" t="s">
        <v>189</v>
      </c>
      <c r="AA16803" s="22">
        <v>0</v>
      </c>
      <c r="AB16803" s="22">
        <v>99</v>
      </c>
      <c r="AC16803" s="24">
        <v>0</v>
      </c>
      <c r="AD16803" s="24">
        <v>0</v>
      </c>
      <c r="AE16803" s="24">
        <v>0</v>
      </c>
    </row>
    <row r="16804" spans="1:31" x14ac:dyDescent="0.3">
      <c r="A16804" s="20" t="s">
        <v>27717</v>
      </c>
      <c r="C16804" t="s">
        <v>27718</v>
      </c>
      <c r="D16804" s="22" t="s">
        <v>192</v>
      </c>
      <c r="F16804" s="24">
        <v>0</v>
      </c>
      <c r="G16804" s="24">
        <v>0</v>
      </c>
      <c r="I16804" s="24">
        <v>0</v>
      </c>
      <c r="K16804" s="24">
        <v>0</v>
      </c>
      <c r="L16804" s="24">
        <v>0</v>
      </c>
      <c r="M16804" s="24">
        <v>0</v>
      </c>
      <c r="N16804" s="22">
        <v>9</v>
      </c>
      <c r="O16804" s="20" t="s">
        <v>188</v>
      </c>
      <c r="P16804" s="24">
        <v>0</v>
      </c>
      <c r="Q16804" s="24">
        <v>0</v>
      </c>
      <c r="R16804" s="24">
        <v>0</v>
      </c>
      <c r="S16804" s="22">
        <v>9</v>
      </c>
      <c r="T16804" s="22">
        <v>9</v>
      </c>
      <c r="U16804" s="22">
        <v>9</v>
      </c>
      <c r="V16804" s="22">
        <v>9</v>
      </c>
      <c r="W16804" s="22">
        <v>9</v>
      </c>
      <c r="Y16804" s="22">
        <v>34.893099999999997</v>
      </c>
      <c r="Z16804" s="20" t="s">
        <v>189</v>
      </c>
      <c r="AA16804" s="22">
        <v>0</v>
      </c>
      <c r="AB16804" s="22">
        <v>99</v>
      </c>
      <c r="AC16804" s="24">
        <v>0</v>
      </c>
      <c r="AD16804" s="24">
        <v>0</v>
      </c>
      <c r="AE16804" s="24">
        <v>0</v>
      </c>
    </row>
    <row r="16805" spans="1:31" x14ac:dyDescent="0.3">
      <c r="A16805" s="20" t="s">
        <v>27719</v>
      </c>
      <c r="C16805" t="s">
        <v>27720</v>
      </c>
      <c r="D16805" s="22" t="s">
        <v>192</v>
      </c>
      <c r="F16805" s="24">
        <v>0</v>
      </c>
      <c r="G16805" s="24">
        <v>0</v>
      </c>
      <c r="I16805" s="24">
        <v>0</v>
      </c>
      <c r="K16805" s="24">
        <v>0</v>
      </c>
      <c r="L16805" s="24">
        <v>0</v>
      </c>
      <c r="M16805" s="24">
        <v>0</v>
      </c>
      <c r="N16805" s="22">
        <v>9</v>
      </c>
      <c r="O16805" s="20" t="s">
        <v>188</v>
      </c>
      <c r="P16805" s="24">
        <v>0</v>
      </c>
      <c r="Q16805" s="24">
        <v>0</v>
      </c>
      <c r="R16805" s="24">
        <v>0</v>
      </c>
      <c r="S16805" s="22">
        <v>9</v>
      </c>
      <c r="T16805" s="22">
        <v>9</v>
      </c>
      <c r="U16805" s="22">
        <v>9</v>
      </c>
      <c r="V16805" s="22">
        <v>9</v>
      </c>
      <c r="W16805" s="22">
        <v>9</v>
      </c>
      <c r="Y16805" s="22">
        <v>34.893099999999997</v>
      </c>
      <c r="Z16805" s="20" t="s">
        <v>189</v>
      </c>
      <c r="AA16805" s="22">
        <v>0</v>
      </c>
      <c r="AB16805" s="22">
        <v>99</v>
      </c>
      <c r="AC16805" s="24">
        <v>0</v>
      </c>
      <c r="AD16805" s="24">
        <v>0</v>
      </c>
      <c r="AE16805" s="24">
        <v>0</v>
      </c>
    </row>
    <row r="16806" spans="1:31" x14ac:dyDescent="0.3">
      <c r="A16806" s="20" t="s">
        <v>27721</v>
      </c>
      <c r="C16806" t="s">
        <v>27722</v>
      </c>
      <c r="D16806" s="22" t="s">
        <v>192</v>
      </c>
      <c r="F16806" s="24">
        <v>0</v>
      </c>
      <c r="G16806" s="24">
        <v>0</v>
      </c>
      <c r="I16806" s="24">
        <v>0</v>
      </c>
      <c r="K16806" s="24">
        <v>0</v>
      </c>
      <c r="L16806" s="24">
        <v>0</v>
      </c>
      <c r="M16806" s="24">
        <v>0</v>
      </c>
      <c r="N16806" s="22">
        <v>9</v>
      </c>
      <c r="O16806" s="20" t="s">
        <v>188</v>
      </c>
      <c r="P16806" s="24">
        <v>0</v>
      </c>
      <c r="Q16806" s="24">
        <v>0</v>
      </c>
      <c r="R16806" s="24">
        <v>0</v>
      </c>
      <c r="S16806" s="22">
        <v>9</v>
      </c>
      <c r="T16806" s="22">
        <v>9</v>
      </c>
      <c r="U16806" s="22">
        <v>9</v>
      </c>
      <c r="V16806" s="22">
        <v>9</v>
      </c>
      <c r="W16806" s="22">
        <v>9</v>
      </c>
      <c r="Y16806" s="22">
        <v>34.893099999999997</v>
      </c>
      <c r="Z16806" s="20" t="s">
        <v>189</v>
      </c>
      <c r="AA16806" s="22">
        <v>0</v>
      </c>
      <c r="AB16806" s="22">
        <v>99</v>
      </c>
      <c r="AC16806" s="24">
        <v>0</v>
      </c>
      <c r="AD16806" s="24">
        <v>0</v>
      </c>
      <c r="AE16806" s="24">
        <v>0</v>
      </c>
    </row>
    <row r="16807" spans="1:31" x14ac:dyDescent="0.3">
      <c r="A16807" s="20" t="s">
        <v>27723</v>
      </c>
      <c r="C16807" t="s">
        <v>27724</v>
      </c>
      <c r="D16807" s="22" t="s">
        <v>192</v>
      </c>
      <c r="F16807" s="24">
        <v>0</v>
      </c>
      <c r="G16807" s="24">
        <v>0</v>
      </c>
      <c r="I16807" s="24">
        <v>0</v>
      </c>
      <c r="K16807" s="24">
        <v>0</v>
      </c>
      <c r="L16807" s="24">
        <v>0</v>
      </c>
      <c r="M16807" s="24">
        <v>0</v>
      </c>
      <c r="N16807" s="22">
        <v>9</v>
      </c>
      <c r="O16807" s="20" t="s">
        <v>188</v>
      </c>
      <c r="P16807" s="24">
        <v>0</v>
      </c>
      <c r="Q16807" s="24">
        <v>0</v>
      </c>
      <c r="R16807" s="24">
        <v>0</v>
      </c>
      <c r="S16807" s="22">
        <v>9</v>
      </c>
      <c r="T16807" s="22">
        <v>9</v>
      </c>
      <c r="U16807" s="22">
        <v>9</v>
      </c>
      <c r="V16807" s="22">
        <v>9</v>
      </c>
      <c r="W16807" s="22">
        <v>9</v>
      </c>
      <c r="Y16807" s="22">
        <v>34.893099999999997</v>
      </c>
      <c r="Z16807" s="20" t="s">
        <v>189</v>
      </c>
      <c r="AA16807" s="22">
        <v>0</v>
      </c>
      <c r="AB16807" s="22">
        <v>99</v>
      </c>
      <c r="AC16807" s="24">
        <v>0</v>
      </c>
      <c r="AD16807" s="24">
        <v>0</v>
      </c>
      <c r="AE16807" s="24">
        <v>0</v>
      </c>
    </row>
    <row r="16808" spans="1:31" x14ac:dyDescent="0.3">
      <c r="A16808" s="20" t="s">
        <v>27725</v>
      </c>
      <c r="C16808" t="s">
        <v>27726</v>
      </c>
      <c r="D16808" s="22" t="s">
        <v>192</v>
      </c>
      <c r="F16808" s="24">
        <v>0</v>
      </c>
      <c r="G16808" s="24">
        <v>0</v>
      </c>
      <c r="I16808" s="24">
        <v>0</v>
      </c>
      <c r="K16808" s="24">
        <v>0</v>
      </c>
      <c r="L16808" s="24">
        <v>0</v>
      </c>
      <c r="M16808" s="24">
        <v>0</v>
      </c>
      <c r="N16808" s="22">
        <v>9</v>
      </c>
      <c r="O16808" s="20" t="s">
        <v>188</v>
      </c>
      <c r="P16808" s="24">
        <v>0</v>
      </c>
      <c r="Q16808" s="24">
        <v>0</v>
      </c>
      <c r="R16808" s="24">
        <v>0</v>
      </c>
      <c r="S16808" s="22">
        <v>9</v>
      </c>
      <c r="T16808" s="22">
        <v>9</v>
      </c>
      <c r="U16808" s="22">
        <v>9</v>
      </c>
      <c r="V16808" s="22">
        <v>9</v>
      </c>
      <c r="W16808" s="22">
        <v>9</v>
      </c>
      <c r="Y16808" s="22">
        <v>34.893099999999997</v>
      </c>
      <c r="Z16808" s="20" t="s">
        <v>189</v>
      </c>
      <c r="AA16808" s="22">
        <v>0</v>
      </c>
      <c r="AB16808" s="22">
        <v>99</v>
      </c>
      <c r="AC16808" s="24">
        <v>0</v>
      </c>
      <c r="AD16808" s="24">
        <v>0</v>
      </c>
      <c r="AE16808" s="24">
        <v>0</v>
      </c>
    </row>
    <row r="16809" spans="1:31" x14ac:dyDescent="0.3">
      <c r="A16809" s="20" t="s">
        <v>27727</v>
      </c>
      <c r="C16809" t="s">
        <v>27728</v>
      </c>
      <c r="D16809" s="22" t="s">
        <v>192</v>
      </c>
      <c r="F16809" s="24">
        <v>0</v>
      </c>
      <c r="G16809" s="24">
        <v>0</v>
      </c>
      <c r="I16809" s="24">
        <v>0</v>
      </c>
      <c r="K16809" s="24">
        <v>0</v>
      </c>
      <c r="L16809" s="24">
        <v>0</v>
      </c>
      <c r="M16809" s="24">
        <v>0</v>
      </c>
      <c r="N16809" s="22">
        <v>9</v>
      </c>
      <c r="O16809" s="20" t="s">
        <v>188</v>
      </c>
      <c r="P16809" s="24">
        <v>0</v>
      </c>
      <c r="Q16809" s="24">
        <v>0</v>
      </c>
      <c r="R16809" s="24">
        <v>0</v>
      </c>
      <c r="S16809" s="22">
        <v>9</v>
      </c>
      <c r="T16809" s="22">
        <v>9</v>
      </c>
      <c r="U16809" s="22">
        <v>9</v>
      </c>
      <c r="V16809" s="22">
        <v>9</v>
      </c>
      <c r="W16809" s="22">
        <v>9</v>
      </c>
      <c r="Y16809" s="22">
        <v>34.893099999999997</v>
      </c>
      <c r="Z16809" s="20" t="s">
        <v>189</v>
      </c>
      <c r="AA16809" s="22">
        <v>0</v>
      </c>
      <c r="AB16809" s="22">
        <v>99</v>
      </c>
      <c r="AC16809" s="24">
        <v>0</v>
      </c>
      <c r="AD16809" s="24">
        <v>0</v>
      </c>
      <c r="AE16809" s="24">
        <v>0</v>
      </c>
    </row>
    <row r="16810" spans="1:31" x14ac:dyDescent="0.3">
      <c r="A16810" s="20" t="s">
        <v>27729</v>
      </c>
      <c r="C16810" t="s">
        <v>27730</v>
      </c>
      <c r="D16810" s="22" t="s">
        <v>192</v>
      </c>
      <c r="F16810" s="24">
        <v>0</v>
      </c>
      <c r="G16810" s="24">
        <v>0</v>
      </c>
      <c r="I16810" s="24">
        <v>0</v>
      </c>
      <c r="K16810" s="24">
        <v>0</v>
      </c>
      <c r="L16810" s="24">
        <v>0</v>
      </c>
      <c r="M16810" s="24">
        <v>0</v>
      </c>
      <c r="N16810" s="22">
        <v>9</v>
      </c>
      <c r="O16810" s="20" t="s">
        <v>188</v>
      </c>
      <c r="P16810" s="24">
        <v>0</v>
      </c>
      <c r="Q16810" s="24">
        <v>0</v>
      </c>
      <c r="R16810" s="24">
        <v>0</v>
      </c>
      <c r="S16810" s="22">
        <v>9</v>
      </c>
      <c r="T16810" s="22">
        <v>9</v>
      </c>
      <c r="U16810" s="22">
        <v>9</v>
      </c>
      <c r="V16810" s="22">
        <v>9</v>
      </c>
      <c r="W16810" s="22">
        <v>9</v>
      </c>
      <c r="Y16810" s="22">
        <v>34.893099999999997</v>
      </c>
      <c r="Z16810" s="20" t="s">
        <v>189</v>
      </c>
      <c r="AA16810" s="22">
        <v>0</v>
      </c>
      <c r="AB16810" s="22">
        <v>99</v>
      </c>
      <c r="AC16810" s="24">
        <v>0</v>
      </c>
      <c r="AD16810" s="24">
        <v>0</v>
      </c>
      <c r="AE16810" s="24">
        <v>0</v>
      </c>
    </row>
    <row r="16811" spans="1:31" x14ac:dyDescent="0.3">
      <c r="A16811" s="20" t="s">
        <v>27731</v>
      </c>
      <c r="C16811" t="s">
        <v>27732</v>
      </c>
      <c r="D16811" s="22" t="s">
        <v>192</v>
      </c>
      <c r="F16811" s="24">
        <v>0</v>
      </c>
      <c r="G16811" s="24">
        <v>0</v>
      </c>
      <c r="I16811" s="24">
        <v>0</v>
      </c>
      <c r="K16811" s="24">
        <v>0</v>
      </c>
      <c r="L16811" s="24">
        <v>0</v>
      </c>
      <c r="M16811" s="24">
        <v>0</v>
      </c>
      <c r="N16811" s="22">
        <v>9</v>
      </c>
      <c r="O16811" s="20" t="s">
        <v>188</v>
      </c>
      <c r="P16811" s="24">
        <v>0</v>
      </c>
      <c r="Q16811" s="24">
        <v>0</v>
      </c>
      <c r="R16811" s="24">
        <v>0</v>
      </c>
      <c r="S16811" s="22">
        <v>9</v>
      </c>
      <c r="T16811" s="22">
        <v>9</v>
      </c>
      <c r="U16811" s="22">
        <v>9</v>
      </c>
      <c r="V16811" s="22">
        <v>9</v>
      </c>
      <c r="W16811" s="22">
        <v>9</v>
      </c>
      <c r="Y16811" s="22">
        <v>34.893099999999997</v>
      </c>
      <c r="Z16811" s="20" t="s">
        <v>189</v>
      </c>
      <c r="AA16811" s="22">
        <v>0</v>
      </c>
      <c r="AB16811" s="22">
        <v>99</v>
      </c>
      <c r="AC16811" s="24">
        <v>0</v>
      </c>
      <c r="AD16811" s="24">
        <v>0</v>
      </c>
      <c r="AE16811" s="24">
        <v>0</v>
      </c>
    </row>
    <row r="16812" spans="1:31" x14ac:dyDescent="0.3">
      <c r="A16812" s="20" t="s">
        <v>27733</v>
      </c>
      <c r="C16812" t="s">
        <v>27734</v>
      </c>
      <c r="D16812" s="22" t="s">
        <v>192</v>
      </c>
      <c r="F16812" s="24">
        <v>0</v>
      </c>
      <c r="G16812" s="24">
        <v>0</v>
      </c>
      <c r="I16812" s="24">
        <v>0</v>
      </c>
      <c r="K16812" s="24">
        <v>0</v>
      </c>
      <c r="L16812" s="24">
        <v>0</v>
      </c>
      <c r="M16812" s="24">
        <v>0</v>
      </c>
      <c r="N16812" s="22">
        <v>9</v>
      </c>
      <c r="O16812" s="20" t="s">
        <v>188</v>
      </c>
      <c r="P16812" s="24">
        <v>0</v>
      </c>
      <c r="Q16812" s="24">
        <v>0</v>
      </c>
      <c r="R16812" s="24">
        <v>0</v>
      </c>
      <c r="S16812" s="22">
        <v>9</v>
      </c>
      <c r="T16812" s="22">
        <v>9</v>
      </c>
      <c r="U16812" s="22">
        <v>9</v>
      </c>
      <c r="V16812" s="22">
        <v>9</v>
      </c>
      <c r="W16812" s="22">
        <v>9</v>
      </c>
      <c r="Y16812" s="22">
        <v>34.893099999999997</v>
      </c>
      <c r="Z16812" s="20" t="s">
        <v>189</v>
      </c>
      <c r="AA16812" s="22">
        <v>0</v>
      </c>
      <c r="AB16812" s="22">
        <v>99</v>
      </c>
      <c r="AC16812" s="24">
        <v>0</v>
      </c>
      <c r="AD16812" s="24">
        <v>0</v>
      </c>
      <c r="AE16812" s="24">
        <v>0</v>
      </c>
    </row>
    <row r="16813" spans="1:31" x14ac:dyDescent="0.3">
      <c r="A16813" s="20" t="s">
        <v>27735</v>
      </c>
      <c r="C16813" t="s">
        <v>27736</v>
      </c>
      <c r="D16813" s="22" t="s">
        <v>192</v>
      </c>
      <c r="F16813" s="24">
        <v>0</v>
      </c>
      <c r="G16813" s="24">
        <v>0</v>
      </c>
      <c r="I16813" s="24">
        <v>0</v>
      </c>
      <c r="K16813" s="24">
        <v>0</v>
      </c>
      <c r="L16813" s="24">
        <v>0</v>
      </c>
      <c r="M16813" s="24">
        <v>0</v>
      </c>
      <c r="N16813" s="22">
        <v>9</v>
      </c>
      <c r="O16813" s="20" t="s">
        <v>188</v>
      </c>
      <c r="P16813" s="24">
        <v>0</v>
      </c>
      <c r="Q16813" s="24">
        <v>0</v>
      </c>
      <c r="R16813" s="24">
        <v>0</v>
      </c>
      <c r="S16813" s="22">
        <v>9</v>
      </c>
      <c r="T16813" s="22">
        <v>9</v>
      </c>
      <c r="U16813" s="22">
        <v>9</v>
      </c>
      <c r="V16813" s="22">
        <v>9</v>
      </c>
      <c r="W16813" s="22">
        <v>9</v>
      </c>
      <c r="Y16813" s="22">
        <v>34.893099999999997</v>
      </c>
      <c r="Z16813" s="20" t="s">
        <v>189</v>
      </c>
      <c r="AA16813" s="22">
        <v>0</v>
      </c>
      <c r="AB16813" s="22">
        <v>99</v>
      </c>
      <c r="AC16813" s="24">
        <v>0</v>
      </c>
      <c r="AD16813" s="24">
        <v>0</v>
      </c>
      <c r="AE16813" s="24">
        <v>0</v>
      </c>
    </row>
    <row r="16814" spans="1:31" x14ac:dyDescent="0.3">
      <c r="A16814" s="20" t="s">
        <v>27737</v>
      </c>
      <c r="C16814" t="s">
        <v>27738</v>
      </c>
      <c r="D16814" s="22" t="s">
        <v>192</v>
      </c>
      <c r="F16814" s="24">
        <v>0</v>
      </c>
      <c r="G16814" s="24">
        <v>0</v>
      </c>
      <c r="I16814" s="24">
        <v>0</v>
      </c>
      <c r="K16814" s="24">
        <v>0</v>
      </c>
      <c r="L16814" s="24">
        <v>0</v>
      </c>
      <c r="M16814" s="24">
        <v>0</v>
      </c>
      <c r="N16814" s="22">
        <v>9</v>
      </c>
      <c r="O16814" s="20" t="s">
        <v>188</v>
      </c>
      <c r="P16814" s="24">
        <v>0</v>
      </c>
      <c r="Q16814" s="24">
        <v>0</v>
      </c>
      <c r="R16814" s="24">
        <v>0</v>
      </c>
      <c r="S16814" s="22">
        <v>9</v>
      </c>
      <c r="T16814" s="22">
        <v>9</v>
      </c>
      <c r="U16814" s="22">
        <v>9</v>
      </c>
      <c r="V16814" s="22">
        <v>9</v>
      </c>
      <c r="W16814" s="22">
        <v>9</v>
      </c>
      <c r="Y16814" s="22">
        <v>34.893099999999997</v>
      </c>
      <c r="Z16814" s="20" t="s">
        <v>189</v>
      </c>
      <c r="AA16814" s="22">
        <v>0</v>
      </c>
      <c r="AB16814" s="22">
        <v>99</v>
      </c>
      <c r="AC16814" s="24">
        <v>0</v>
      </c>
      <c r="AD16814" s="24">
        <v>0</v>
      </c>
      <c r="AE16814" s="24">
        <v>0</v>
      </c>
    </row>
    <row r="16815" spans="1:31" x14ac:dyDescent="0.3">
      <c r="A16815" s="20" t="s">
        <v>27739</v>
      </c>
      <c r="C16815" t="s">
        <v>27740</v>
      </c>
      <c r="D16815" s="22" t="s">
        <v>192</v>
      </c>
      <c r="F16815" s="24">
        <v>0</v>
      </c>
      <c r="G16815" s="24">
        <v>0</v>
      </c>
      <c r="I16815" s="24">
        <v>0</v>
      </c>
      <c r="K16815" s="24">
        <v>0</v>
      </c>
      <c r="L16815" s="24">
        <v>0</v>
      </c>
      <c r="M16815" s="24">
        <v>0</v>
      </c>
      <c r="N16815" s="22">
        <v>9</v>
      </c>
      <c r="O16815" s="20" t="s">
        <v>188</v>
      </c>
      <c r="P16815" s="24">
        <v>0</v>
      </c>
      <c r="Q16815" s="24">
        <v>0</v>
      </c>
      <c r="R16815" s="24">
        <v>0</v>
      </c>
      <c r="S16815" s="22">
        <v>9</v>
      </c>
      <c r="T16815" s="22">
        <v>9</v>
      </c>
      <c r="U16815" s="22">
        <v>9</v>
      </c>
      <c r="V16815" s="22">
        <v>9</v>
      </c>
      <c r="W16815" s="22">
        <v>9</v>
      </c>
      <c r="Y16815" s="22">
        <v>34.893099999999997</v>
      </c>
      <c r="Z16815" s="20" t="s">
        <v>189</v>
      </c>
      <c r="AA16815" s="22">
        <v>0</v>
      </c>
      <c r="AB16815" s="22">
        <v>99</v>
      </c>
      <c r="AC16815" s="24">
        <v>0</v>
      </c>
      <c r="AD16815" s="24">
        <v>0</v>
      </c>
      <c r="AE16815" s="24">
        <v>0</v>
      </c>
    </row>
    <row r="16816" spans="1:31" x14ac:dyDescent="0.3">
      <c r="A16816" s="20" t="s">
        <v>27741</v>
      </c>
      <c r="C16816" t="s">
        <v>27742</v>
      </c>
      <c r="D16816" s="22" t="s">
        <v>192</v>
      </c>
      <c r="F16816" s="24">
        <v>0</v>
      </c>
      <c r="G16816" s="24">
        <v>0</v>
      </c>
      <c r="I16816" s="24">
        <v>0</v>
      </c>
      <c r="K16816" s="24">
        <v>0</v>
      </c>
      <c r="L16816" s="24">
        <v>0</v>
      </c>
      <c r="M16816" s="24">
        <v>0</v>
      </c>
      <c r="N16816" s="22">
        <v>9</v>
      </c>
      <c r="O16816" s="20" t="s">
        <v>188</v>
      </c>
      <c r="P16816" s="24">
        <v>0</v>
      </c>
      <c r="Q16816" s="24">
        <v>0</v>
      </c>
      <c r="R16816" s="24">
        <v>0</v>
      </c>
      <c r="S16816" s="22">
        <v>9</v>
      </c>
      <c r="T16816" s="22">
        <v>9</v>
      </c>
      <c r="U16816" s="22">
        <v>9</v>
      </c>
      <c r="V16816" s="22">
        <v>9</v>
      </c>
      <c r="W16816" s="22">
        <v>9</v>
      </c>
      <c r="Y16816" s="22">
        <v>34.893099999999997</v>
      </c>
      <c r="Z16816" s="20" t="s">
        <v>189</v>
      </c>
      <c r="AA16816" s="22">
        <v>0</v>
      </c>
      <c r="AB16816" s="22">
        <v>99</v>
      </c>
      <c r="AC16816" s="24">
        <v>0</v>
      </c>
      <c r="AD16816" s="24">
        <v>0</v>
      </c>
      <c r="AE16816" s="24">
        <v>0</v>
      </c>
    </row>
    <row r="16817" spans="1:31" x14ac:dyDescent="0.3">
      <c r="A16817" s="20" t="s">
        <v>27743</v>
      </c>
      <c r="C16817" t="s">
        <v>27744</v>
      </c>
      <c r="D16817" s="22" t="s">
        <v>192</v>
      </c>
      <c r="F16817" s="24">
        <v>0</v>
      </c>
      <c r="G16817" s="24">
        <v>0</v>
      </c>
      <c r="I16817" s="24">
        <v>0</v>
      </c>
      <c r="K16817" s="24">
        <v>0</v>
      </c>
      <c r="L16817" s="24">
        <v>0</v>
      </c>
      <c r="M16817" s="24">
        <v>0</v>
      </c>
      <c r="N16817" s="22">
        <v>9</v>
      </c>
      <c r="O16817" s="20" t="s">
        <v>188</v>
      </c>
      <c r="P16817" s="24">
        <v>0</v>
      </c>
      <c r="Q16817" s="24">
        <v>0</v>
      </c>
      <c r="R16817" s="24">
        <v>0</v>
      </c>
      <c r="S16817" s="22">
        <v>9</v>
      </c>
      <c r="T16817" s="22">
        <v>9</v>
      </c>
      <c r="U16817" s="22">
        <v>9</v>
      </c>
      <c r="V16817" s="22">
        <v>9</v>
      </c>
      <c r="W16817" s="22">
        <v>9</v>
      </c>
      <c r="Y16817" s="22">
        <v>34.893099999999997</v>
      </c>
      <c r="Z16817" s="20" t="s">
        <v>189</v>
      </c>
      <c r="AA16817" s="22">
        <v>0</v>
      </c>
      <c r="AB16817" s="22">
        <v>99</v>
      </c>
      <c r="AC16817" s="24">
        <v>0</v>
      </c>
      <c r="AD16817" s="24">
        <v>0</v>
      </c>
      <c r="AE16817" s="24">
        <v>0</v>
      </c>
    </row>
    <row r="16818" spans="1:31" x14ac:dyDescent="0.3">
      <c r="A16818" s="20" t="s">
        <v>27745</v>
      </c>
      <c r="C16818" t="s">
        <v>27746</v>
      </c>
      <c r="D16818" s="22" t="s">
        <v>192</v>
      </c>
      <c r="F16818" s="24">
        <v>0</v>
      </c>
      <c r="G16818" s="24">
        <v>0</v>
      </c>
      <c r="I16818" s="24">
        <v>0</v>
      </c>
      <c r="K16818" s="24">
        <v>0</v>
      </c>
      <c r="L16818" s="24">
        <v>0</v>
      </c>
      <c r="M16818" s="24">
        <v>0</v>
      </c>
      <c r="N16818" s="22">
        <v>9</v>
      </c>
      <c r="O16818" s="20" t="s">
        <v>188</v>
      </c>
      <c r="P16818" s="24">
        <v>0</v>
      </c>
      <c r="Q16818" s="24">
        <v>0</v>
      </c>
      <c r="R16818" s="24">
        <v>0</v>
      </c>
      <c r="S16818" s="22">
        <v>9</v>
      </c>
      <c r="T16818" s="22">
        <v>9</v>
      </c>
      <c r="U16818" s="22">
        <v>9</v>
      </c>
      <c r="V16818" s="22">
        <v>9</v>
      </c>
      <c r="W16818" s="22">
        <v>9</v>
      </c>
      <c r="Y16818" s="22">
        <v>34.893099999999997</v>
      </c>
      <c r="Z16818" s="20" t="s">
        <v>189</v>
      </c>
      <c r="AA16818" s="22">
        <v>0</v>
      </c>
      <c r="AB16818" s="22">
        <v>99</v>
      </c>
      <c r="AC16818" s="24">
        <v>0</v>
      </c>
      <c r="AD16818" s="24">
        <v>0</v>
      </c>
      <c r="AE16818" s="24">
        <v>0</v>
      </c>
    </row>
    <row r="16819" spans="1:31" x14ac:dyDescent="0.3">
      <c r="A16819" s="20" t="s">
        <v>27747</v>
      </c>
      <c r="C16819" t="s">
        <v>27748</v>
      </c>
      <c r="D16819" s="22" t="s">
        <v>192</v>
      </c>
      <c r="F16819" s="24">
        <v>0</v>
      </c>
      <c r="G16819" s="24">
        <v>0</v>
      </c>
      <c r="I16819" s="24">
        <v>0</v>
      </c>
      <c r="K16819" s="24">
        <v>0</v>
      </c>
      <c r="L16819" s="24">
        <v>0</v>
      </c>
      <c r="M16819" s="24">
        <v>0</v>
      </c>
      <c r="N16819" s="22">
        <v>9</v>
      </c>
      <c r="O16819" s="20" t="s">
        <v>188</v>
      </c>
      <c r="P16819" s="24">
        <v>0</v>
      </c>
      <c r="Q16819" s="24">
        <v>0</v>
      </c>
      <c r="R16819" s="24">
        <v>0</v>
      </c>
      <c r="S16819" s="22">
        <v>9</v>
      </c>
      <c r="T16819" s="22">
        <v>9</v>
      </c>
      <c r="U16819" s="22">
        <v>9</v>
      </c>
      <c r="V16819" s="22">
        <v>9</v>
      </c>
      <c r="W16819" s="22">
        <v>9</v>
      </c>
      <c r="Y16819" s="22">
        <v>34.893099999999997</v>
      </c>
      <c r="Z16819" s="20" t="s">
        <v>189</v>
      </c>
      <c r="AA16819" s="22">
        <v>0</v>
      </c>
      <c r="AB16819" s="22">
        <v>99</v>
      </c>
      <c r="AC16819" s="24">
        <v>0</v>
      </c>
      <c r="AD16819" s="24">
        <v>0</v>
      </c>
      <c r="AE16819" s="24">
        <v>0</v>
      </c>
    </row>
    <row r="16820" spans="1:31" x14ac:dyDescent="0.3">
      <c r="A16820" s="20" t="s">
        <v>27749</v>
      </c>
      <c r="C16820" t="s">
        <v>27750</v>
      </c>
      <c r="D16820" s="22" t="s">
        <v>192</v>
      </c>
      <c r="F16820" s="24">
        <v>0</v>
      </c>
      <c r="G16820" s="24">
        <v>0</v>
      </c>
      <c r="I16820" s="24">
        <v>0</v>
      </c>
      <c r="K16820" s="24">
        <v>0</v>
      </c>
      <c r="L16820" s="24">
        <v>0</v>
      </c>
      <c r="M16820" s="24">
        <v>0</v>
      </c>
      <c r="N16820" s="22">
        <v>9</v>
      </c>
      <c r="O16820" s="20" t="s">
        <v>188</v>
      </c>
      <c r="P16820" s="24">
        <v>0</v>
      </c>
      <c r="Q16820" s="24">
        <v>0</v>
      </c>
      <c r="R16820" s="24">
        <v>0</v>
      </c>
      <c r="S16820" s="22">
        <v>9</v>
      </c>
      <c r="T16820" s="22">
        <v>9</v>
      </c>
      <c r="U16820" s="22">
        <v>9</v>
      </c>
      <c r="V16820" s="22">
        <v>9</v>
      </c>
      <c r="W16820" s="22">
        <v>9</v>
      </c>
      <c r="Y16820" s="22">
        <v>34.893099999999997</v>
      </c>
      <c r="Z16820" s="20" t="s">
        <v>189</v>
      </c>
      <c r="AA16820" s="22">
        <v>0</v>
      </c>
      <c r="AB16820" s="22">
        <v>99</v>
      </c>
      <c r="AC16820" s="24">
        <v>0</v>
      </c>
      <c r="AD16820" s="24">
        <v>0</v>
      </c>
      <c r="AE16820" s="24">
        <v>0</v>
      </c>
    </row>
    <row r="16821" spans="1:31" x14ac:dyDescent="0.3">
      <c r="A16821" s="20" t="s">
        <v>27751</v>
      </c>
      <c r="C16821" t="s">
        <v>27752</v>
      </c>
      <c r="D16821" s="22" t="s">
        <v>192</v>
      </c>
      <c r="F16821" s="24">
        <v>0</v>
      </c>
      <c r="G16821" s="24">
        <v>0</v>
      </c>
      <c r="I16821" s="24">
        <v>0</v>
      </c>
      <c r="K16821" s="24">
        <v>0</v>
      </c>
      <c r="L16821" s="24">
        <v>0</v>
      </c>
      <c r="M16821" s="24">
        <v>0</v>
      </c>
      <c r="N16821" s="22">
        <v>9</v>
      </c>
      <c r="O16821" s="20" t="s">
        <v>188</v>
      </c>
      <c r="P16821" s="24">
        <v>0</v>
      </c>
      <c r="Q16821" s="24">
        <v>0</v>
      </c>
      <c r="R16821" s="24">
        <v>0</v>
      </c>
      <c r="S16821" s="22">
        <v>9</v>
      </c>
      <c r="T16821" s="22">
        <v>9</v>
      </c>
      <c r="U16821" s="22">
        <v>9</v>
      </c>
      <c r="V16821" s="22">
        <v>9</v>
      </c>
      <c r="W16821" s="22">
        <v>9</v>
      </c>
      <c r="Y16821" s="22">
        <v>34.893099999999997</v>
      </c>
      <c r="Z16821" s="20" t="s">
        <v>189</v>
      </c>
      <c r="AA16821" s="22">
        <v>0</v>
      </c>
      <c r="AB16821" s="22">
        <v>99</v>
      </c>
      <c r="AC16821" s="24">
        <v>0</v>
      </c>
      <c r="AD16821" s="24">
        <v>0</v>
      </c>
      <c r="AE16821" s="24">
        <v>0</v>
      </c>
    </row>
    <row r="16822" spans="1:31" x14ac:dyDescent="0.3">
      <c r="A16822" s="20" t="s">
        <v>27753</v>
      </c>
      <c r="C16822" t="s">
        <v>27754</v>
      </c>
      <c r="D16822" s="22" t="s">
        <v>192</v>
      </c>
      <c r="F16822" s="24">
        <v>0</v>
      </c>
      <c r="G16822" s="24">
        <v>0</v>
      </c>
      <c r="I16822" s="24">
        <v>0</v>
      </c>
      <c r="K16822" s="24">
        <v>0</v>
      </c>
      <c r="L16822" s="24">
        <v>0</v>
      </c>
      <c r="M16822" s="24">
        <v>0</v>
      </c>
      <c r="N16822" s="22">
        <v>9</v>
      </c>
      <c r="O16822" s="20" t="s">
        <v>188</v>
      </c>
      <c r="P16822" s="24">
        <v>0</v>
      </c>
      <c r="Q16822" s="24">
        <v>0</v>
      </c>
      <c r="R16822" s="24">
        <v>0</v>
      </c>
      <c r="S16822" s="22">
        <v>9</v>
      </c>
      <c r="T16822" s="22">
        <v>9</v>
      </c>
      <c r="U16822" s="22">
        <v>9</v>
      </c>
      <c r="V16822" s="22">
        <v>9</v>
      </c>
      <c r="W16822" s="22">
        <v>9</v>
      </c>
      <c r="Y16822" s="22">
        <v>34.893099999999997</v>
      </c>
      <c r="Z16822" s="20" t="s">
        <v>189</v>
      </c>
      <c r="AA16822" s="22">
        <v>0</v>
      </c>
      <c r="AB16822" s="22">
        <v>99</v>
      </c>
      <c r="AC16822" s="24">
        <v>0</v>
      </c>
      <c r="AD16822" s="24">
        <v>0</v>
      </c>
      <c r="AE16822" s="24">
        <v>0</v>
      </c>
    </row>
    <row r="16823" spans="1:31" x14ac:dyDescent="0.3">
      <c r="A16823" s="20" t="s">
        <v>27755</v>
      </c>
      <c r="C16823" t="s">
        <v>27756</v>
      </c>
      <c r="D16823" s="22" t="s">
        <v>192</v>
      </c>
      <c r="F16823" s="24">
        <v>0</v>
      </c>
      <c r="G16823" s="24">
        <v>0</v>
      </c>
      <c r="I16823" s="24">
        <v>0</v>
      </c>
      <c r="K16823" s="24">
        <v>0</v>
      </c>
      <c r="L16823" s="24">
        <v>0</v>
      </c>
      <c r="M16823" s="24">
        <v>0</v>
      </c>
      <c r="N16823" s="22">
        <v>9</v>
      </c>
      <c r="O16823" s="20" t="s">
        <v>188</v>
      </c>
      <c r="P16823" s="24">
        <v>0</v>
      </c>
      <c r="Q16823" s="24">
        <v>0</v>
      </c>
      <c r="R16823" s="24">
        <v>0</v>
      </c>
      <c r="S16823" s="22">
        <v>9</v>
      </c>
      <c r="T16823" s="22">
        <v>9</v>
      </c>
      <c r="U16823" s="22">
        <v>9</v>
      </c>
      <c r="V16823" s="22">
        <v>9</v>
      </c>
      <c r="W16823" s="22">
        <v>9</v>
      </c>
      <c r="Y16823" s="22">
        <v>34.893099999999997</v>
      </c>
      <c r="Z16823" s="20" t="s">
        <v>189</v>
      </c>
      <c r="AA16823" s="22">
        <v>0</v>
      </c>
      <c r="AB16823" s="22">
        <v>99</v>
      </c>
      <c r="AC16823" s="24">
        <v>0</v>
      </c>
      <c r="AD16823" s="24">
        <v>0</v>
      </c>
      <c r="AE16823" s="24">
        <v>0</v>
      </c>
    </row>
    <row r="16824" spans="1:31" x14ac:dyDescent="0.3">
      <c r="A16824" s="20" t="s">
        <v>27757</v>
      </c>
      <c r="C16824" t="s">
        <v>27758</v>
      </c>
      <c r="D16824" s="22" t="s">
        <v>192</v>
      </c>
      <c r="F16824" s="24">
        <v>0</v>
      </c>
      <c r="G16824" s="24">
        <v>0</v>
      </c>
      <c r="I16824" s="24">
        <v>0</v>
      </c>
      <c r="K16824" s="24">
        <v>0</v>
      </c>
      <c r="L16824" s="24">
        <v>0</v>
      </c>
      <c r="M16824" s="24">
        <v>0</v>
      </c>
      <c r="N16824" s="22">
        <v>9</v>
      </c>
      <c r="O16824" s="20" t="s">
        <v>188</v>
      </c>
      <c r="P16824" s="24">
        <v>0</v>
      </c>
      <c r="Q16824" s="24">
        <v>0</v>
      </c>
      <c r="R16824" s="24">
        <v>0</v>
      </c>
      <c r="S16824" s="22">
        <v>9</v>
      </c>
      <c r="T16824" s="22">
        <v>9</v>
      </c>
      <c r="U16824" s="22">
        <v>9</v>
      </c>
      <c r="V16824" s="22">
        <v>9</v>
      </c>
      <c r="W16824" s="22">
        <v>9</v>
      </c>
      <c r="Y16824" s="22">
        <v>34.893099999999997</v>
      </c>
      <c r="Z16824" s="20" t="s">
        <v>189</v>
      </c>
      <c r="AA16824" s="22">
        <v>0</v>
      </c>
      <c r="AB16824" s="22">
        <v>99</v>
      </c>
      <c r="AC16824" s="24">
        <v>0</v>
      </c>
      <c r="AD16824" s="24">
        <v>0</v>
      </c>
      <c r="AE16824" s="24">
        <v>0</v>
      </c>
    </row>
    <row r="16825" spans="1:31" x14ac:dyDescent="0.3">
      <c r="A16825" s="20" t="s">
        <v>27759</v>
      </c>
      <c r="C16825" t="s">
        <v>27760</v>
      </c>
      <c r="D16825" s="22" t="s">
        <v>192</v>
      </c>
      <c r="F16825" s="24">
        <v>0</v>
      </c>
      <c r="G16825" s="24">
        <v>0</v>
      </c>
      <c r="I16825" s="24">
        <v>0</v>
      </c>
      <c r="K16825" s="24">
        <v>0</v>
      </c>
      <c r="L16825" s="24">
        <v>0</v>
      </c>
      <c r="M16825" s="24">
        <v>0</v>
      </c>
      <c r="N16825" s="22">
        <v>9</v>
      </c>
      <c r="O16825" s="20" t="s">
        <v>188</v>
      </c>
      <c r="P16825" s="24">
        <v>0</v>
      </c>
      <c r="Q16825" s="24">
        <v>0</v>
      </c>
      <c r="R16825" s="24">
        <v>0</v>
      </c>
      <c r="S16825" s="22">
        <v>9</v>
      </c>
      <c r="T16825" s="22">
        <v>9</v>
      </c>
      <c r="U16825" s="22">
        <v>9</v>
      </c>
      <c r="V16825" s="22">
        <v>9</v>
      </c>
      <c r="W16825" s="22">
        <v>9</v>
      </c>
      <c r="Y16825" s="22">
        <v>34.893099999999997</v>
      </c>
      <c r="Z16825" s="20" t="s">
        <v>189</v>
      </c>
      <c r="AA16825" s="22">
        <v>0</v>
      </c>
      <c r="AB16825" s="22">
        <v>99</v>
      </c>
      <c r="AC16825" s="24">
        <v>0</v>
      </c>
      <c r="AD16825" s="24">
        <v>0</v>
      </c>
      <c r="AE16825" s="24">
        <v>0</v>
      </c>
    </row>
    <row r="16826" spans="1:31" x14ac:dyDescent="0.3">
      <c r="A16826" s="20" t="s">
        <v>27761</v>
      </c>
      <c r="C16826" t="s">
        <v>27762</v>
      </c>
      <c r="D16826" s="22" t="s">
        <v>192</v>
      </c>
      <c r="F16826" s="24">
        <v>0</v>
      </c>
      <c r="G16826" s="24">
        <v>0</v>
      </c>
      <c r="I16826" s="24">
        <v>0</v>
      </c>
      <c r="K16826" s="24">
        <v>0</v>
      </c>
      <c r="L16826" s="24">
        <v>0</v>
      </c>
      <c r="M16826" s="24">
        <v>0</v>
      </c>
      <c r="N16826" s="22">
        <v>9</v>
      </c>
      <c r="O16826" s="20" t="s">
        <v>188</v>
      </c>
      <c r="P16826" s="24">
        <v>0</v>
      </c>
      <c r="Q16826" s="24">
        <v>0</v>
      </c>
      <c r="R16826" s="24">
        <v>0</v>
      </c>
      <c r="S16826" s="22">
        <v>9</v>
      </c>
      <c r="T16826" s="22">
        <v>9</v>
      </c>
      <c r="U16826" s="22">
        <v>9</v>
      </c>
      <c r="V16826" s="22">
        <v>9</v>
      </c>
      <c r="W16826" s="22">
        <v>9</v>
      </c>
      <c r="Y16826" s="22">
        <v>34.893099999999997</v>
      </c>
      <c r="Z16826" s="20" t="s">
        <v>189</v>
      </c>
      <c r="AA16826" s="22">
        <v>0</v>
      </c>
      <c r="AB16826" s="22">
        <v>99</v>
      </c>
      <c r="AC16826" s="24">
        <v>0</v>
      </c>
      <c r="AD16826" s="24">
        <v>0</v>
      </c>
      <c r="AE16826" s="24">
        <v>0</v>
      </c>
    </row>
    <row r="16827" spans="1:31" x14ac:dyDescent="0.3">
      <c r="A16827" s="20" t="s">
        <v>27763</v>
      </c>
      <c r="C16827" t="s">
        <v>27764</v>
      </c>
      <c r="D16827" s="22" t="s">
        <v>192</v>
      </c>
      <c r="F16827" s="24">
        <v>0</v>
      </c>
      <c r="G16827" s="24">
        <v>0</v>
      </c>
      <c r="I16827" s="24">
        <v>0</v>
      </c>
      <c r="K16827" s="24">
        <v>0</v>
      </c>
      <c r="L16827" s="24">
        <v>0</v>
      </c>
      <c r="M16827" s="24">
        <v>0</v>
      </c>
      <c r="N16827" s="22">
        <v>9</v>
      </c>
      <c r="O16827" s="20" t="s">
        <v>188</v>
      </c>
      <c r="P16827" s="24">
        <v>0</v>
      </c>
      <c r="Q16827" s="24">
        <v>0</v>
      </c>
      <c r="R16827" s="24">
        <v>0</v>
      </c>
      <c r="S16827" s="22">
        <v>9</v>
      </c>
      <c r="T16827" s="22">
        <v>9</v>
      </c>
      <c r="U16827" s="22">
        <v>9</v>
      </c>
      <c r="V16827" s="22">
        <v>9</v>
      </c>
      <c r="W16827" s="22">
        <v>9</v>
      </c>
      <c r="Y16827" s="22">
        <v>34.893099999999997</v>
      </c>
      <c r="Z16827" s="20" t="s">
        <v>189</v>
      </c>
      <c r="AA16827" s="22">
        <v>0</v>
      </c>
      <c r="AB16827" s="22">
        <v>99</v>
      </c>
      <c r="AC16827" s="24">
        <v>0</v>
      </c>
      <c r="AD16827" s="24">
        <v>0</v>
      </c>
      <c r="AE16827" s="24">
        <v>0</v>
      </c>
    </row>
    <row r="16828" spans="1:31" x14ac:dyDescent="0.3">
      <c r="A16828" s="20" t="s">
        <v>27765</v>
      </c>
      <c r="C16828" t="s">
        <v>27766</v>
      </c>
      <c r="D16828" s="22" t="s">
        <v>192</v>
      </c>
      <c r="F16828" s="24">
        <v>0</v>
      </c>
      <c r="G16828" s="24">
        <v>0</v>
      </c>
      <c r="I16828" s="24">
        <v>0</v>
      </c>
      <c r="K16828" s="24">
        <v>0</v>
      </c>
      <c r="L16828" s="24">
        <v>0</v>
      </c>
      <c r="M16828" s="24">
        <v>0</v>
      </c>
      <c r="N16828" s="22">
        <v>9</v>
      </c>
      <c r="O16828" s="20" t="s">
        <v>188</v>
      </c>
      <c r="P16828" s="24">
        <v>0</v>
      </c>
      <c r="Q16828" s="24">
        <v>0</v>
      </c>
      <c r="R16828" s="24">
        <v>0</v>
      </c>
      <c r="S16828" s="22">
        <v>9</v>
      </c>
      <c r="T16828" s="22">
        <v>9</v>
      </c>
      <c r="U16828" s="22">
        <v>9</v>
      </c>
      <c r="V16828" s="22">
        <v>9</v>
      </c>
      <c r="W16828" s="22">
        <v>9</v>
      </c>
      <c r="Y16828" s="22">
        <v>34.893099999999997</v>
      </c>
      <c r="Z16828" s="20" t="s">
        <v>189</v>
      </c>
      <c r="AA16828" s="22">
        <v>0</v>
      </c>
      <c r="AB16828" s="22">
        <v>99</v>
      </c>
      <c r="AC16828" s="24">
        <v>0</v>
      </c>
      <c r="AD16828" s="24">
        <v>0</v>
      </c>
      <c r="AE16828" s="24">
        <v>0</v>
      </c>
    </row>
    <row r="16829" spans="1:31" x14ac:dyDescent="0.3">
      <c r="A16829" s="20" t="s">
        <v>27767</v>
      </c>
      <c r="C16829" t="s">
        <v>27768</v>
      </c>
      <c r="D16829" s="22" t="s">
        <v>192</v>
      </c>
      <c r="F16829" s="24">
        <v>0</v>
      </c>
      <c r="G16829" s="24">
        <v>0</v>
      </c>
      <c r="I16829" s="24">
        <v>0</v>
      </c>
      <c r="K16829" s="24">
        <v>0</v>
      </c>
      <c r="L16829" s="24">
        <v>0</v>
      </c>
      <c r="M16829" s="24">
        <v>0</v>
      </c>
      <c r="N16829" s="22">
        <v>9</v>
      </c>
      <c r="O16829" s="20" t="s">
        <v>188</v>
      </c>
      <c r="P16829" s="24">
        <v>0</v>
      </c>
      <c r="Q16829" s="24">
        <v>0</v>
      </c>
      <c r="R16829" s="24">
        <v>0</v>
      </c>
      <c r="S16829" s="22">
        <v>9</v>
      </c>
      <c r="T16829" s="22">
        <v>9</v>
      </c>
      <c r="U16829" s="22">
        <v>9</v>
      </c>
      <c r="V16829" s="22">
        <v>9</v>
      </c>
      <c r="W16829" s="22">
        <v>9</v>
      </c>
      <c r="Y16829" s="22">
        <v>34.893099999999997</v>
      </c>
      <c r="Z16829" s="20" t="s">
        <v>189</v>
      </c>
      <c r="AA16829" s="22">
        <v>0</v>
      </c>
      <c r="AB16829" s="22">
        <v>99</v>
      </c>
      <c r="AC16829" s="24">
        <v>0</v>
      </c>
      <c r="AD16829" s="24">
        <v>0</v>
      </c>
      <c r="AE16829" s="24">
        <v>0</v>
      </c>
    </row>
    <row r="16830" spans="1:31" x14ac:dyDescent="0.3">
      <c r="A16830" s="20" t="s">
        <v>27769</v>
      </c>
      <c r="C16830" t="s">
        <v>27770</v>
      </c>
      <c r="D16830" s="22" t="s">
        <v>192</v>
      </c>
      <c r="F16830" s="24">
        <v>0</v>
      </c>
      <c r="G16830" s="24">
        <v>0</v>
      </c>
      <c r="I16830" s="24">
        <v>0</v>
      </c>
      <c r="K16830" s="24">
        <v>0</v>
      </c>
      <c r="L16830" s="24">
        <v>0</v>
      </c>
      <c r="M16830" s="24">
        <v>0</v>
      </c>
      <c r="N16830" s="22">
        <v>9</v>
      </c>
      <c r="O16830" s="20" t="s">
        <v>188</v>
      </c>
      <c r="P16830" s="24">
        <v>0</v>
      </c>
      <c r="Q16830" s="24">
        <v>0</v>
      </c>
      <c r="R16830" s="24">
        <v>0</v>
      </c>
      <c r="S16830" s="22">
        <v>9</v>
      </c>
      <c r="T16830" s="22">
        <v>9</v>
      </c>
      <c r="U16830" s="22">
        <v>9</v>
      </c>
      <c r="V16830" s="22">
        <v>9</v>
      </c>
      <c r="W16830" s="22">
        <v>9</v>
      </c>
      <c r="Y16830" s="22">
        <v>34.893099999999997</v>
      </c>
      <c r="Z16830" s="20" t="s">
        <v>189</v>
      </c>
      <c r="AA16830" s="22">
        <v>0</v>
      </c>
      <c r="AB16830" s="22">
        <v>99</v>
      </c>
      <c r="AC16830" s="24">
        <v>0</v>
      </c>
      <c r="AD16830" s="24">
        <v>0</v>
      </c>
      <c r="AE16830" s="24">
        <v>0</v>
      </c>
    </row>
    <row r="16831" spans="1:31" x14ac:dyDescent="0.3">
      <c r="A16831" s="20" t="s">
        <v>27771</v>
      </c>
      <c r="C16831" t="s">
        <v>27772</v>
      </c>
      <c r="D16831" s="22" t="s">
        <v>192</v>
      </c>
      <c r="F16831" s="24">
        <v>0</v>
      </c>
      <c r="G16831" s="24">
        <v>0</v>
      </c>
      <c r="I16831" s="24">
        <v>0</v>
      </c>
      <c r="K16831" s="24">
        <v>0</v>
      </c>
      <c r="L16831" s="24">
        <v>0</v>
      </c>
      <c r="M16831" s="24">
        <v>0</v>
      </c>
      <c r="N16831" s="22">
        <v>9</v>
      </c>
      <c r="O16831" s="20" t="s">
        <v>188</v>
      </c>
      <c r="P16831" s="24">
        <v>0</v>
      </c>
      <c r="Q16831" s="24">
        <v>0</v>
      </c>
      <c r="R16831" s="24">
        <v>0</v>
      </c>
      <c r="S16831" s="22">
        <v>9</v>
      </c>
      <c r="T16831" s="22">
        <v>9</v>
      </c>
      <c r="U16831" s="22">
        <v>9</v>
      </c>
      <c r="V16831" s="22">
        <v>9</v>
      </c>
      <c r="W16831" s="22">
        <v>9</v>
      </c>
      <c r="Y16831" s="22">
        <v>34.893099999999997</v>
      </c>
      <c r="Z16831" s="20" t="s">
        <v>189</v>
      </c>
      <c r="AA16831" s="22">
        <v>0</v>
      </c>
      <c r="AB16831" s="22">
        <v>99</v>
      </c>
      <c r="AC16831" s="24">
        <v>0</v>
      </c>
      <c r="AD16831" s="24">
        <v>0</v>
      </c>
      <c r="AE16831" s="24">
        <v>0</v>
      </c>
    </row>
    <row r="16832" spans="1:31" x14ac:dyDescent="0.3">
      <c r="A16832" s="20" t="s">
        <v>27773</v>
      </c>
      <c r="C16832" t="s">
        <v>27774</v>
      </c>
      <c r="D16832" s="22" t="s">
        <v>192</v>
      </c>
      <c r="F16832" s="24">
        <v>0</v>
      </c>
      <c r="G16832" s="24">
        <v>0</v>
      </c>
      <c r="I16832" s="24">
        <v>0</v>
      </c>
      <c r="K16832" s="24">
        <v>0</v>
      </c>
      <c r="L16832" s="24">
        <v>0</v>
      </c>
      <c r="M16832" s="24">
        <v>0</v>
      </c>
      <c r="N16832" s="22">
        <v>9</v>
      </c>
      <c r="O16832" s="20" t="s">
        <v>188</v>
      </c>
      <c r="P16832" s="24">
        <v>0</v>
      </c>
      <c r="Q16832" s="24">
        <v>0</v>
      </c>
      <c r="R16832" s="24">
        <v>0</v>
      </c>
      <c r="S16832" s="22">
        <v>9</v>
      </c>
      <c r="T16832" s="22">
        <v>9</v>
      </c>
      <c r="U16832" s="22">
        <v>9</v>
      </c>
      <c r="V16832" s="22">
        <v>9</v>
      </c>
      <c r="W16832" s="22">
        <v>9</v>
      </c>
      <c r="Y16832" s="22">
        <v>34.893099999999997</v>
      </c>
      <c r="Z16832" s="20" t="s">
        <v>189</v>
      </c>
      <c r="AA16832" s="22">
        <v>0</v>
      </c>
      <c r="AB16832" s="22">
        <v>99</v>
      </c>
      <c r="AC16832" s="24">
        <v>0</v>
      </c>
      <c r="AD16832" s="24">
        <v>0</v>
      </c>
      <c r="AE16832" s="24">
        <v>0</v>
      </c>
    </row>
    <row r="16833" spans="1:31" x14ac:dyDescent="0.3">
      <c r="A16833" s="20" t="s">
        <v>27775</v>
      </c>
      <c r="C16833" t="s">
        <v>27776</v>
      </c>
      <c r="D16833" s="22" t="s">
        <v>192</v>
      </c>
      <c r="F16833" s="24">
        <v>0</v>
      </c>
      <c r="G16833" s="24">
        <v>0</v>
      </c>
      <c r="I16833" s="24">
        <v>0</v>
      </c>
      <c r="K16833" s="24">
        <v>0</v>
      </c>
      <c r="L16833" s="24">
        <v>0</v>
      </c>
      <c r="M16833" s="24">
        <v>0</v>
      </c>
      <c r="N16833" s="22">
        <v>9</v>
      </c>
      <c r="O16833" s="20" t="s">
        <v>188</v>
      </c>
      <c r="P16833" s="24">
        <v>0</v>
      </c>
      <c r="Q16833" s="24">
        <v>0</v>
      </c>
      <c r="R16833" s="24">
        <v>0</v>
      </c>
      <c r="S16833" s="22">
        <v>9</v>
      </c>
      <c r="T16833" s="22">
        <v>9</v>
      </c>
      <c r="U16833" s="22">
        <v>9</v>
      </c>
      <c r="V16833" s="22">
        <v>9</v>
      </c>
      <c r="W16833" s="22">
        <v>9</v>
      </c>
      <c r="Y16833" s="22">
        <v>34.893099999999997</v>
      </c>
      <c r="Z16833" s="20" t="s">
        <v>189</v>
      </c>
      <c r="AA16833" s="22">
        <v>0</v>
      </c>
      <c r="AB16833" s="22">
        <v>99</v>
      </c>
      <c r="AC16833" s="24">
        <v>0</v>
      </c>
      <c r="AD16833" s="24">
        <v>0</v>
      </c>
      <c r="AE16833" s="24">
        <v>0</v>
      </c>
    </row>
    <row r="16834" spans="1:31" x14ac:dyDescent="0.3">
      <c r="A16834" s="20" t="s">
        <v>27777</v>
      </c>
      <c r="C16834" t="s">
        <v>27778</v>
      </c>
      <c r="D16834" s="22" t="s">
        <v>192</v>
      </c>
      <c r="F16834" s="24">
        <v>0</v>
      </c>
      <c r="G16834" s="24">
        <v>0</v>
      </c>
      <c r="I16834" s="24">
        <v>0</v>
      </c>
      <c r="K16834" s="24">
        <v>0</v>
      </c>
      <c r="L16834" s="24">
        <v>0</v>
      </c>
      <c r="M16834" s="24">
        <v>0</v>
      </c>
      <c r="N16834" s="22">
        <v>9</v>
      </c>
      <c r="O16834" s="20" t="s">
        <v>188</v>
      </c>
      <c r="P16834" s="24">
        <v>0</v>
      </c>
      <c r="Q16834" s="24">
        <v>0</v>
      </c>
      <c r="R16834" s="24">
        <v>0</v>
      </c>
      <c r="S16834" s="22">
        <v>9</v>
      </c>
      <c r="T16834" s="22">
        <v>9</v>
      </c>
      <c r="U16834" s="22">
        <v>9</v>
      </c>
      <c r="V16834" s="22">
        <v>9</v>
      </c>
      <c r="W16834" s="22">
        <v>9</v>
      </c>
      <c r="Y16834" s="22">
        <v>34.893099999999997</v>
      </c>
      <c r="Z16834" s="20" t="s">
        <v>189</v>
      </c>
      <c r="AA16834" s="22">
        <v>0</v>
      </c>
      <c r="AB16834" s="22">
        <v>99</v>
      </c>
      <c r="AC16834" s="24">
        <v>0</v>
      </c>
      <c r="AD16834" s="24">
        <v>0</v>
      </c>
      <c r="AE16834" s="24">
        <v>0</v>
      </c>
    </row>
    <row r="16835" spans="1:31" x14ac:dyDescent="0.3">
      <c r="A16835" s="20" t="s">
        <v>27779</v>
      </c>
      <c r="C16835" t="s">
        <v>27780</v>
      </c>
      <c r="D16835" s="22" t="s">
        <v>192</v>
      </c>
      <c r="F16835" s="24">
        <v>0</v>
      </c>
      <c r="G16835" s="24">
        <v>0</v>
      </c>
      <c r="I16835" s="24">
        <v>0</v>
      </c>
      <c r="K16835" s="24">
        <v>0</v>
      </c>
      <c r="L16835" s="24">
        <v>0</v>
      </c>
      <c r="M16835" s="24">
        <v>0</v>
      </c>
      <c r="N16835" s="22">
        <v>9</v>
      </c>
      <c r="O16835" s="20" t="s">
        <v>188</v>
      </c>
      <c r="P16835" s="24">
        <v>0</v>
      </c>
      <c r="Q16835" s="24">
        <v>0</v>
      </c>
      <c r="R16835" s="24">
        <v>0</v>
      </c>
      <c r="S16835" s="22">
        <v>9</v>
      </c>
      <c r="T16835" s="22">
        <v>9</v>
      </c>
      <c r="U16835" s="22">
        <v>9</v>
      </c>
      <c r="V16835" s="22">
        <v>9</v>
      </c>
      <c r="W16835" s="22">
        <v>9</v>
      </c>
      <c r="Y16835" s="22">
        <v>34.893099999999997</v>
      </c>
      <c r="Z16835" s="20" t="s">
        <v>189</v>
      </c>
      <c r="AA16835" s="22">
        <v>0</v>
      </c>
      <c r="AB16835" s="22">
        <v>99</v>
      </c>
      <c r="AC16835" s="24">
        <v>0</v>
      </c>
      <c r="AD16835" s="24">
        <v>0</v>
      </c>
      <c r="AE16835" s="24">
        <v>0</v>
      </c>
    </row>
    <row r="16836" spans="1:31" x14ac:dyDescent="0.3">
      <c r="A16836" s="20" t="s">
        <v>27781</v>
      </c>
      <c r="C16836" t="s">
        <v>27782</v>
      </c>
      <c r="D16836" s="22" t="s">
        <v>192</v>
      </c>
      <c r="F16836" s="24">
        <v>0</v>
      </c>
      <c r="G16836" s="24">
        <v>0</v>
      </c>
      <c r="I16836" s="24">
        <v>0</v>
      </c>
      <c r="K16836" s="24">
        <v>0</v>
      </c>
      <c r="L16836" s="24">
        <v>0</v>
      </c>
      <c r="M16836" s="24">
        <v>0</v>
      </c>
      <c r="N16836" s="22">
        <v>9</v>
      </c>
      <c r="O16836" s="20" t="s">
        <v>188</v>
      </c>
      <c r="P16836" s="24">
        <v>0</v>
      </c>
      <c r="Q16836" s="24">
        <v>0</v>
      </c>
      <c r="R16836" s="24">
        <v>0</v>
      </c>
      <c r="S16836" s="22">
        <v>9</v>
      </c>
      <c r="T16836" s="22">
        <v>9</v>
      </c>
      <c r="U16836" s="22">
        <v>9</v>
      </c>
      <c r="V16836" s="22">
        <v>9</v>
      </c>
      <c r="W16836" s="22">
        <v>9</v>
      </c>
      <c r="Y16836" s="22">
        <v>34.893099999999997</v>
      </c>
      <c r="Z16836" s="20" t="s">
        <v>189</v>
      </c>
      <c r="AA16836" s="22">
        <v>0</v>
      </c>
      <c r="AB16836" s="22">
        <v>99</v>
      </c>
      <c r="AC16836" s="24">
        <v>0</v>
      </c>
      <c r="AD16836" s="24">
        <v>0</v>
      </c>
      <c r="AE16836" s="24">
        <v>0</v>
      </c>
    </row>
    <row r="16837" spans="1:31" x14ac:dyDescent="0.3">
      <c r="A16837" s="20" t="s">
        <v>27783</v>
      </c>
      <c r="C16837" t="s">
        <v>27784</v>
      </c>
      <c r="D16837" s="22" t="s">
        <v>192</v>
      </c>
      <c r="F16837" s="24">
        <v>0</v>
      </c>
      <c r="G16837" s="24">
        <v>0</v>
      </c>
      <c r="I16837" s="24">
        <v>0</v>
      </c>
      <c r="K16837" s="24">
        <v>0</v>
      </c>
      <c r="L16837" s="24">
        <v>0</v>
      </c>
      <c r="M16837" s="24">
        <v>0</v>
      </c>
      <c r="N16837" s="22">
        <v>9</v>
      </c>
      <c r="O16837" s="20" t="s">
        <v>188</v>
      </c>
      <c r="P16837" s="24">
        <v>0</v>
      </c>
      <c r="Q16837" s="24">
        <v>0</v>
      </c>
      <c r="R16837" s="24">
        <v>0</v>
      </c>
      <c r="S16837" s="22">
        <v>9</v>
      </c>
      <c r="T16837" s="22">
        <v>9</v>
      </c>
      <c r="U16837" s="22">
        <v>9</v>
      </c>
      <c r="V16837" s="22">
        <v>9</v>
      </c>
      <c r="W16837" s="22">
        <v>9</v>
      </c>
      <c r="Y16837" s="22">
        <v>34.893099999999997</v>
      </c>
      <c r="Z16837" s="20" t="s">
        <v>189</v>
      </c>
      <c r="AA16837" s="22">
        <v>0</v>
      </c>
      <c r="AB16837" s="22">
        <v>99</v>
      </c>
      <c r="AC16837" s="24">
        <v>0</v>
      </c>
      <c r="AD16837" s="24">
        <v>0</v>
      </c>
      <c r="AE16837" s="24">
        <v>0</v>
      </c>
    </row>
    <row r="16838" spans="1:31" x14ac:dyDescent="0.3">
      <c r="A16838" s="20" t="s">
        <v>27785</v>
      </c>
      <c r="C16838" t="s">
        <v>27786</v>
      </c>
      <c r="D16838" s="22" t="s">
        <v>192</v>
      </c>
      <c r="F16838" s="24">
        <v>0</v>
      </c>
      <c r="G16838" s="24">
        <v>0</v>
      </c>
      <c r="I16838" s="24">
        <v>0</v>
      </c>
      <c r="K16838" s="24">
        <v>0</v>
      </c>
      <c r="L16838" s="24">
        <v>0</v>
      </c>
      <c r="M16838" s="24">
        <v>0</v>
      </c>
      <c r="N16838" s="22">
        <v>9</v>
      </c>
      <c r="O16838" s="20" t="s">
        <v>188</v>
      </c>
      <c r="P16838" s="24">
        <v>0</v>
      </c>
      <c r="Q16838" s="24">
        <v>0</v>
      </c>
      <c r="R16838" s="24">
        <v>0</v>
      </c>
      <c r="S16838" s="22">
        <v>9</v>
      </c>
      <c r="T16838" s="22">
        <v>9</v>
      </c>
      <c r="U16838" s="22">
        <v>9</v>
      </c>
      <c r="V16838" s="22">
        <v>9</v>
      </c>
      <c r="W16838" s="22">
        <v>9</v>
      </c>
      <c r="Y16838" s="22">
        <v>34.893099999999997</v>
      </c>
      <c r="Z16838" s="20" t="s">
        <v>189</v>
      </c>
      <c r="AA16838" s="22">
        <v>0</v>
      </c>
      <c r="AB16838" s="22">
        <v>99</v>
      </c>
      <c r="AC16838" s="24">
        <v>0</v>
      </c>
      <c r="AD16838" s="24">
        <v>0</v>
      </c>
      <c r="AE16838" s="24">
        <v>0</v>
      </c>
    </row>
    <row r="16839" spans="1:31" x14ac:dyDescent="0.3">
      <c r="A16839" s="20" t="s">
        <v>27787</v>
      </c>
      <c r="C16839" t="s">
        <v>27788</v>
      </c>
      <c r="D16839" s="22" t="s">
        <v>192</v>
      </c>
      <c r="F16839" s="24">
        <v>0</v>
      </c>
      <c r="G16839" s="24">
        <v>0</v>
      </c>
      <c r="I16839" s="24">
        <v>0</v>
      </c>
      <c r="K16839" s="24">
        <v>0</v>
      </c>
      <c r="L16839" s="24">
        <v>0</v>
      </c>
      <c r="M16839" s="24">
        <v>0</v>
      </c>
      <c r="N16839" s="22">
        <v>9</v>
      </c>
      <c r="O16839" s="20" t="s">
        <v>188</v>
      </c>
      <c r="P16839" s="24">
        <v>0</v>
      </c>
      <c r="Q16839" s="24">
        <v>0</v>
      </c>
      <c r="R16839" s="24">
        <v>0</v>
      </c>
      <c r="S16839" s="22">
        <v>9</v>
      </c>
      <c r="T16839" s="22">
        <v>9</v>
      </c>
      <c r="U16839" s="22">
        <v>9</v>
      </c>
      <c r="V16839" s="22">
        <v>9</v>
      </c>
      <c r="W16839" s="22">
        <v>9</v>
      </c>
      <c r="Y16839" s="22">
        <v>34.893099999999997</v>
      </c>
      <c r="Z16839" s="20" t="s">
        <v>189</v>
      </c>
      <c r="AA16839" s="22">
        <v>0</v>
      </c>
      <c r="AB16839" s="22">
        <v>99</v>
      </c>
      <c r="AC16839" s="24">
        <v>0</v>
      </c>
      <c r="AD16839" s="24">
        <v>0</v>
      </c>
      <c r="AE16839" s="24">
        <v>0</v>
      </c>
    </row>
    <row r="16840" spans="1:31" x14ac:dyDescent="0.3">
      <c r="A16840" s="20" t="s">
        <v>27789</v>
      </c>
      <c r="C16840" t="s">
        <v>27790</v>
      </c>
      <c r="D16840" s="22" t="s">
        <v>192</v>
      </c>
      <c r="F16840" s="24">
        <v>0</v>
      </c>
      <c r="G16840" s="24">
        <v>0</v>
      </c>
      <c r="I16840" s="24">
        <v>0</v>
      </c>
      <c r="K16840" s="24">
        <v>0</v>
      </c>
      <c r="L16840" s="24">
        <v>0</v>
      </c>
      <c r="M16840" s="24">
        <v>0</v>
      </c>
      <c r="N16840" s="22">
        <v>9</v>
      </c>
      <c r="O16840" s="20" t="s">
        <v>188</v>
      </c>
      <c r="P16840" s="24">
        <v>0</v>
      </c>
      <c r="Q16840" s="24">
        <v>0</v>
      </c>
      <c r="R16840" s="24">
        <v>0</v>
      </c>
      <c r="S16840" s="22">
        <v>9</v>
      </c>
      <c r="T16840" s="22">
        <v>9</v>
      </c>
      <c r="U16840" s="22">
        <v>9</v>
      </c>
      <c r="V16840" s="22">
        <v>9</v>
      </c>
      <c r="W16840" s="22">
        <v>9</v>
      </c>
      <c r="Y16840" s="22">
        <v>34.893099999999997</v>
      </c>
      <c r="Z16840" s="20" t="s">
        <v>189</v>
      </c>
      <c r="AA16840" s="22">
        <v>0</v>
      </c>
      <c r="AB16840" s="22">
        <v>99</v>
      </c>
      <c r="AC16840" s="24">
        <v>0</v>
      </c>
      <c r="AD16840" s="24">
        <v>0</v>
      </c>
      <c r="AE16840" s="24">
        <v>0</v>
      </c>
    </row>
    <row r="16841" spans="1:31" x14ac:dyDescent="0.3">
      <c r="A16841" s="20" t="s">
        <v>27791</v>
      </c>
      <c r="C16841" t="s">
        <v>27792</v>
      </c>
      <c r="D16841" s="22" t="s">
        <v>192</v>
      </c>
      <c r="F16841" s="24">
        <v>0</v>
      </c>
      <c r="G16841" s="24">
        <v>0</v>
      </c>
      <c r="I16841" s="24">
        <v>0</v>
      </c>
      <c r="K16841" s="24">
        <v>0</v>
      </c>
      <c r="L16841" s="24">
        <v>0</v>
      </c>
      <c r="M16841" s="24">
        <v>0</v>
      </c>
      <c r="N16841" s="22">
        <v>9</v>
      </c>
      <c r="O16841" s="20" t="s">
        <v>188</v>
      </c>
      <c r="P16841" s="24">
        <v>0</v>
      </c>
      <c r="Q16841" s="24">
        <v>0</v>
      </c>
      <c r="R16841" s="24">
        <v>0</v>
      </c>
      <c r="S16841" s="22">
        <v>9</v>
      </c>
      <c r="T16841" s="22">
        <v>9</v>
      </c>
      <c r="U16841" s="22">
        <v>9</v>
      </c>
      <c r="V16841" s="22">
        <v>9</v>
      </c>
      <c r="W16841" s="22">
        <v>9</v>
      </c>
      <c r="Y16841" s="22">
        <v>34.893099999999997</v>
      </c>
      <c r="Z16841" s="20" t="s">
        <v>189</v>
      </c>
      <c r="AA16841" s="22">
        <v>0</v>
      </c>
      <c r="AB16841" s="22">
        <v>99</v>
      </c>
      <c r="AC16841" s="24">
        <v>0</v>
      </c>
      <c r="AD16841" s="24">
        <v>0</v>
      </c>
      <c r="AE16841" s="24">
        <v>0</v>
      </c>
    </row>
    <row r="16842" spans="1:31" x14ac:dyDescent="0.3">
      <c r="A16842" s="20" t="s">
        <v>27793</v>
      </c>
      <c r="C16842" t="s">
        <v>27794</v>
      </c>
      <c r="D16842" s="22" t="s">
        <v>192</v>
      </c>
      <c r="F16842" s="24">
        <v>0</v>
      </c>
      <c r="G16842" s="24">
        <v>0</v>
      </c>
      <c r="I16842" s="24">
        <v>0</v>
      </c>
      <c r="K16842" s="24">
        <v>0</v>
      </c>
      <c r="L16842" s="24">
        <v>0</v>
      </c>
      <c r="M16842" s="24">
        <v>0</v>
      </c>
      <c r="N16842" s="22">
        <v>9</v>
      </c>
      <c r="O16842" s="20" t="s">
        <v>188</v>
      </c>
      <c r="P16842" s="24">
        <v>0</v>
      </c>
      <c r="Q16842" s="24">
        <v>0</v>
      </c>
      <c r="R16842" s="24">
        <v>0</v>
      </c>
      <c r="S16842" s="22">
        <v>9</v>
      </c>
      <c r="T16842" s="22">
        <v>9</v>
      </c>
      <c r="U16842" s="22">
        <v>9</v>
      </c>
      <c r="V16842" s="22">
        <v>9</v>
      </c>
      <c r="W16842" s="22">
        <v>9</v>
      </c>
      <c r="Y16842" s="22">
        <v>34.893099999999997</v>
      </c>
      <c r="Z16842" s="20" t="s">
        <v>189</v>
      </c>
      <c r="AA16842" s="22">
        <v>0</v>
      </c>
      <c r="AB16842" s="22">
        <v>99</v>
      </c>
      <c r="AC16842" s="24">
        <v>0</v>
      </c>
      <c r="AD16842" s="24">
        <v>0</v>
      </c>
      <c r="AE16842" s="24">
        <v>0</v>
      </c>
    </row>
    <row r="16843" spans="1:31" x14ac:dyDescent="0.3">
      <c r="A16843" s="20" t="s">
        <v>27795</v>
      </c>
      <c r="C16843" t="s">
        <v>27796</v>
      </c>
      <c r="D16843" s="22" t="s">
        <v>192</v>
      </c>
      <c r="F16843" s="24">
        <v>0</v>
      </c>
      <c r="G16843" s="24">
        <v>0</v>
      </c>
      <c r="I16843" s="24">
        <v>0</v>
      </c>
      <c r="K16843" s="24">
        <v>0</v>
      </c>
      <c r="L16843" s="24">
        <v>0</v>
      </c>
      <c r="M16843" s="24">
        <v>0</v>
      </c>
      <c r="N16843" s="22">
        <v>9</v>
      </c>
      <c r="O16843" s="20" t="s">
        <v>188</v>
      </c>
      <c r="P16843" s="24">
        <v>0</v>
      </c>
      <c r="Q16843" s="24">
        <v>0</v>
      </c>
      <c r="R16843" s="24">
        <v>0</v>
      </c>
      <c r="S16843" s="22">
        <v>9</v>
      </c>
      <c r="T16843" s="22">
        <v>9</v>
      </c>
      <c r="U16843" s="22">
        <v>9</v>
      </c>
      <c r="V16843" s="22">
        <v>9</v>
      </c>
      <c r="W16843" s="22">
        <v>9</v>
      </c>
      <c r="Y16843" s="22">
        <v>34.893099999999997</v>
      </c>
      <c r="Z16843" s="20" t="s">
        <v>189</v>
      </c>
      <c r="AA16843" s="22">
        <v>0</v>
      </c>
      <c r="AB16843" s="22">
        <v>99</v>
      </c>
      <c r="AC16843" s="24">
        <v>0</v>
      </c>
      <c r="AD16843" s="24">
        <v>0</v>
      </c>
      <c r="AE16843" s="24">
        <v>0</v>
      </c>
    </row>
    <row r="16844" spans="1:31" x14ac:dyDescent="0.3">
      <c r="A16844" s="20" t="s">
        <v>27797</v>
      </c>
      <c r="C16844" t="s">
        <v>27798</v>
      </c>
      <c r="D16844" s="22" t="s">
        <v>192</v>
      </c>
      <c r="F16844" s="24">
        <v>0</v>
      </c>
      <c r="G16844" s="24">
        <v>0</v>
      </c>
      <c r="I16844" s="24">
        <v>0</v>
      </c>
      <c r="K16844" s="24">
        <v>0</v>
      </c>
      <c r="L16844" s="24">
        <v>0</v>
      </c>
      <c r="M16844" s="24">
        <v>0</v>
      </c>
      <c r="N16844" s="22">
        <v>9</v>
      </c>
      <c r="O16844" s="20" t="s">
        <v>188</v>
      </c>
      <c r="P16844" s="24">
        <v>0</v>
      </c>
      <c r="Q16844" s="24">
        <v>0</v>
      </c>
      <c r="R16844" s="24">
        <v>0</v>
      </c>
      <c r="S16844" s="22">
        <v>9</v>
      </c>
      <c r="T16844" s="22">
        <v>9</v>
      </c>
      <c r="U16844" s="22">
        <v>9</v>
      </c>
      <c r="V16844" s="22">
        <v>9</v>
      </c>
      <c r="W16844" s="22">
        <v>9</v>
      </c>
      <c r="Y16844" s="22">
        <v>34.893099999999997</v>
      </c>
      <c r="Z16844" s="20" t="s">
        <v>189</v>
      </c>
      <c r="AA16844" s="22">
        <v>0</v>
      </c>
      <c r="AB16844" s="22">
        <v>99</v>
      </c>
      <c r="AC16844" s="24">
        <v>0</v>
      </c>
      <c r="AD16844" s="24">
        <v>0</v>
      </c>
      <c r="AE16844" s="24">
        <v>0</v>
      </c>
    </row>
    <row r="16845" spans="1:31" x14ac:dyDescent="0.3">
      <c r="A16845" s="20" t="s">
        <v>27799</v>
      </c>
      <c r="C16845" t="s">
        <v>27800</v>
      </c>
      <c r="D16845" s="22" t="s">
        <v>192</v>
      </c>
      <c r="F16845" s="24">
        <v>0</v>
      </c>
      <c r="G16845" s="24">
        <v>0</v>
      </c>
      <c r="I16845" s="24">
        <v>0</v>
      </c>
      <c r="K16845" s="24">
        <v>0</v>
      </c>
      <c r="L16845" s="24">
        <v>0</v>
      </c>
      <c r="M16845" s="24">
        <v>0</v>
      </c>
      <c r="N16845" s="22">
        <v>9</v>
      </c>
      <c r="O16845" s="20" t="s">
        <v>188</v>
      </c>
      <c r="P16845" s="24">
        <v>0</v>
      </c>
      <c r="Q16845" s="24">
        <v>0</v>
      </c>
      <c r="R16845" s="24">
        <v>0</v>
      </c>
      <c r="S16845" s="22">
        <v>9</v>
      </c>
      <c r="T16845" s="22">
        <v>9</v>
      </c>
      <c r="U16845" s="22">
        <v>9</v>
      </c>
      <c r="V16845" s="22">
        <v>9</v>
      </c>
      <c r="W16845" s="22">
        <v>9</v>
      </c>
      <c r="Y16845" s="22">
        <v>34.893099999999997</v>
      </c>
      <c r="Z16845" s="20" t="s">
        <v>189</v>
      </c>
      <c r="AA16845" s="22">
        <v>0</v>
      </c>
      <c r="AB16845" s="22">
        <v>99</v>
      </c>
      <c r="AC16845" s="24">
        <v>0</v>
      </c>
      <c r="AD16845" s="24">
        <v>0</v>
      </c>
      <c r="AE16845" s="24">
        <v>0</v>
      </c>
    </row>
    <row r="16846" spans="1:31" x14ac:dyDescent="0.3">
      <c r="A16846" s="20" t="s">
        <v>27801</v>
      </c>
      <c r="C16846" t="s">
        <v>27802</v>
      </c>
      <c r="D16846" s="22" t="s">
        <v>192</v>
      </c>
      <c r="F16846" s="24">
        <v>0</v>
      </c>
      <c r="G16846" s="24">
        <v>0</v>
      </c>
      <c r="I16846" s="24">
        <v>0</v>
      </c>
      <c r="K16846" s="24">
        <v>0</v>
      </c>
      <c r="L16846" s="24">
        <v>0</v>
      </c>
      <c r="M16846" s="24">
        <v>0</v>
      </c>
      <c r="N16846" s="22">
        <v>9</v>
      </c>
      <c r="O16846" s="20" t="s">
        <v>188</v>
      </c>
      <c r="P16846" s="24">
        <v>0</v>
      </c>
      <c r="Q16846" s="24">
        <v>0</v>
      </c>
      <c r="R16846" s="24">
        <v>0</v>
      </c>
      <c r="S16846" s="22">
        <v>9</v>
      </c>
      <c r="T16846" s="22">
        <v>9</v>
      </c>
      <c r="U16846" s="22">
        <v>9</v>
      </c>
      <c r="V16846" s="22">
        <v>9</v>
      </c>
      <c r="W16846" s="22">
        <v>9</v>
      </c>
      <c r="Y16846" s="22">
        <v>34.893099999999997</v>
      </c>
      <c r="Z16846" s="20" t="s">
        <v>189</v>
      </c>
      <c r="AA16846" s="22">
        <v>0</v>
      </c>
      <c r="AB16846" s="22">
        <v>99</v>
      </c>
      <c r="AC16846" s="24">
        <v>0</v>
      </c>
      <c r="AD16846" s="24">
        <v>0</v>
      </c>
      <c r="AE16846" s="24">
        <v>0</v>
      </c>
    </row>
    <row r="16847" spans="1:31" x14ac:dyDescent="0.3">
      <c r="A16847" s="20" t="s">
        <v>27803</v>
      </c>
      <c r="C16847" t="s">
        <v>27804</v>
      </c>
      <c r="D16847" s="22" t="s">
        <v>192</v>
      </c>
      <c r="F16847" s="24">
        <v>0</v>
      </c>
      <c r="G16847" s="24">
        <v>0</v>
      </c>
      <c r="I16847" s="24">
        <v>0</v>
      </c>
      <c r="K16847" s="24">
        <v>0</v>
      </c>
      <c r="L16847" s="24">
        <v>0</v>
      </c>
      <c r="M16847" s="24">
        <v>0</v>
      </c>
      <c r="N16847" s="22">
        <v>9</v>
      </c>
      <c r="O16847" s="20" t="s">
        <v>188</v>
      </c>
      <c r="P16847" s="24">
        <v>0</v>
      </c>
      <c r="Q16847" s="24">
        <v>0</v>
      </c>
      <c r="R16847" s="24">
        <v>0</v>
      </c>
      <c r="S16847" s="22">
        <v>9</v>
      </c>
      <c r="T16847" s="22">
        <v>9</v>
      </c>
      <c r="U16847" s="22">
        <v>9</v>
      </c>
      <c r="V16847" s="22">
        <v>9</v>
      </c>
      <c r="W16847" s="22">
        <v>9</v>
      </c>
      <c r="Y16847" s="22">
        <v>34.893099999999997</v>
      </c>
      <c r="Z16847" s="20" t="s">
        <v>189</v>
      </c>
      <c r="AA16847" s="22">
        <v>0</v>
      </c>
      <c r="AB16847" s="22">
        <v>99</v>
      </c>
      <c r="AC16847" s="24">
        <v>0</v>
      </c>
      <c r="AD16847" s="24">
        <v>0</v>
      </c>
      <c r="AE16847" s="24">
        <v>0</v>
      </c>
    </row>
    <row r="16848" spans="1:31" x14ac:dyDescent="0.3">
      <c r="A16848" s="20" t="s">
        <v>27805</v>
      </c>
      <c r="C16848" t="s">
        <v>27806</v>
      </c>
      <c r="D16848" s="22" t="s">
        <v>192</v>
      </c>
      <c r="F16848" s="24">
        <v>0</v>
      </c>
      <c r="G16848" s="24">
        <v>0</v>
      </c>
      <c r="I16848" s="24">
        <v>0</v>
      </c>
      <c r="K16848" s="24">
        <v>0</v>
      </c>
      <c r="L16848" s="24">
        <v>0</v>
      </c>
      <c r="M16848" s="24">
        <v>0</v>
      </c>
      <c r="N16848" s="22">
        <v>9</v>
      </c>
      <c r="O16848" s="20" t="s">
        <v>188</v>
      </c>
      <c r="P16848" s="24">
        <v>0</v>
      </c>
      <c r="Q16848" s="24">
        <v>0</v>
      </c>
      <c r="R16848" s="24">
        <v>0</v>
      </c>
      <c r="S16848" s="22">
        <v>9</v>
      </c>
      <c r="T16848" s="22">
        <v>9</v>
      </c>
      <c r="U16848" s="22">
        <v>9</v>
      </c>
      <c r="V16848" s="22">
        <v>9</v>
      </c>
      <c r="W16848" s="22">
        <v>9</v>
      </c>
      <c r="Y16848" s="22">
        <v>34.893099999999997</v>
      </c>
      <c r="Z16848" s="20" t="s">
        <v>189</v>
      </c>
      <c r="AA16848" s="22">
        <v>0</v>
      </c>
      <c r="AB16848" s="22">
        <v>99</v>
      </c>
      <c r="AC16848" s="24">
        <v>0</v>
      </c>
      <c r="AD16848" s="24">
        <v>0</v>
      </c>
      <c r="AE16848" s="24">
        <v>0</v>
      </c>
    </row>
    <row r="16849" spans="1:31" x14ac:dyDescent="0.3">
      <c r="A16849" s="20" t="s">
        <v>27807</v>
      </c>
      <c r="C16849" t="s">
        <v>27808</v>
      </c>
      <c r="D16849" s="22" t="s">
        <v>192</v>
      </c>
      <c r="F16849" s="24">
        <v>0</v>
      </c>
      <c r="G16849" s="24">
        <v>0</v>
      </c>
      <c r="I16849" s="24">
        <v>0</v>
      </c>
      <c r="K16849" s="24">
        <v>0</v>
      </c>
      <c r="L16849" s="24">
        <v>0</v>
      </c>
      <c r="M16849" s="24">
        <v>0</v>
      </c>
      <c r="N16849" s="22">
        <v>9</v>
      </c>
      <c r="O16849" s="20" t="s">
        <v>188</v>
      </c>
      <c r="P16849" s="24">
        <v>0</v>
      </c>
      <c r="Q16849" s="24">
        <v>0</v>
      </c>
      <c r="R16849" s="24">
        <v>0</v>
      </c>
      <c r="S16849" s="22">
        <v>9</v>
      </c>
      <c r="T16849" s="22">
        <v>9</v>
      </c>
      <c r="U16849" s="22">
        <v>9</v>
      </c>
      <c r="V16849" s="22">
        <v>9</v>
      </c>
      <c r="W16849" s="22">
        <v>9</v>
      </c>
      <c r="Y16849" s="22">
        <v>34.893099999999997</v>
      </c>
      <c r="Z16849" s="20" t="s">
        <v>189</v>
      </c>
      <c r="AA16849" s="22">
        <v>0</v>
      </c>
      <c r="AB16849" s="22">
        <v>99</v>
      </c>
      <c r="AC16849" s="24">
        <v>0</v>
      </c>
      <c r="AD16849" s="24">
        <v>0</v>
      </c>
      <c r="AE16849" s="24">
        <v>0</v>
      </c>
    </row>
    <row r="16850" spans="1:31" x14ac:dyDescent="0.3">
      <c r="A16850" s="20" t="s">
        <v>27809</v>
      </c>
      <c r="C16850" t="s">
        <v>27810</v>
      </c>
      <c r="D16850" s="22" t="s">
        <v>192</v>
      </c>
      <c r="F16850" s="24">
        <v>0</v>
      </c>
      <c r="G16850" s="24">
        <v>0</v>
      </c>
      <c r="I16850" s="24">
        <v>0</v>
      </c>
      <c r="K16850" s="24">
        <v>0</v>
      </c>
      <c r="L16850" s="24">
        <v>0</v>
      </c>
      <c r="M16850" s="24">
        <v>0</v>
      </c>
      <c r="N16850" s="22">
        <v>9</v>
      </c>
      <c r="O16850" s="20" t="s">
        <v>188</v>
      </c>
      <c r="P16850" s="24">
        <v>0</v>
      </c>
      <c r="Q16850" s="24">
        <v>0</v>
      </c>
      <c r="R16850" s="24">
        <v>0</v>
      </c>
      <c r="S16850" s="22">
        <v>9</v>
      </c>
      <c r="T16850" s="22">
        <v>9</v>
      </c>
      <c r="U16850" s="22">
        <v>9</v>
      </c>
      <c r="V16850" s="22">
        <v>9</v>
      </c>
      <c r="W16850" s="22">
        <v>9</v>
      </c>
      <c r="Y16850" s="22">
        <v>34.893099999999997</v>
      </c>
      <c r="Z16850" s="20" t="s">
        <v>189</v>
      </c>
      <c r="AA16850" s="22">
        <v>0</v>
      </c>
      <c r="AB16850" s="22">
        <v>99</v>
      </c>
      <c r="AC16850" s="24">
        <v>0</v>
      </c>
      <c r="AD16850" s="24">
        <v>0</v>
      </c>
      <c r="AE16850" s="24">
        <v>0</v>
      </c>
    </row>
    <row r="16851" spans="1:31" x14ac:dyDescent="0.3">
      <c r="A16851" s="20" t="s">
        <v>27811</v>
      </c>
      <c r="C16851" t="s">
        <v>27812</v>
      </c>
      <c r="D16851" s="22" t="s">
        <v>192</v>
      </c>
      <c r="F16851" s="24">
        <v>0</v>
      </c>
      <c r="G16851" s="24">
        <v>0</v>
      </c>
      <c r="I16851" s="24">
        <v>0</v>
      </c>
      <c r="K16851" s="24">
        <v>0</v>
      </c>
      <c r="L16851" s="24">
        <v>0</v>
      </c>
      <c r="M16851" s="24">
        <v>0</v>
      </c>
      <c r="N16851" s="22">
        <v>9</v>
      </c>
      <c r="O16851" s="20" t="s">
        <v>188</v>
      </c>
      <c r="P16851" s="24">
        <v>0</v>
      </c>
      <c r="Q16851" s="24">
        <v>0</v>
      </c>
      <c r="R16851" s="24">
        <v>0</v>
      </c>
      <c r="S16851" s="22">
        <v>9</v>
      </c>
      <c r="T16851" s="22">
        <v>9</v>
      </c>
      <c r="U16851" s="22">
        <v>9</v>
      </c>
      <c r="V16851" s="22">
        <v>9</v>
      </c>
      <c r="W16851" s="22">
        <v>9</v>
      </c>
      <c r="Y16851" s="22">
        <v>34.893099999999997</v>
      </c>
      <c r="Z16851" s="20" t="s">
        <v>189</v>
      </c>
      <c r="AA16851" s="22">
        <v>0</v>
      </c>
      <c r="AB16851" s="22">
        <v>99</v>
      </c>
      <c r="AC16851" s="24">
        <v>0</v>
      </c>
      <c r="AD16851" s="24">
        <v>0</v>
      </c>
      <c r="AE16851" s="24">
        <v>0</v>
      </c>
    </row>
    <row r="16852" spans="1:31" x14ac:dyDescent="0.3">
      <c r="A16852" s="20" t="s">
        <v>27813</v>
      </c>
      <c r="C16852" t="s">
        <v>27814</v>
      </c>
      <c r="D16852" s="22" t="s">
        <v>192</v>
      </c>
      <c r="F16852" s="24">
        <v>0</v>
      </c>
      <c r="G16852" s="24">
        <v>0</v>
      </c>
      <c r="I16852" s="24">
        <v>0</v>
      </c>
      <c r="K16852" s="24">
        <v>0</v>
      </c>
      <c r="L16852" s="24">
        <v>0</v>
      </c>
      <c r="M16852" s="24">
        <v>0</v>
      </c>
      <c r="N16852" s="22">
        <v>9</v>
      </c>
      <c r="O16852" s="20" t="s">
        <v>188</v>
      </c>
      <c r="P16852" s="24">
        <v>0</v>
      </c>
      <c r="Q16852" s="24">
        <v>0</v>
      </c>
      <c r="R16852" s="24">
        <v>0</v>
      </c>
      <c r="S16852" s="22">
        <v>9</v>
      </c>
      <c r="T16852" s="22">
        <v>9</v>
      </c>
      <c r="U16852" s="22">
        <v>9</v>
      </c>
      <c r="V16852" s="22">
        <v>9</v>
      </c>
      <c r="W16852" s="22">
        <v>9</v>
      </c>
      <c r="Y16852" s="22">
        <v>34.893099999999997</v>
      </c>
      <c r="Z16852" s="20" t="s">
        <v>189</v>
      </c>
      <c r="AA16852" s="22">
        <v>0</v>
      </c>
      <c r="AB16852" s="22">
        <v>99</v>
      </c>
      <c r="AC16852" s="24">
        <v>0</v>
      </c>
      <c r="AD16852" s="24">
        <v>0</v>
      </c>
      <c r="AE16852" s="24">
        <v>0</v>
      </c>
    </row>
    <row r="16853" spans="1:31" x14ac:dyDescent="0.3">
      <c r="A16853" s="20" t="s">
        <v>27815</v>
      </c>
      <c r="C16853" t="s">
        <v>27816</v>
      </c>
      <c r="D16853" s="22" t="s">
        <v>192</v>
      </c>
      <c r="F16853" s="24">
        <v>0</v>
      </c>
      <c r="G16853" s="24">
        <v>0</v>
      </c>
      <c r="I16853" s="24">
        <v>0</v>
      </c>
      <c r="K16853" s="24">
        <v>0</v>
      </c>
      <c r="L16853" s="24">
        <v>0</v>
      </c>
      <c r="M16853" s="24">
        <v>0</v>
      </c>
      <c r="N16853" s="22">
        <v>9</v>
      </c>
      <c r="O16853" s="20" t="s">
        <v>188</v>
      </c>
      <c r="P16853" s="24">
        <v>0</v>
      </c>
      <c r="Q16853" s="24">
        <v>0</v>
      </c>
      <c r="R16853" s="24">
        <v>0</v>
      </c>
      <c r="S16853" s="22">
        <v>9</v>
      </c>
      <c r="T16853" s="22">
        <v>9</v>
      </c>
      <c r="U16853" s="22">
        <v>9</v>
      </c>
      <c r="V16853" s="22">
        <v>9</v>
      </c>
      <c r="W16853" s="22">
        <v>9</v>
      </c>
      <c r="Y16853" s="22">
        <v>34.893099999999997</v>
      </c>
      <c r="Z16853" s="20" t="s">
        <v>189</v>
      </c>
      <c r="AA16853" s="22">
        <v>0</v>
      </c>
      <c r="AB16853" s="22">
        <v>99</v>
      </c>
      <c r="AC16853" s="24">
        <v>0</v>
      </c>
      <c r="AD16853" s="24">
        <v>0</v>
      </c>
      <c r="AE16853" s="24">
        <v>0</v>
      </c>
    </row>
    <row r="16854" spans="1:31" x14ac:dyDescent="0.3">
      <c r="A16854" s="20" t="s">
        <v>27817</v>
      </c>
      <c r="C16854" t="s">
        <v>27818</v>
      </c>
      <c r="D16854" s="22" t="s">
        <v>192</v>
      </c>
      <c r="F16854" s="24">
        <v>0</v>
      </c>
      <c r="G16854" s="24">
        <v>0</v>
      </c>
      <c r="I16854" s="24">
        <v>0</v>
      </c>
      <c r="K16854" s="24">
        <v>0</v>
      </c>
      <c r="L16854" s="24">
        <v>0</v>
      </c>
      <c r="M16854" s="24">
        <v>0</v>
      </c>
      <c r="N16854" s="22">
        <v>9</v>
      </c>
      <c r="O16854" s="20" t="s">
        <v>188</v>
      </c>
      <c r="P16854" s="24">
        <v>0</v>
      </c>
      <c r="Q16854" s="24">
        <v>0</v>
      </c>
      <c r="R16854" s="24">
        <v>0</v>
      </c>
      <c r="S16854" s="22">
        <v>9</v>
      </c>
      <c r="T16854" s="22">
        <v>9</v>
      </c>
      <c r="U16854" s="22">
        <v>9</v>
      </c>
      <c r="V16854" s="22">
        <v>9</v>
      </c>
      <c r="W16854" s="22">
        <v>9</v>
      </c>
      <c r="Y16854" s="22">
        <v>34.893099999999997</v>
      </c>
      <c r="Z16854" s="20" t="s">
        <v>189</v>
      </c>
      <c r="AA16854" s="22">
        <v>0</v>
      </c>
      <c r="AB16854" s="22">
        <v>99</v>
      </c>
      <c r="AC16854" s="24">
        <v>0</v>
      </c>
      <c r="AD16854" s="24">
        <v>0</v>
      </c>
      <c r="AE16854" s="24">
        <v>0</v>
      </c>
    </row>
    <row r="16855" spans="1:31" x14ac:dyDescent="0.3">
      <c r="A16855" s="20" t="s">
        <v>27819</v>
      </c>
      <c r="C16855" t="s">
        <v>27820</v>
      </c>
      <c r="D16855" s="22" t="s">
        <v>192</v>
      </c>
      <c r="F16855" s="24">
        <v>0</v>
      </c>
      <c r="G16855" s="24">
        <v>0</v>
      </c>
      <c r="I16855" s="24">
        <v>0</v>
      </c>
      <c r="K16855" s="24">
        <v>0</v>
      </c>
      <c r="L16855" s="24">
        <v>0</v>
      </c>
      <c r="M16855" s="24">
        <v>0</v>
      </c>
      <c r="N16855" s="22">
        <v>9</v>
      </c>
      <c r="O16855" s="20" t="s">
        <v>188</v>
      </c>
      <c r="P16855" s="24">
        <v>0</v>
      </c>
      <c r="Q16855" s="24">
        <v>0</v>
      </c>
      <c r="R16855" s="24">
        <v>0</v>
      </c>
      <c r="S16855" s="22">
        <v>9</v>
      </c>
      <c r="T16855" s="22">
        <v>9</v>
      </c>
      <c r="U16855" s="22">
        <v>9</v>
      </c>
      <c r="V16855" s="22">
        <v>9</v>
      </c>
      <c r="W16855" s="22">
        <v>9</v>
      </c>
      <c r="Y16855" s="22">
        <v>34.893099999999997</v>
      </c>
      <c r="Z16855" s="20" t="s">
        <v>189</v>
      </c>
      <c r="AA16855" s="22">
        <v>0</v>
      </c>
      <c r="AB16855" s="22">
        <v>99</v>
      </c>
      <c r="AC16855" s="24">
        <v>0</v>
      </c>
      <c r="AD16855" s="24">
        <v>0</v>
      </c>
      <c r="AE16855" s="24">
        <v>0</v>
      </c>
    </row>
    <row r="16856" spans="1:31" x14ac:dyDescent="0.3">
      <c r="A16856" s="20" t="s">
        <v>27821</v>
      </c>
      <c r="C16856" t="s">
        <v>27822</v>
      </c>
      <c r="D16856" s="22" t="s">
        <v>192</v>
      </c>
      <c r="F16856" s="24">
        <v>0</v>
      </c>
      <c r="G16856" s="24">
        <v>0</v>
      </c>
      <c r="I16856" s="24">
        <v>0</v>
      </c>
      <c r="K16856" s="24">
        <v>0</v>
      </c>
      <c r="L16856" s="24">
        <v>0</v>
      </c>
      <c r="M16856" s="24">
        <v>0</v>
      </c>
      <c r="N16856" s="22">
        <v>9</v>
      </c>
      <c r="O16856" s="20" t="s">
        <v>188</v>
      </c>
      <c r="P16856" s="24">
        <v>0</v>
      </c>
      <c r="Q16856" s="24">
        <v>0</v>
      </c>
      <c r="R16856" s="24">
        <v>0</v>
      </c>
      <c r="S16856" s="22">
        <v>9</v>
      </c>
      <c r="T16856" s="22">
        <v>9</v>
      </c>
      <c r="U16856" s="22">
        <v>9</v>
      </c>
      <c r="V16856" s="22">
        <v>9</v>
      </c>
      <c r="W16856" s="22">
        <v>9</v>
      </c>
      <c r="Y16856" s="22">
        <v>34.893099999999997</v>
      </c>
      <c r="Z16856" s="20" t="s">
        <v>189</v>
      </c>
      <c r="AA16856" s="22">
        <v>0</v>
      </c>
      <c r="AB16856" s="22">
        <v>99</v>
      </c>
      <c r="AC16856" s="24">
        <v>0</v>
      </c>
      <c r="AD16856" s="24">
        <v>0</v>
      </c>
      <c r="AE16856" s="24">
        <v>0</v>
      </c>
    </row>
    <row r="16857" spans="1:31" x14ac:dyDescent="0.3">
      <c r="A16857" s="20" t="s">
        <v>27823</v>
      </c>
      <c r="C16857" t="s">
        <v>27824</v>
      </c>
      <c r="D16857" s="22" t="s">
        <v>192</v>
      </c>
      <c r="F16857" s="24">
        <v>0</v>
      </c>
      <c r="G16857" s="24">
        <v>0</v>
      </c>
      <c r="I16857" s="24">
        <v>0</v>
      </c>
      <c r="K16857" s="24">
        <v>0</v>
      </c>
      <c r="L16857" s="24">
        <v>0</v>
      </c>
      <c r="M16857" s="24">
        <v>0</v>
      </c>
      <c r="N16857" s="22">
        <v>9</v>
      </c>
      <c r="O16857" s="20" t="s">
        <v>188</v>
      </c>
      <c r="P16857" s="24">
        <v>0</v>
      </c>
      <c r="Q16857" s="24">
        <v>0</v>
      </c>
      <c r="R16857" s="24">
        <v>0</v>
      </c>
      <c r="S16857" s="22">
        <v>9</v>
      </c>
      <c r="T16857" s="22">
        <v>9</v>
      </c>
      <c r="U16857" s="22">
        <v>9</v>
      </c>
      <c r="V16857" s="22">
        <v>9</v>
      </c>
      <c r="W16857" s="22">
        <v>9</v>
      </c>
      <c r="Y16857" s="22">
        <v>34.893099999999997</v>
      </c>
      <c r="Z16857" s="20" t="s">
        <v>189</v>
      </c>
      <c r="AA16857" s="22">
        <v>0</v>
      </c>
      <c r="AB16857" s="22">
        <v>99</v>
      </c>
      <c r="AC16857" s="24">
        <v>0</v>
      </c>
      <c r="AD16857" s="24">
        <v>0</v>
      </c>
      <c r="AE16857" s="24">
        <v>0</v>
      </c>
    </row>
    <row r="16858" spans="1:31" x14ac:dyDescent="0.3">
      <c r="A16858" s="20" t="s">
        <v>27825</v>
      </c>
      <c r="C16858" t="s">
        <v>27826</v>
      </c>
      <c r="D16858" s="22" t="s">
        <v>192</v>
      </c>
      <c r="F16858" s="24">
        <v>0</v>
      </c>
      <c r="G16858" s="24">
        <v>0</v>
      </c>
      <c r="I16858" s="24">
        <v>0</v>
      </c>
      <c r="K16858" s="24">
        <v>0</v>
      </c>
      <c r="L16858" s="24">
        <v>0</v>
      </c>
      <c r="M16858" s="24">
        <v>0</v>
      </c>
      <c r="N16858" s="22">
        <v>9</v>
      </c>
      <c r="O16858" s="20" t="s">
        <v>188</v>
      </c>
      <c r="P16858" s="24">
        <v>0</v>
      </c>
      <c r="Q16858" s="24">
        <v>0</v>
      </c>
      <c r="R16858" s="24">
        <v>0</v>
      </c>
      <c r="S16858" s="22">
        <v>9</v>
      </c>
      <c r="T16858" s="22">
        <v>9</v>
      </c>
      <c r="U16858" s="22">
        <v>9</v>
      </c>
      <c r="V16858" s="22">
        <v>9</v>
      </c>
      <c r="W16858" s="22">
        <v>9</v>
      </c>
      <c r="Y16858" s="22">
        <v>34.893099999999997</v>
      </c>
      <c r="Z16858" s="20" t="s">
        <v>189</v>
      </c>
      <c r="AA16858" s="22">
        <v>0</v>
      </c>
      <c r="AB16858" s="22">
        <v>99</v>
      </c>
      <c r="AC16858" s="24">
        <v>0</v>
      </c>
      <c r="AD16858" s="24">
        <v>0</v>
      </c>
      <c r="AE16858" s="24">
        <v>0</v>
      </c>
    </row>
    <row r="16859" spans="1:31" x14ac:dyDescent="0.3">
      <c r="A16859" s="20" t="s">
        <v>27827</v>
      </c>
      <c r="C16859" t="s">
        <v>27828</v>
      </c>
      <c r="D16859" s="22" t="s">
        <v>192</v>
      </c>
      <c r="F16859" s="24">
        <v>0</v>
      </c>
      <c r="G16859" s="24">
        <v>0</v>
      </c>
      <c r="I16859" s="24">
        <v>0</v>
      </c>
      <c r="K16859" s="24">
        <v>0</v>
      </c>
      <c r="L16859" s="24">
        <v>0</v>
      </c>
      <c r="M16859" s="24">
        <v>0</v>
      </c>
      <c r="N16859" s="22">
        <v>9</v>
      </c>
      <c r="O16859" s="20" t="s">
        <v>188</v>
      </c>
      <c r="P16859" s="24">
        <v>0</v>
      </c>
      <c r="Q16859" s="24">
        <v>0</v>
      </c>
      <c r="R16859" s="24">
        <v>0</v>
      </c>
      <c r="S16859" s="22">
        <v>9</v>
      </c>
      <c r="T16859" s="22">
        <v>9</v>
      </c>
      <c r="U16859" s="22">
        <v>9</v>
      </c>
      <c r="V16859" s="22">
        <v>9</v>
      </c>
      <c r="W16859" s="22">
        <v>9</v>
      </c>
      <c r="Y16859" s="22">
        <v>34.893099999999997</v>
      </c>
      <c r="Z16859" s="20" t="s">
        <v>189</v>
      </c>
      <c r="AA16859" s="22">
        <v>0</v>
      </c>
      <c r="AB16859" s="22">
        <v>99</v>
      </c>
      <c r="AC16859" s="24">
        <v>0</v>
      </c>
      <c r="AD16859" s="24">
        <v>0</v>
      </c>
      <c r="AE16859" s="24">
        <v>0</v>
      </c>
    </row>
    <row r="16860" spans="1:31" x14ac:dyDescent="0.3">
      <c r="A16860" s="20" t="s">
        <v>27829</v>
      </c>
      <c r="C16860" t="s">
        <v>27830</v>
      </c>
      <c r="D16860" s="22" t="s">
        <v>192</v>
      </c>
      <c r="F16860" s="24">
        <v>0</v>
      </c>
      <c r="G16860" s="24">
        <v>0</v>
      </c>
      <c r="I16860" s="24">
        <v>0</v>
      </c>
      <c r="K16860" s="24">
        <v>0</v>
      </c>
      <c r="L16860" s="24">
        <v>0</v>
      </c>
      <c r="M16860" s="24">
        <v>0</v>
      </c>
      <c r="N16860" s="22">
        <v>9</v>
      </c>
      <c r="O16860" s="20" t="s">
        <v>188</v>
      </c>
      <c r="P16860" s="24">
        <v>0</v>
      </c>
      <c r="Q16860" s="24">
        <v>0</v>
      </c>
      <c r="R16860" s="24">
        <v>0</v>
      </c>
      <c r="S16860" s="22">
        <v>9</v>
      </c>
      <c r="T16860" s="22">
        <v>9</v>
      </c>
      <c r="U16860" s="22">
        <v>9</v>
      </c>
      <c r="V16860" s="22">
        <v>9</v>
      </c>
      <c r="W16860" s="22">
        <v>9</v>
      </c>
      <c r="Y16860" s="22">
        <v>34.893099999999997</v>
      </c>
      <c r="Z16860" s="20" t="s">
        <v>189</v>
      </c>
      <c r="AA16860" s="22">
        <v>0</v>
      </c>
      <c r="AB16860" s="22">
        <v>99</v>
      </c>
      <c r="AC16860" s="24">
        <v>0</v>
      </c>
      <c r="AD16860" s="24">
        <v>0</v>
      </c>
      <c r="AE16860" s="24">
        <v>0</v>
      </c>
    </row>
    <row r="16861" spans="1:31" x14ac:dyDescent="0.3">
      <c r="A16861" s="20" t="s">
        <v>27831</v>
      </c>
      <c r="C16861" t="s">
        <v>27832</v>
      </c>
      <c r="D16861" s="22" t="s">
        <v>192</v>
      </c>
      <c r="F16861" s="24">
        <v>0</v>
      </c>
      <c r="G16861" s="24">
        <v>0</v>
      </c>
      <c r="I16861" s="24">
        <v>0</v>
      </c>
      <c r="K16861" s="24">
        <v>0</v>
      </c>
      <c r="L16861" s="24">
        <v>0</v>
      </c>
      <c r="M16861" s="24">
        <v>0</v>
      </c>
      <c r="N16861" s="22">
        <v>9</v>
      </c>
      <c r="O16861" s="20" t="s">
        <v>188</v>
      </c>
      <c r="P16861" s="24">
        <v>0</v>
      </c>
      <c r="Q16861" s="24">
        <v>0</v>
      </c>
      <c r="R16861" s="24">
        <v>0</v>
      </c>
      <c r="S16861" s="22">
        <v>9</v>
      </c>
      <c r="T16861" s="22">
        <v>9</v>
      </c>
      <c r="U16861" s="22">
        <v>9</v>
      </c>
      <c r="V16861" s="22">
        <v>9</v>
      </c>
      <c r="W16861" s="22">
        <v>9</v>
      </c>
      <c r="Y16861" s="22">
        <v>34.893099999999997</v>
      </c>
      <c r="Z16861" s="20" t="s">
        <v>189</v>
      </c>
      <c r="AA16861" s="22">
        <v>0</v>
      </c>
      <c r="AB16861" s="22">
        <v>99</v>
      </c>
      <c r="AC16861" s="24">
        <v>0</v>
      </c>
      <c r="AD16861" s="24">
        <v>0</v>
      </c>
      <c r="AE16861" s="24">
        <v>0</v>
      </c>
    </row>
    <row r="16862" spans="1:31" x14ac:dyDescent="0.3">
      <c r="A16862" s="20" t="s">
        <v>27833</v>
      </c>
      <c r="C16862" t="s">
        <v>27834</v>
      </c>
      <c r="D16862" s="22" t="s">
        <v>192</v>
      </c>
      <c r="F16862" s="24">
        <v>0</v>
      </c>
      <c r="G16862" s="24">
        <v>0</v>
      </c>
      <c r="I16862" s="24">
        <v>0</v>
      </c>
      <c r="K16862" s="24">
        <v>0</v>
      </c>
      <c r="L16862" s="24">
        <v>0</v>
      </c>
      <c r="M16862" s="24">
        <v>0</v>
      </c>
      <c r="N16862" s="22">
        <v>9</v>
      </c>
      <c r="O16862" s="20" t="s">
        <v>188</v>
      </c>
      <c r="P16862" s="24">
        <v>0</v>
      </c>
      <c r="Q16862" s="24">
        <v>0</v>
      </c>
      <c r="R16862" s="24">
        <v>0</v>
      </c>
      <c r="S16862" s="22">
        <v>9</v>
      </c>
      <c r="T16862" s="22">
        <v>9</v>
      </c>
      <c r="U16862" s="22">
        <v>9</v>
      </c>
      <c r="V16862" s="22">
        <v>9</v>
      </c>
      <c r="W16862" s="22">
        <v>9</v>
      </c>
      <c r="Y16862" s="22">
        <v>34.893099999999997</v>
      </c>
      <c r="Z16862" s="20" t="s">
        <v>189</v>
      </c>
      <c r="AA16862" s="22">
        <v>0</v>
      </c>
      <c r="AB16862" s="22">
        <v>99</v>
      </c>
      <c r="AC16862" s="24">
        <v>0</v>
      </c>
      <c r="AD16862" s="24">
        <v>0</v>
      </c>
      <c r="AE16862" s="24">
        <v>0</v>
      </c>
    </row>
    <row r="16863" spans="1:31" x14ac:dyDescent="0.3">
      <c r="A16863" s="20" t="s">
        <v>27835</v>
      </c>
      <c r="C16863" t="s">
        <v>27836</v>
      </c>
      <c r="D16863" s="22" t="s">
        <v>192</v>
      </c>
      <c r="F16863" s="24">
        <v>0</v>
      </c>
      <c r="G16863" s="24">
        <v>0</v>
      </c>
      <c r="I16863" s="24">
        <v>0</v>
      </c>
      <c r="K16863" s="24">
        <v>0</v>
      </c>
      <c r="L16863" s="24">
        <v>0</v>
      </c>
      <c r="M16863" s="24">
        <v>0</v>
      </c>
      <c r="N16863" s="22">
        <v>9</v>
      </c>
      <c r="O16863" s="20" t="s">
        <v>188</v>
      </c>
      <c r="P16863" s="24">
        <v>0</v>
      </c>
      <c r="Q16863" s="24">
        <v>0</v>
      </c>
      <c r="R16863" s="24">
        <v>0</v>
      </c>
      <c r="S16863" s="22">
        <v>9</v>
      </c>
      <c r="T16863" s="22">
        <v>9</v>
      </c>
      <c r="U16863" s="22">
        <v>9</v>
      </c>
      <c r="V16863" s="22">
        <v>9</v>
      </c>
      <c r="W16863" s="22">
        <v>9</v>
      </c>
      <c r="Y16863" s="22">
        <v>34.893099999999997</v>
      </c>
      <c r="Z16863" s="20" t="s">
        <v>189</v>
      </c>
      <c r="AA16863" s="22">
        <v>0</v>
      </c>
      <c r="AB16863" s="22">
        <v>99</v>
      </c>
      <c r="AC16863" s="24">
        <v>0</v>
      </c>
      <c r="AD16863" s="24">
        <v>0</v>
      </c>
      <c r="AE16863" s="24">
        <v>0</v>
      </c>
    </row>
    <row r="16864" spans="1:31" x14ac:dyDescent="0.3">
      <c r="A16864" s="20" t="s">
        <v>27837</v>
      </c>
      <c r="C16864" t="s">
        <v>27838</v>
      </c>
      <c r="D16864" s="22" t="s">
        <v>192</v>
      </c>
      <c r="F16864" s="24">
        <v>0</v>
      </c>
      <c r="G16864" s="24">
        <v>0</v>
      </c>
      <c r="I16864" s="24">
        <v>0</v>
      </c>
      <c r="K16864" s="24">
        <v>0</v>
      </c>
      <c r="L16864" s="24">
        <v>0</v>
      </c>
      <c r="M16864" s="24">
        <v>0</v>
      </c>
      <c r="N16864" s="22">
        <v>9</v>
      </c>
      <c r="O16864" s="20" t="s">
        <v>188</v>
      </c>
      <c r="P16864" s="24">
        <v>0</v>
      </c>
      <c r="Q16864" s="24">
        <v>0</v>
      </c>
      <c r="R16864" s="24">
        <v>0</v>
      </c>
      <c r="S16864" s="22">
        <v>9</v>
      </c>
      <c r="T16864" s="22">
        <v>9</v>
      </c>
      <c r="U16864" s="22">
        <v>9</v>
      </c>
      <c r="V16864" s="22">
        <v>9</v>
      </c>
      <c r="W16864" s="22">
        <v>9</v>
      </c>
      <c r="Y16864" s="22">
        <v>34.893099999999997</v>
      </c>
      <c r="Z16864" s="20" t="s">
        <v>189</v>
      </c>
      <c r="AA16864" s="22">
        <v>0</v>
      </c>
      <c r="AB16864" s="22">
        <v>99</v>
      </c>
      <c r="AC16864" s="24">
        <v>0</v>
      </c>
      <c r="AD16864" s="24">
        <v>0</v>
      </c>
      <c r="AE16864" s="24">
        <v>0</v>
      </c>
    </row>
    <row r="16865" spans="1:31" x14ac:dyDescent="0.3">
      <c r="A16865" s="20" t="s">
        <v>27839</v>
      </c>
      <c r="C16865" t="s">
        <v>27840</v>
      </c>
      <c r="D16865" s="22" t="s">
        <v>192</v>
      </c>
      <c r="F16865" s="24">
        <v>0</v>
      </c>
      <c r="G16865" s="24">
        <v>0</v>
      </c>
      <c r="I16865" s="24">
        <v>0</v>
      </c>
      <c r="K16865" s="24">
        <v>0</v>
      </c>
      <c r="L16865" s="24">
        <v>0</v>
      </c>
      <c r="M16865" s="24">
        <v>0</v>
      </c>
      <c r="N16865" s="22">
        <v>9</v>
      </c>
      <c r="O16865" s="20" t="s">
        <v>188</v>
      </c>
      <c r="P16865" s="24">
        <v>0</v>
      </c>
      <c r="Q16865" s="24">
        <v>0</v>
      </c>
      <c r="R16865" s="24">
        <v>0</v>
      </c>
      <c r="S16865" s="22">
        <v>9</v>
      </c>
      <c r="T16865" s="22">
        <v>9</v>
      </c>
      <c r="U16865" s="22">
        <v>9</v>
      </c>
      <c r="V16865" s="22">
        <v>9</v>
      </c>
      <c r="W16865" s="22">
        <v>9</v>
      </c>
      <c r="Y16865" s="22">
        <v>34.893099999999997</v>
      </c>
      <c r="Z16865" s="20" t="s">
        <v>189</v>
      </c>
      <c r="AA16865" s="22">
        <v>0</v>
      </c>
      <c r="AB16865" s="22">
        <v>99</v>
      </c>
      <c r="AC16865" s="24">
        <v>0</v>
      </c>
      <c r="AD16865" s="24">
        <v>0</v>
      </c>
      <c r="AE16865" s="24">
        <v>0</v>
      </c>
    </row>
    <row r="16866" spans="1:31" x14ac:dyDescent="0.3">
      <c r="A16866" s="20" t="s">
        <v>27841</v>
      </c>
      <c r="C16866" t="s">
        <v>27842</v>
      </c>
      <c r="D16866" s="22" t="s">
        <v>192</v>
      </c>
      <c r="F16866" s="24">
        <v>0</v>
      </c>
      <c r="G16866" s="24">
        <v>0</v>
      </c>
      <c r="I16866" s="24">
        <v>0</v>
      </c>
      <c r="K16866" s="24">
        <v>0</v>
      </c>
      <c r="L16866" s="24">
        <v>0</v>
      </c>
      <c r="M16866" s="24">
        <v>0</v>
      </c>
      <c r="N16866" s="22">
        <v>9</v>
      </c>
      <c r="O16866" s="20" t="s">
        <v>188</v>
      </c>
      <c r="P16866" s="24">
        <v>0</v>
      </c>
      <c r="Q16866" s="24">
        <v>0</v>
      </c>
      <c r="R16866" s="24">
        <v>0</v>
      </c>
      <c r="S16866" s="22">
        <v>9</v>
      </c>
      <c r="T16866" s="22">
        <v>9</v>
      </c>
      <c r="U16866" s="22">
        <v>9</v>
      </c>
      <c r="V16866" s="22">
        <v>9</v>
      </c>
      <c r="W16866" s="22">
        <v>9</v>
      </c>
      <c r="Y16866" s="22">
        <v>34.893099999999997</v>
      </c>
      <c r="Z16866" s="20" t="s">
        <v>189</v>
      </c>
      <c r="AA16866" s="22">
        <v>0</v>
      </c>
      <c r="AB16866" s="22">
        <v>99</v>
      </c>
      <c r="AC16866" s="24">
        <v>0</v>
      </c>
      <c r="AD16866" s="24">
        <v>0</v>
      </c>
      <c r="AE16866" s="24">
        <v>0</v>
      </c>
    </row>
    <row r="16867" spans="1:31" x14ac:dyDescent="0.3">
      <c r="A16867" s="20" t="s">
        <v>27843</v>
      </c>
      <c r="C16867" t="s">
        <v>27844</v>
      </c>
      <c r="D16867" s="22" t="s">
        <v>192</v>
      </c>
      <c r="F16867" s="24">
        <v>0</v>
      </c>
      <c r="G16867" s="24">
        <v>0</v>
      </c>
      <c r="I16867" s="24">
        <v>0</v>
      </c>
      <c r="K16867" s="24">
        <v>0</v>
      </c>
      <c r="L16867" s="24">
        <v>0</v>
      </c>
      <c r="M16867" s="24">
        <v>0</v>
      </c>
      <c r="N16867" s="22">
        <v>9</v>
      </c>
      <c r="O16867" s="20" t="s">
        <v>188</v>
      </c>
      <c r="P16867" s="24">
        <v>0</v>
      </c>
      <c r="Q16867" s="24">
        <v>0</v>
      </c>
      <c r="R16867" s="24">
        <v>0</v>
      </c>
      <c r="S16867" s="22">
        <v>9</v>
      </c>
      <c r="T16867" s="22">
        <v>9</v>
      </c>
      <c r="U16867" s="22">
        <v>9</v>
      </c>
      <c r="V16867" s="22">
        <v>9</v>
      </c>
      <c r="W16867" s="22">
        <v>9</v>
      </c>
      <c r="Y16867" s="22">
        <v>34.893099999999997</v>
      </c>
      <c r="Z16867" s="20" t="s">
        <v>189</v>
      </c>
      <c r="AA16867" s="22">
        <v>0</v>
      </c>
      <c r="AB16867" s="22">
        <v>99</v>
      </c>
      <c r="AC16867" s="24">
        <v>0</v>
      </c>
      <c r="AD16867" s="24">
        <v>0</v>
      </c>
      <c r="AE16867" s="24">
        <v>0</v>
      </c>
    </row>
    <row r="16868" spans="1:31" x14ac:dyDescent="0.3">
      <c r="A16868" s="20" t="s">
        <v>27845</v>
      </c>
      <c r="C16868" t="s">
        <v>27846</v>
      </c>
      <c r="D16868" s="22" t="s">
        <v>192</v>
      </c>
      <c r="F16868" s="24">
        <v>0</v>
      </c>
      <c r="G16868" s="24">
        <v>0</v>
      </c>
      <c r="I16868" s="24">
        <v>0</v>
      </c>
      <c r="K16868" s="24">
        <v>0</v>
      </c>
      <c r="L16868" s="24">
        <v>0</v>
      </c>
      <c r="M16868" s="24">
        <v>0</v>
      </c>
      <c r="N16868" s="22">
        <v>9</v>
      </c>
      <c r="O16868" s="20" t="s">
        <v>188</v>
      </c>
      <c r="P16868" s="24">
        <v>0</v>
      </c>
      <c r="Q16868" s="24">
        <v>0</v>
      </c>
      <c r="R16868" s="24">
        <v>0</v>
      </c>
      <c r="S16868" s="22">
        <v>9</v>
      </c>
      <c r="T16868" s="22">
        <v>9</v>
      </c>
      <c r="U16868" s="22">
        <v>9</v>
      </c>
      <c r="V16868" s="22">
        <v>9</v>
      </c>
      <c r="W16868" s="22">
        <v>9</v>
      </c>
      <c r="Y16868" s="22">
        <v>34.893099999999997</v>
      </c>
      <c r="Z16868" s="20" t="s">
        <v>189</v>
      </c>
      <c r="AA16868" s="22">
        <v>0</v>
      </c>
      <c r="AB16868" s="22">
        <v>99</v>
      </c>
      <c r="AC16868" s="24">
        <v>0</v>
      </c>
      <c r="AD16868" s="24">
        <v>0</v>
      </c>
      <c r="AE16868" s="24">
        <v>0</v>
      </c>
    </row>
    <row r="16869" spans="1:31" x14ac:dyDescent="0.3">
      <c r="A16869" s="20" t="s">
        <v>27847</v>
      </c>
      <c r="C16869" t="s">
        <v>27848</v>
      </c>
      <c r="D16869" s="22" t="s">
        <v>192</v>
      </c>
      <c r="F16869" s="24">
        <v>0</v>
      </c>
      <c r="G16869" s="24">
        <v>0</v>
      </c>
      <c r="I16869" s="24">
        <v>0</v>
      </c>
      <c r="K16869" s="24">
        <v>0</v>
      </c>
      <c r="L16869" s="24">
        <v>0</v>
      </c>
      <c r="M16869" s="24">
        <v>0</v>
      </c>
      <c r="N16869" s="22">
        <v>9</v>
      </c>
      <c r="O16869" s="20" t="s">
        <v>188</v>
      </c>
      <c r="P16869" s="24">
        <v>0</v>
      </c>
      <c r="Q16869" s="24">
        <v>0</v>
      </c>
      <c r="R16869" s="24">
        <v>0</v>
      </c>
      <c r="S16869" s="22">
        <v>9</v>
      </c>
      <c r="T16869" s="22">
        <v>9</v>
      </c>
      <c r="U16869" s="22">
        <v>9</v>
      </c>
      <c r="V16869" s="22">
        <v>9</v>
      </c>
      <c r="W16869" s="22">
        <v>9</v>
      </c>
      <c r="Y16869" s="22">
        <v>34.893099999999997</v>
      </c>
      <c r="Z16869" s="20" t="s">
        <v>189</v>
      </c>
      <c r="AA16869" s="22">
        <v>0</v>
      </c>
      <c r="AB16869" s="22">
        <v>99</v>
      </c>
      <c r="AC16869" s="24">
        <v>0</v>
      </c>
      <c r="AD16869" s="24">
        <v>0</v>
      </c>
      <c r="AE16869" s="24">
        <v>0</v>
      </c>
    </row>
    <row r="16870" spans="1:31" x14ac:dyDescent="0.3">
      <c r="A16870" s="20" t="s">
        <v>27849</v>
      </c>
      <c r="C16870" t="s">
        <v>27850</v>
      </c>
      <c r="D16870" s="22" t="s">
        <v>192</v>
      </c>
      <c r="F16870" s="24">
        <v>0</v>
      </c>
      <c r="G16870" s="24">
        <v>0</v>
      </c>
      <c r="I16870" s="24">
        <v>0</v>
      </c>
      <c r="K16870" s="24">
        <v>0</v>
      </c>
      <c r="L16870" s="24">
        <v>0</v>
      </c>
      <c r="M16870" s="24">
        <v>0</v>
      </c>
      <c r="N16870" s="22">
        <v>9</v>
      </c>
      <c r="O16870" s="20" t="s">
        <v>188</v>
      </c>
      <c r="P16870" s="24">
        <v>0</v>
      </c>
      <c r="Q16870" s="24">
        <v>0</v>
      </c>
      <c r="R16870" s="24">
        <v>0</v>
      </c>
      <c r="S16870" s="22">
        <v>9</v>
      </c>
      <c r="T16870" s="22">
        <v>9</v>
      </c>
      <c r="U16870" s="22">
        <v>9</v>
      </c>
      <c r="V16870" s="22">
        <v>9</v>
      </c>
      <c r="W16870" s="22">
        <v>9</v>
      </c>
      <c r="Y16870" s="22">
        <v>34.893099999999997</v>
      </c>
      <c r="Z16870" s="20" t="s">
        <v>189</v>
      </c>
      <c r="AA16870" s="22">
        <v>0</v>
      </c>
      <c r="AB16870" s="22">
        <v>99</v>
      </c>
      <c r="AC16870" s="24">
        <v>0</v>
      </c>
      <c r="AD16870" s="24">
        <v>0</v>
      </c>
      <c r="AE16870" s="24">
        <v>0</v>
      </c>
    </row>
    <row r="16871" spans="1:31" x14ac:dyDescent="0.3">
      <c r="A16871" s="20" t="s">
        <v>27851</v>
      </c>
      <c r="C16871" t="s">
        <v>27852</v>
      </c>
      <c r="D16871" s="22" t="s">
        <v>192</v>
      </c>
      <c r="F16871" s="24">
        <v>0</v>
      </c>
      <c r="G16871" s="24">
        <v>0</v>
      </c>
      <c r="I16871" s="24">
        <v>0</v>
      </c>
      <c r="K16871" s="24">
        <v>0</v>
      </c>
      <c r="L16871" s="24">
        <v>0</v>
      </c>
      <c r="M16871" s="24">
        <v>0</v>
      </c>
      <c r="N16871" s="22">
        <v>9</v>
      </c>
      <c r="O16871" s="20" t="s">
        <v>188</v>
      </c>
      <c r="P16871" s="24">
        <v>0</v>
      </c>
      <c r="Q16871" s="24">
        <v>0</v>
      </c>
      <c r="R16871" s="24">
        <v>0</v>
      </c>
      <c r="S16871" s="22">
        <v>9</v>
      </c>
      <c r="T16871" s="22">
        <v>9</v>
      </c>
      <c r="U16871" s="22">
        <v>9</v>
      </c>
      <c r="V16871" s="22">
        <v>9</v>
      </c>
      <c r="W16871" s="22">
        <v>9</v>
      </c>
      <c r="Y16871" s="22">
        <v>34.893099999999997</v>
      </c>
      <c r="Z16871" s="20" t="s">
        <v>189</v>
      </c>
      <c r="AA16871" s="22">
        <v>0</v>
      </c>
      <c r="AB16871" s="22">
        <v>99</v>
      </c>
      <c r="AC16871" s="24">
        <v>0</v>
      </c>
      <c r="AD16871" s="24">
        <v>0</v>
      </c>
      <c r="AE16871" s="24">
        <v>0</v>
      </c>
    </row>
    <row r="16872" spans="1:31" x14ac:dyDescent="0.3">
      <c r="A16872" s="20" t="s">
        <v>27853</v>
      </c>
      <c r="C16872" t="s">
        <v>27854</v>
      </c>
      <c r="D16872" s="22" t="s">
        <v>192</v>
      </c>
      <c r="F16872" s="24">
        <v>0</v>
      </c>
      <c r="G16872" s="24">
        <v>0</v>
      </c>
      <c r="I16872" s="24">
        <v>0</v>
      </c>
      <c r="K16872" s="24">
        <v>0</v>
      </c>
      <c r="L16872" s="24">
        <v>0</v>
      </c>
      <c r="M16872" s="24">
        <v>0</v>
      </c>
      <c r="N16872" s="22">
        <v>9</v>
      </c>
      <c r="O16872" s="20" t="s">
        <v>188</v>
      </c>
      <c r="P16872" s="24">
        <v>0</v>
      </c>
      <c r="Q16872" s="24">
        <v>0</v>
      </c>
      <c r="R16872" s="24">
        <v>0</v>
      </c>
      <c r="S16872" s="22">
        <v>9</v>
      </c>
      <c r="T16872" s="22">
        <v>9</v>
      </c>
      <c r="U16872" s="22">
        <v>9</v>
      </c>
      <c r="V16872" s="22">
        <v>9</v>
      </c>
      <c r="W16872" s="22">
        <v>9</v>
      </c>
      <c r="Y16872" s="22">
        <v>34.893099999999997</v>
      </c>
      <c r="Z16872" s="20" t="s">
        <v>189</v>
      </c>
      <c r="AA16872" s="22">
        <v>0</v>
      </c>
      <c r="AB16872" s="22">
        <v>99</v>
      </c>
      <c r="AC16872" s="24">
        <v>0</v>
      </c>
      <c r="AD16872" s="24">
        <v>0</v>
      </c>
      <c r="AE16872" s="24">
        <v>0</v>
      </c>
    </row>
    <row r="16873" spans="1:31" x14ac:dyDescent="0.3">
      <c r="A16873" s="20" t="s">
        <v>27855</v>
      </c>
      <c r="C16873" t="s">
        <v>27856</v>
      </c>
      <c r="D16873" s="22" t="s">
        <v>192</v>
      </c>
      <c r="F16873" s="24">
        <v>0</v>
      </c>
      <c r="G16873" s="24">
        <v>0</v>
      </c>
      <c r="I16873" s="24">
        <v>0</v>
      </c>
      <c r="K16873" s="24">
        <v>0</v>
      </c>
      <c r="L16873" s="24">
        <v>0</v>
      </c>
      <c r="M16873" s="24">
        <v>0</v>
      </c>
      <c r="N16873" s="22">
        <v>9</v>
      </c>
      <c r="O16873" s="20" t="s">
        <v>188</v>
      </c>
      <c r="P16873" s="24">
        <v>0</v>
      </c>
      <c r="Q16873" s="24">
        <v>0</v>
      </c>
      <c r="R16873" s="24">
        <v>0</v>
      </c>
      <c r="S16873" s="22">
        <v>9</v>
      </c>
      <c r="T16873" s="22">
        <v>9</v>
      </c>
      <c r="U16873" s="22">
        <v>9</v>
      </c>
      <c r="V16873" s="22">
        <v>9</v>
      </c>
      <c r="W16873" s="22">
        <v>9</v>
      </c>
      <c r="Y16873" s="22">
        <v>34.893099999999997</v>
      </c>
      <c r="Z16873" s="20" t="s">
        <v>189</v>
      </c>
      <c r="AA16873" s="22">
        <v>0</v>
      </c>
      <c r="AB16873" s="22">
        <v>99</v>
      </c>
      <c r="AC16873" s="24">
        <v>0</v>
      </c>
      <c r="AD16873" s="24">
        <v>0</v>
      </c>
      <c r="AE16873" s="24">
        <v>0</v>
      </c>
    </row>
    <row r="16874" spans="1:31" x14ac:dyDescent="0.3">
      <c r="A16874" s="20" t="s">
        <v>27857</v>
      </c>
      <c r="C16874" t="s">
        <v>27858</v>
      </c>
      <c r="D16874" s="22" t="s">
        <v>192</v>
      </c>
      <c r="F16874" s="24">
        <v>0</v>
      </c>
      <c r="G16874" s="24">
        <v>0</v>
      </c>
      <c r="I16874" s="24">
        <v>0</v>
      </c>
      <c r="K16874" s="24">
        <v>0</v>
      </c>
      <c r="L16874" s="24">
        <v>0</v>
      </c>
      <c r="M16874" s="24">
        <v>0</v>
      </c>
      <c r="N16874" s="22">
        <v>9</v>
      </c>
      <c r="O16874" s="20" t="s">
        <v>188</v>
      </c>
      <c r="P16874" s="24">
        <v>0</v>
      </c>
      <c r="Q16874" s="24">
        <v>0</v>
      </c>
      <c r="R16874" s="24">
        <v>0</v>
      </c>
      <c r="S16874" s="22">
        <v>9</v>
      </c>
      <c r="T16874" s="22">
        <v>9</v>
      </c>
      <c r="U16874" s="22">
        <v>9</v>
      </c>
      <c r="V16874" s="22">
        <v>9</v>
      </c>
      <c r="W16874" s="22">
        <v>9</v>
      </c>
      <c r="Y16874" s="22">
        <v>34.893099999999997</v>
      </c>
      <c r="Z16874" s="20" t="s">
        <v>189</v>
      </c>
      <c r="AA16874" s="22">
        <v>0</v>
      </c>
      <c r="AB16874" s="22">
        <v>99</v>
      </c>
      <c r="AC16874" s="24">
        <v>0</v>
      </c>
      <c r="AD16874" s="24">
        <v>0</v>
      </c>
      <c r="AE16874" s="24">
        <v>0</v>
      </c>
    </row>
    <row r="16875" spans="1:31" x14ac:dyDescent="0.3">
      <c r="A16875" s="20" t="s">
        <v>27859</v>
      </c>
      <c r="C16875" t="s">
        <v>27860</v>
      </c>
      <c r="D16875" s="22" t="s">
        <v>192</v>
      </c>
      <c r="F16875" s="24">
        <v>0</v>
      </c>
      <c r="G16875" s="24">
        <v>0</v>
      </c>
      <c r="I16875" s="24">
        <v>0</v>
      </c>
      <c r="K16875" s="24">
        <v>0</v>
      </c>
      <c r="L16875" s="24">
        <v>0</v>
      </c>
      <c r="M16875" s="24">
        <v>0</v>
      </c>
      <c r="N16875" s="22">
        <v>9</v>
      </c>
      <c r="O16875" s="20" t="s">
        <v>188</v>
      </c>
      <c r="P16875" s="24">
        <v>0</v>
      </c>
      <c r="Q16875" s="24">
        <v>0</v>
      </c>
      <c r="R16875" s="24">
        <v>0</v>
      </c>
      <c r="S16875" s="22">
        <v>9</v>
      </c>
      <c r="T16875" s="22">
        <v>9</v>
      </c>
      <c r="U16875" s="22">
        <v>9</v>
      </c>
      <c r="V16875" s="22">
        <v>9</v>
      </c>
      <c r="W16875" s="22">
        <v>9</v>
      </c>
      <c r="Y16875" s="22">
        <v>34.893099999999997</v>
      </c>
      <c r="Z16875" s="20" t="s">
        <v>189</v>
      </c>
      <c r="AA16875" s="22">
        <v>0</v>
      </c>
      <c r="AB16875" s="22">
        <v>99</v>
      </c>
      <c r="AC16875" s="24">
        <v>0</v>
      </c>
      <c r="AD16875" s="24">
        <v>0</v>
      </c>
      <c r="AE16875" s="24">
        <v>0</v>
      </c>
    </row>
    <row r="16876" spans="1:31" x14ac:dyDescent="0.3">
      <c r="A16876" s="20" t="s">
        <v>27861</v>
      </c>
      <c r="C16876" t="s">
        <v>27862</v>
      </c>
      <c r="D16876" s="22" t="s">
        <v>192</v>
      </c>
      <c r="F16876" s="24">
        <v>0</v>
      </c>
      <c r="G16876" s="24">
        <v>0</v>
      </c>
      <c r="I16876" s="24">
        <v>0</v>
      </c>
      <c r="K16876" s="24">
        <v>0</v>
      </c>
      <c r="L16876" s="24">
        <v>0</v>
      </c>
      <c r="M16876" s="24">
        <v>0</v>
      </c>
      <c r="N16876" s="22">
        <v>9</v>
      </c>
      <c r="O16876" s="20" t="s">
        <v>188</v>
      </c>
      <c r="P16876" s="24">
        <v>0</v>
      </c>
      <c r="Q16876" s="24">
        <v>0</v>
      </c>
      <c r="R16876" s="24">
        <v>0</v>
      </c>
      <c r="S16876" s="22">
        <v>9</v>
      </c>
      <c r="T16876" s="22">
        <v>9</v>
      </c>
      <c r="U16876" s="22">
        <v>9</v>
      </c>
      <c r="V16876" s="22">
        <v>9</v>
      </c>
      <c r="W16876" s="22">
        <v>9</v>
      </c>
      <c r="Y16876" s="22">
        <v>34.893099999999997</v>
      </c>
      <c r="Z16876" s="20" t="s">
        <v>189</v>
      </c>
      <c r="AA16876" s="22">
        <v>0</v>
      </c>
      <c r="AB16876" s="22">
        <v>99</v>
      </c>
      <c r="AC16876" s="24">
        <v>0</v>
      </c>
      <c r="AD16876" s="24">
        <v>0</v>
      </c>
      <c r="AE16876" s="24">
        <v>0</v>
      </c>
    </row>
    <row r="16877" spans="1:31" x14ac:dyDescent="0.3">
      <c r="A16877" s="20" t="s">
        <v>27863</v>
      </c>
      <c r="C16877" t="s">
        <v>27864</v>
      </c>
      <c r="D16877" s="22" t="s">
        <v>192</v>
      </c>
      <c r="F16877" s="24">
        <v>0</v>
      </c>
      <c r="G16877" s="24">
        <v>0</v>
      </c>
      <c r="I16877" s="24">
        <v>0</v>
      </c>
      <c r="K16877" s="24">
        <v>0</v>
      </c>
      <c r="L16877" s="24">
        <v>0</v>
      </c>
      <c r="M16877" s="24">
        <v>0</v>
      </c>
      <c r="N16877" s="22">
        <v>9</v>
      </c>
      <c r="O16877" s="20" t="s">
        <v>188</v>
      </c>
      <c r="P16877" s="24">
        <v>0</v>
      </c>
      <c r="Q16877" s="24">
        <v>0</v>
      </c>
      <c r="R16877" s="24">
        <v>0</v>
      </c>
      <c r="S16877" s="22">
        <v>9</v>
      </c>
      <c r="T16877" s="22">
        <v>9</v>
      </c>
      <c r="U16877" s="22">
        <v>9</v>
      </c>
      <c r="V16877" s="22">
        <v>9</v>
      </c>
      <c r="W16877" s="22">
        <v>9</v>
      </c>
      <c r="Y16877" s="22">
        <v>34.893099999999997</v>
      </c>
      <c r="Z16877" s="20" t="s">
        <v>189</v>
      </c>
      <c r="AA16877" s="22">
        <v>0</v>
      </c>
      <c r="AB16877" s="22">
        <v>99</v>
      </c>
      <c r="AC16877" s="24">
        <v>0</v>
      </c>
      <c r="AD16877" s="24">
        <v>0</v>
      </c>
      <c r="AE16877" s="24">
        <v>0</v>
      </c>
    </row>
    <row r="16878" spans="1:31" x14ac:dyDescent="0.3">
      <c r="A16878" s="20" t="s">
        <v>27865</v>
      </c>
      <c r="C16878" t="s">
        <v>27866</v>
      </c>
      <c r="D16878" s="22" t="s">
        <v>192</v>
      </c>
      <c r="F16878" s="24">
        <v>0</v>
      </c>
      <c r="G16878" s="24">
        <v>0</v>
      </c>
      <c r="I16878" s="24">
        <v>0</v>
      </c>
      <c r="K16878" s="24">
        <v>0</v>
      </c>
      <c r="L16878" s="24">
        <v>0</v>
      </c>
      <c r="M16878" s="24">
        <v>0</v>
      </c>
      <c r="N16878" s="22">
        <v>9</v>
      </c>
      <c r="O16878" s="20" t="s">
        <v>188</v>
      </c>
      <c r="P16878" s="24">
        <v>0</v>
      </c>
      <c r="Q16878" s="24">
        <v>0</v>
      </c>
      <c r="R16878" s="24">
        <v>0</v>
      </c>
      <c r="S16878" s="22">
        <v>9</v>
      </c>
      <c r="T16878" s="22">
        <v>9</v>
      </c>
      <c r="U16878" s="22">
        <v>9</v>
      </c>
      <c r="V16878" s="22">
        <v>9</v>
      </c>
      <c r="W16878" s="22">
        <v>9</v>
      </c>
      <c r="Y16878" s="22">
        <v>34.893099999999997</v>
      </c>
      <c r="Z16878" s="20" t="s">
        <v>189</v>
      </c>
      <c r="AA16878" s="22">
        <v>0</v>
      </c>
      <c r="AB16878" s="22">
        <v>99</v>
      </c>
      <c r="AC16878" s="24">
        <v>0</v>
      </c>
      <c r="AD16878" s="24">
        <v>0</v>
      </c>
      <c r="AE16878" s="24">
        <v>0</v>
      </c>
    </row>
    <row r="16879" spans="1:31" x14ac:dyDescent="0.3">
      <c r="A16879" s="20" t="s">
        <v>27867</v>
      </c>
      <c r="C16879" t="s">
        <v>27868</v>
      </c>
      <c r="D16879" s="22" t="s">
        <v>192</v>
      </c>
      <c r="F16879" s="24">
        <v>0</v>
      </c>
      <c r="G16879" s="24">
        <v>0</v>
      </c>
      <c r="I16879" s="24">
        <v>0</v>
      </c>
      <c r="K16879" s="24">
        <v>0</v>
      </c>
      <c r="L16879" s="24">
        <v>0</v>
      </c>
      <c r="M16879" s="24">
        <v>0</v>
      </c>
      <c r="N16879" s="22">
        <v>9</v>
      </c>
      <c r="O16879" s="20" t="s">
        <v>188</v>
      </c>
      <c r="P16879" s="24">
        <v>0</v>
      </c>
      <c r="Q16879" s="24">
        <v>0</v>
      </c>
      <c r="R16879" s="24">
        <v>0</v>
      </c>
      <c r="S16879" s="22">
        <v>9</v>
      </c>
      <c r="T16879" s="22">
        <v>9</v>
      </c>
      <c r="U16879" s="22">
        <v>9</v>
      </c>
      <c r="V16879" s="22">
        <v>9</v>
      </c>
      <c r="W16879" s="22">
        <v>9</v>
      </c>
      <c r="Y16879" s="22">
        <v>34.893099999999997</v>
      </c>
      <c r="Z16879" s="20" t="s">
        <v>189</v>
      </c>
      <c r="AA16879" s="22">
        <v>0</v>
      </c>
      <c r="AB16879" s="22">
        <v>99</v>
      </c>
      <c r="AC16879" s="24">
        <v>0</v>
      </c>
      <c r="AD16879" s="24">
        <v>0</v>
      </c>
      <c r="AE16879" s="24">
        <v>0</v>
      </c>
    </row>
    <row r="16880" spans="1:31" x14ac:dyDescent="0.3">
      <c r="A16880" s="20" t="s">
        <v>27869</v>
      </c>
      <c r="C16880" t="s">
        <v>27870</v>
      </c>
      <c r="D16880" s="22" t="s">
        <v>192</v>
      </c>
      <c r="F16880" s="24">
        <v>0</v>
      </c>
      <c r="G16880" s="24">
        <v>0</v>
      </c>
      <c r="I16880" s="24">
        <v>0</v>
      </c>
      <c r="K16880" s="24">
        <v>0</v>
      </c>
      <c r="L16880" s="24">
        <v>0</v>
      </c>
      <c r="M16880" s="24">
        <v>0</v>
      </c>
      <c r="N16880" s="22">
        <v>9</v>
      </c>
      <c r="O16880" s="20" t="s">
        <v>188</v>
      </c>
      <c r="P16880" s="24">
        <v>0</v>
      </c>
      <c r="Q16880" s="24">
        <v>0</v>
      </c>
      <c r="R16880" s="24">
        <v>0</v>
      </c>
      <c r="S16880" s="22">
        <v>9</v>
      </c>
      <c r="T16880" s="22">
        <v>9</v>
      </c>
      <c r="U16880" s="22">
        <v>9</v>
      </c>
      <c r="V16880" s="22">
        <v>9</v>
      </c>
      <c r="W16880" s="22">
        <v>9</v>
      </c>
      <c r="Y16880" s="22">
        <v>34.893099999999997</v>
      </c>
      <c r="Z16880" s="20" t="s">
        <v>189</v>
      </c>
      <c r="AA16880" s="22">
        <v>0</v>
      </c>
      <c r="AB16880" s="22">
        <v>99</v>
      </c>
      <c r="AC16880" s="24">
        <v>0</v>
      </c>
      <c r="AD16880" s="24">
        <v>0</v>
      </c>
      <c r="AE16880" s="24">
        <v>0</v>
      </c>
    </row>
    <row r="16881" spans="1:31" x14ac:dyDescent="0.3">
      <c r="A16881" s="20" t="s">
        <v>27871</v>
      </c>
      <c r="C16881" t="s">
        <v>27872</v>
      </c>
      <c r="D16881" s="22" t="s">
        <v>192</v>
      </c>
      <c r="F16881" s="24">
        <v>0</v>
      </c>
      <c r="G16881" s="24">
        <v>0</v>
      </c>
      <c r="I16881" s="24">
        <v>0</v>
      </c>
      <c r="K16881" s="24">
        <v>0</v>
      </c>
      <c r="L16881" s="24">
        <v>0</v>
      </c>
      <c r="M16881" s="24">
        <v>0</v>
      </c>
      <c r="N16881" s="22">
        <v>9</v>
      </c>
      <c r="O16881" s="20" t="s">
        <v>188</v>
      </c>
      <c r="P16881" s="24">
        <v>0</v>
      </c>
      <c r="Q16881" s="24">
        <v>0</v>
      </c>
      <c r="R16881" s="24">
        <v>0</v>
      </c>
      <c r="S16881" s="22">
        <v>9</v>
      </c>
      <c r="T16881" s="22">
        <v>9</v>
      </c>
      <c r="U16881" s="22">
        <v>9</v>
      </c>
      <c r="V16881" s="22">
        <v>9</v>
      </c>
      <c r="W16881" s="22">
        <v>9</v>
      </c>
      <c r="Y16881" s="22">
        <v>34.893099999999997</v>
      </c>
      <c r="Z16881" s="20" t="s">
        <v>189</v>
      </c>
      <c r="AA16881" s="22">
        <v>0</v>
      </c>
      <c r="AB16881" s="22">
        <v>99</v>
      </c>
      <c r="AC16881" s="24">
        <v>0</v>
      </c>
      <c r="AD16881" s="24">
        <v>0</v>
      </c>
      <c r="AE16881" s="24">
        <v>0</v>
      </c>
    </row>
    <row r="16882" spans="1:31" x14ac:dyDescent="0.3">
      <c r="A16882" s="20" t="s">
        <v>27873</v>
      </c>
      <c r="C16882" t="s">
        <v>27874</v>
      </c>
      <c r="D16882" s="22" t="s">
        <v>192</v>
      </c>
      <c r="F16882" s="24">
        <v>0</v>
      </c>
      <c r="G16882" s="24">
        <v>0</v>
      </c>
      <c r="I16882" s="24">
        <v>0</v>
      </c>
      <c r="K16882" s="24">
        <v>0</v>
      </c>
      <c r="L16882" s="24">
        <v>0</v>
      </c>
      <c r="M16882" s="24">
        <v>0</v>
      </c>
      <c r="N16882" s="22">
        <v>9</v>
      </c>
      <c r="O16882" s="20" t="s">
        <v>188</v>
      </c>
      <c r="P16882" s="24">
        <v>0</v>
      </c>
      <c r="Q16882" s="24">
        <v>0</v>
      </c>
      <c r="R16882" s="24">
        <v>0</v>
      </c>
      <c r="S16882" s="22">
        <v>9</v>
      </c>
      <c r="T16882" s="22">
        <v>9</v>
      </c>
      <c r="U16882" s="22">
        <v>9</v>
      </c>
      <c r="V16882" s="22">
        <v>9</v>
      </c>
      <c r="W16882" s="22">
        <v>9</v>
      </c>
      <c r="Y16882" s="22">
        <v>34.893099999999997</v>
      </c>
      <c r="Z16882" s="20" t="s">
        <v>189</v>
      </c>
      <c r="AA16882" s="22">
        <v>0</v>
      </c>
      <c r="AB16882" s="22">
        <v>99</v>
      </c>
      <c r="AC16882" s="24">
        <v>0</v>
      </c>
      <c r="AD16882" s="24">
        <v>0</v>
      </c>
      <c r="AE16882" s="24">
        <v>0</v>
      </c>
    </row>
    <row r="16883" spans="1:31" x14ac:dyDescent="0.3">
      <c r="A16883" s="20" t="s">
        <v>27875</v>
      </c>
      <c r="C16883" t="s">
        <v>27876</v>
      </c>
      <c r="D16883" s="22" t="s">
        <v>192</v>
      </c>
      <c r="F16883" s="24">
        <v>0</v>
      </c>
      <c r="G16883" s="24">
        <v>0</v>
      </c>
      <c r="I16883" s="24">
        <v>0</v>
      </c>
      <c r="K16883" s="24">
        <v>0</v>
      </c>
      <c r="L16883" s="24">
        <v>0</v>
      </c>
      <c r="M16883" s="24">
        <v>0</v>
      </c>
      <c r="N16883" s="22">
        <v>9</v>
      </c>
      <c r="O16883" s="20" t="s">
        <v>188</v>
      </c>
      <c r="P16883" s="24">
        <v>0</v>
      </c>
      <c r="Q16883" s="24">
        <v>0</v>
      </c>
      <c r="R16883" s="24">
        <v>0</v>
      </c>
      <c r="S16883" s="22">
        <v>9</v>
      </c>
      <c r="T16883" s="22">
        <v>9</v>
      </c>
      <c r="U16883" s="22">
        <v>9</v>
      </c>
      <c r="V16883" s="22">
        <v>9</v>
      </c>
      <c r="W16883" s="22">
        <v>9</v>
      </c>
      <c r="Y16883" s="22">
        <v>34.893099999999997</v>
      </c>
      <c r="Z16883" s="20" t="s">
        <v>189</v>
      </c>
      <c r="AA16883" s="22">
        <v>0</v>
      </c>
      <c r="AB16883" s="22">
        <v>99</v>
      </c>
      <c r="AC16883" s="24">
        <v>0</v>
      </c>
      <c r="AD16883" s="24">
        <v>0</v>
      </c>
      <c r="AE16883" s="24">
        <v>0</v>
      </c>
    </row>
    <row r="16884" spans="1:31" x14ac:dyDescent="0.3">
      <c r="A16884" s="20" t="s">
        <v>27877</v>
      </c>
      <c r="C16884" t="s">
        <v>27878</v>
      </c>
      <c r="D16884" s="22" t="s">
        <v>192</v>
      </c>
      <c r="F16884" s="24">
        <v>0</v>
      </c>
      <c r="G16884" s="24">
        <v>0</v>
      </c>
      <c r="I16884" s="24">
        <v>0</v>
      </c>
      <c r="K16884" s="24">
        <v>0</v>
      </c>
      <c r="L16884" s="24">
        <v>0</v>
      </c>
      <c r="M16884" s="24">
        <v>0</v>
      </c>
      <c r="N16884" s="22">
        <v>9</v>
      </c>
      <c r="O16884" s="20" t="s">
        <v>188</v>
      </c>
      <c r="P16884" s="24">
        <v>0</v>
      </c>
      <c r="Q16884" s="24">
        <v>0</v>
      </c>
      <c r="R16884" s="24">
        <v>0</v>
      </c>
      <c r="S16884" s="22">
        <v>9</v>
      </c>
      <c r="T16884" s="22">
        <v>9</v>
      </c>
      <c r="U16884" s="22">
        <v>9</v>
      </c>
      <c r="V16884" s="22">
        <v>9</v>
      </c>
      <c r="W16884" s="22">
        <v>9</v>
      </c>
      <c r="Y16884" s="22">
        <v>34.893099999999997</v>
      </c>
      <c r="Z16884" s="20" t="s">
        <v>189</v>
      </c>
      <c r="AA16884" s="22">
        <v>0</v>
      </c>
      <c r="AB16884" s="22">
        <v>99</v>
      </c>
      <c r="AC16884" s="24">
        <v>0</v>
      </c>
      <c r="AD16884" s="24">
        <v>0</v>
      </c>
      <c r="AE16884" s="24">
        <v>0</v>
      </c>
    </row>
    <row r="16885" spans="1:31" x14ac:dyDescent="0.3">
      <c r="A16885" s="20" t="s">
        <v>27879</v>
      </c>
      <c r="C16885" t="s">
        <v>27880</v>
      </c>
      <c r="D16885" s="22" t="s">
        <v>192</v>
      </c>
      <c r="F16885" s="24">
        <v>0</v>
      </c>
      <c r="G16885" s="24">
        <v>0</v>
      </c>
      <c r="I16885" s="24">
        <v>0</v>
      </c>
      <c r="K16885" s="24">
        <v>0</v>
      </c>
      <c r="L16885" s="24">
        <v>0</v>
      </c>
      <c r="M16885" s="24">
        <v>0</v>
      </c>
      <c r="N16885" s="22">
        <v>9</v>
      </c>
      <c r="O16885" s="20" t="s">
        <v>188</v>
      </c>
      <c r="P16885" s="24">
        <v>0</v>
      </c>
      <c r="Q16885" s="24">
        <v>0</v>
      </c>
      <c r="R16885" s="24">
        <v>0</v>
      </c>
      <c r="S16885" s="22">
        <v>9</v>
      </c>
      <c r="T16885" s="22">
        <v>9</v>
      </c>
      <c r="U16885" s="22">
        <v>9</v>
      </c>
      <c r="V16885" s="22">
        <v>9</v>
      </c>
      <c r="W16885" s="22">
        <v>9</v>
      </c>
      <c r="Y16885" s="22">
        <v>34.893099999999997</v>
      </c>
      <c r="Z16885" s="20" t="s">
        <v>189</v>
      </c>
      <c r="AA16885" s="22">
        <v>0</v>
      </c>
      <c r="AB16885" s="22">
        <v>99</v>
      </c>
      <c r="AC16885" s="24">
        <v>0</v>
      </c>
      <c r="AD16885" s="24">
        <v>0</v>
      </c>
      <c r="AE16885" s="24">
        <v>0</v>
      </c>
    </row>
    <row r="16886" spans="1:31" x14ac:dyDescent="0.3">
      <c r="A16886" s="20" t="s">
        <v>27881</v>
      </c>
      <c r="C16886" t="s">
        <v>27882</v>
      </c>
      <c r="D16886" s="22" t="s">
        <v>192</v>
      </c>
      <c r="F16886" s="24">
        <v>0</v>
      </c>
      <c r="G16886" s="24">
        <v>0</v>
      </c>
      <c r="I16886" s="24">
        <v>0</v>
      </c>
      <c r="K16886" s="24">
        <v>0</v>
      </c>
      <c r="L16886" s="24">
        <v>0</v>
      </c>
      <c r="M16886" s="24">
        <v>0</v>
      </c>
      <c r="N16886" s="22">
        <v>9</v>
      </c>
      <c r="O16886" s="20" t="s">
        <v>188</v>
      </c>
      <c r="P16886" s="24">
        <v>0</v>
      </c>
      <c r="Q16886" s="24">
        <v>0</v>
      </c>
      <c r="R16886" s="24">
        <v>0</v>
      </c>
      <c r="S16886" s="22">
        <v>9</v>
      </c>
      <c r="T16886" s="22">
        <v>9</v>
      </c>
      <c r="U16886" s="22">
        <v>9</v>
      </c>
      <c r="V16886" s="22">
        <v>9</v>
      </c>
      <c r="W16886" s="22">
        <v>9</v>
      </c>
      <c r="Y16886" s="22">
        <v>34.893099999999997</v>
      </c>
      <c r="Z16886" s="20" t="s">
        <v>189</v>
      </c>
      <c r="AA16886" s="22">
        <v>0</v>
      </c>
      <c r="AB16886" s="22">
        <v>99</v>
      </c>
      <c r="AC16886" s="24">
        <v>0</v>
      </c>
      <c r="AD16886" s="24">
        <v>0</v>
      </c>
      <c r="AE16886" s="24">
        <v>0</v>
      </c>
    </row>
    <row r="16887" spans="1:31" x14ac:dyDescent="0.3">
      <c r="A16887" s="20" t="s">
        <v>27883</v>
      </c>
      <c r="C16887" t="s">
        <v>27884</v>
      </c>
      <c r="D16887" s="22" t="s">
        <v>192</v>
      </c>
      <c r="F16887" s="24">
        <v>0</v>
      </c>
      <c r="G16887" s="24">
        <v>0</v>
      </c>
      <c r="I16887" s="24">
        <v>0</v>
      </c>
      <c r="K16887" s="24">
        <v>0</v>
      </c>
      <c r="L16887" s="24">
        <v>0</v>
      </c>
      <c r="M16887" s="24">
        <v>0</v>
      </c>
      <c r="N16887" s="22">
        <v>9</v>
      </c>
      <c r="O16887" s="20" t="s">
        <v>188</v>
      </c>
      <c r="P16887" s="24">
        <v>0</v>
      </c>
      <c r="Q16887" s="24">
        <v>0</v>
      </c>
      <c r="R16887" s="24">
        <v>0</v>
      </c>
      <c r="S16887" s="22">
        <v>9</v>
      </c>
      <c r="T16887" s="22">
        <v>9</v>
      </c>
      <c r="U16887" s="22">
        <v>9</v>
      </c>
      <c r="V16887" s="22">
        <v>9</v>
      </c>
      <c r="W16887" s="22">
        <v>9</v>
      </c>
      <c r="Y16887" s="22">
        <v>34.893099999999997</v>
      </c>
      <c r="Z16887" s="20" t="s">
        <v>189</v>
      </c>
      <c r="AA16887" s="22">
        <v>0</v>
      </c>
      <c r="AB16887" s="22">
        <v>99</v>
      </c>
      <c r="AC16887" s="24">
        <v>0</v>
      </c>
      <c r="AD16887" s="24">
        <v>0</v>
      </c>
      <c r="AE16887" s="24">
        <v>0</v>
      </c>
    </row>
    <row r="16888" spans="1:31" x14ac:dyDescent="0.3">
      <c r="A16888" s="20" t="s">
        <v>27885</v>
      </c>
      <c r="C16888" t="s">
        <v>27886</v>
      </c>
      <c r="D16888" s="22" t="s">
        <v>192</v>
      </c>
      <c r="F16888" s="24">
        <v>0</v>
      </c>
      <c r="G16888" s="24">
        <v>0</v>
      </c>
      <c r="I16888" s="24">
        <v>0</v>
      </c>
      <c r="K16888" s="24">
        <v>0</v>
      </c>
      <c r="L16888" s="24">
        <v>0</v>
      </c>
      <c r="M16888" s="24">
        <v>0</v>
      </c>
      <c r="N16888" s="22">
        <v>9</v>
      </c>
      <c r="O16888" s="20" t="s">
        <v>188</v>
      </c>
      <c r="P16888" s="24">
        <v>0</v>
      </c>
      <c r="Q16888" s="24">
        <v>0</v>
      </c>
      <c r="R16888" s="24">
        <v>0</v>
      </c>
      <c r="S16888" s="22">
        <v>9</v>
      </c>
      <c r="T16888" s="22">
        <v>9</v>
      </c>
      <c r="U16888" s="22">
        <v>9</v>
      </c>
      <c r="V16888" s="22">
        <v>9</v>
      </c>
      <c r="W16888" s="22">
        <v>9</v>
      </c>
      <c r="Y16888" s="22">
        <v>34.893099999999997</v>
      </c>
      <c r="Z16888" s="20" t="s">
        <v>189</v>
      </c>
      <c r="AA16888" s="22">
        <v>0</v>
      </c>
      <c r="AB16888" s="22">
        <v>99</v>
      </c>
      <c r="AC16888" s="24">
        <v>0</v>
      </c>
      <c r="AD16888" s="24">
        <v>0</v>
      </c>
      <c r="AE16888" s="24">
        <v>0</v>
      </c>
    </row>
    <row r="16889" spans="1:31" x14ac:dyDescent="0.3">
      <c r="A16889" s="20" t="s">
        <v>27887</v>
      </c>
      <c r="C16889" t="s">
        <v>27888</v>
      </c>
      <c r="D16889" s="22" t="s">
        <v>192</v>
      </c>
      <c r="F16889" s="24">
        <v>0</v>
      </c>
      <c r="G16889" s="24">
        <v>0</v>
      </c>
      <c r="I16889" s="24">
        <v>0</v>
      </c>
      <c r="K16889" s="24">
        <v>0</v>
      </c>
      <c r="L16889" s="24">
        <v>0</v>
      </c>
      <c r="M16889" s="24">
        <v>0</v>
      </c>
      <c r="N16889" s="22">
        <v>9</v>
      </c>
      <c r="O16889" s="20" t="s">
        <v>188</v>
      </c>
      <c r="P16889" s="24">
        <v>0</v>
      </c>
      <c r="Q16889" s="24">
        <v>0</v>
      </c>
      <c r="R16889" s="24">
        <v>0</v>
      </c>
      <c r="S16889" s="22">
        <v>9</v>
      </c>
      <c r="T16889" s="22">
        <v>9</v>
      </c>
      <c r="U16889" s="22">
        <v>9</v>
      </c>
      <c r="V16889" s="22">
        <v>9</v>
      </c>
      <c r="W16889" s="22">
        <v>9</v>
      </c>
      <c r="Y16889" s="22">
        <v>34.893099999999997</v>
      </c>
      <c r="Z16889" s="20" t="s">
        <v>189</v>
      </c>
      <c r="AA16889" s="22">
        <v>0</v>
      </c>
      <c r="AB16889" s="22">
        <v>99</v>
      </c>
      <c r="AC16889" s="24">
        <v>0</v>
      </c>
      <c r="AD16889" s="24">
        <v>0</v>
      </c>
      <c r="AE16889" s="24">
        <v>0</v>
      </c>
    </row>
    <row r="16890" spans="1:31" x14ac:dyDescent="0.3">
      <c r="A16890" s="20" t="s">
        <v>27889</v>
      </c>
      <c r="C16890" t="s">
        <v>27890</v>
      </c>
      <c r="D16890" s="22" t="s">
        <v>192</v>
      </c>
      <c r="F16890" s="24">
        <v>0</v>
      </c>
      <c r="G16890" s="24">
        <v>0</v>
      </c>
      <c r="I16890" s="24">
        <v>0</v>
      </c>
      <c r="K16890" s="24">
        <v>0</v>
      </c>
      <c r="L16890" s="24">
        <v>0</v>
      </c>
      <c r="M16890" s="24">
        <v>0</v>
      </c>
      <c r="N16890" s="22">
        <v>9</v>
      </c>
      <c r="O16890" s="20" t="s">
        <v>188</v>
      </c>
      <c r="P16890" s="24">
        <v>0</v>
      </c>
      <c r="Q16890" s="24">
        <v>0</v>
      </c>
      <c r="R16890" s="24">
        <v>0</v>
      </c>
      <c r="S16890" s="22">
        <v>9</v>
      </c>
      <c r="T16890" s="22">
        <v>9</v>
      </c>
      <c r="U16890" s="22">
        <v>9</v>
      </c>
      <c r="V16890" s="22">
        <v>9</v>
      </c>
      <c r="W16890" s="22">
        <v>9</v>
      </c>
      <c r="Y16890" s="22">
        <v>34.893099999999997</v>
      </c>
      <c r="Z16890" s="20" t="s">
        <v>189</v>
      </c>
      <c r="AA16890" s="22">
        <v>0</v>
      </c>
      <c r="AB16890" s="22">
        <v>99</v>
      </c>
      <c r="AC16890" s="24">
        <v>0</v>
      </c>
      <c r="AD16890" s="24">
        <v>0</v>
      </c>
      <c r="AE16890" s="24">
        <v>0</v>
      </c>
    </row>
    <row r="16891" spans="1:31" x14ac:dyDescent="0.3">
      <c r="A16891" s="20" t="s">
        <v>27891</v>
      </c>
      <c r="C16891" t="s">
        <v>27892</v>
      </c>
      <c r="D16891" s="22" t="s">
        <v>192</v>
      </c>
      <c r="F16891" s="24">
        <v>0</v>
      </c>
      <c r="G16891" s="24">
        <v>0</v>
      </c>
      <c r="I16891" s="24">
        <v>0</v>
      </c>
      <c r="K16891" s="24">
        <v>0</v>
      </c>
      <c r="L16891" s="24">
        <v>0</v>
      </c>
      <c r="M16891" s="24">
        <v>0</v>
      </c>
      <c r="N16891" s="22">
        <v>9</v>
      </c>
      <c r="O16891" s="20" t="s">
        <v>188</v>
      </c>
      <c r="P16891" s="24">
        <v>0</v>
      </c>
      <c r="Q16891" s="24">
        <v>0</v>
      </c>
      <c r="R16891" s="24">
        <v>0</v>
      </c>
      <c r="S16891" s="22">
        <v>9</v>
      </c>
      <c r="T16891" s="22">
        <v>9</v>
      </c>
      <c r="U16891" s="22">
        <v>9</v>
      </c>
      <c r="V16891" s="22">
        <v>9</v>
      </c>
      <c r="W16891" s="22">
        <v>9</v>
      </c>
      <c r="Y16891" s="22">
        <v>34.893099999999997</v>
      </c>
      <c r="Z16891" s="20" t="s">
        <v>189</v>
      </c>
      <c r="AA16891" s="22">
        <v>0</v>
      </c>
      <c r="AB16891" s="22">
        <v>99</v>
      </c>
      <c r="AC16891" s="24">
        <v>0</v>
      </c>
      <c r="AD16891" s="24">
        <v>0</v>
      </c>
      <c r="AE16891" s="24">
        <v>0</v>
      </c>
    </row>
    <row r="16892" spans="1:31" x14ac:dyDescent="0.3">
      <c r="A16892" s="20" t="s">
        <v>27893</v>
      </c>
      <c r="C16892" t="s">
        <v>27894</v>
      </c>
      <c r="D16892" s="22" t="s">
        <v>192</v>
      </c>
      <c r="F16892" s="24">
        <v>0</v>
      </c>
      <c r="G16892" s="24">
        <v>0</v>
      </c>
      <c r="I16892" s="24">
        <v>0</v>
      </c>
      <c r="K16892" s="24">
        <v>0</v>
      </c>
      <c r="L16892" s="24">
        <v>0</v>
      </c>
      <c r="M16892" s="24">
        <v>0</v>
      </c>
      <c r="N16892" s="22">
        <v>9</v>
      </c>
      <c r="O16892" s="20" t="s">
        <v>188</v>
      </c>
      <c r="P16892" s="24">
        <v>0</v>
      </c>
      <c r="Q16892" s="24">
        <v>0</v>
      </c>
      <c r="R16892" s="24">
        <v>0</v>
      </c>
      <c r="S16892" s="22">
        <v>9</v>
      </c>
      <c r="T16892" s="22">
        <v>9</v>
      </c>
      <c r="U16892" s="22">
        <v>9</v>
      </c>
      <c r="V16892" s="22">
        <v>9</v>
      </c>
      <c r="W16892" s="22">
        <v>9</v>
      </c>
      <c r="Y16892" s="22">
        <v>34.893099999999997</v>
      </c>
      <c r="Z16892" s="20" t="s">
        <v>189</v>
      </c>
      <c r="AA16892" s="22">
        <v>0</v>
      </c>
      <c r="AB16892" s="22">
        <v>99</v>
      </c>
      <c r="AC16892" s="24">
        <v>0</v>
      </c>
      <c r="AD16892" s="24">
        <v>0</v>
      </c>
      <c r="AE16892" s="24">
        <v>0</v>
      </c>
    </row>
    <row r="16893" spans="1:31" x14ac:dyDescent="0.3">
      <c r="A16893" s="20" t="s">
        <v>27895</v>
      </c>
      <c r="C16893" t="s">
        <v>27896</v>
      </c>
      <c r="D16893" s="22" t="s">
        <v>192</v>
      </c>
      <c r="F16893" s="24">
        <v>0</v>
      </c>
      <c r="G16893" s="24">
        <v>0</v>
      </c>
      <c r="I16893" s="24">
        <v>0</v>
      </c>
      <c r="K16893" s="24">
        <v>0</v>
      </c>
      <c r="L16893" s="24">
        <v>0</v>
      </c>
      <c r="M16893" s="24">
        <v>0</v>
      </c>
      <c r="N16893" s="22">
        <v>9</v>
      </c>
      <c r="O16893" s="20" t="s">
        <v>188</v>
      </c>
      <c r="P16893" s="24">
        <v>0</v>
      </c>
      <c r="Q16893" s="24">
        <v>0</v>
      </c>
      <c r="R16893" s="24">
        <v>0</v>
      </c>
      <c r="S16893" s="22">
        <v>9</v>
      </c>
      <c r="T16893" s="22">
        <v>9</v>
      </c>
      <c r="U16893" s="22">
        <v>9</v>
      </c>
      <c r="V16893" s="22">
        <v>9</v>
      </c>
      <c r="W16893" s="22">
        <v>9</v>
      </c>
      <c r="Y16893" s="22">
        <v>34.893099999999997</v>
      </c>
      <c r="Z16893" s="20" t="s">
        <v>189</v>
      </c>
      <c r="AA16893" s="22">
        <v>0</v>
      </c>
      <c r="AB16893" s="22">
        <v>99</v>
      </c>
      <c r="AC16893" s="24">
        <v>0</v>
      </c>
      <c r="AD16893" s="24">
        <v>0</v>
      </c>
      <c r="AE16893" s="24">
        <v>0</v>
      </c>
    </row>
    <row r="16894" spans="1:31" x14ac:dyDescent="0.3">
      <c r="A16894" s="20" t="s">
        <v>27897</v>
      </c>
      <c r="C16894" t="s">
        <v>27898</v>
      </c>
      <c r="D16894" s="22" t="s">
        <v>192</v>
      </c>
      <c r="F16894" s="24">
        <v>0</v>
      </c>
      <c r="G16894" s="24">
        <v>0</v>
      </c>
      <c r="I16894" s="24">
        <v>0</v>
      </c>
      <c r="K16894" s="24">
        <v>0</v>
      </c>
      <c r="L16894" s="24">
        <v>0</v>
      </c>
      <c r="M16894" s="24">
        <v>0</v>
      </c>
      <c r="N16894" s="22">
        <v>9</v>
      </c>
      <c r="O16894" s="20" t="s">
        <v>188</v>
      </c>
      <c r="P16894" s="24">
        <v>0</v>
      </c>
      <c r="Q16894" s="24">
        <v>0</v>
      </c>
      <c r="R16894" s="24">
        <v>0</v>
      </c>
      <c r="S16894" s="22">
        <v>9</v>
      </c>
      <c r="T16894" s="22">
        <v>9</v>
      </c>
      <c r="U16894" s="22">
        <v>9</v>
      </c>
      <c r="V16894" s="22">
        <v>9</v>
      </c>
      <c r="W16894" s="22">
        <v>9</v>
      </c>
      <c r="Y16894" s="22">
        <v>34.893099999999997</v>
      </c>
      <c r="Z16894" s="20" t="s">
        <v>189</v>
      </c>
      <c r="AA16894" s="22">
        <v>0</v>
      </c>
      <c r="AB16894" s="22">
        <v>99</v>
      </c>
      <c r="AC16894" s="24">
        <v>0</v>
      </c>
      <c r="AD16894" s="24">
        <v>0</v>
      </c>
      <c r="AE16894" s="24">
        <v>0</v>
      </c>
    </row>
    <row r="16895" spans="1:31" x14ac:dyDescent="0.3">
      <c r="A16895" s="20" t="s">
        <v>27899</v>
      </c>
      <c r="C16895" t="s">
        <v>27898</v>
      </c>
      <c r="D16895" s="22" t="s">
        <v>192</v>
      </c>
      <c r="F16895" s="24">
        <v>0</v>
      </c>
      <c r="G16895" s="24">
        <v>0</v>
      </c>
      <c r="I16895" s="24">
        <v>0</v>
      </c>
      <c r="K16895" s="24">
        <v>0</v>
      </c>
      <c r="L16895" s="24">
        <v>0</v>
      </c>
      <c r="M16895" s="24">
        <v>0</v>
      </c>
      <c r="N16895" s="22">
        <v>9</v>
      </c>
      <c r="O16895" s="20" t="s">
        <v>188</v>
      </c>
      <c r="P16895" s="24">
        <v>0</v>
      </c>
      <c r="Q16895" s="24">
        <v>0</v>
      </c>
      <c r="R16895" s="24">
        <v>0</v>
      </c>
      <c r="S16895" s="22">
        <v>9</v>
      </c>
      <c r="T16895" s="22">
        <v>9</v>
      </c>
      <c r="U16895" s="22">
        <v>9</v>
      </c>
      <c r="V16895" s="22">
        <v>9</v>
      </c>
      <c r="W16895" s="22">
        <v>9</v>
      </c>
      <c r="Y16895" s="22">
        <v>34.893099999999997</v>
      </c>
      <c r="Z16895" s="20" t="s">
        <v>189</v>
      </c>
      <c r="AA16895" s="22">
        <v>0</v>
      </c>
      <c r="AB16895" s="22">
        <v>99</v>
      </c>
      <c r="AC16895" s="24">
        <v>0</v>
      </c>
      <c r="AD16895" s="24">
        <v>0</v>
      </c>
      <c r="AE16895" s="24">
        <v>0</v>
      </c>
    </row>
    <row r="16896" spans="1:31" x14ac:dyDescent="0.3">
      <c r="A16896" s="20" t="s">
        <v>27900</v>
      </c>
      <c r="C16896" t="s">
        <v>27901</v>
      </c>
      <c r="D16896" s="22" t="s">
        <v>192</v>
      </c>
      <c r="F16896" s="24">
        <v>0</v>
      </c>
      <c r="G16896" s="24">
        <v>0</v>
      </c>
      <c r="I16896" s="24">
        <v>0</v>
      </c>
      <c r="K16896" s="24">
        <v>0</v>
      </c>
      <c r="L16896" s="24">
        <v>0</v>
      </c>
      <c r="M16896" s="24">
        <v>0</v>
      </c>
      <c r="N16896" s="22">
        <v>9</v>
      </c>
      <c r="O16896" s="20" t="s">
        <v>188</v>
      </c>
      <c r="P16896" s="24">
        <v>0</v>
      </c>
      <c r="Q16896" s="24">
        <v>0</v>
      </c>
      <c r="R16896" s="24">
        <v>0</v>
      </c>
      <c r="S16896" s="22">
        <v>9</v>
      </c>
      <c r="T16896" s="22">
        <v>9</v>
      </c>
      <c r="U16896" s="22">
        <v>9</v>
      </c>
      <c r="V16896" s="22">
        <v>9</v>
      </c>
      <c r="W16896" s="22">
        <v>9</v>
      </c>
      <c r="Y16896" s="22">
        <v>34.893099999999997</v>
      </c>
      <c r="Z16896" s="20" t="s">
        <v>189</v>
      </c>
      <c r="AA16896" s="22">
        <v>0</v>
      </c>
      <c r="AB16896" s="22">
        <v>99</v>
      </c>
      <c r="AC16896" s="24">
        <v>0</v>
      </c>
      <c r="AD16896" s="24">
        <v>0</v>
      </c>
      <c r="AE16896" s="24">
        <v>0</v>
      </c>
    </row>
    <row r="16897" spans="1:31" x14ac:dyDescent="0.3">
      <c r="A16897" s="20" t="s">
        <v>27902</v>
      </c>
      <c r="C16897" t="s">
        <v>27903</v>
      </c>
      <c r="D16897" s="22" t="s">
        <v>192</v>
      </c>
      <c r="F16897" s="24">
        <v>0</v>
      </c>
      <c r="G16897" s="24">
        <v>0</v>
      </c>
      <c r="I16897" s="24">
        <v>0</v>
      </c>
      <c r="K16897" s="24">
        <v>0</v>
      </c>
      <c r="L16897" s="24">
        <v>0</v>
      </c>
      <c r="M16897" s="24">
        <v>0</v>
      </c>
      <c r="N16897" s="22">
        <v>9</v>
      </c>
      <c r="O16897" s="20" t="s">
        <v>188</v>
      </c>
      <c r="P16897" s="24">
        <v>0</v>
      </c>
      <c r="Q16897" s="24">
        <v>0</v>
      </c>
      <c r="R16897" s="24">
        <v>0</v>
      </c>
      <c r="S16897" s="22">
        <v>9</v>
      </c>
      <c r="T16897" s="22">
        <v>9</v>
      </c>
      <c r="U16897" s="22">
        <v>9</v>
      </c>
      <c r="V16897" s="22">
        <v>9</v>
      </c>
      <c r="W16897" s="22">
        <v>9</v>
      </c>
      <c r="Y16897" s="22">
        <v>34.893099999999997</v>
      </c>
      <c r="Z16897" s="20" t="s">
        <v>189</v>
      </c>
      <c r="AA16897" s="22">
        <v>0</v>
      </c>
      <c r="AB16897" s="22">
        <v>99</v>
      </c>
      <c r="AC16897" s="24">
        <v>0</v>
      </c>
      <c r="AD16897" s="24">
        <v>0</v>
      </c>
      <c r="AE16897" s="24">
        <v>0</v>
      </c>
    </row>
    <row r="16898" spans="1:31" x14ac:dyDescent="0.3">
      <c r="A16898" s="20" t="s">
        <v>27904</v>
      </c>
      <c r="C16898" t="s">
        <v>27905</v>
      </c>
      <c r="D16898" s="22" t="s">
        <v>192</v>
      </c>
      <c r="F16898" s="24">
        <v>0</v>
      </c>
      <c r="G16898" s="24">
        <v>0</v>
      </c>
      <c r="I16898" s="24">
        <v>0</v>
      </c>
      <c r="K16898" s="24">
        <v>0</v>
      </c>
      <c r="L16898" s="24">
        <v>0</v>
      </c>
      <c r="M16898" s="24">
        <v>0</v>
      </c>
      <c r="N16898" s="22">
        <v>9</v>
      </c>
      <c r="O16898" s="20" t="s">
        <v>188</v>
      </c>
      <c r="P16898" s="24">
        <v>0</v>
      </c>
      <c r="Q16898" s="24">
        <v>0</v>
      </c>
      <c r="R16898" s="24">
        <v>0</v>
      </c>
      <c r="S16898" s="22">
        <v>9</v>
      </c>
      <c r="T16898" s="22">
        <v>9</v>
      </c>
      <c r="U16898" s="22">
        <v>9</v>
      </c>
      <c r="V16898" s="22">
        <v>9</v>
      </c>
      <c r="W16898" s="22">
        <v>9</v>
      </c>
      <c r="Y16898" s="22">
        <v>34.893099999999997</v>
      </c>
      <c r="Z16898" s="20" t="s">
        <v>189</v>
      </c>
      <c r="AA16898" s="22">
        <v>0</v>
      </c>
      <c r="AB16898" s="22">
        <v>99</v>
      </c>
      <c r="AC16898" s="24">
        <v>0</v>
      </c>
      <c r="AD16898" s="24">
        <v>0</v>
      </c>
      <c r="AE16898" s="24">
        <v>0</v>
      </c>
    </row>
    <row r="16899" spans="1:31" x14ac:dyDescent="0.3">
      <c r="A16899" s="20" t="s">
        <v>27906</v>
      </c>
      <c r="C16899" t="s">
        <v>27907</v>
      </c>
      <c r="D16899" s="22" t="s">
        <v>192</v>
      </c>
      <c r="F16899" s="24">
        <v>0</v>
      </c>
      <c r="G16899" s="24">
        <v>0</v>
      </c>
      <c r="I16899" s="24">
        <v>0</v>
      </c>
      <c r="K16899" s="24">
        <v>0</v>
      </c>
      <c r="L16899" s="24">
        <v>0</v>
      </c>
      <c r="M16899" s="24">
        <v>0</v>
      </c>
      <c r="N16899" s="22">
        <v>9</v>
      </c>
      <c r="O16899" s="20" t="s">
        <v>188</v>
      </c>
      <c r="P16899" s="24">
        <v>0</v>
      </c>
      <c r="Q16899" s="24">
        <v>0</v>
      </c>
      <c r="R16899" s="24">
        <v>0</v>
      </c>
      <c r="S16899" s="22">
        <v>9</v>
      </c>
      <c r="T16899" s="22">
        <v>9</v>
      </c>
      <c r="U16899" s="22">
        <v>9</v>
      </c>
      <c r="V16899" s="22">
        <v>9</v>
      </c>
      <c r="W16899" s="22">
        <v>9</v>
      </c>
      <c r="Y16899" s="22">
        <v>34.893099999999997</v>
      </c>
      <c r="Z16899" s="20" t="s">
        <v>189</v>
      </c>
      <c r="AA16899" s="22">
        <v>0</v>
      </c>
      <c r="AB16899" s="22">
        <v>99</v>
      </c>
      <c r="AC16899" s="24">
        <v>0</v>
      </c>
      <c r="AD16899" s="24">
        <v>0</v>
      </c>
      <c r="AE16899" s="24">
        <v>0</v>
      </c>
    </row>
    <row r="16900" spans="1:31" x14ac:dyDescent="0.3">
      <c r="A16900" s="20" t="s">
        <v>27908</v>
      </c>
      <c r="C16900" t="s">
        <v>27909</v>
      </c>
      <c r="D16900" s="22" t="s">
        <v>192</v>
      </c>
      <c r="F16900" s="24">
        <v>0</v>
      </c>
      <c r="G16900" s="24">
        <v>0</v>
      </c>
      <c r="I16900" s="24">
        <v>0</v>
      </c>
      <c r="K16900" s="24">
        <v>0</v>
      </c>
      <c r="L16900" s="24">
        <v>0</v>
      </c>
      <c r="M16900" s="24">
        <v>0</v>
      </c>
      <c r="N16900" s="22">
        <v>9</v>
      </c>
      <c r="O16900" s="20" t="s">
        <v>188</v>
      </c>
      <c r="P16900" s="24">
        <v>0</v>
      </c>
      <c r="Q16900" s="24">
        <v>0</v>
      </c>
      <c r="R16900" s="24">
        <v>0</v>
      </c>
      <c r="S16900" s="22">
        <v>9</v>
      </c>
      <c r="T16900" s="22">
        <v>9</v>
      </c>
      <c r="U16900" s="22">
        <v>9</v>
      </c>
      <c r="V16900" s="22">
        <v>9</v>
      </c>
      <c r="W16900" s="22">
        <v>9</v>
      </c>
      <c r="Y16900" s="22">
        <v>34.893099999999997</v>
      </c>
      <c r="Z16900" s="20" t="s">
        <v>189</v>
      </c>
      <c r="AA16900" s="22">
        <v>0</v>
      </c>
      <c r="AB16900" s="22">
        <v>99</v>
      </c>
      <c r="AC16900" s="24">
        <v>0</v>
      </c>
      <c r="AD16900" s="24">
        <v>0</v>
      </c>
      <c r="AE16900" s="24">
        <v>0</v>
      </c>
    </row>
    <row r="16901" spans="1:31" x14ac:dyDescent="0.3">
      <c r="A16901" s="20" t="s">
        <v>27910</v>
      </c>
      <c r="C16901" t="s">
        <v>27911</v>
      </c>
      <c r="D16901" s="22" t="s">
        <v>192</v>
      </c>
      <c r="F16901" s="24">
        <v>0</v>
      </c>
      <c r="G16901" s="24">
        <v>0</v>
      </c>
      <c r="I16901" s="24">
        <v>0</v>
      </c>
      <c r="K16901" s="24">
        <v>0</v>
      </c>
      <c r="L16901" s="24">
        <v>0</v>
      </c>
      <c r="M16901" s="24">
        <v>0</v>
      </c>
      <c r="N16901" s="22">
        <v>9</v>
      </c>
      <c r="O16901" s="20" t="s">
        <v>188</v>
      </c>
      <c r="P16901" s="24">
        <v>0</v>
      </c>
      <c r="Q16901" s="24">
        <v>0</v>
      </c>
      <c r="R16901" s="24">
        <v>0</v>
      </c>
      <c r="S16901" s="22">
        <v>9</v>
      </c>
      <c r="T16901" s="22">
        <v>9</v>
      </c>
      <c r="U16901" s="22">
        <v>9</v>
      </c>
      <c r="V16901" s="22">
        <v>9</v>
      </c>
      <c r="W16901" s="22">
        <v>9</v>
      </c>
      <c r="Y16901" s="22">
        <v>34.893099999999997</v>
      </c>
      <c r="Z16901" s="20" t="s">
        <v>189</v>
      </c>
      <c r="AA16901" s="22">
        <v>0</v>
      </c>
      <c r="AB16901" s="22">
        <v>99</v>
      </c>
      <c r="AC16901" s="24">
        <v>0</v>
      </c>
      <c r="AD16901" s="24">
        <v>0</v>
      </c>
      <c r="AE16901" s="24">
        <v>0</v>
      </c>
    </row>
    <row r="16902" spans="1:31" x14ac:dyDescent="0.3">
      <c r="A16902" s="20" t="s">
        <v>27912</v>
      </c>
      <c r="C16902" t="s">
        <v>27913</v>
      </c>
      <c r="D16902" s="22" t="s">
        <v>192</v>
      </c>
      <c r="F16902" s="24">
        <v>0</v>
      </c>
      <c r="G16902" s="24">
        <v>0</v>
      </c>
      <c r="I16902" s="24">
        <v>0</v>
      </c>
      <c r="K16902" s="24">
        <v>0</v>
      </c>
      <c r="L16902" s="24">
        <v>0</v>
      </c>
      <c r="M16902" s="24">
        <v>0</v>
      </c>
      <c r="N16902" s="22">
        <v>9</v>
      </c>
      <c r="O16902" s="20" t="s">
        <v>188</v>
      </c>
      <c r="P16902" s="24">
        <v>0</v>
      </c>
      <c r="Q16902" s="24">
        <v>0</v>
      </c>
      <c r="R16902" s="24">
        <v>0</v>
      </c>
      <c r="S16902" s="22">
        <v>9</v>
      </c>
      <c r="T16902" s="22">
        <v>9</v>
      </c>
      <c r="U16902" s="22">
        <v>9</v>
      </c>
      <c r="V16902" s="22">
        <v>9</v>
      </c>
      <c r="W16902" s="22">
        <v>9</v>
      </c>
      <c r="Y16902" s="22">
        <v>34.893099999999997</v>
      </c>
      <c r="Z16902" s="20" t="s">
        <v>189</v>
      </c>
      <c r="AA16902" s="22">
        <v>0</v>
      </c>
      <c r="AB16902" s="22">
        <v>99</v>
      </c>
      <c r="AC16902" s="24">
        <v>0</v>
      </c>
      <c r="AD16902" s="24">
        <v>0</v>
      </c>
      <c r="AE16902" s="24">
        <v>0</v>
      </c>
    </row>
    <row r="16903" spans="1:31" x14ac:dyDescent="0.3">
      <c r="A16903" s="20" t="s">
        <v>27914</v>
      </c>
      <c r="C16903" t="s">
        <v>27915</v>
      </c>
      <c r="D16903" s="22" t="s">
        <v>192</v>
      </c>
      <c r="F16903" s="24">
        <v>0</v>
      </c>
      <c r="G16903" s="24">
        <v>0</v>
      </c>
      <c r="I16903" s="24">
        <v>0</v>
      </c>
      <c r="K16903" s="24">
        <v>0</v>
      </c>
      <c r="L16903" s="24">
        <v>0</v>
      </c>
      <c r="M16903" s="24">
        <v>0</v>
      </c>
      <c r="N16903" s="22">
        <v>9</v>
      </c>
      <c r="O16903" s="20" t="s">
        <v>188</v>
      </c>
      <c r="P16903" s="24">
        <v>0</v>
      </c>
      <c r="Q16903" s="24">
        <v>0</v>
      </c>
      <c r="R16903" s="24">
        <v>0</v>
      </c>
      <c r="S16903" s="22">
        <v>9</v>
      </c>
      <c r="T16903" s="22">
        <v>9</v>
      </c>
      <c r="U16903" s="22">
        <v>9</v>
      </c>
      <c r="V16903" s="22">
        <v>9</v>
      </c>
      <c r="W16903" s="22">
        <v>9</v>
      </c>
      <c r="Y16903" s="22">
        <v>34.893099999999997</v>
      </c>
      <c r="Z16903" s="20" t="s">
        <v>189</v>
      </c>
      <c r="AA16903" s="22">
        <v>0</v>
      </c>
      <c r="AB16903" s="22">
        <v>99</v>
      </c>
      <c r="AC16903" s="24">
        <v>0</v>
      </c>
      <c r="AD16903" s="24">
        <v>0</v>
      </c>
      <c r="AE16903" s="24">
        <v>0</v>
      </c>
    </row>
    <row r="16904" spans="1:31" x14ac:dyDescent="0.3">
      <c r="A16904" s="20" t="s">
        <v>27916</v>
      </c>
      <c r="C16904" t="s">
        <v>27917</v>
      </c>
      <c r="D16904" s="22" t="s">
        <v>192</v>
      </c>
      <c r="F16904" s="24">
        <v>0</v>
      </c>
      <c r="G16904" s="24">
        <v>0</v>
      </c>
      <c r="I16904" s="24">
        <v>0</v>
      </c>
      <c r="K16904" s="24">
        <v>0</v>
      </c>
      <c r="L16904" s="24">
        <v>0</v>
      </c>
      <c r="M16904" s="24">
        <v>0</v>
      </c>
      <c r="N16904" s="22">
        <v>9</v>
      </c>
      <c r="O16904" s="20" t="s">
        <v>188</v>
      </c>
      <c r="P16904" s="24">
        <v>0</v>
      </c>
      <c r="Q16904" s="24">
        <v>0</v>
      </c>
      <c r="R16904" s="24">
        <v>0</v>
      </c>
      <c r="S16904" s="22">
        <v>9</v>
      </c>
      <c r="T16904" s="22">
        <v>9</v>
      </c>
      <c r="U16904" s="22">
        <v>9</v>
      </c>
      <c r="V16904" s="22">
        <v>9</v>
      </c>
      <c r="W16904" s="22">
        <v>9</v>
      </c>
      <c r="Y16904" s="22">
        <v>34.893099999999997</v>
      </c>
      <c r="Z16904" s="20" t="s">
        <v>189</v>
      </c>
      <c r="AA16904" s="22">
        <v>0</v>
      </c>
      <c r="AB16904" s="22">
        <v>99</v>
      </c>
      <c r="AC16904" s="24">
        <v>0</v>
      </c>
      <c r="AD16904" s="24">
        <v>0</v>
      </c>
      <c r="AE16904" s="24">
        <v>0</v>
      </c>
    </row>
    <row r="16905" spans="1:31" x14ac:dyDescent="0.3">
      <c r="A16905" s="20" t="s">
        <v>27918</v>
      </c>
      <c r="C16905" t="s">
        <v>27919</v>
      </c>
      <c r="D16905" s="22" t="s">
        <v>192</v>
      </c>
      <c r="F16905" s="24">
        <v>0</v>
      </c>
      <c r="G16905" s="24">
        <v>0</v>
      </c>
      <c r="I16905" s="24">
        <v>0</v>
      </c>
      <c r="K16905" s="24">
        <v>0</v>
      </c>
      <c r="L16905" s="24">
        <v>0</v>
      </c>
      <c r="M16905" s="24">
        <v>0</v>
      </c>
      <c r="N16905" s="22">
        <v>9</v>
      </c>
      <c r="O16905" s="20" t="s">
        <v>188</v>
      </c>
      <c r="P16905" s="24">
        <v>0</v>
      </c>
      <c r="Q16905" s="24">
        <v>0</v>
      </c>
      <c r="R16905" s="24">
        <v>0</v>
      </c>
      <c r="S16905" s="22">
        <v>9</v>
      </c>
      <c r="T16905" s="22">
        <v>9</v>
      </c>
      <c r="U16905" s="22">
        <v>9</v>
      </c>
      <c r="V16905" s="22">
        <v>9</v>
      </c>
      <c r="W16905" s="22">
        <v>9</v>
      </c>
      <c r="Y16905" s="22">
        <v>34.893099999999997</v>
      </c>
      <c r="Z16905" s="20" t="s">
        <v>189</v>
      </c>
      <c r="AA16905" s="22">
        <v>0</v>
      </c>
      <c r="AB16905" s="22">
        <v>99</v>
      </c>
      <c r="AC16905" s="24">
        <v>0</v>
      </c>
      <c r="AD16905" s="24">
        <v>0</v>
      </c>
      <c r="AE16905" s="24">
        <v>0</v>
      </c>
    </row>
    <row r="16906" spans="1:31" x14ac:dyDescent="0.3">
      <c r="A16906" s="20" t="s">
        <v>27920</v>
      </c>
      <c r="C16906" t="s">
        <v>27921</v>
      </c>
      <c r="D16906" s="22" t="s">
        <v>192</v>
      </c>
      <c r="F16906" s="24">
        <v>0</v>
      </c>
      <c r="G16906" s="24">
        <v>0</v>
      </c>
      <c r="I16906" s="24">
        <v>0</v>
      </c>
      <c r="K16906" s="24">
        <v>0</v>
      </c>
      <c r="L16906" s="24">
        <v>0</v>
      </c>
      <c r="M16906" s="24">
        <v>0</v>
      </c>
      <c r="N16906" s="22">
        <v>9</v>
      </c>
      <c r="O16906" s="20" t="s">
        <v>188</v>
      </c>
      <c r="P16906" s="24">
        <v>0</v>
      </c>
      <c r="Q16906" s="24">
        <v>0</v>
      </c>
      <c r="R16906" s="24">
        <v>0</v>
      </c>
      <c r="S16906" s="22">
        <v>9</v>
      </c>
      <c r="T16906" s="22">
        <v>9</v>
      </c>
      <c r="U16906" s="22">
        <v>9</v>
      </c>
      <c r="V16906" s="22">
        <v>9</v>
      </c>
      <c r="W16906" s="22">
        <v>9</v>
      </c>
      <c r="Y16906" s="22">
        <v>34.893099999999997</v>
      </c>
      <c r="Z16906" s="20" t="s">
        <v>189</v>
      </c>
      <c r="AA16906" s="22">
        <v>0</v>
      </c>
      <c r="AB16906" s="22">
        <v>99</v>
      </c>
      <c r="AC16906" s="24">
        <v>0</v>
      </c>
      <c r="AD16906" s="24">
        <v>0</v>
      </c>
      <c r="AE16906" s="24">
        <v>0</v>
      </c>
    </row>
    <row r="16907" spans="1:31" x14ac:dyDescent="0.3">
      <c r="A16907" s="20" t="s">
        <v>27922</v>
      </c>
      <c r="C16907" t="s">
        <v>27923</v>
      </c>
      <c r="D16907" s="22" t="s">
        <v>192</v>
      </c>
      <c r="F16907" s="24">
        <v>0</v>
      </c>
      <c r="G16907" s="24">
        <v>0</v>
      </c>
      <c r="I16907" s="24">
        <v>0</v>
      </c>
      <c r="K16907" s="24">
        <v>0</v>
      </c>
      <c r="L16907" s="24">
        <v>0</v>
      </c>
      <c r="M16907" s="24">
        <v>0</v>
      </c>
      <c r="N16907" s="22">
        <v>9</v>
      </c>
      <c r="O16907" s="20" t="s">
        <v>188</v>
      </c>
      <c r="P16907" s="24">
        <v>0</v>
      </c>
      <c r="Q16907" s="24">
        <v>0</v>
      </c>
      <c r="R16907" s="24">
        <v>0</v>
      </c>
      <c r="S16907" s="22">
        <v>9</v>
      </c>
      <c r="T16907" s="22">
        <v>9</v>
      </c>
      <c r="U16907" s="22">
        <v>9</v>
      </c>
      <c r="V16907" s="22">
        <v>9</v>
      </c>
      <c r="W16907" s="22">
        <v>9</v>
      </c>
      <c r="Y16907" s="22">
        <v>34.893099999999997</v>
      </c>
      <c r="Z16907" s="20" t="s">
        <v>189</v>
      </c>
      <c r="AA16907" s="22">
        <v>0</v>
      </c>
      <c r="AB16907" s="22">
        <v>99</v>
      </c>
      <c r="AC16907" s="24">
        <v>0</v>
      </c>
      <c r="AD16907" s="24">
        <v>0</v>
      </c>
      <c r="AE16907" s="24">
        <v>0</v>
      </c>
    </row>
    <row r="16908" spans="1:31" x14ac:dyDescent="0.3">
      <c r="A16908" s="20" t="s">
        <v>27924</v>
      </c>
      <c r="C16908" t="s">
        <v>27925</v>
      </c>
      <c r="D16908" s="22" t="s">
        <v>192</v>
      </c>
      <c r="F16908" s="24">
        <v>0</v>
      </c>
      <c r="G16908" s="24">
        <v>0</v>
      </c>
      <c r="I16908" s="24">
        <v>0</v>
      </c>
      <c r="K16908" s="24">
        <v>0</v>
      </c>
      <c r="L16908" s="24">
        <v>0</v>
      </c>
      <c r="M16908" s="24">
        <v>0</v>
      </c>
      <c r="N16908" s="22">
        <v>9</v>
      </c>
      <c r="O16908" s="20" t="s">
        <v>188</v>
      </c>
      <c r="P16908" s="24">
        <v>0</v>
      </c>
      <c r="Q16908" s="24">
        <v>0</v>
      </c>
      <c r="R16908" s="24">
        <v>0</v>
      </c>
      <c r="S16908" s="22">
        <v>9</v>
      </c>
      <c r="T16908" s="22">
        <v>9</v>
      </c>
      <c r="U16908" s="22">
        <v>9</v>
      </c>
      <c r="V16908" s="22">
        <v>9</v>
      </c>
      <c r="W16908" s="22">
        <v>9</v>
      </c>
      <c r="Y16908" s="22">
        <v>34.893099999999997</v>
      </c>
      <c r="Z16908" s="20" t="s">
        <v>189</v>
      </c>
      <c r="AA16908" s="22">
        <v>0</v>
      </c>
      <c r="AB16908" s="22">
        <v>99</v>
      </c>
      <c r="AC16908" s="24">
        <v>0</v>
      </c>
      <c r="AD16908" s="24">
        <v>0</v>
      </c>
      <c r="AE16908" s="24">
        <v>0</v>
      </c>
    </row>
    <row r="16909" spans="1:31" x14ac:dyDescent="0.3">
      <c r="A16909" s="20" t="s">
        <v>27926</v>
      </c>
      <c r="C16909" t="s">
        <v>27927</v>
      </c>
      <c r="D16909" s="22" t="s">
        <v>192</v>
      </c>
      <c r="F16909" s="24">
        <v>0</v>
      </c>
      <c r="G16909" s="24">
        <v>0</v>
      </c>
      <c r="I16909" s="24">
        <v>0</v>
      </c>
      <c r="K16909" s="24">
        <v>0</v>
      </c>
      <c r="L16909" s="24">
        <v>0</v>
      </c>
      <c r="M16909" s="24">
        <v>0</v>
      </c>
      <c r="N16909" s="22">
        <v>9</v>
      </c>
      <c r="O16909" s="20" t="s">
        <v>188</v>
      </c>
      <c r="P16909" s="24">
        <v>0</v>
      </c>
      <c r="Q16909" s="24">
        <v>0</v>
      </c>
      <c r="R16909" s="24">
        <v>0</v>
      </c>
      <c r="S16909" s="22">
        <v>9</v>
      </c>
      <c r="T16909" s="22">
        <v>9</v>
      </c>
      <c r="U16909" s="22">
        <v>9</v>
      </c>
      <c r="V16909" s="22">
        <v>9</v>
      </c>
      <c r="W16909" s="22">
        <v>9</v>
      </c>
      <c r="Y16909" s="22">
        <v>34.893099999999997</v>
      </c>
      <c r="Z16909" s="20" t="s">
        <v>189</v>
      </c>
      <c r="AA16909" s="22">
        <v>0</v>
      </c>
      <c r="AB16909" s="22">
        <v>99</v>
      </c>
      <c r="AC16909" s="24">
        <v>0</v>
      </c>
      <c r="AD16909" s="24">
        <v>0</v>
      </c>
      <c r="AE16909" s="24">
        <v>0</v>
      </c>
    </row>
    <row r="16910" spans="1:31" x14ac:dyDescent="0.3">
      <c r="A16910" s="20" t="s">
        <v>27928</v>
      </c>
      <c r="C16910" t="s">
        <v>27929</v>
      </c>
      <c r="D16910" s="22" t="s">
        <v>192</v>
      </c>
      <c r="F16910" s="24">
        <v>0</v>
      </c>
      <c r="G16910" s="24">
        <v>0</v>
      </c>
      <c r="I16910" s="24">
        <v>0</v>
      </c>
      <c r="K16910" s="24">
        <v>0</v>
      </c>
      <c r="L16910" s="24">
        <v>0</v>
      </c>
      <c r="M16910" s="24">
        <v>0</v>
      </c>
      <c r="N16910" s="22">
        <v>9</v>
      </c>
      <c r="O16910" s="20" t="s">
        <v>188</v>
      </c>
      <c r="P16910" s="24">
        <v>0</v>
      </c>
      <c r="Q16910" s="24">
        <v>0</v>
      </c>
      <c r="R16910" s="24">
        <v>0</v>
      </c>
      <c r="S16910" s="22">
        <v>9</v>
      </c>
      <c r="T16910" s="22">
        <v>9</v>
      </c>
      <c r="U16910" s="22">
        <v>9</v>
      </c>
      <c r="V16910" s="22">
        <v>9</v>
      </c>
      <c r="W16910" s="22">
        <v>9</v>
      </c>
      <c r="Y16910" s="22">
        <v>34.893099999999997</v>
      </c>
      <c r="Z16910" s="20" t="s">
        <v>189</v>
      </c>
      <c r="AA16910" s="22">
        <v>0</v>
      </c>
      <c r="AB16910" s="22">
        <v>99</v>
      </c>
      <c r="AC16910" s="24">
        <v>0</v>
      </c>
      <c r="AD16910" s="24">
        <v>0</v>
      </c>
      <c r="AE16910" s="24">
        <v>0</v>
      </c>
    </row>
    <row r="16911" spans="1:31" x14ac:dyDescent="0.3">
      <c r="A16911" s="20" t="s">
        <v>27930</v>
      </c>
      <c r="C16911" t="s">
        <v>27931</v>
      </c>
      <c r="D16911" s="22" t="s">
        <v>192</v>
      </c>
      <c r="F16911" s="24">
        <v>0</v>
      </c>
      <c r="G16911" s="24">
        <v>0</v>
      </c>
      <c r="I16911" s="24">
        <v>0</v>
      </c>
      <c r="K16911" s="24">
        <v>0</v>
      </c>
      <c r="L16911" s="24">
        <v>0</v>
      </c>
      <c r="M16911" s="24">
        <v>0</v>
      </c>
      <c r="N16911" s="22">
        <v>9</v>
      </c>
      <c r="O16911" s="20" t="s">
        <v>188</v>
      </c>
      <c r="P16911" s="24">
        <v>0</v>
      </c>
      <c r="Q16911" s="24">
        <v>0</v>
      </c>
      <c r="R16911" s="24">
        <v>0</v>
      </c>
      <c r="S16911" s="22">
        <v>9</v>
      </c>
      <c r="T16911" s="22">
        <v>9</v>
      </c>
      <c r="U16911" s="22">
        <v>9</v>
      </c>
      <c r="V16911" s="22">
        <v>9</v>
      </c>
      <c r="W16911" s="22">
        <v>9</v>
      </c>
      <c r="Y16911" s="22">
        <v>34.893099999999997</v>
      </c>
      <c r="Z16911" s="20" t="s">
        <v>189</v>
      </c>
      <c r="AA16911" s="22">
        <v>0</v>
      </c>
      <c r="AB16911" s="22">
        <v>99</v>
      </c>
      <c r="AC16911" s="24">
        <v>0</v>
      </c>
      <c r="AD16911" s="24">
        <v>0</v>
      </c>
      <c r="AE16911" s="24">
        <v>0</v>
      </c>
    </row>
    <row r="16912" spans="1:31" x14ac:dyDescent="0.3">
      <c r="A16912" s="20" t="s">
        <v>27932</v>
      </c>
      <c r="C16912" t="s">
        <v>27933</v>
      </c>
      <c r="D16912" s="22" t="s">
        <v>192</v>
      </c>
      <c r="F16912" s="24">
        <v>0</v>
      </c>
      <c r="G16912" s="24">
        <v>0</v>
      </c>
      <c r="I16912" s="24">
        <v>0</v>
      </c>
      <c r="K16912" s="24">
        <v>0</v>
      </c>
      <c r="L16912" s="24">
        <v>0</v>
      </c>
      <c r="M16912" s="24">
        <v>0</v>
      </c>
      <c r="N16912" s="22">
        <v>9</v>
      </c>
      <c r="O16912" s="20" t="s">
        <v>188</v>
      </c>
      <c r="P16912" s="24">
        <v>0</v>
      </c>
      <c r="Q16912" s="24">
        <v>0</v>
      </c>
      <c r="R16912" s="24">
        <v>0</v>
      </c>
      <c r="S16912" s="22">
        <v>9</v>
      </c>
      <c r="T16912" s="22">
        <v>9</v>
      </c>
      <c r="U16912" s="22">
        <v>9</v>
      </c>
      <c r="V16912" s="22">
        <v>9</v>
      </c>
      <c r="W16912" s="22">
        <v>9</v>
      </c>
      <c r="Y16912" s="22">
        <v>34.893099999999997</v>
      </c>
      <c r="Z16912" s="20" t="s">
        <v>189</v>
      </c>
      <c r="AA16912" s="22">
        <v>0</v>
      </c>
      <c r="AB16912" s="22">
        <v>99</v>
      </c>
      <c r="AC16912" s="24">
        <v>0</v>
      </c>
      <c r="AD16912" s="24">
        <v>0</v>
      </c>
      <c r="AE16912" s="24">
        <v>0</v>
      </c>
    </row>
    <row r="16913" spans="1:31" x14ac:dyDescent="0.3">
      <c r="A16913" s="20" t="s">
        <v>27934</v>
      </c>
      <c r="C16913" t="s">
        <v>27935</v>
      </c>
      <c r="D16913" s="22" t="s">
        <v>192</v>
      </c>
      <c r="F16913" s="24">
        <v>0</v>
      </c>
      <c r="G16913" s="24">
        <v>0</v>
      </c>
      <c r="I16913" s="24">
        <v>0</v>
      </c>
      <c r="K16913" s="24">
        <v>0</v>
      </c>
      <c r="L16913" s="24">
        <v>0</v>
      </c>
      <c r="M16913" s="24">
        <v>0</v>
      </c>
      <c r="N16913" s="22">
        <v>9</v>
      </c>
      <c r="O16913" s="20" t="s">
        <v>188</v>
      </c>
      <c r="P16913" s="24">
        <v>0</v>
      </c>
      <c r="Q16913" s="24">
        <v>0</v>
      </c>
      <c r="R16913" s="24">
        <v>0</v>
      </c>
      <c r="S16913" s="22">
        <v>9</v>
      </c>
      <c r="T16913" s="22">
        <v>9</v>
      </c>
      <c r="U16913" s="22">
        <v>9</v>
      </c>
      <c r="V16913" s="22">
        <v>9</v>
      </c>
      <c r="W16913" s="22">
        <v>9</v>
      </c>
      <c r="Y16913" s="22">
        <v>34.893099999999997</v>
      </c>
      <c r="Z16913" s="20" t="s">
        <v>189</v>
      </c>
      <c r="AA16913" s="22">
        <v>0</v>
      </c>
      <c r="AB16913" s="22">
        <v>99</v>
      </c>
      <c r="AC16913" s="24">
        <v>0</v>
      </c>
      <c r="AD16913" s="24">
        <v>0</v>
      </c>
      <c r="AE16913" s="24">
        <v>0</v>
      </c>
    </row>
    <row r="16914" spans="1:31" x14ac:dyDescent="0.3">
      <c r="A16914" s="20" t="s">
        <v>27936</v>
      </c>
      <c r="C16914" t="s">
        <v>27937</v>
      </c>
      <c r="D16914" s="22" t="s">
        <v>192</v>
      </c>
      <c r="F16914" s="24">
        <v>0</v>
      </c>
      <c r="G16914" s="24">
        <v>0</v>
      </c>
      <c r="I16914" s="24">
        <v>0</v>
      </c>
      <c r="K16914" s="24">
        <v>0</v>
      </c>
      <c r="L16914" s="24">
        <v>0</v>
      </c>
      <c r="M16914" s="24">
        <v>0</v>
      </c>
      <c r="N16914" s="22">
        <v>9</v>
      </c>
      <c r="O16914" s="20" t="s">
        <v>188</v>
      </c>
      <c r="P16914" s="24">
        <v>0</v>
      </c>
      <c r="Q16914" s="24">
        <v>0</v>
      </c>
      <c r="R16914" s="24">
        <v>0</v>
      </c>
      <c r="S16914" s="22">
        <v>9</v>
      </c>
      <c r="T16914" s="22">
        <v>9</v>
      </c>
      <c r="U16914" s="22">
        <v>9</v>
      </c>
      <c r="V16914" s="22">
        <v>9</v>
      </c>
      <c r="W16914" s="22">
        <v>9</v>
      </c>
      <c r="Y16914" s="22">
        <v>34.893099999999997</v>
      </c>
      <c r="Z16914" s="20" t="s">
        <v>189</v>
      </c>
      <c r="AA16914" s="22">
        <v>0</v>
      </c>
      <c r="AB16914" s="22">
        <v>99</v>
      </c>
      <c r="AC16914" s="24">
        <v>0</v>
      </c>
      <c r="AD16914" s="24">
        <v>0</v>
      </c>
      <c r="AE16914" s="24">
        <v>0</v>
      </c>
    </row>
    <row r="16915" spans="1:31" x14ac:dyDescent="0.3">
      <c r="A16915" s="20" t="s">
        <v>27938</v>
      </c>
      <c r="C16915" t="s">
        <v>27939</v>
      </c>
      <c r="D16915" s="22" t="s">
        <v>192</v>
      </c>
      <c r="F16915" s="24">
        <v>0</v>
      </c>
      <c r="G16915" s="24">
        <v>0</v>
      </c>
      <c r="I16915" s="24">
        <v>0</v>
      </c>
      <c r="K16915" s="24">
        <v>0</v>
      </c>
      <c r="L16915" s="24">
        <v>0</v>
      </c>
      <c r="M16915" s="24">
        <v>0</v>
      </c>
      <c r="N16915" s="22">
        <v>9</v>
      </c>
      <c r="O16915" s="20" t="s">
        <v>188</v>
      </c>
      <c r="P16915" s="24">
        <v>0</v>
      </c>
      <c r="Q16915" s="24">
        <v>0</v>
      </c>
      <c r="R16915" s="24">
        <v>0</v>
      </c>
      <c r="S16915" s="22">
        <v>9</v>
      </c>
      <c r="T16915" s="22">
        <v>9</v>
      </c>
      <c r="U16915" s="22">
        <v>9</v>
      </c>
      <c r="V16915" s="22">
        <v>9</v>
      </c>
      <c r="W16915" s="22">
        <v>9</v>
      </c>
      <c r="Y16915" s="22">
        <v>34.893099999999997</v>
      </c>
      <c r="Z16915" s="20" t="s">
        <v>189</v>
      </c>
      <c r="AA16915" s="22">
        <v>0</v>
      </c>
      <c r="AB16915" s="22">
        <v>99</v>
      </c>
      <c r="AC16915" s="24">
        <v>0</v>
      </c>
      <c r="AD16915" s="24">
        <v>0</v>
      </c>
      <c r="AE16915" s="24">
        <v>0</v>
      </c>
    </row>
    <row r="16916" spans="1:31" x14ac:dyDescent="0.3">
      <c r="A16916" s="20" t="s">
        <v>27940</v>
      </c>
      <c r="C16916" t="s">
        <v>27941</v>
      </c>
      <c r="D16916" s="22" t="s">
        <v>192</v>
      </c>
      <c r="F16916" s="24">
        <v>0</v>
      </c>
      <c r="G16916" s="24">
        <v>0</v>
      </c>
      <c r="I16916" s="24">
        <v>0</v>
      </c>
      <c r="K16916" s="24">
        <v>0</v>
      </c>
      <c r="L16916" s="24">
        <v>0</v>
      </c>
      <c r="M16916" s="24">
        <v>0</v>
      </c>
      <c r="N16916" s="22">
        <v>9</v>
      </c>
      <c r="O16916" s="20" t="s">
        <v>188</v>
      </c>
      <c r="P16916" s="24">
        <v>0</v>
      </c>
      <c r="Q16916" s="24">
        <v>0</v>
      </c>
      <c r="R16916" s="24">
        <v>0</v>
      </c>
      <c r="S16916" s="22">
        <v>9</v>
      </c>
      <c r="T16916" s="22">
        <v>9</v>
      </c>
      <c r="U16916" s="22">
        <v>9</v>
      </c>
      <c r="V16916" s="22">
        <v>9</v>
      </c>
      <c r="W16916" s="22">
        <v>9</v>
      </c>
      <c r="Y16916" s="22">
        <v>34.893099999999997</v>
      </c>
      <c r="Z16916" s="20" t="s">
        <v>189</v>
      </c>
      <c r="AA16916" s="22">
        <v>0</v>
      </c>
      <c r="AB16916" s="22">
        <v>99</v>
      </c>
      <c r="AC16916" s="24">
        <v>0</v>
      </c>
      <c r="AD16916" s="24">
        <v>0</v>
      </c>
      <c r="AE16916" s="24">
        <v>0</v>
      </c>
    </row>
    <row r="16917" spans="1:31" x14ac:dyDescent="0.3">
      <c r="A16917" s="20" t="s">
        <v>27942</v>
      </c>
      <c r="C16917" t="s">
        <v>27943</v>
      </c>
      <c r="D16917" s="22" t="s">
        <v>192</v>
      </c>
      <c r="F16917" s="24">
        <v>0</v>
      </c>
      <c r="G16917" s="24">
        <v>0</v>
      </c>
      <c r="I16917" s="24">
        <v>0</v>
      </c>
      <c r="K16917" s="24">
        <v>0</v>
      </c>
      <c r="L16917" s="24">
        <v>0</v>
      </c>
      <c r="M16917" s="24">
        <v>0</v>
      </c>
      <c r="N16917" s="22">
        <v>9</v>
      </c>
      <c r="O16917" s="20" t="s">
        <v>188</v>
      </c>
      <c r="P16917" s="24">
        <v>0</v>
      </c>
      <c r="Q16917" s="24">
        <v>0</v>
      </c>
      <c r="R16917" s="24">
        <v>0</v>
      </c>
      <c r="S16917" s="22">
        <v>9</v>
      </c>
      <c r="T16917" s="22">
        <v>9</v>
      </c>
      <c r="U16917" s="22">
        <v>9</v>
      </c>
      <c r="V16917" s="22">
        <v>9</v>
      </c>
      <c r="W16917" s="22">
        <v>9</v>
      </c>
      <c r="Y16917" s="22">
        <v>34.893099999999997</v>
      </c>
      <c r="Z16917" s="20" t="s">
        <v>189</v>
      </c>
      <c r="AA16917" s="22">
        <v>0</v>
      </c>
      <c r="AB16917" s="22">
        <v>99</v>
      </c>
      <c r="AC16917" s="24">
        <v>0</v>
      </c>
      <c r="AD16917" s="24">
        <v>0</v>
      </c>
      <c r="AE16917" s="24">
        <v>0</v>
      </c>
    </row>
    <row r="16918" spans="1:31" x14ac:dyDescent="0.3">
      <c r="A16918" s="20" t="s">
        <v>27944</v>
      </c>
      <c r="C16918" t="s">
        <v>27945</v>
      </c>
      <c r="D16918" s="22" t="s">
        <v>192</v>
      </c>
      <c r="F16918" s="24">
        <v>0</v>
      </c>
      <c r="G16918" s="24">
        <v>0</v>
      </c>
      <c r="I16918" s="24">
        <v>0</v>
      </c>
      <c r="K16918" s="24">
        <v>0</v>
      </c>
      <c r="L16918" s="24">
        <v>0</v>
      </c>
      <c r="M16918" s="24">
        <v>0</v>
      </c>
      <c r="N16918" s="22">
        <v>9</v>
      </c>
      <c r="O16918" s="20" t="s">
        <v>188</v>
      </c>
      <c r="P16918" s="24">
        <v>0</v>
      </c>
      <c r="Q16918" s="24">
        <v>0</v>
      </c>
      <c r="R16918" s="24">
        <v>0</v>
      </c>
      <c r="S16918" s="22">
        <v>9</v>
      </c>
      <c r="T16918" s="22">
        <v>9</v>
      </c>
      <c r="U16918" s="22">
        <v>9</v>
      </c>
      <c r="V16918" s="22">
        <v>9</v>
      </c>
      <c r="W16918" s="22">
        <v>9</v>
      </c>
      <c r="Y16918" s="22">
        <v>34.893099999999997</v>
      </c>
      <c r="Z16918" s="20" t="s">
        <v>189</v>
      </c>
      <c r="AA16918" s="22">
        <v>0</v>
      </c>
      <c r="AB16918" s="22">
        <v>99</v>
      </c>
      <c r="AC16918" s="24">
        <v>0</v>
      </c>
      <c r="AD16918" s="24">
        <v>0</v>
      </c>
      <c r="AE16918" s="24">
        <v>0</v>
      </c>
    </row>
    <row r="16919" spans="1:31" x14ac:dyDescent="0.3">
      <c r="A16919" s="20" t="s">
        <v>27946</v>
      </c>
      <c r="C16919" t="s">
        <v>27947</v>
      </c>
      <c r="D16919" s="22" t="s">
        <v>192</v>
      </c>
      <c r="F16919" s="24">
        <v>0</v>
      </c>
      <c r="G16919" s="24">
        <v>0</v>
      </c>
      <c r="I16919" s="24">
        <v>0</v>
      </c>
      <c r="K16919" s="24">
        <v>0</v>
      </c>
      <c r="L16919" s="24">
        <v>0</v>
      </c>
      <c r="M16919" s="24">
        <v>0</v>
      </c>
      <c r="N16919" s="22">
        <v>9</v>
      </c>
      <c r="O16919" s="20" t="s">
        <v>188</v>
      </c>
      <c r="P16919" s="24">
        <v>0</v>
      </c>
      <c r="Q16919" s="24">
        <v>0</v>
      </c>
      <c r="R16919" s="24">
        <v>0</v>
      </c>
      <c r="S16919" s="22">
        <v>9</v>
      </c>
      <c r="T16919" s="22">
        <v>9</v>
      </c>
      <c r="U16919" s="22">
        <v>9</v>
      </c>
      <c r="V16919" s="22">
        <v>9</v>
      </c>
      <c r="W16919" s="22">
        <v>9</v>
      </c>
      <c r="Y16919" s="22">
        <v>34.893099999999997</v>
      </c>
      <c r="Z16919" s="20" t="s">
        <v>189</v>
      </c>
      <c r="AA16919" s="22">
        <v>0</v>
      </c>
      <c r="AB16919" s="22">
        <v>99</v>
      </c>
      <c r="AC16919" s="24">
        <v>0</v>
      </c>
      <c r="AD16919" s="24">
        <v>0</v>
      </c>
      <c r="AE16919" s="24">
        <v>0</v>
      </c>
    </row>
    <row r="16920" spans="1:31" x14ac:dyDescent="0.3">
      <c r="A16920" s="20" t="s">
        <v>27948</v>
      </c>
      <c r="C16920" t="s">
        <v>27949</v>
      </c>
      <c r="D16920" s="22" t="s">
        <v>192</v>
      </c>
      <c r="F16920" s="24">
        <v>0</v>
      </c>
      <c r="G16920" s="24">
        <v>0</v>
      </c>
      <c r="I16920" s="24">
        <v>0</v>
      </c>
      <c r="K16920" s="24">
        <v>0</v>
      </c>
      <c r="L16920" s="24">
        <v>0</v>
      </c>
      <c r="M16920" s="24">
        <v>0</v>
      </c>
      <c r="N16920" s="22">
        <v>9</v>
      </c>
      <c r="O16920" s="20" t="s">
        <v>188</v>
      </c>
      <c r="P16920" s="24">
        <v>0</v>
      </c>
      <c r="Q16920" s="24">
        <v>0</v>
      </c>
      <c r="R16920" s="24">
        <v>0</v>
      </c>
      <c r="S16920" s="22">
        <v>9</v>
      </c>
      <c r="T16920" s="22">
        <v>9</v>
      </c>
      <c r="U16920" s="22">
        <v>9</v>
      </c>
      <c r="V16920" s="22">
        <v>9</v>
      </c>
      <c r="W16920" s="22">
        <v>9</v>
      </c>
      <c r="Y16920" s="22">
        <v>34.893099999999997</v>
      </c>
      <c r="Z16920" s="20" t="s">
        <v>189</v>
      </c>
      <c r="AA16920" s="22">
        <v>0</v>
      </c>
      <c r="AB16920" s="22">
        <v>99</v>
      </c>
      <c r="AC16920" s="24">
        <v>0</v>
      </c>
      <c r="AD16920" s="24">
        <v>0</v>
      </c>
      <c r="AE16920" s="24">
        <v>0</v>
      </c>
    </row>
    <row r="16921" spans="1:31" x14ac:dyDescent="0.3">
      <c r="A16921" s="20" t="s">
        <v>27950</v>
      </c>
      <c r="C16921" t="s">
        <v>27951</v>
      </c>
      <c r="D16921" s="22" t="s">
        <v>192</v>
      </c>
      <c r="F16921" s="24">
        <v>0</v>
      </c>
      <c r="G16921" s="24">
        <v>0</v>
      </c>
      <c r="I16921" s="24">
        <v>0</v>
      </c>
      <c r="K16921" s="24">
        <v>0</v>
      </c>
      <c r="L16921" s="24">
        <v>0</v>
      </c>
      <c r="M16921" s="24">
        <v>0</v>
      </c>
      <c r="N16921" s="22">
        <v>9</v>
      </c>
      <c r="O16921" s="20" t="s">
        <v>188</v>
      </c>
      <c r="P16921" s="24">
        <v>0</v>
      </c>
      <c r="Q16921" s="24">
        <v>0</v>
      </c>
      <c r="R16921" s="24">
        <v>0</v>
      </c>
      <c r="S16921" s="22">
        <v>9</v>
      </c>
      <c r="T16921" s="22">
        <v>9</v>
      </c>
      <c r="U16921" s="22">
        <v>9</v>
      </c>
      <c r="V16921" s="22">
        <v>9</v>
      </c>
      <c r="W16921" s="22">
        <v>9</v>
      </c>
      <c r="Y16921" s="22">
        <v>34.893099999999997</v>
      </c>
      <c r="Z16921" s="20" t="s">
        <v>189</v>
      </c>
      <c r="AA16921" s="22">
        <v>0</v>
      </c>
      <c r="AB16921" s="22">
        <v>99</v>
      </c>
      <c r="AC16921" s="24">
        <v>0</v>
      </c>
      <c r="AD16921" s="24">
        <v>0</v>
      </c>
      <c r="AE16921" s="24">
        <v>0</v>
      </c>
    </row>
    <row r="16922" spans="1:31" x14ac:dyDescent="0.3">
      <c r="A16922" s="20" t="s">
        <v>27952</v>
      </c>
      <c r="C16922" t="s">
        <v>27953</v>
      </c>
      <c r="D16922" s="22" t="s">
        <v>192</v>
      </c>
      <c r="F16922" s="24">
        <v>0</v>
      </c>
      <c r="G16922" s="24">
        <v>0</v>
      </c>
      <c r="I16922" s="24">
        <v>0</v>
      </c>
      <c r="K16922" s="24">
        <v>0</v>
      </c>
      <c r="L16922" s="24">
        <v>0</v>
      </c>
      <c r="M16922" s="24">
        <v>0</v>
      </c>
      <c r="N16922" s="22">
        <v>9</v>
      </c>
      <c r="O16922" s="20" t="s">
        <v>188</v>
      </c>
      <c r="P16922" s="24">
        <v>0</v>
      </c>
      <c r="Q16922" s="24">
        <v>0</v>
      </c>
      <c r="R16922" s="24">
        <v>0</v>
      </c>
      <c r="S16922" s="22">
        <v>9</v>
      </c>
      <c r="T16922" s="22">
        <v>9</v>
      </c>
      <c r="U16922" s="22">
        <v>9</v>
      </c>
      <c r="V16922" s="22">
        <v>9</v>
      </c>
      <c r="W16922" s="22">
        <v>9</v>
      </c>
      <c r="Y16922" s="22">
        <v>34.893099999999997</v>
      </c>
      <c r="Z16922" s="20" t="s">
        <v>189</v>
      </c>
      <c r="AA16922" s="22">
        <v>0</v>
      </c>
      <c r="AB16922" s="22">
        <v>99</v>
      </c>
      <c r="AC16922" s="24">
        <v>0</v>
      </c>
      <c r="AD16922" s="24">
        <v>0</v>
      </c>
      <c r="AE16922" s="24">
        <v>0</v>
      </c>
    </row>
    <row r="16923" spans="1:31" x14ac:dyDescent="0.3">
      <c r="A16923" s="20" t="s">
        <v>27954</v>
      </c>
      <c r="C16923" t="s">
        <v>27955</v>
      </c>
      <c r="D16923" s="22" t="s">
        <v>192</v>
      </c>
      <c r="F16923" s="24">
        <v>0</v>
      </c>
      <c r="G16923" s="24">
        <v>0</v>
      </c>
      <c r="I16923" s="24">
        <v>0</v>
      </c>
      <c r="K16923" s="24">
        <v>0</v>
      </c>
      <c r="L16923" s="24">
        <v>0</v>
      </c>
      <c r="M16923" s="24">
        <v>0</v>
      </c>
      <c r="N16923" s="22">
        <v>9</v>
      </c>
      <c r="O16923" s="20" t="s">
        <v>188</v>
      </c>
      <c r="P16923" s="24">
        <v>0</v>
      </c>
      <c r="Q16923" s="24">
        <v>0</v>
      </c>
      <c r="R16923" s="24">
        <v>0</v>
      </c>
      <c r="S16923" s="22">
        <v>9</v>
      </c>
      <c r="T16923" s="22">
        <v>9</v>
      </c>
      <c r="U16923" s="22">
        <v>9</v>
      </c>
      <c r="V16923" s="22">
        <v>9</v>
      </c>
      <c r="W16923" s="22">
        <v>9</v>
      </c>
      <c r="Y16923" s="22">
        <v>34.893099999999997</v>
      </c>
      <c r="Z16923" s="20" t="s">
        <v>189</v>
      </c>
      <c r="AA16923" s="22">
        <v>0</v>
      </c>
      <c r="AB16923" s="22">
        <v>99</v>
      </c>
      <c r="AC16923" s="24">
        <v>0</v>
      </c>
      <c r="AD16923" s="24">
        <v>0</v>
      </c>
      <c r="AE16923" s="24">
        <v>0</v>
      </c>
    </row>
    <row r="16924" spans="1:31" x14ac:dyDescent="0.3">
      <c r="A16924" s="20" t="s">
        <v>27956</v>
      </c>
      <c r="C16924" t="s">
        <v>27957</v>
      </c>
      <c r="D16924" s="22" t="s">
        <v>192</v>
      </c>
      <c r="F16924" s="24">
        <v>0</v>
      </c>
      <c r="G16924" s="24">
        <v>0</v>
      </c>
      <c r="I16924" s="24">
        <v>0</v>
      </c>
      <c r="K16924" s="24">
        <v>0</v>
      </c>
      <c r="L16924" s="24">
        <v>0</v>
      </c>
      <c r="M16924" s="24">
        <v>0</v>
      </c>
      <c r="N16924" s="22">
        <v>9</v>
      </c>
      <c r="O16924" s="20" t="s">
        <v>188</v>
      </c>
      <c r="P16924" s="24">
        <v>0</v>
      </c>
      <c r="Q16924" s="24">
        <v>0</v>
      </c>
      <c r="R16924" s="24">
        <v>0</v>
      </c>
      <c r="S16924" s="22">
        <v>9</v>
      </c>
      <c r="T16924" s="22">
        <v>9</v>
      </c>
      <c r="U16924" s="22">
        <v>9</v>
      </c>
      <c r="V16924" s="22">
        <v>9</v>
      </c>
      <c r="W16924" s="22">
        <v>9</v>
      </c>
      <c r="Y16924" s="22">
        <v>34.893099999999997</v>
      </c>
      <c r="Z16924" s="20" t="s">
        <v>189</v>
      </c>
      <c r="AA16924" s="22">
        <v>0</v>
      </c>
      <c r="AB16924" s="22">
        <v>99</v>
      </c>
      <c r="AC16924" s="24">
        <v>0</v>
      </c>
      <c r="AD16924" s="24">
        <v>0</v>
      </c>
      <c r="AE16924" s="24">
        <v>0</v>
      </c>
    </row>
    <row r="16925" spans="1:31" x14ac:dyDescent="0.3">
      <c r="A16925" s="20" t="s">
        <v>27958</v>
      </c>
      <c r="C16925" t="s">
        <v>27959</v>
      </c>
      <c r="D16925" s="22" t="s">
        <v>192</v>
      </c>
      <c r="F16925" s="24">
        <v>0</v>
      </c>
      <c r="G16925" s="24">
        <v>0</v>
      </c>
      <c r="I16925" s="24">
        <v>0</v>
      </c>
      <c r="K16925" s="24">
        <v>0</v>
      </c>
      <c r="L16925" s="24">
        <v>0</v>
      </c>
      <c r="M16925" s="24">
        <v>0</v>
      </c>
      <c r="N16925" s="22">
        <v>9</v>
      </c>
      <c r="O16925" s="20" t="s">
        <v>188</v>
      </c>
      <c r="P16925" s="24">
        <v>0</v>
      </c>
      <c r="Q16925" s="24">
        <v>0</v>
      </c>
      <c r="R16925" s="24">
        <v>0</v>
      </c>
      <c r="S16925" s="22">
        <v>9</v>
      </c>
      <c r="T16925" s="22">
        <v>9</v>
      </c>
      <c r="U16925" s="22">
        <v>9</v>
      </c>
      <c r="V16925" s="22">
        <v>9</v>
      </c>
      <c r="W16925" s="22">
        <v>9</v>
      </c>
      <c r="Y16925" s="22">
        <v>34.893099999999997</v>
      </c>
      <c r="Z16925" s="20" t="s">
        <v>189</v>
      </c>
      <c r="AA16925" s="22">
        <v>0</v>
      </c>
      <c r="AB16925" s="22">
        <v>99</v>
      </c>
      <c r="AC16925" s="24">
        <v>0</v>
      </c>
      <c r="AD16925" s="24">
        <v>0</v>
      </c>
      <c r="AE16925" s="24">
        <v>0</v>
      </c>
    </row>
    <row r="16926" spans="1:31" x14ac:dyDescent="0.3">
      <c r="A16926" s="20" t="s">
        <v>27960</v>
      </c>
      <c r="C16926" t="s">
        <v>27961</v>
      </c>
      <c r="D16926" s="22" t="s">
        <v>192</v>
      </c>
      <c r="F16926" s="24">
        <v>0</v>
      </c>
      <c r="G16926" s="24">
        <v>0</v>
      </c>
      <c r="I16926" s="24">
        <v>0</v>
      </c>
      <c r="K16926" s="24">
        <v>0</v>
      </c>
      <c r="L16926" s="24">
        <v>0</v>
      </c>
      <c r="M16926" s="24">
        <v>0</v>
      </c>
      <c r="N16926" s="22">
        <v>9</v>
      </c>
      <c r="O16926" s="20" t="s">
        <v>188</v>
      </c>
      <c r="P16926" s="24">
        <v>0</v>
      </c>
      <c r="Q16926" s="24">
        <v>0</v>
      </c>
      <c r="R16926" s="24">
        <v>0</v>
      </c>
      <c r="S16926" s="22">
        <v>9</v>
      </c>
      <c r="T16926" s="22">
        <v>9</v>
      </c>
      <c r="U16926" s="22">
        <v>9</v>
      </c>
      <c r="V16926" s="22">
        <v>9</v>
      </c>
      <c r="W16926" s="22">
        <v>9</v>
      </c>
      <c r="Y16926" s="22">
        <v>34.893099999999997</v>
      </c>
      <c r="Z16926" s="20" t="s">
        <v>189</v>
      </c>
      <c r="AA16926" s="22">
        <v>0</v>
      </c>
      <c r="AB16926" s="22">
        <v>99</v>
      </c>
      <c r="AC16926" s="24">
        <v>0</v>
      </c>
      <c r="AD16926" s="24">
        <v>0</v>
      </c>
      <c r="AE16926" s="24">
        <v>0</v>
      </c>
    </row>
    <row r="16927" spans="1:31" x14ac:dyDescent="0.3">
      <c r="A16927" s="20" t="s">
        <v>27962</v>
      </c>
      <c r="C16927" t="s">
        <v>27963</v>
      </c>
      <c r="D16927" s="22" t="s">
        <v>192</v>
      </c>
      <c r="F16927" s="24">
        <v>0</v>
      </c>
      <c r="G16927" s="24">
        <v>0</v>
      </c>
      <c r="I16927" s="24">
        <v>0</v>
      </c>
      <c r="K16927" s="24">
        <v>0</v>
      </c>
      <c r="L16927" s="24">
        <v>0</v>
      </c>
      <c r="M16927" s="24">
        <v>0</v>
      </c>
      <c r="N16927" s="22">
        <v>9</v>
      </c>
      <c r="O16927" s="20" t="s">
        <v>188</v>
      </c>
      <c r="P16927" s="24">
        <v>0</v>
      </c>
      <c r="Q16927" s="24">
        <v>0</v>
      </c>
      <c r="R16927" s="24">
        <v>0</v>
      </c>
      <c r="S16927" s="22">
        <v>9</v>
      </c>
      <c r="T16927" s="22">
        <v>9</v>
      </c>
      <c r="U16927" s="22">
        <v>9</v>
      </c>
      <c r="V16927" s="22">
        <v>9</v>
      </c>
      <c r="W16927" s="22">
        <v>9</v>
      </c>
      <c r="Y16927" s="22">
        <v>34.893099999999997</v>
      </c>
      <c r="Z16927" s="20" t="s">
        <v>189</v>
      </c>
      <c r="AA16927" s="22">
        <v>0</v>
      </c>
      <c r="AB16927" s="22">
        <v>99</v>
      </c>
      <c r="AC16927" s="24">
        <v>0</v>
      </c>
      <c r="AD16927" s="24">
        <v>0</v>
      </c>
      <c r="AE16927" s="24">
        <v>0</v>
      </c>
    </row>
    <row r="16928" spans="1:31" x14ac:dyDescent="0.3">
      <c r="A16928" s="20" t="s">
        <v>27964</v>
      </c>
      <c r="C16928" t="s">
        <v>27965</v>
      </c>
      <c r="D16928" s="22" t="s">
        <v>192</v>
      </c>
      <c r="F16928" s="24">
        <v>0</v>
      </c>
      <c r="G16928" s="24">
        <v>0</v>
      </c>
      <c r="I16928" s="24">
        <v>0</v>
      </c>
      <c r="K16928" s="24">
        <v>0</v>
      </c>
      <c r="L16928" s="24">
        <v>0</v>
      </c>
      <c r="M16928" s="24">
        <v>0</v>
      </c>
      <c r="N16928" s="22">
        <v>9</v>
      </c>
      <c r="O16928" s="20" t="s">
        <v>188</v>
      </c>
      <c r="P16928" s="24">
        <v>0</v>
      </c>
      <c r="Q16928" s="24">
        <v>0</v>
      </c>
      <c r="R16928" s="24">
        <v>0</v>
      </c>
      <c r="S16928" s="22">
        <v>9</v>
      </c>
      <c r="T16928" s="22">
        <v>9</v>
      </c>
      <c r="U16928" s="22">
        <v>9</v>
      </c>
      <c r="V16928" s="22">
        <v>9</v>
      </c>
      <c r="W16928" s="22">
        <v>9</v>
      </c>
      <c r="Y16928" s="22">
        <v>34.893099999999997</v>
      </c>
      <c r="Z16928" s="20" t="s">
        <v>189</v>
      </c>
      <c r="AA16928" s="22">
        <v>0</v>
      </c>
      <c r="AB16928" s="22">
        <v>99</v>
      </c>
      <c r="AC16928" s="24">
        <v>0</v>
      </c>
      <c r="AD16928" s="24">
        <v>0</v>
      </c>
      <c r="AE16928" s="24">
        <v>0</v>
      </c>
    </row>
    <row r="16929" spans="1:31" x14ac:dyDescent="0.3">
      <c r="A16929" s="20" t="s">
        <v>27966</v>
      </c>
      <c r="C16929" t="s">
        <v>27967</v>
      </c>
      <c r="D16929" s="22" t="s">
        <v>192</v>
      </c>
      <c r="F16929" s="24">
        <v>0</v>
      </c>
      <c r="G16929" s="24">
        <v>0</v>
      </c>
      <c r="I16929" s="24">
        <v>0</v>
      </c>
      <c r="K16929" s="24">
        <v>0</v>
      </c>
      <c r="L16929" s="24">
        <v>0</v>
      </c>
      <c r="M16929" s="24">
        <v>0</v>
      </c>
      <c r="N16929" s="22">
        <v>9</v>
      </c>
      <c r="O16929" s="20" t="s">
        <v>188</v>
      </c>
      <c r="P16929" s="24">
        <v>0</v>
      </c>
      <c r="Q16929" s="24">
        <v>0</v>
      </c>
      <c r="R16929" s="24">
        <v>0</v>
      </c>
      <c r="S16929" s="22">
        <v>9</v>
      </c>
      <c r="T16929" s="22">
        <v>9</v>
      </c>
      <c r="U16929" s="22">
        <v>9</v>
      </c>
      <c r="V16929" s="22">
        <v>9</v>
      </c>
      <c r="W16929" s="22">
        <v>9</v>
      </c>
      <c r="Y16929" s="22">
        <v>34.893099999999997</v>
      </c>
      <c r="Z16929" s="20" t="s">
        <v>189</v>
      </c>
      <c r="AA16929" s="22">
        <v>0</v>
      </c>
      <c r="AB16929" s="22">
        <v>99</v>
      </c>
      <c r="AC16929" s="24">
        <v>0</v>
      </c>
      <c r="AD16929" s="24">
        <v>0</v>
      </c>
      <c r="AE16929" s="24">
        <v>0</v>
      </c>
    </row>
    <row r="16930" spans="1:31" x14ac:dyDescent="0.3">
      <c r="A16930" s="20" t="s">
        <v>27968</v>
      </c>
      <c r="C16930" t="s">
        <v>27969</v>
      </c>
      <c r="D16930" s="22" t="s">
        <v>192</v>
      </c>
      <c r="F16930" s="24">
        <v>0</v>
      </c>
      <c r="G16930" s="24">
        <v>0</v>
      </c>
      <c r="I16930" s="24">
        <v>0</v>
      </c>
      <c r="K16930" s="24">
        <v>0</v>
      </c>
      <c r="L16930" s="24">
        <v>0</v>
      </c>
      <c r="M16930" s="24">
        <v>0</v>
      </c>
      <c r="N16930" s="22">
        <v>9</v>
      </c>
      <c r="O16930" s="20" t="s">
        <v>188</v>
      </c>
      <c r="P16930" s="24">
        <v>0</v>
      </c>
      <c r="Q16930" s="24">
        <v>0</v>
      </c>
      <c r="R16930" s="24">
        <v>0</v>
      </c>
      <c r="S16930" s="22">
        <v>9</v>
      </c>
      <c r="T16930" s="22">
        <v>9</v>
      </c>
      <c r="U16930" s="22">
        <v>9</v>
      </c>
      <c r="V16930" s="22">
        <v>9</v>
      </c>
      <c r="W16930" s="22">
        <v>9</v>
      </c>
      <c r="Y16930" s="22">
        <v>34.893099999999997</v>
      </c>
      <c r="Z16930" s="20" t="s">
        <v>189</v>
      </c>
      <c r="AA16930" s="22">
        <v>0</v>
      </c>
      <c r="AB16930" s="22">
        <v>99</v>
      </c>
      <c r="AC16930" s="24">
        <v>0</v>
      </c>
      <c r="AD16930" s="24">
        <v>0</v>
      </c>
      <c r="AE16930" s="24">
        <v>0</v>
      </c>
    </row>
    <row r="16931" spans="1:31" x14ac:dyDescent="0.3">
      <c r="A16931" s="20" t="s">
        <v>27970</v>
      </c>
      <c r="C16931" t="s">
        <v>27971</v>
      </c>
      <c r="D16931" s="22" t="s">
        <v>192</v>
      </c>
      <c r="F16931" s="24">
        <v>0</v>
      </c>
      <c r="G16931" s="24">
        <v>0</v>
      </c>
      <c r="I16931" s="24">
        <v>0</v>
      </c>
      <c r="K16931" s="24">
        <v>0</v>
      </c>
      <c r="L16931" s="24">
        <v>0</v>
      </c>
      <c r="M16931" s="24">
        <v>0</v>
      </c>
      <c r="N16931" s="22">
        <v>9</v>
      </c>
      <c r="O16931" s="20" t="s">
        <v>188</v>
      </c>
      <c r="P16931" s="24">
        <v>0</v>
      </c>
      <c r="Q16931" s="24">
        <v>0</v>
      </c>
      <c r="R16931" s="24">
        <v>0</v>
      </c>
      <c r="S16931" s="22">
        <v>9</v>
      </c>
      <c r="T16931" s="22">
        <v>9</v>
      </c>
      <c r="U16931" s="22">
        <v>9</v>
      </c>
      <c r="V16931" s="22">
        <v>9</v>
      </c>
      <c r="W16931" s="22">
        <v>9</v>
      </c>
      <c r="Y16931" s="22">
        <v>34.893099999999997</v>
      </c>
      <c r="Z16931" s="20" t="s">
        <v>189</v>
      </c>
      <c r="AA16931" s="22">
        <v>0</v>
      </c>
      <c r="AB16931" s="22">
        <v>99</v>
      </c>
      <c r="AC16931" s="24">
        <v>0</v>
      </c>
      <c r="AD16931" s="24">
        <v>0</v>
      </c>
      <c r="AE16931" s="24">
        <v>0</v>
      </c>
    </row>
    <row r="16932" spans="1:31" x14ac:dyDescent="0.3">
      <c r="A16932" s="20" t="s">
        <v>27972</v>
      </c>
      <c r="C16932" t="s">
        <v>27973</v>
      </c>
      <c r="D16932" s="22" t="s">
        <v>192</v>
      </c>
      <c r="F16932" s="24">
        <v>0</v>
      </c>
      <c r="G16932" s="24">
        <v>0</v>
      </c>
      <c r="I16932" s="24">
        <v>0</v>
      </c>
      <c r="K16932" s="24">
        <v>0</v>
      </c>
      <c r="L16932" s="24">
        <v>0</v>
      </c>
      <c r="M16932" s="24">
        <v>0</v>
      </c>
      <c r="N16932" s="22">
        <v>9</v>
      </c>
      <c r="O16932" s="20" t="s">
        <v>188</v>
      </c>
      <c r="P16932" s="24">
        <v>0</v>
      </c>
      <c r="Q16932" s="24">
        <v>0</v>
      </c>
      <c r="R16932" s="24">
        <v>0</v>
      </c>
      <c r="S16932" s="22">
        <v>9</v>
      </c>
      <c r="T16932" s="22">
        <v>9</v>
      </c>
      <c r="U16932" s="22">
        <v>9</v>
      </c>
      <c r="V16932" s="22">
        <v>9</v>
      </c>
      <c r="W16932" s="22">
        <v>9</v>
      </c>
      <c r="Y16932" s="22">
        <v>34.893099999999997</v>
      </c>
      <c r="Z16932" s="20" t="s">
        <v>189</v>
      </c>
      <c r="AA16932" s="22">
        <v>0</v>
      </c>
      <c r="AB16932" s="22">
        <v>99</v>
      </c>
      <c r="AC16932" s="24">
        <v>0</v>
      </c>
      <c r="AD16932" s="24">
        <v>0</v>
      </c>
      <c r="AE16932" s="24">
        <v>0</v>
      </c>
    </row>
    <row r="16933" spans="1:31" x14ac:dyDescent="0.3">
      <c r="A16933" s="20" t="s">
        <v>27974</v>
      </c>
      <c r="C16933" t="s">
        <v>27975</v>
      </c>
      <c r="D16933" s="22" t="s">
        <v>192</v>
      </c>
      <c r="F16933" s="24">
        <v>0</v>
      </c>
      <c r="G16933" s="24">
        <v>0</v>
      </c>
      <c r="I16933" s="24">
        <v>0</v>
      </c>
      <c r="K16933" s="24">
        <v>0</v>
      </c>
      <c r="L16933" s="24">
        <v>0</v>
      </c>
      <c r="M16933" s="24">
        <v>0</v>
      </c>
      <c r="N16933" s="22">
        <v>9</v>
      </c>
      <c r="O16933" s="20" t="s">
        <v>188</v>
      </c>
      <c r="P16933" s="24">
        <v>0</v>
      </c>
      <c r="Q16933" s="24">
        <v>0</v>
      </c>
      <c r="R16933" s="24">
        <v>0</v>
      </c>
      <c r="S16933" s="22">
        <v>9</v>
      </c>
      <c r="T16933" s="22">
        <v>9</v>
      </c>
      <c r="U16933" s="22">
        <v>9</v>
      </c>
      <c r="V16933" s="22">
        <v>9</v>
      </c>
      <c r="W16933" s="22">
        <v>9</v>
      </c>
      <c r="Y16933" s="22">
        <v>34.893099999999997</v>
      </c>
      <c r="Z16933" s="20" t="s">
        <v>189</v>
      </c>
      <c r="AA16933" s="22">
        <v>0</v>
      </c>
      <c r="AB16933" s="22">
        <v>99</v>
      </c>
      <c r="AC16933" s="24">
        <v>0</v>
      </c>
      <c r="AD16933" s="24">
        <v>0</v>
      </c>
      <c r="AE16933" s="24">
        <v>0</v>
      </c>
    </row>
    <row r="16934" spans="1:31" x14ac:dyDescent="0.3">
      <c r="A16934" s="20" t="s">
        <v>27976</v>
      </c>
      <c r="C16934" t="s">
        <v>27977</v>
      </c>
      <c r="D16934" s="22" t="s">
        <v>192</v>
      </c>
      <c r="F16934" s="24">
        <v>0</v>
      </c>
      <c r="G16934" s="24">
        <v>0</v>
      </c>
      <c r="I16934" s="24">
        <v>0</v>
      </c>
      <c r="K16934" s="24">
        <v>0</v>
      </c>
      <c r="L16934" s="24">
        <v>0</v>
      </c>
      <c r="M16934" s="24">
        <v>0</v>
      </c>
      <c r="N16934" s="22">
        <v>9</v>
      </c>
      <c r="O16934" s="20" t="s">
        <v>188</v>
      </c>
      <c r="P16934" s="24">
        <v>0</v>
      </c>
      <c r="Q16934" s="24">
        <v>0</v>
      </c>
      <c r="R16934" s="24">
        <v>0</v>
      </c>
      <c r="S16934" s="22">
        <v>9</v>
      </c>
      <c r="T16934" s="22">
        <v>9</v>
      </c>
      <c r="U16934" s="22">
        <v>9</v>
      </c>
      <c r="V16934" s="22">
        <v>9</v>
      </c>
      <c r="W16934" s="22">
        <v>9</v>
      </c>
      <c r="Y16934" s="22">
        <v>34.893099999999997</v>
      </c>
      <c r="Z16934" s="20" t="s">
        <v>189</v>
      </c>
      <c r="AA16934" s="22">
        <v>0</v>
      </c>
      <c r="AB16934" s="22">
        <v>99</v>
      </c>
      <c r="AC16934" s="24">
        <v>0</v>
      </c>
      <c r="AD16934" s="24">
        <v>0</v>
      </c>
      <c r="AE16934" s="24">
        <v>0</v>
      </c>
    </row>
    <row r="16935" spans="1:31" x14ac:dyDescent="0.3">
      <c r="A16935" s="20" t="s">
        <v>27978</v>
      </c>
      <c r="C16935" t="s">
        <v>27979</v>
      </c>
      <c r="D16935" s="22" t="s">
        <v>192</v>
      </c>
      <c r="F16935" s="24">
        <v>0</v>
      </c>
      <c r="G16935" s="24">
        <v>0</v>
      </c>
      <c r="I16935" s="24">
        <v>0</v>
      </c>
      <c r="K16935" s="24">
        <v>0</v>
      </c>
      <c r="L16935" s="24">
        <v>0</v>
      </c>
      <c r="M16935" s="24">
        <v>0</v>
      </c>
      <c r="N16935" s="22">
        <v>9</v>
      </c>
      <c r="O16935" s="20" t="s">
        <v>188</v>
      </c>
      <c r="P16935" s="24">
        <v>0</v>
      </c>
      <c r="Q16935" s="24">
        <v>0</v>
      </c>
      <c r="R16935" s="24">
        <v>0</v>
      </c>
      <c r="S16935" s="22">
        <v>9</v>
      </c>
      <c r="T16935" s="22">
        <v>9</v>
      </c>
      <c r="U16935" s="22">
        <v>9</v>
      </c>
      <c r="V16935" s="22">
        <v>9</v>
      </c>
      <c r="W16935" s="22">
        <v>9</v>
      </c>
      <c r="Y16935" s="22">
        <v>34.893099999999997</v>
      </c>
      <c r="Z16935" s="20" t="s">
        <v>189</v>
      </c>
      <c r="AA16935" s="22">
        <v>0</v>
      </c>
      <c r="AB16935" s="22">
        <v>99</v>
      </c>
      <c r="AC16935" s="24">
        <v>0</v>
      </c>
      <c r="AD16935" s="24">
        <v>0</v>
      </c>
      <c r="AE16935" s="24">
        <v>0</v>
      </c>
    </row>
    <row r="16936" spans="1:31" x14ac:dyDescent="0.3">
      <c r="A16936" s="20" t="s">
        <v>27980</v>
      </c>
      <c r="C16936" t="s">
        <v>27981</v>
      </c>
      <c r="D16936" s="22" t="s">
        <v>192</v>
      </c>
      <c r="F16936" s="24">
        <v>0</v>
      </c>
      <c r="G16936" s="24">
        <v>0</v>
      </c>
      <c r="I16936" s="24">
        <v>0</v>
      </c>
      <c r="K16936" s="24">
        <v>0</v>
      </c>
      <c r="L16936" s="24">
        <v>0</v>
      </c>
      <c r="M16936" s="24">
        <v>0</v>
      </c>
      <c r="N16936" s="22">
        <v>9</v>
      </c>
      <c r="O16936" s="20" t="s">
        <v>188</v>
      </c>
      <c r="P16936" s="24">
        <v>0</v>
      </c>
      <c r="Q16936" s="24">
        <v>0</v>
      </c>
      <c r="R16936" s="24">
        <v>0</v>
      </c>
      <c r="S16936" s="22">
        <v>9</v>
      </c>
      <c r="T16936" s="22">
        <v>9</v>
      </c>
      <c r="U16936" s="22">
        <v>9</v>
      </c>
      <c r="V16936" s="22">
        <v>9</v>
      </c>
      <c r="W16936" s="22">
        <v>9</v>
      </c>
      <c r="Y16936" s="22">
        <v>34.893099999999997</v>
      </c>
      <c r="Z16936" s="20" t="s">
        <v>189</v>
      </c>
      <c r="AA16936" s="22">
        <v>0</v>
      </c>
      <c r="AB16936" s="22">
        <v>99</v>
      </c>
      <c r="AC16936" s="24">
        <v>0</v>
      </c>
      <c r="AD16936" s="24">
        <v>0</v>
      </c>
      <c r="AE16936" s="24">
        <v>0</v>
      </c>
    </row>
    <row r="16937" spans="1:31" x14ac:dyDescent="0.3">
      <c r="A16937" s="20" t="s">
        <v>27982</v>
      </c>
      <c r="C16937" t="s">
        <v>27983</v>
      </c>
      <c r="D16937" s="22" t="s">
        <v>192</v>
      </c>
      <c r="F16937" s="24">
        <v>0</v>
      </c>
      <c r="G16937" s="24">
        <v>0</v>
      </c>
      <c r="I16937" s="24">
        <v>0</v>
      </c>
      <c r="K16937" s="24">
        <v>0</v>
      </c>
      <c r="L16937" s="24">
        <v>0</v>
      </c>
      <c r="M16937" s="24">
        <v>0</v>
      </c>
      <c r="N16937" s="22">
        <v>9</v>
      </c>
      <c r="O16937" s="20" t="s">
        <v>188</v>
      </c>
      <c r="P16937" s="24">
        <v>0</v>
      </c>
      <c r="Q16937" s="24">
        <v>0</v>
      </c>
      <c r="R16937" s="24">
        <v>0</v>
      </c>
      <c r="S16937" s="22">
        <v>9</v>
      </c>
      <c r="T16937" s="22">
        <v>9</v>
      </c>
      <c r="U16937" s="22">
        <v>9</v>
      </c>
      <c r="V16937" s="22">
        <v>9</v>
      </c>
      <c r="W16937" s="22">
        <v>9</v>
      </c>
      <c r="Y16937" s="22">
        <v>34.893099999999997</v>
      </c>
      <c r="Z16937" s="20" t="s">
        <v>189</v>
      </c>
      <c r="AA16937" s="22">
        <v>0</v>
      </c>
      <c r="AB16937" s="22">
        <v>99</v>
      </c>
      <c r="AC16937" s="24">
        <v>0</v>
      </c>
      <c r="AD16937" s="24">
        <v>0</v>
      </c>
      <c r="AE16937" s="24">
        <v>0</v>
      </c>
    </row>
    <row r="16938" spans="1:31" x14ac:dyDescent="0.3">
      <c r="A16938" s="20" t="s">
        <v>27984</v>
      </c>
      <c r="C16938" t="s">
        <v>27985</v>
      </c>
      <c r="D16938" s="22" t="s">
        <v>192</v>
      </c>
      <c r="F16938" s="24">
        <v>0</v>
      </c>
      <c r="G16938" s="24">
        <v>0</v>
      </c>
      <c r="I16938" s="24">
        <v>0</v>
      </c>
      <c r="K16938" s="24">
        <v>0</v>
      </c>
      <c r="L16938" s="24">
        <v>0</v>
      </c>
      <c r="M16938" s="24">
        <v>0</v>
      </c>
      <c r="N16938" s="22">
        <v>9</v>
      </c>
      <c r="O16938" s="20" t="s">
        <v>188</v>
      </c>
      <c r="P16938" s="24">
        <v>0</v>
      </c>
      <c r="Q16938" s="24">
        <v>0</v>
      </c>
      <c r="R16938" s="24">
        <v>0</v>
      </c>
      <c r="S16938" s="22">
        <v>9</v>
      </c>
      <c r="T16938" s="22">
        <v>9</v>
      </c>
      <c r="U16938" s="22">
        <v>9</v>
      </c>
      <c r="V16938" s="22">
        <v>9</v>
      </c>
      <c r="W16938" s="22">
        <v>9</v>
      </c>
      <c r="Y16938" s="22">
        <v>34.893099999999997</v>
      </c>
      <c r="Z16938" s="20" t="s">
        <v>189</v>
      </c>
      <c r="AA16938" s="22">
        <v>0</v>
      </c>
      <c r="AB16938" s="22">
        <v>99</v>
      </c>
      <c r="AC16938" s="24">
        <v>0</v>
      </c>
      <c r="AD16938" s="24">
        <v>0</v>
      </c>
      <c r="AE16938" s="24">
        <v>0</v>
      </c>
    </row>
    <row r="16939" spans="1:31" x14ac:dyDescent="0.3">
      <c r="A16939" s="20" t="s">
        <v>27986</v>
      </c>
      <c r="C16939" t="s">
        <v>27987</v>
      </c>
      <c r="D16939" s="22" t="s">
        <v>192</v>
      </c>
      <c r="F16939" s="24">
        <v>0</v>
      </c>
      <c r="G16939" s="24">
        <v>0</v>
      </c>
      <c r="I16939" s="24">
        <v>0</v>
      </c>
      <c r="K16939" s="24">
        <v>0</v>
      </c>
      <c r="L16939" s="24">
        <v>0</v>
      </c>
      <c r="M16939" s="24">
        <v>0</v>
      </c>
      <c r="N16939" s="22">
        <v>9</v>
      </c>
      <c r="O16939" s="20" t="s">
        <v>188</v>
      </c>
      <c r="P16939" s="24">
        <v>0</v>
      </c>
      <c r="Q16939" s="24">
        <v>0</v>
      </c>
      <c r="R16939" s="24">
        <v>0</v>
      </c>
      <c r="S16939" s="22">
        <v>9</v>
      </c>
      <c r="T16939" s="22">
        <v>9</v>
      </c>
      <c r="U16939" s="22">
        <v>9</v>
      </c>
      <c r="V16939" s="22">
        <v>9</v>
      </c>
      <c r="W16939" s="22">
        <v>9</v>
      </c>
      <c r="Y16939" s="22">
        <v>34.893099999999997</v>
      </c>
      <c r="Z16939" s="20" t="s">
        <v>189</v>
      </c>
      <c r="AA16939" s="22">
        <v>0</v>
      </c>
      <c r="AB16939" s="22">
        <v>99</v>
      </c>
      <c r="AC16939" s="24">
        <v>0</v>
      </c>
      <c r="AD16939" s="24">
        <v>0</v>
      </c>
      <c r="AE16939" s="24">
        <v>0</v>
      </c>
    </row>
    <row r="16940" spans="1:31" x14ac:dyDescent="0.3">
      <c r="A16940" s="20" t="s">
        <v>27988</v>
      </c>
      <c r="C16940" t="s">
        <v>27989</v>
      </c>
      <c r="D16940" s="22" t="s">
        <v>192</v>
      </c>
      <c r="F16940" s="24">
        <v>0</v>
      </c>
      <c r="G16940" s="24">
        <v>0</v>
      </c>
      <c r="I16940" s="24">
        <v>0</v>
      </c>
      <c r="K16940" s="24">
        <v>0</v>
      </c>
      <c r="L16940" s="24">
        <v>0</v>
      </c>
      <c r="M16940" s="24">
        <v>0</v>
      </c>
      <c r="N16940" s="22">
        <v>9</v>
      </c>
      <c r="O16940" s="20" t="s">
        <v>188</v>
      </c>
      <c r="P16940" s="24">
        <v>0</v>
      </c>
      <c r="Q16940" s="24">
        <v>0</v>
      </c>
      <c r="R16940" s="24">
        <v>0</v>
      </c>
      <c r="S16940" s="22">
        <v>9</v>
      </c>
      <c r="T16940" s="22">
        <v>9</v>
      </c>
      <c r="U16940" s="22">
        <v>9</v>
      </c>
      <c r="V16940" s="22">
        <v>9</v>
      </c>
      <c r="W16940" s="22">
        <v>9</v>
      </c>
      <c r="Y16940" s="22">
        <v>34.893099999999997</v>
      </c>
      <c r="Z16940" s="20" t="s">
        <v>189</v>
      </c>
      <c r="AA16940" s="22">
        <v>0</v>
      </c>
      <c r="AB16940" s="22">
        <v>99</v>
      </c>
      <c r="AC16940" s="24">
        <v>0</v>
      </c>
      <c r="AD16940" s="24">
        <v>0</v>
      </c>
      <c r="AE16940" s="24">
        <v>0</v>
      </c>
    </row>
    <row r="16941" spans="1:31" x14ac:dyDescent="0.3">
      <c r="A16941" s="20" t="s">
        <v>27990</v>
      </c>
      <c r="C16941" t="s">
        <v>27991</v>
      </c>
      <c r="D16941" s="22" t="s">
        <v>192</v>
      </c>
      <c r="F16941" s="24">
        <v>0</v>
      </c>
      <c r="G16941" s="24">
        <v>0</v>
      </c>
      <c r="I16941" s="24">
        <v>0</v>
      </c>
      <c r="K16941" s="24">
        <v>0</v>
      </c>
      <c r="L16941" s="24">
        <v>0</v>
      </c>
      <c r="M16941" s="24">
        <v>0</v>
      </c>
      <c r="N16941" s="22">
        <v>9</v>
      </c>
      <c r="O16941" s="20" t="s">
        <v>188</v>
      </c>
      <c r="P16941" s="24">
        <v>0</v>
      </c>
      <c r="Q16941" s="24">
        <v>0</v>
      </c>
      <c r="R16941" s="24">
        <v>0</v>
      </c>
      <c r="S16941" s="22">
        <v>9</v>
      </c>
      <c r="T16941" s="22">
        <v>9</v>
      </c>
      <c r="U16941" s="22">
        <v>9</v>
      </c>
      <c r="V16941" s="22">
        <v>9</v>
      </c>
      <c r="W16941" s="22">
        <v>9</v>
      </c>
      <c r="Y16941" s="22">
        <v>34.893099999999997</v>
      </c>
      <c r="Z16941" s="20" t="s">
        <v>189</v>
      </c>
      <c r="AA16941" s="22">
        <v>0</v>
      </c>
      <c r="AB16941" s="22">
        <v>99</v>
      </c>
      <c r="AC16941" s="24">
        <v>0</v>
      </c>
      <c r="AD16941" s="24">
        <v>0</v>
      </c>
      <c r="AE16941" s="24">
        <v>0</v>
      </c>
    </row>
    <row r="16942" spans="1:31" x14ac:dyDescent="0.3">
      <c r="A16942" s="20" t="s">
        <v>27992</v>
      </c>
      <c r="C16942" t="s">
        <v>27993</v>
      </c>
      <c r="D16942" s="22" t="s">
        <v>192</v>
      </c>
      <c r="F16942" s="24">
        <v>0</v>
      </c>
      <c r="G16942" s="24">
        <v>0</v>
      </c>
      <c r="I16942" s="24">
        <v>0</v>
      </c>
      <c r="K16942" s="24">
        <v>0</v>
      </c>
      <c r="L16942" s="24">
        <v>0</v>
      </c>
      <c r="M16942" s="24">
        <v>0</v>
      </c>
      <c r="N16942" s="22">
        <v>9</v>
      </c>
      <c r="O16942" s="20" t="s">
        <v>188</v>
      </c>
      <c r="P16942" s="24">
        <v>0</v>
      </c>
      <c r="Q16942" s="24">
        <v>0</v>
      </c>
      <c r="R16942" s="24">
        <v>0</v>
      </c>
      <c r="S16942" s="22">
        <v>9</v>
      </c>
      <c r="T16942" s="22">
        <v>9</v>
      </c>
      <c r="U16942" s="22">
        <v>9</v>
      </c>
      <c r="V16942" s="22">
        <v>9</v>
      </c>
      <c r="W16942" s="22">
        <v>9</v>
      </c>
      <c r="Y16942" s="22">
        <v>34.893099999999997</v>
      </c>
      <c r="Z16942" s="20" t="s">
        <v>189</v>
      </c>
      <c r="AA16942" s="22">
        <v>0</v>
      </c>
      <c r="AB16942" s="22">
        <v>99</v>
      </c>
      <c r="AC16942" s="24">
        <v>0</v>
      </c>
      <c r="AD16942" s="24">
        <v>0</v>
      </c>
      <c r="AE16942" s="24">
        <v>0</v>
      </c>
    </row>
    <row r="16943" spans="1:31" x14ac:dyDescent="0.3">
      <c r="A16943" s="20" t="s">
        <v>27994</v>
      </c>
      <c r="C16943" t="s">
        <v>27995</v>
      </c>
      <c r="D16943" s="22" t="s">
        <v>192</v>
      </c>
      <c r="F16943" s="24">
        <v>0</v>
      </c>
      <c r="G16943" s="24">
        <v>0</v>
      </c>
      <c r="I16943" s="24">
        <v>0</v>
      </c>
      <c r="K16943" s="24">
        <v>0</v>
      </c>
      <c r="L16943" s="24">
        <v>0</v>
      </c>
      <c r="M16943" s="24">
        <v>0</v>
      </c>
      <c r="N16943" s="22">
        <v>9</v>
      </c>
      <c r="O16943" s="20" t="s">
        <v>188</v>
      </c>
      <c r="P16943" s="24">
        <v>0</v>
      </c>
      <c r="Q16943" s="24">
        <v>0</v>
      </c>
      <c r="R16943" s="24">
        <v>0</v>
      </c>
      <c r="S16943" s="22">
        <v>9</v>
      </c>
      <c r="T16943" s="22">
        <v>9</v>
      </c>
      <c r="U16943" s="22">
        <v>9</v>
      </c>
      <c r="V16943" s="22">
        <v>9</v>
      </c>
      <c r="W16943" s="22">
        <v>9</v>
      </c>
      <c r="Y16943" s="22">
        <v>34.893099999999997</v>
      </c>
      <c r="Z16943" s="20" t="s">
        <v>189</v>
      </c>
      <c r="AA16943" s="22">
        <v>0</v>
      </c>
      <c r="AB16943" s="22">
        <v>99</v>
      </c>
      <c r="AC16943" s="24">
        <v>0</v>
      </c>
      <c r="AD16943" s="24">
        <v>0</v>
      </c>
      <c r="AE16943" s="24">
        <v>0</v>
      </c>
    </row>
    <row r="16944" spans="1:31" x14ac:dyDescent="0.3">
      <c r="A16944" s="20" t="s">
        <v>27996</v>
      </c>
      <c r="C16944" t="s">
        <v>27997</v>
      </c>
      <c r="D16944" s="22" t="s">
        <v>192</v>
      </c>
      <c r="F16944" s="24">
        <v>0</v>
      </c>
      <c r="G16944" s="24">
        <v>0</v>
      </c>
      <c r="I16944" s="24">
        <v>0</v>
      </c>
      <c r="K16944" s="24">
        <v>0</v>
      </c>
      <c r="L16944" s="24">
        <v>0</v>
      </c>
      <c r="M16944" s="24">
        <v>0</v>
      </c>
      <c r="N16944" s="22">
        <v>9</v>
      </c>
      <c r="O16944" s="20" t="s">
        <v>188</v>
      </c>
      <c r="P16944" s="24">
        <v>0</v>
      </c>
      <c r="Q16944" s="24">
        <v>0</v>
      </c>
      <c r="R16944" s="24">
        <v>0</v>
      </c>
      <c r="S16944" s="22">
        <v>9</v>
      </c>
      <c r="T16944" s="22">
        <v>9</v>
      </c>
      <c r="U16944" s="22">
        <v>9</v>
      </c>
      <c r="V16944" s="22">
        <v>9</v>
      </c>
      <c r="W16944" s="22">
        <v>9</v>
      </c>
      <c r="Y16944" s="22">
        <v>34.893099999999997</v>
      </c>
      <c r="Z16944" s="20" t="s">
        <v>189</v>
      </c>
      <c r="AA16944" s="22">
        <v>0</v>
      </c>
      <c r="AB16944" s="22">
        <v>99</v>
      </c>
      <c r="AC16944" s="24">
        <v>0</v>
      </c>
      <c r="AD16944" s="24">
        <v>0</v>
      </c>
      <c r="AE16944" s="24">
        <v>0</v>
      </c>
    </row>
    <row r="16945" spans="1:31" x14ac:dyDescent="0.3">
      <c r="A16945" s="20" t="s">
        <v>27998</v>
      </c>
      <c r="C16945" t="s">
        <v>27999</v>
      </c>
      <c r="D16945" s="22" t="s">
        <v>192</v>
      </c>
      <c r="F16945" s="24">
        <v>0</v>
      </c>
      <c r="G16945" s="24">
        <v>0</v>
      </c>
      <c r="I16945" s="24">
        <v>0</v>
      </c>
      <c r="K16945" s="24">
        <v>0</v>
      </c>
      <c r="L16945" s="24">
        <v>0</v>
      </c>
      <c r="M16945" s="24">
        <v>0</v>
      </c>
      <c r="N16945" s="22">
        <v>9</v>
      </c>
      <c r="O16945" s="20" t="s">
        <v>188</v>
      </c>
      <c r="P16945" s="24">
        <v>0</v>
      </c>
      <c r="Q16945" s="24">
        <v>0</v>
      </c>
      <c r="R16945" s="24">
        <v>0</v>
      </c>
      <c r="S16945" s="22">
        <v>9</v>
      </c>
      <c r="T16945" s="22">
        <v>9</v>
      </c>
      <c r="U16945" s="22">
        <v>9</v>
      </c>
      <c r="V16945" s="22">
        <v>9</v>
      </c>
      <c r="W16945" s="22">
        <v>9</v>
      </c>
      <c r="Y16945" s="22">
        <v>34.893099999999997</v>
      </c>
      <c r="Z16945" s="20" t="s">
        <v>189</v>
      </c>
      <c r="AA16945" s="22">
        <v>0</v>
      </c>
      <c r="AB16945" s="22">
        <v>99</v>
      </c>
      <c r="AC16945" s="24">
        <v>0</v>
      </c>
      <c r="AD16945" s="24">
        <v>0</v>
      </c>
      <c r="AE16945" s="24">
        <v>0</v>
      </c>
    </row>
    <row r="16946" spans="1:31" x14ac:dyDescent="0.3">
      <c r="A16946" s="20" t="s">
        <v>28000</v>
      </c>
      <c r="C16946" t="s">
        <v>28001</v>
      </c>
      <c r="D16946" s="22" t="s">
        <v>192</v>
      </c>
      <c r="F16946" s="24">
        <v>0</v>
      </c>
      <c r="G16946" s="24">
        <v>0</v>
      </c>
      <c r="I16946" s="24">
        <v>0</v>
      </c>
      <c r="K16946" s="24">
        <v>0</v>
      </c>
      <c r="L16946" s="24">
        <v>0</v>
      </c>
      <c r="M16946" s="24">
        <v>0</v>
      </c>
      <c r="N16946" s="22">
        <v>9</v>
      </c>
      <c r="O16946" s="20" t="s">
        <v>188</v>
      </c>
      <c r="P16946" s="24">
        <v>0</v>
      </c>
      <c r="Q16946" s="24">
        <v>0</v>
      </c>
      <c r="R16946" s="24">
        <v>0</v>
      </c>
      <c r="S16946" s="22">
        <v>9</v>
      </c>
      <c r="T16946" s="22">
        <v>9</v>
      </c>
      <c r="U16946" s="22">
        <v>9</v>
      </c>
      <c r="V16946" s="22">
        <v>9</v>
      </c>
      <c r="W16946" s="22">
        <v>9</v>
      </c>
      <c r="Y16946" s="22">
        <v>34.893099999999997</v>
      </c>
      <c r="Z16946" s="20" t="s">
        <v>189</v>
      </c>
      <c r="AA16946" s="22">
        <v>0</v>
      </c>
      <c r="AB16946" s="22">
        <v>99</v>
      </c>
      <c r="AC16946" s="24">
        <v>0</v>
      </c>
      <c r="AD16946" s="24">
        <v>0</v>
      </c>
      <c r="AE16946" s="24">
        <v>0</v>
      </c>
    </row>
    <row r="16947" spans="1:31" x14ac:dyDescent="0.3">
      <c r="A16947" s="20" t="s">
        <v>28002</v>
      </c>
      <c r="C16947" t="s">
        <v>28003</v>
      </c>
      <c r="D16947" s="22" t="s">
        <v>192</v>
      </c>
      <c r="F16947" s="24">
        <v>0</v>
      </c>
      <c r="G16947" s="24">
        <v>0</v>
      </c>
      <c r="I16947" s="24">
        <v>0</v>
      </c>
      <c r="K16947" s="24">
        <v>0</v>
      </c>
      <c r="L16947" s="24">
        <v>0</v>
      </c>
      <c r="M16947" s="24">
        <v>0</v>
      </c>
      <c r="N16947" s="22">
        <v>9</v>
      </c>
      <c r="O16947" s="20" t="s">
        <v>188</v>
      </c>
      <c r="P16947" s="24">
        <v>0</v>
      </c>
      <c r="Q16947" s="24">
        <v>0</v>
      </c>
      <c r="R16947" s="24">
        <v>0</v>
      </c>
      <c r="S16947" s="22">
        <v>9</v>
      </c>
      <c r="T16947" s="22">
        <v>9</v>
      </c>
      <c r="U16947" s="22">
        <v>9</v>
      </c>
      <c r="V16947" s="22">
        <v>9</v>
      </c>
      <c r="W16947" s="22">
        <v>9</v>
      </c>
      <c r="Y16947" s="22">
        <v>34.893099999999997</v>
      </c>
      <c r="Z16947" s="20" t="s">
        <v>189</v>
      </c>
      <c r="AA16947" s="22">
        <v>0</v>
      </c>
      <c r="AB16947" s="22">
        <v>99</v>
      </c>
      <c r="AC16947" s="24">
        <v>0</v>
      </c>
      <c r="AD16947" s="24">
        <v>0</v>
      </c>
      <c r="AE16947" s="24">
        <v>0</v>
      </c>
    </row>
    <row r="16948" spans="1:31" x14ac:dyDescent="0.3">
      <c r="A16948" s="20" t="s">
        <v>28004</v>
      </c>
      <c r="C16948" t="s">
        <v>28005</v>
      </c>
      <c r="D16948" s="22" t="s">
        <v>192</v>
      </c>
      <c r="F16948" s="24">
        <v>0</v>
      </c>
      <c r="G16948" s="24">
        <v>0</v>
      </c>
      <c r="I16948" s="24">
        <v>0</v>
      </c>
      <c r="K16948" s="24">
        <v>0</v>
      </c>
      <c r="L16948" s="24">
        <v>0</v>
      </c>
      <c r="M16948" s="24">
        <v>0</v>
      </c>
      <c r="N16948" s="22">
        <v>9</v>
      </c>
      <c r="O16948" s="20" t="s">
        <v>188</v>
      </c>
      <c r="P16948" s="24">
        <v>0</v>
      </c>
      <c r="Q16948" s="24">
        <v>0</v>
      </c>
      <c r="R16948" s="24">
        <v>0</v>
      </c>
      <c r="S16948" s="22">
        <v>9</v>
      </c>
      <c r="T16948" s="22">
        <v>9</v>
      </c>
      <c r="U16948" s="22">
        <v>9</v>
      </c>
      <c r="V16948" s="22">
        <v>9</v>
      </c>
      <c r="W16948" s="22">
        <v>9</v>
      </c>
      <c r="Y16948" s="22">
        <v>34.893099999999997</v>
      </c>
      <c r="Z16948" s="20" t="s">
        <v>189</v>
      </c>
      <c r="AA16948" s="22">
        <v>0</v>
      </c>
      <c r="AB16948" s="22">
        <v>99</v>
      </c>
      <c r="AC16948" s="24">
        <v>0</v>
      </c>
      <c r="AD16948" s="24">
        <v>0</v>
      </c>
      <c r="AE16948" s="24">
        <v>0</v>
      </c>
    </row>
    <row r="16949" spans="1:31" x14ac:dyDescent="0.3">
      <c r="A16949" s="20" t="s">
        <v>28006</v>
      </c>
      <c r="C16949" t="s">
        <v>28007</v>
      </c>
      <c r="D16949" s="22" t="s">
        <v>192</v>
      </c>
      <c r="F16949" s="24">
        <v>0</v>
      </c>
      <c r="G16949" s="24">
        <v>0</v>
      </c>
      <c r="I16949" s="24">
        <v>0</v>
      </c>
      <c r="K16949" s="24">
        <v>0</v>
      </c>
      <c r="L16949" s="24">
        <v>0</v>
      </c>
      <c r="M16949" s="24">
        <v>0</v>
      </c>
      <c r="N16949" s="22">
        <v>9</v>
      </c>
      <c r="O16949" s="20" t="s">
        <v>188</v>
      </c>
      <c r="P16949" s="24">
        <v>0</v>
      </c>
      <c r="Q16949" s="24">
        <v>0</v>
      </c>
      <c r="R16949" s="24">
        <v>0</v>
      </c>
      <c r="S16949" s="22">
        <v>9</v>
      </c>
      <c r="T16949" s="22">
        <v>9</v>
      </c>
      <c r="U16949" s="22">
        <v>9</v>
      </c>
      <c r="V16949" s="22">
        <v>9</v>
      </c>
      <c r="W16949" s="22">
        <v>9</v>
      </c>
      <c r="Y16949" s="22">
        <v>34.893099999999997</v>
      </c>
      <c r="Z16949" s="20" t="s">
        <v>189</v>
      </c>
      <c r="AA16949" s="22">
        <v>0</v>
      </c>
      <c r="AB16949" s="22">
        <v>99</v>
      </c>
      <c r="AC16949" s="24">
        <v>0</v>
      </c>
      <c r="AD16949" s="24">
        <v>0</v>
      </c>
      <c r="AE16949" s="24">
        <v>0</v>
      </c>
    </row>
    <row r="16950" spans="1:31" x14ac:dyDescent="0.3">
      <c r="A16950" s="20" t="s">
        <v>28008</v>
      </c>
      <c r="C16950" t="s">
        <v>28009</v>
      </c>
      <c r="D16950" s="22" t="s">
        <v>192</v>
      </c>
      <c r="F16950" s="24">
        <v>0</v>
      </c>
      <c r="G16950" s="24">
        <v>0</v>
      </c>
      <c r="I16950" s="24">
        <v>0</v>
      </c>
      <c r="K16950" s="24">
        <v>0</v>
      </c>
      <c r="L16950" s="24">
        <v>0</v>
      </c>
      <c r="M16950" s="24">
        <v>0</v>
      </c>
      <c r="N16950" s="22">
        <v>9</v>
      </c>
      <c r="O16950" s="20" t="s">
        <v>188</v>
      </c>
      <c r="P16950" s="24">
        <v>0</v>
      </c>
      <c r="Q16950" s="24">
        <v>0</v>
      </c>
      <c r="R16950" s="24">
        <v>0</v>
      </c>
      <c r="S16950" s="22">
        <v>9</v>
      </c>
      <c r="T16950" s="22">
        <v>9</v>
      </c>
      <c r="U16950" s="22">
        <v>9</v>
      </c>
      <c r="V16950" s="22">
        <v>9</v>
      </c>
      <c r="W16950" s="22">
        <v>9</v>
      </c>
      <c r="Y16950" s="22">
        <v>34.893099999999997</v>
      </c>
      <c r="Z16950" s="20" t="s">
        <v>189</v>
      </c>
      <c r="AA16950" s="22">
        <v>0</v>
      </c>
      <c r="AB16950" s="22">
        <v>99</v>
      </c>
      <c r="AC16950" s="24">
        <v>0</v>
      </c>
      <c r="AD16950" s="24">
        <v>0</v>
      </c>
      <c r="AE16950" s="24">
        <v>0</v>
      </c>
    </row>
    <row r="16951" spans="1:31" x14ac:dyDescent="0.3">
      <c r="A16951" s="20" t="s">
        <v>28010</v>
      </c>
      <c r="C16951" t="s">
        <v>28011</v>
      </c>
      <c r="D16951" s="22" t="s">
        <v>192</v>
      </c>
      <c r="F16951" s="24">
        <v>0</v>
      </c>
      <c r="G16951" s="24">
        <v>0</v>
      </c>
      <c r="I16951" s="24">
        <v>0</v>
      </c>
      <c r="K16951" s="24">
        <v>0</v>
      </c>
      <c r="L16951" s="24">
        <v>0</v>
      </c>
      <c r="M16951" s="24">
        <v>0</v>
      </c>
      <c r="N16951" s="22">
        <v>9</v>
      </c>
      <c r="O16951" s="20" t="s">
        <v>188</v>
      </c>
      <c r="P16951" s="24">
        <v>0</v>
      </c>
      <c r="Q16951" s="24">
        <v>0</v>
      </c>
      <c r="R16951" s="24">
        <v>0</v>
      </c>
      <c r="S16951" s="22">
        <v>9</v>
      </c>
      <c r="T16951" s="22">
        <v>9</v>
      </c>
      <c r="U16951" s="22">
        <v>9</v>
      </c>
      <c r="V16951" s="22">
        <v>9</v>
      </c>
      <c r="W16951" s="22">
        <v>9</v>
      </c>
      <c r="Y16951" s="22">
        <v>34.893099999999997</v>
      </c>
      <c r="Z16951" s="20" t="s">
        <v>189</v>
      </c>
      <c r="AA16951" s="22">
        <v>0</v>
      </c>
      <c r="AB16951" s="22">
        <v>99</v>
      </c>
      <c r="AC16951" s="24">
        <v>0</v>
      </c>
      <c r="AD16951" s="24">
        <v>0</v>
      </c>
      <c r="AE16951" s="24">
        <v>0</v>
      </c>
    </row>
    <row r="16952" spans="1:31" x14ac:dyDescent="0.3">
      <c r="A16952" s="20" t="s">
        <v>28012</v>
      </c>
      <c r="C16952" t="s">
        <v>28013</v>
      </c>
      <c r="D16952" s="22" t="s">
        <v>192</v>
      </c>
      <c r="F16952" s="24">
        <v>0</v>
      </c>
      <c r="G16952" s="24">
        <v>0</v>
      </c>
      <c r="I16952" s="24">
        <v>0</v>
      </c>
      <c r="K16952" s="24">
        <v>0</v>
      </c>
      <c r="L16952" s="24">
        <v>0</v>
      </c>
      <c r="M16952" s="24">
        <v>0</v>
      </c>
      <c r="N16952" s="22">
        <v>9</v>
      </c>
      <c r="O16952" s="20" t="s">
        <v>188</v>
      </c>
      <c r="P16952" s="24">
        <v>0</v>
      </c>
      <c r="Q16952" s="24">
        <v>0</v>
      </c>
      <c r="R16952" s="24">
        <v>0</v>
      </c>
      <c r="S16952" s="22">
        <v>9</v>
      </c>
      <c r="T16952" s="22">
        <v>9</v>
      </c>
      <c r="U16952" s="22">
        <v>9</v>
      </c>
      <c r="V16952" s="22">
        <v>9</v>
      </c>
      <c r="W16952" s="22">
        <v>9</v>
      </c>
      <c r="Y16952" s="22">
        <v>34.893099999999997</v>
      </c>
      <c r="Z16952" s="20" t="s">
        <v>189</v>
      </c>
      <c r="AA16952" s="22">
        <v>0</v>
      </c>
      <c r="AB16952" s="22">
        <v>99</v>
      </c>
      <c r="AC16952" s="24">
        <v>0</v>
      </c>
      <c r="AD16952" s="24">
        <v>0</v>
      </c>
      <c r="AE16952" s="24">
        <v>0</v>
      </c>
    </row>
    <row r="16953" spans="1:31" x14ac:dyDescent="0.3">
      <c r="A16953" s="20" t="s">
        <v>28014</v>
      </c>
      <c r="C16953" t="s">
        <v>28015</v>
      </c>
      <c r="D16953" s="22" t="s">
        <v>192</v>
      </c>
      <c r="F16953" s="24">
        <v>0</v>
      </c>
      <c r="G16953" s="24">
        <v>0</v>
      </c>
      <c r="I16953" s="24">
        <v>0</v>
      </c>
      <c r="K16953" s="24">
        <v>0</v>
      </c>
      <c r="L16953" s="24">
        <v>0</v>
      </c>
      <c r="M16953" s="24">
        <v>0</v>
      </c>
      <c r="N16953" s="22">
        <v>9</v>
      </c>
      <c r="O16953" s="20" t="s">
        <v>188</v>
      </c>
      <c r="P16953" s="24">
        <v>0</v>
      </c>
      <c r="Q16953" s="24">
        <v>0</v>
      </c>
      <c r="R16953" s="24">
        <v>0</v>
      </c>
      <c r="S16953" s="22">
        <v>9</v>
      </c>
      <c r="T16953" s="22">
        <v>9</v>
      </c>
      <c r="U16953" s="22">
        <v>9</v>
      </c>
      <c r="V16953" s="22">
        <v>9</v>
      </c>
      <c r="W16953" s="22">
        <v>9</v>
      </c>
      <c r="Y16953" s="22">
        <v>34.893099999999997</v>
      </c>
      <c r="Z16953" s="20" t="s">
        <v>189</v>
      </c>
      <c r="AA16953" s="22">
        <v>0</v>
      </c>
      <c r="AB16953" s="22">
        <v>99</v>
      </c>
      <c r="AC16953" s="24">
        <v>0</v>
      </c>
      <c r="AD16953" s="24">
        <v>0</v>
      </c>
      <c r="AE16953" s="24">
        <v>0</v>
      </c>
    </row>
    <row r="16954" spans="1:31" x14ac:dyDescent="0.3">
      <c r="A16954" s="20" t="s">
        <v>28016</v>
      </c>
      <c r="C16954" t="s">
        <v>28017</v>
      </c>
      <c r="D16954" s="22" t="s">
        <v>192</v>
      </c>
      <c r="F16954" s="24">
        <v>0</v>
      </c>
      <c r="G16954" s="24">
        <v>0</v>
      </c>
      <c r="I16954" s="24">
        <v>0</v>
      </c>
      <c r="K16954" s="24">
        <v>0</v>
      </c>
      <c r="L16954" s="24">
        <v>0</v>
      </c>
      <c r="M16954" s="24">
        <v>0</v>
      </c>
      <c r="N16954" s="22">
        <v>9</v>
      </c>
      <c r="O16954" s="20" t="s">
        <v>188</v>
      </c>
      <c r="P16954" s="24">
        <v>0</v>
      </c>
      <c r="Q16954" s="24">
        <v>0</v>
      </c>
      <c r="R16954" s="24">
        <v>0</v>
      </c>
      <c r="S16954" s="22">
        <v>9</v>
      </c>
      <c r="T16954" s="22">
        <v>9</v>
      </c>
      <c r="U16954" s="22">
        <v>9</v>
      </c>
      <c r="V16954" s="22">
        <v>9</v>
      </c>
      <c r="W16954" s="22">
        <v>9</v>
      </c>
      <c r="Y16954" s="22">
        <v>34.893099999999997</v>
      </c>
      <c r="Z16954" s="20" t="s">
        <v>189</v>
      </c>
      <c r="AA16954" s="22">
        <v>0</v>
      </c>
      <c r="AB16954" s="22">
        <v>99</v>
      </c>
      <c r="AC16954" s="24">
        <v>0</v>
      </c>
      <c r="AD16954" s="24">
        <v>0</v>
      </c>
      <c r="AE16954" s="24">
        <v>0</v>
      </c>
    </row>
    <row r="16955" spans="1:31" x14ac:dyDescent="0.3">
      <c r="A16955" s="20" t="s">
        <v>28018</v>
      </c>
      <c r="C16955" t="s">
        <v>28019</v>
      </c>
      <c r="D16955" s="22" t="s">
        <v>192</v>
      </c>
      <c r="F16955" s="24">
        <v>0</v>
      </c>
      <c r="G16955" s="24">
        <v>0</v>
      </c>
      <c r="I16955" s="24">
        <v>0</v>
      </c>
      <c r="K16955" s="24">
        <v>0</v>
      </c>
      <c r="L16955" s="24">
        <v>0</v>
      </c>
      <c r="M16955" s="24">
        <v>0</v>
      </c>
      <c r="N16955" s="22">
        <v>9</v>
      </c>
      <c r="O16955" s="20" t="s">
        <v>188</v>
      </c>
      <c r="P16955" s="24">
        <v>0</v>
      </c>
      <c r="Q16955" s="24">
        <v>0</v>
      </c>
      <c r="R16955" s="24">
        <v>0</v>
      </c>
      <c r="S16955" s="22">
        <v>9</v>
      </c>
      <c r="T16955" s="22">
        <v>9</v>
      </c>
      <c r="U16955" s="22">
        <v>9</v>
      </c>
      <c r="V16955" s="22">
        <v>9</v>
      </c>
      <c r="W16955" s="22">
        <v>9</v>
      </c>
      <c r="Y16955" s="22">
        <v>34.893099999999997</v>
      </c>
      <c r="Z16955" s="20" t="s">
        <v>189</v>
      </c>
      <c r="AA16955" s="22">
        <v>0</v>
      </c>
      <c r="AB16955" s="22">
        <v>99</v>
      </c>
      <c r="AC16955" s="24">
        <v>0</v>
      </c>
      <c r="AD16955" s="24">
        <v>0</v>
      </c>
      <c r="AE16955" s="24">
        <v>0</v>
      </c>
    </row>
    <row r="16956" spans="1:31" x14ac:dyDescent="0.3">
      <c r="A16956" s="20" t="s">
        <v>28020</v>
      </c>
      <c r="C16956" t="s">
        <v>28021</v>
      </c>
      <c r="D16956" s="22" t="s">
        <v>192</v>
      </c>
      <c r="F16956" s="24">
        <v>0</v>
      </c>
      <c r="G16956" s="24">
        <v>0</v>
      </c>
      <c r="I16956" s="24">
        <v>0</v>
      </c>
      <c r="K16956" s="24">
        <v>0</v>
      </c>
      <c r="L16956" s="24">
        <v>0</v>
      </c>
      <c r="M16956" s="24">
        <v>0</v>
      </c>
      <c r="N16956" s="22">
        <v>9</v>
      </c>
      <c r="O16956" s="20" t="s">
        <v>188</v>
      </c>
      <c r="P16956" s="24">
        <v>0</v>
      </c>
      <c r="Q16956" s="24">
        <v>0</v>
      </c>
      <c r="R16956" s="24">
        <v>0</v>
      </c>
      <c r="S16956" s="22">
        <v>9</v>
      </c>
      <c r="T16956" s="22">
        <v>9</v>
      </c>
      <c r="U16956" s="22">
        <v>9</v>
      </c>
      <c r="V16956" s="22">
        <v>9</v>
      </c>
      <c r="W16956" s="22">
        <v>9</v>
      </c>
      <c r="Y16956" s="22">
        <v>34.893099999999997</v>
      </c>
      <c r="Z16956" s="20" t="s">
        <v>189</v>
      </c>
      <c r="AA16956" s="22">
        <v>0</v>
      </c>
      <c r="AB16956" s="22">
        <v>99</v>
      </c>
      <c r="AC16956" s="24">
        <v>0</v>
      </c>
      <c r="AD16956" s="24">
        <v>0</v>
      </c>
      <c r="AE16956" s="24">
        <v>0</v>
      </c>
    </row>
    <row r="16957" spans="1:31" x14ac:dyDescent="0.3">
      <c r="A16957" s="20" t="s">
        <v>28022</v>
      </c>
      <c r="C16957" t="s">
        <v>28023</v>
      </c>
      <c r="D16957" s="22" t="s">
        <v>192</v>
      </c>
      <c r="F16957" s="24">
        <v>0</v>
      </c>
      <c r="G16957" s="24">
        <v>0</v>
      </c>
      <c r="I16957" s="24">
        <v>0</v>
      </c>
      <c r="K16957" s="24">
        <v>0</v>
      </c>
      <c r="L16957" s="24">
        <v>0</v>
      </c>
      <c r="M16957" s="24">
        <v>0</v>
      </c>
      <c r="N16957" s="22">
        <v>9</v>
      </c>
      <c r="O16957" s="20" t="s">
        <v>188</v>
      </c>
      <c r="P16957" s="24">
        <v>0</v>
      </c>
      <c r="Q16957" s="24">
        <v>0</v>
      </c>
      <c r="R16957" s="24">
        <v>0</v>
      </c>
      <c r="S16957" s="22">
        <v>9</v>
      </c>
      <c r="T16957" s="22">
        <v>9</v>
      </c>
      <c r="U16957" s="22">
        <v>9</v>
      </c>
      <c r="V16957" s="22">
        <v>9</v>
      </c>
      <c r="W16957" s="22">
        <v>9</v>
      </c>
      <c r="Y16957" s="22">
        <v>34.893099999999997</v>
      </c>
      <c r="Z16957" s="20" t="s">
        <v>189</v>
      </c>
      <c r="AA16957" s="22">
        <v>0</v>
      </c>
      <c r="AB16957" s="22">
        <v>99</v>
      </c>
      <c r="AC16957" s="24">
        <v>0</v>
      </c>
      <c r="AD16957" s="24">
        <v>0</v>
      </c>
      <c r="AE16957" s="24">
        <v>0</v>
      </c>
    </row>
    <row r="16958" spans="1:31" x14ac:dyDescent="0.3">
      <c r="A16958" s="20" t="s">
        <v>28024</v>
      </c>
      <c r="C16958" t="s">
        <v>28025</v>
      </c>
      <c r="D16958" s="22" t="s">
        <v>192</v>
      </c>
      <c r="F16958" s="24">
        <v>0</v>
      </c>
      <c r="G16958" s="24">
        <v>0</v>
      </c>
      <c r="I16958" s="24">
        <v>0</v>
      </c>
      <c r="K16958" s="24">
        <v>0</v>
      </c>
      <c r="L16958" s="24">
        <v>0</v>
      </c>
      <c r="M16958" s="24">
        <v>0</v>
      </c>
      <c r="N16958" s="22">
        <v>9</v>
      </c>
      <c r="O16958" s="20" t="s">
        <v>188</v>
      </c>
      <c r="P16958" s="24">
        <v>0</v>
      </c>
      <c r="Q16958" s="24">
        <v>0</v>
      </c>
      <c r="R16958" s="24">
        <v>0</v>
      </c>
      <c r="S16958" s="22">
        <v>9</v>
      </c>
      <c r="T16958" s="22">
        <v>9</v>
      </c>
      <c r="U16958" s="22">
        <v>9</v>
      </c>
      <c r="V16958" s="22">
        <v>9</v>
      </c>
      <c r="W16958" s="22">
        <v>9</v>
      </c>
      <c r="Y16958" s="22">
        <v>34.893099999999997</v>
      </c>
      <c r="Z16958" s="20" t="s">
        <v>189</v>
      </c>
      <c r="AA16958" s="22">
        <v>0</v>
      </c>
      <c r="AB16958" s="22">
        <v>99</v>
      </c>
      <c r="AC16958" s="24">
        <v>0</v>
      </c>
      <c r="AD16958" s="24">
        <v>0</v>
      </c>
      <c r="AE16958" s="24">
        <v>0</v>
      </c>
    </row>
    <row r="16959" spans="1:31" x14ac:dyDescent="0.3">
      <c r="A16959" s="20" t="s">
        <v>28026</v>
      </c>
      <c r="C16959" t="s">
        <v>28027</v>
      </c>
      <c r="D16959" s="22" t="s">
        <v>192</v>
      </c>
      <c r="F16959" s="24">
        <v>0</v>
      </c>
      <c r="G16959" s="24">
        <v>0</v>
      </c>
      <c r="I16959" s="24">
        <v>0</v>
      </c>
      <c r="K16959" s="24">
        <v>0</v>
      </c>
      <c r="L16959" s="24">
        <v>0</v>
      </c>
      <c r="M16959" s="24">
        <v>0</v>
      </c>
      <c r="N16959" s="22">
        <v>9</v>
      </c>
      <c r="O16959" s="20" t="s">
        <v>188</v>
      </c>
      <c r="P16959" s="24">
        <v>0</v>
      </c>
      <c r="Q16959" s="24">
        <v>0</v>
      </c>
      <c r="R16959" s="24">
        <v>0</v>
      </c>
      <c r="S16959" s="22">
        <v>9</v>
      </c>
      <c r="T16959" s="22">
        <v>9</v>
      </c>
      <c r="U16959" s="22">
        <v>9</v>
      </c>
      <c r="V16959" s="22">
        <v>9</v>
      </c>
      <c r="W16959" s="22">
        <v>9</v>
      </c>
      <c r="Y16959" s="22">
        <v>34.893099999999997</v>
      </c>
      <c r="Z16959" s="20" t="s">
        <v>189</v>
      </c>
      <c r="AA16959" s="22">
        <v>0</v>
      </c>
      <c r="AB16959" s="22">
        <v>99</v>
      </c>
      <c r="AC16959" s="24">
        <v>0</v>
      </c>
      <c r="AD16959" s="24">
        <v>0</v>
      </c>
      <c r="AE16959" s="24">
        <v>0</v>
      </c>
    </row>
    <row r="16960" spans="1:31" x14ac:dyDescent="0.3">
      <c r="A16960" s="20" t="s">
        <v>28028</v>
      </c>
      <c r="C16960" t="s">
        <v>28029</v>
      </c>
      <c r="D16960" s="22" t="s">
        <v>192</v>
      </c>
      <c r="F16960" s="24">
        <v>0</v>
      </c>
      <c r="G16960" s="24">
        <v>0</v>
      </c>
      <c r="I16960" s="24">
        <v>0</v>
      </c>
      <c r="K16960" s="24">
        <v>0</v>
      </c>
      <c r="L16960" s="24">
        <v>0</v>
      </c>
      <c r="M16960" s="24">
        <v>0</v>
      </c>
      <c r="N16960" s="22">
        <v>9</v>
      </c>
      <c r="O16960" s="20" t="s">
        <v>188</v>
      </c>
      <c r="P16960" s="24">
        <v>0</v>
      </c>
      <c r="Q16960" s="24">
        <v>0</v>
      </c>
      <c r="R16960" s="24">
        <v>0</v>
      </c>
      <c r="S16960" s="22">
        <v>9</v>
      </c>
      <c r="T16960" s="22">
        <v>9</v>
      </c>
      <c r="U16960" s="22">
        <v>9</v>
      </c>
      <c r="V16960" s="22">
        <v>9</v>
      </c>
      <c r="W16960" s="22">
        <v>9</v>
      </c>
      <c r="Y16960" s="22">
        <v>34.893099999999997</v>
      </c>
      <c r="Z16960" s="20" t="s">
        <v>189</v>
      </c>
      <c r="AA16960" s="22">
        <v>0</v>
      </c>
      <c r="AB16960" s="22">
        <v>99</v>
      </c>
      <c r="AC16960" s="24">
        <v>0</v>
      </c>
      <c r="AD16960" s="24">
        <v>0</v>
      </c>
      <c r="AE16960" s="24">
        <v>0</v>
      </c>
    </row>
    <row r="16961" spans="1:31" x14ac:dyDescent="0.3">
      <c r="A16961" s="20" t="s">
        <v>28030</v>
      </c>
      <c r="C16961" t="s">
        <v>28031</v>
      </c>
      <c r="D16961" s="22" t="s">
        <v>192</v>
      </c>
      <c r="F16961" s="24">
        <v>0</v>
      </c>
      <c r="G16961" s="24">
        <v>0</v>
      </c>
      <c r="I16961" s="24">
        <v>0</v>
      </c>
      <c r="K16961" s="24">
        <v>0</v>
      </c>
      <c r="L16961" s="24">
        <v>0</v>
      </c>
      <c r="M16961" s="24">
        <v>0</v>
      </c>
      <c r="N16961" s="22">
        <v>9</v>
      </c>
      <c r="O16961" s="20" t="s">
        <v>188</v>
      </c>
      <c r="P16961" s="24">
        <v>0</v>
      </c>
      <c r="Q16961" s="24">
        <v>0</v>
      </c>
      <c r="R16961" s="24">
        <v>0</v>
      </c>
      <c r="S16961" s="22">
        <v>9</v>
      </c>
      <c r="T16961" s="22">
        <v>9</v>
      </c>
      <c r="U16961" s="22">
        <v>9</v>
      </c>
      <c r="V16961" s="22">
        <v>9</v>
      </c>
      <c r="W16961" s="22">
        <v>9</v>
      </c>
      <c r="Y16961" s="22">
        <v>34.893099999999997</v>
      </c>
      <c r="Z16961" s="20" t="s">
        <v>189</v>
      </c>
      <c r="AA16961" s="22">
        <v>0</v>
      </c>
      <c r="AB16961" s="22">
        <v>99</v>
      </c>
      <c r="AC16961" s="24">
        <v>0</v>
      </c>
      <c r="AD16961" s="24">
        <v>0</v>
      </c>
      <c r="AE16961" s="24">
        <v>0</v>
      </c>
    </row>
    <row r="16962" spans="1:31" x14ac:dyDescent="0.3">
      <c r="A16962" s="20" t="s">
        <v>28032</v>
      </c>
      <c r="C16962" t="s">
        <v>28033</v>
      </c>
      <c r="D16962" s="22" t="s">
        <v>192</v>
      </c>
      <c r="F16962" s="24">
        <v>0</v>
      </c>
      <c r="G16962" s="24">
        <v>0</v>
      </c>
      <c r="I16962" s="24">
        <v>0</v>
      </c>
      <c r="K16962" s="24">
        <v>0</v>
      </c>
      <c r="L16962" s="24">
        <v>0</v>
      </c>
      <c r="M16962" s="24">
        <v>0</v>
      </c>
      <c r="N16962" s="22">
        <v>9</v>
      </c>
      <c r="O16962" s="20" t="s">
        <v>188</v>
      </c>
      <c r="P16962" s="24">
        <v>0</v>
      </c>
      <c r="Q16962" s="24">
        <v>0</v>
      </c>
      <c r="R16962" s="24">
        <v>0</v>
      </c>
      <c r="S16962" s="22">
        <v>9</v>
      </c>
      <c r="T16962" s="22">
        <v>9</v>
      </c>
      <c r="U16962" s="22">
        <v>9</v>
      </c>
      <c r="V16962" s="22">
        <v>9</v>
      </c>
      <c r="W16962" s="22">
        <v>9</v>
      </c>
      <c r="Y16962" s="22">
        <v>34.893099999999997</v>
      </c>
      <c r="Z16962" s="20" t="s">
        <v>189</v>
      </c>
      <c r="AA16962" s="22">
        <v>0</v>
      </c>
      <c r="AB16962" s="22">
        <v>99</v>
      </c>
      <c r="AC16962" s="24">
        <v>0</v>
      </c>
      <c r="AD16962" s="24">
        <v>0</v>
      </c>
      <c r="AE16962" s="24">
        <v>0</v>
      </c>
    </row>
    <row r="16963" spans="1:31" x14ac:dyDescent="0.3">
      <c r="A16963" s="20" t="s">
        <v>28034</v>
      </c>
      <c r="C16963" t="s">
        <v>28035</v>
      </c>
      <c r="D16963" s="22" t="s">
        <v>192</v>
      </c>
      <c r="F16963" s="24">
        <v>0</v>
      </c>
      <c r="G16963" s="24">
        <v>0</v>
      </c>
      <c r="I16963" s="24">
        <v>0</v>
      </c>
      <c r="K16963" s="24">
        <v>0</v>
      </c>
      <c r="L16963" s="24">
        <v>0</v>
      </c>
      <c r="M16963" s="24">
        <v>0</v>
      </c>
      <c r="N16963" s="22">
        <v>9</v>
      </c>
      <c r="O16963" s="20" t="s">
        <v>188</v>
      </c>
      <c r="P16963" s="24">
        <v>0</v>
      </c>
      <c r="Q16963" s="24">
        <v>0</v>
      </c>
      <c r="R16963" s="24">
        <v>0</v>
      </c>
      <c r="S16963" s="22">
        <v>9</v>
      </c>
      <c r="T16963" s="22">
        <v>9</v>
      </c>
      <c r="U16963" s="22">
        <v>9</v>
      </c>
      <c r="V16963" s="22">
        <v>9</v>
      </c>
      <c r="W16963" s="22">
        <v>9</v>
      </c>
      <c r="Y16963" s="22">
        <v>34.893099999999997</v>
      </c>
      <c r="Z16963" s="20" t="s">
        <v>189</v>
      </c>
      <c r="AA16963" s="22">
        <v>0</v>
      </c>
      <c r="AB16963" s="22">
        <v>99</v>
      </c>
      <c r="AC16963" s="24">
        <v>0</v>
      </c>
      <c r="AD16963" s="24">
        <v>0</v>
      </c>
      <c r="AE16963" s="24">
        <v>0</v>
      </c>
    </row>
    <row r="16964" spans="1:31" x14ac:dyDescent="0.3">
      <c r="A16964" s="20" t="s">
        <v>28036</v>
      </c>
      <c r="C16964" t="s">
        <v>28037</v>
      </c>
      <c r="D16964" s="22" t="s">
        <v>192</v>
      </c>
      <c r="F16964" s="24">
        <v>0</v>
      </c>
      <c r="G16964" s="24">
        <v>0</v>
      </c>
      <c r="I16964" s="24">
        <v>0</v>
      </c>
      <c r="K16964" s="24">
        <v>0</v>
      </c>
      <c r="L16964" s="24">
        <v>0</v>
      </c>
      <c r="M16964" s="24">
        <v>0</v>
      </c>
      <c r="N16964" s="22">
        <v>9</v>
      </c>
      <c r="O16964" s="20" t="s">
        <v>188</v>
      </c>
      <c r="P16964" s="24">
        <v>0</v>
      </c>
      <c r="Q16964" s="24">
        <v>0</v>
      </c>
      <c r="R16964" s="24">
        <v>0</v>
      </c>
      <c r="S16964" s="22">
        <v>9</v>
      </c>
      <c r="T16964" s="22">
        <v>9</v>
      </c>
      <c r="U16964" s="22">
        <v>9</v>
      </c>
      <c r="V16964" s="22">
        <v>9</v>
      </c>
      <c r="W16964" s="22">
        <v>9</v>
      </c>
      <c r="Y16964" s="22">
        <v>34.893099999999997</v>
      </c>
      <c r="Z16964" s="20" t="s">
        <v>189</v>
      </c>
      <c r="AA16964" s="22">
        <v>0</v>
      </c>
      <c r="AB16964" s="22">
        <v>99</v>
      </c>
      <c r="AC16964" s="24">
        <v>0</v>
      </c>
      <c r="AD16964" s="24">
        <v>0</v>
      </c>
      <c r="AE16964" s="24">
        <v>0</v>
      </c>
    </row>
    <row r="16965" spans="1:31" x14ac:dyDescent="0.3">
      <c r="A16965" s="20" t="s">
        <v>28038</v>
      </c>
      <c r="C16965" t="s">
        <v>28039</v>
      </c>
      <c r="D16965" s="22" t="s">
        <v>192</v>
      </c>
      <c r="F16965" s="24">
        <v>0</v>
      </c>
      <c r="G16965" s="24">
        <v>0</v>
      </c>
      <c r="I16965" s="24">
        <v>0</v>
      </c>
      <c r="K16965" s="24">
        <v>0</v>
      </c>
      <c r="L16965" s="24">
        <v>0</v>
      </c>
      <c r="M16965" s="24">
        <v>0</v>
      </c>
      <c r="N16965" s="22">
        <v>9</v>
      </c>
      <c r="O16965" s="20" t="s">
        <v>188</v>
      </c>
      <c r="P16965" s="24">
        <v>0</v>
      </c>
      <c r="Q16965" s="24">
        <v>0</v>
      </c>
      <c r="R16965" s="24">
        <v>0</v>
      </c>
      <c r="S16965" s="22">
        <v>9</v>
      </c>
      <c r="T16965" s="22">
        <v>9</v>
      </c>
      <c r="U16965" s="22">
        <v>9</v>
      </c>
      <c r="V16965" s="22">
        <v>9</v>
      </c>
      <c r="W16965" s="22">
        <v>9</v>
      </c>
      <c r="Y16965" s="22">
        <v>34.893099999999997</v>
      </c>
      <c r="Z16965" s="20" t="s">
        <v>189</v>
      </c>
      <c r="AA16965" s="22">
        <v>0</v>
      </c>
      <c r="AB16965" s="22">
        <v>99</v>
      </c>
      <c r="AC16965" s="24">
        <v>0</v>
      </c>
      <c r="AD16965" s="24">
        <v>0</v>
      </c>
      <c r="AE16965" s="24">
        <v>0</v>
      </c>
    </row>
    <row r="16966" spans="1:31" x14ac:dyDescent="0.3">
      <c r="A16966" s="20" t="s">
        <v>28040</v>
      </c>
      <c r="C16966" t="s">
        <v>28041</v>
      </c>
      <c r="D16966" s="22" t="s">
        <v>192</v>
      </c>
      <c r="F16966" s="24">
        <v>0</v>
      </c>
      <c r="G16966" s="24">
        <v>0</v>
      </c>
      <c r="I16966" s="24">
        <v>0</v>
      </c>
      <c r="K16966" s="24">
        <v>0</v>
      </c>
      <c r="L16966" s="24">
        <v>0</v>
      </c>
      <c r="M16966" s="24">
        <v>0</v>
      </c>
      <c r="N16966" s="22">
        <v>9</v>
      </c>
      <c r="O16966" s="20" t="s">
        <v>188</v>
      </c>
      <c r="P16966" s="24">
        <v>0</v>
      </c>
      <c r="Q16966" s="24">
        <v>0</v>
      </c>
      <c r="R16966" s="24">
        <v>0</v>
      </c>
      <c r="S16966" s="22">
        <v>9</v>
      </c>
      <c r="T16966" s="22">
        <v>9</v>
      </c>
      <c r="U16966" s="22">
        <v>9</v>
      </c>
      <c r="V16966" s="22">
        <v>9</v>
      </c>
      <c r="W16966" s="22">
        <v>9</v>
      </c>
      <c r="Y16966" s="22">
        <v>34.893099999999997</v>
      </c>
      <c r="Z16966" s="20" t="s">
        <v>189</v>
      </c>
      <c r="AA16966" s="22">
        <v>0</v>
      </c>
      <c r="AB16966" s="22">
        <v>99</v>
      </c>
      <c r="AC16966" s="24">
        <v>0</v>
      </c>
      <c r="AD16966" s="24">
        <v>0</v>
      </c>
      <c r="AE16966" s="24">
        <v>0</v>
      </c>
    </row>
    <row r="16967" spans="1:31" x14ac:dyDescent="0.3">
      <c r="A16967" s="20" t="s">
        <v>28042</v>
      </c>
      <c r="C16967" t="s">
        <v>27898</v>
      </c>
      <c r="D16967" s="22" t="s">
        <v>192</v>
      </c>
      <c r="F16967" s="24">
        <v>0</v>
      </c>
      <c r="G16967" s="24">
        <v>0</v>
      </c>
      <c r="I16967" s="24">
        <v>0</v>
      </c>
      <c r="K16967" s="24">
        <v>0</v>
      </c>
      <c r="L16967" s="24">
        <v>0</v>
      </c>
      <c r="M16967" s="24">
        <v>0</v>
      </c>
      <c r="N16967" s="22">
        <v>9</v>
      </c>
      <c r="O16967" s="20" t="s">
        <v>188</v>
      </c>
      <c r="P16967" s="24">
        <v>0</v>
      </c>
      <c r="Q16967" s="24">
        <v>0</v>
      </c>
      <c r="R16967" s="24">
        <v>0</v>
      </c>
      <c r="S16967" s="22">
        <v>9</v>
      </c>
      <c r="T16967" s="22">
        <v>9</v>
      </c>
      <c r="U16967" s="22">
        <v>9</v>
      </c>
      <c r="V16967" s="22">
        <v>9</v>
      </c>
      <c r="W16967" s="22">
        <v>9</v>
      </c>
      <c r="Y16967" s="22">
        <v>34.893099999999997</v>
      </c>
      <c r="Z16967" s="20" t="s">
        <v>189</v>
      </c>
      <c r="AA16967" s="22">
        <v>0</v>
      </c>
      <c r="AB16967" s="22">
        <v>99</v>
      </c>
      <c r="AC16967" s="24">
        <v>0</v>
      </c>
      <c r="AD16967" s="24">
        <v>0</v>
      </c>
      <c r="AE16967" s="24">
        <v>0</v>
      </c>
    </row>
    <row r="16968" spans="1:31" x14ac:dyDescent="0.3">
      <c r="A16968" s="20" t="s">
        <v>28043</v>
      </c>
      <c r="C16968" t="s">
        <v>27898</v>
      </c>
      <c r="D16968" s="22" t="s">
        <v>192</v>
      </c>
      <c r="F16968" s="24">
        <v>0</v>
      </c>
      <c r="G16968" s="24">
        <v>0</v>
      </c>
      <c r="I16968" s="24">
        <v>0</v>
      </c>
      <c r="K16968" s="24">
        <v>0</v>
      </c>
      <c r="L16968" s="24">
        <v>0</v>
      </c>
      <c r="M16968" s="24">
        <v>0</v>
      </c>
      <c r="N16968" s="22">
        <v>9</v>
      </c>
      <c r="O16968" s="20" t="s">
        <v>188</v>
      </c>
      <c r="P16968" s="24">
        <v>0</v>
      </c>
      <c r="Q16968" s="24">
        <v>0</v>
      </c>
      <c r="R16968" s="24">
        <v>0</v>
      </c>
      <c r="S16968" s="22">
        <v>9</v>
      </c>
      <c r="T16968" s="22">
        <v>9</v>
      </c>
      <c r="U16968" s="22">
        <v>9</v>
      </c>
      <c r="V16968" s="22">
        <v>9</v>
      </c>
      <c r="W16968" s="22">
        <v>9</v>
      </c>
      <c r="Y16968" s="22">
        <v>34.893099999999997</v>
      </c>
      <c r="Z16968" s="20" t="s">
        <v>189</v>
      </c>
      <c r="AA16968" s="22">
        <v>0</v>
      </c>
      <c r="AB16968" s="22">
        <v>99</v>
      </c>
      <c r="AC16968" s="24">
        <v>0</v>
      </c>
      <c r="AD16968" s="24">
        <v>0</v>
      </c>
      <c r="AE16968" s="24">
        <v>0</v>
      </c>
    </row>
    <row r="16969" spans="1:31" x14ac:dyDescent="0.3">
      <c r="A16969" s="20" t="s">
        <v>28044</v>
      </c>
      <c r="C16969" t="s">
        <v>27898</v>
      </c>
      <c r="D16969" s="22" t="s">
        <v>192</v>
      </c>
      <c r="F16969" s="24">
        <v>0</v>
      </c>
      <c r="G16969" s="24">
        <v>0</v>
      </c>
      <c r="I16969" s="24">
        <v>0</v>
      </c>
      <c r="K16969" s="24">
        <v>0</v>
      </c>
      <c r="L16969" s="24">
        <v>0</v>
      </c>
      <c r="M16969" s="24">
        <v>0</v>
      </c>
      <c r="N16969" s="22">
        <v>9</v>
      </c>
      <c r="O16969" s="20" t="s">
        <v>188</v>
      </c>
      <c r="P16969" s="24">
        <v>0</v>
      </c>
      <c r="Q16969" s="24">
        <v>0</v>
      </c>
      <c r="R16969" s="24">
        <v>0</v>
      </c>
      <c r="S16969" s="22">
        <v>9</v>
      </c>
      <c r="T16969" s="22">
        <v>9</v>
      </c>
      <c r="U16969" s="22">
        <v>9</v>
      </c>
      <c r="V16969" s="22">
        <v>9</v>
      </c>
      <c r="W16969" s="22">
        <v>9</v>
      </c>
      <c r="Y16969" s="22">
        <v>34.893099999999997</v>
      </c>
      <c r="Z16969" s="20" t="s">
        <v>189</v>
      </c>
      <c r="AA16969" s="22">
        <v>0</v>
      </c>
      <c r="AB16969" s="22">
        <v>99</v>
      </c>
      <c r="AC16969" s="24">
        <v>0</v>
      </c>
      <c r="AD16969" s="24">
        <v>0</v>
      </c>
      <c r="AE16969" s="24">
        <v>0</v>
      </c>
    </row>
    <row r="16970" spans="1:31" x14ac:dyDescent="0.3">
      <c r="A16970" s="20" t="s">
        <v>28045</v>
      </c>
      <c r="C16970" t="s">
        <v>28046</v>
      </c>
      <c r="D16970" s="22" t="s">
        <v>192</v>
      </c>
      <c r="F16970" s="24">
        <v>0</v>
      </c>
      <c r="G16970" s="24">
        <v>0</v>
      </c>
      <c r="I16970" s="24">
        <v>0</v>
      </c>
      <c r="K16970" s="24">
        <v>0</v>
      </c>
      <c r="L16970" s="24">
        <v>0</v>
      </c>
      <c r="M16970" s="24">
        <v>0</v>
      </c>
      <c r="N16970" s="22">
        <v>9</v>
      </c>
      <c r="O16970" s="20" t="s">
        <v>188</v>
      </c>
      <c r="P16970" s="24">
        <v>0</v>
      </c>
      <c r="Q16970" s="24">
        <v>0</v>
      </c>
      <c r="R16970" s="24">
        <v>0</v>
      </c>
      <c r="S16970" s="22">
        <v>9</v>
      </c>
      <c r="T16970" s="22">
        <v>9</v>
      </c>
      <c r="U16970" s="22">
        <v>9</v>
      </c>
      <c r="V16970" s="22">
        <v>9</v>
      </c>
      <c r="W16970" s="22">
        <v>9</v>
      </c>
      <c r="Y16970" s="22">
        <v>34.893099999999997</v>
      </c>
      <c r="Z16970" s="20" t="s">
        <v>189</v>
      </c>
      <c r="AA16970" s="22">
        <v>0</v>
      </c>
      <c r="AB16970" s="22">
        <v>99</v>
      </c>
      <c r="AC16970" s="24">
        <v>0</v>
      </c>
      <c r="AD16970" s="24">
        <v>0</v>
      </c>
      <c r="AE16970" s="24">
        <v>0</v>
      </c>
    </row>
    <row r="16971" spans="1:31" x14ac:dyDescent="0.3">
      <c r="A16971" s="20" t="s">
        <v>28047</v>
      </c>
      <c r="C16971" t="s">
        <v>28048</v>
      </c>
      <c r="D16971" s="22" t="s">
        <v>192</v>
      </c>
      <c r="F16971" s="24">
        <v>0</v>
      </c>
      <c r="G16971" s="24">
        <v>0</v>
      </c>
      <c r="I16971" s="24">
        <v>0</v>
      </c>
      <c r="K16971" s="24">
        <v>0</v>
      </c>
      <c r="L16971" s="24">
        <v>0</v>
      </c>
      <c r="M16971" s="24">
        <v>0</v>
      </c>
      <c r="N16971" s="22">
        <v>9</v>
      </c>
      <c r="O16971" s="20" t="s">
        <v>188</v>
      </c>
      <c r="P16971" s="24">
        <v>0</v>
      </c>
      <c r="Q16971" s="24">
        <v>0</v>
      </c>
      <c r="R16971" s="24">
        <v>0</v>
      </c>
      <c r="S16971" s="22">
        <v>9</v>
      </c>
      <c r="T16971" s="22">
        <v>9</v>
      </c>
      <c r="U16971" s="22">
        <v>9</v>
      </c>
      <c r="V16971" s="22">
        <v>9</v>
      </c>
      <c r="W16971" s="22">
        <v>9</v>
      </c>
      <c r="Y16971" s="22">
        <v>34.893099999999997</v>
      </c>
      <c r="Z16971" s="20" t="s">
        <v>189</v>
      </c>
      <c r="AA16971" s="22">
        <v>0</v>
      </c>
      <c r="AB16971" s="22">
        <v>99</v>
      </c>
      <c r="AC16971" s="24">
        <v>0</v>
      </c>
      <c r="AD16971" s="24">
        <v>0</v>
      </c>
      <c r="AE16971" s="24">
        <v>0</v>
      </c>
    </row>
    <row r="16972" spans="1:31" x14ac:dyDescent="0.3">
      <c r="A16972" s="20" t="s">
        <v>28049</v>
      </c>
      <c r="C16972" t="s">
        <v>28050</v>
      </c>
      <c r="D16972" s="22" t="s">
        <v>192</v>
      </c>
      <c r="F16972" s="24">
        <v>0</v>
      </c>
      <c r="G16972" s="24">
        <v>0</v>
      </c>
      <c r="I16972" s="24">
        <v>0</v>
      </c>
      <c r="K16972" s="24">
        <v>0</v>
      </c>
      <c r="L16972" s="24">
        <v>0</v>
      </c>
      <c r="M16972" s="24">
        <v>0</v>
      </c>
      <c r="N16972" s="22">
        <v>9</v>
      </c>
      <c r="O16972" s="20" t="s">
        <v>188</v>
      </c>
      <c r="P16972" s="24">
        <v>0</v>
      </c>
      <c r="Q16972" s="24">
        <v>0</v>
      </c>
      <c r="R16972" s="24">
        <v>0</v>
      </c>
      <c r="S16972" s="22">
        <v>9</v>
      </c>
      <c r="T16972" s="22">
        <v>9</v>
      </c>
      <c r="U16972" s="22">
        <v>9</v>
      </c>
      <c r="V16972" s="22">
        <v>9</v>
      </c>
      <c r="W16972" s="22">
        <v>9</v>
      </c>
      <c r="Y16972" s="22">
        <v>34.893099999999997</v>
      </c>
      <c r="Z16972" s="20" t="s">
        <v>189</v>
      </c>
      <c r="AA16972" s="22">
        <v>0</v>
      </c>
      <c r="AB16972" s="22">
        <v>99</v>
      </c>
      <c r="AC16972" s="24">
        <v>0</v>
      </c>
      <c r="AD16972" s="24">
        <v>0</v>
      </c>
      <c r="AE16972" s="24">
        <v>0</v>
      </c>
    </row>
    <row r="16973" spans="1:31" x14ac:dyDescent="0.3">
      <c r="A16973" s="20" t="s">
        <v>28051</v>
      </c>
      <c r="C16973" t="s">
        <v>28052</v>
      </c>
      <c r="D16973" s="22" t="s">
        <v>192</v>
      </c>
      <c r="F16973" s="24">
        <v>0</v>
      </c>
      <c r="G16973" s="24">
        <v>0</v>
      </c>
      <c r="I16973" s="24">
        <v>0</v>
      </c>
      <c r="K16973" s="24">
        <v>0</v>
      </c>
      <c r="L16973" s="24">
        <v>0</v>
      </c>
      <c r="M16973" s="24">
        <v>0</v>
      </c>
      <c r="N16973" s="22">
        <v>9</v>
      </c>
      <c r="O16973" s="20" t="s">
        <v>188</v>
      </c>
      <c r="P16973" s="24">
        <v>0</v>
      </c>
      <c r="Q16973" s="24">
        <v>0</v>
      </c>
      <c r="R16973" s="24">
        <v>0</v>
      </c>
      <c r="S16973" s="22">
        <v>9</v>
      </c>
      <c r="T16973" s="22">
        <v>9</v>
      </c>
      <c r="U16973" s="22">
        <v>9</v>
      </c>
      <c r="V16973" s="22">
        <v>9</v>
      </c>
      <c r="W16973" s="22">
        <v>9</v>
      </c>
      <c r="Y16973" s="22">
        <v>34.893099999999997</v>
      </c>
      <c r="Z16973" s="20" t="s">
        <v>189</v>
      </c>
      <c r="AA16973" s="22">
        <v>0</v>
      </c>
      <c r="AB16973" s="22">
        <v>99</v>
      </c>
      <c r="AC16973" s="24">
        <v>0</v>
      </c>
      <c r="AD16973" s="24">
        <v>0</v>
      </c>
      <c r="AE16973" s="24">
        <v>0</v>
      </c>
    </row>
    <row r="16974" spans="1:31" x14ac:dyDescent="0.3">
      <c r="A16974" s="20" t="s">
        <v>28053</v>
      </c>
      <c r="C16974" t="s">
        <v>28054</v>
      </c>
      <c r="D16974" s="22" t="s">
        <v>192</v>
      </c>
      <c r="F16974" s="24">
        <v>0</v>
      </c>
      <c r="G16974" s="24">
        <v>0</v>
      </c>
      <c r="I16974" s="24">
        <v>0</v>
      </c>
      <c r="K16974" s="24">
        <v>0</v>
      </c>
      <c r="L16974" s="24">
        <v>0</v>
      </c>
      <c r="M16974" s="24">
        <v>0</v>
      </c>
      <c r="N16974" s="22">
        <v>9</v>
      </c>
      <c r="O16974" s="20" t="s">
        <v>188</v>
      </c>
      <c r="P16974" s="24">
        <v>0</v>
      </c>
      <c r="Q16974" s="24">
        <v>0</v>
      </c>
      <c r="R16974" s="24">
        <v>0</v>
      </c>
      <c r="S16974" s="22">
        <v>9</v>
      </c>
      <c r="T16974" s="22">
        <v>9</v>
      </c>
      <c r="U16974" s="22">
        <v>9</v>
      </c>
      <c r="V16974" s="22">
        <v>9</v>
      </c>
      <c r="W16974" s="22">
        <v>9</v>
      </c>
      <c r="Y16974" s="22">
        <v>34.893099999999997</v>
      </c>
      <c r="Z16974" s="20" t="s">
        <v>189</v>
      </c>
      <c r="AA16974" s="22">
        <v>0</v>
      </c>
      <c r="AB16974" s="22">
        <v>99</v>
      </c>
      <c r="AC16974" s="24">
        <v>0</v>
      </c>
      <c r="AD16974" s="24">
        <v>0</v>
      </c>
      <c r="AE16974" s="24">
        <v>0</v>
      </c>
    </row>
    <row r="16975" spans="1:31" x14ac:dyDescent="0.3">
      <c r="A16975" s="20" t="s">
        <v>28055</v>
      </c>
      <c r="C16975" t="s">
        <v>28056</v>
      </c>
      <c r="D16975" s="22" t="s">
        <v>192</v>
      </c>
      <c r="F16975" s="24">
        <v>0</v>
      </c>
      <c r="G16975" s="24">
        <v>0</v>
      </c>
      <c r="I16975" s="24">
        <v>0</v>
      </c>
      <c r="K16975" s="24">
        <v>0</v>
      </c>
      <c r="L16975" s="24">
        <v>0</v>
      </c>
      <c r="M16975" s="24">
        <v>0</v>
      </c>
      <c r="N16975" s="22">
        <v>9</v>
      </c>
      <c r="O16975" s="20" t="s">
        <v>188</v>
      </c>
      <c r="P16975" s="24">
        <v>0</v>
      </c>
      <c r="Q16975" s="24">
        <v>0</v>
      </c>
      <c r="R16975" s="24">
        <v>0</v>
      </c>
      <c r="S16975" s="22">
        <v>9</v>
      </c>
      <c r="T16975" s="22">
        <v>9</v>
      </c>
      <c r="U16975" s="22">
        <v>9</v>
      </c>
      <c r="V16975" s="22">
        <v>9</v>
      </c>
      <c r="W16975" s="22">
        <v>9</v>
      </c>
      <c r="Y16975" s="22">
        <v>34.893099999999997</v>
      </c>
      <c r="Z16975" s="20" t="s">
        <v>189</v>
      </c>
      <c r="AA16975" s="22">
        <v>0</v>
      </c>
      <c r="AB16975" s="22">
        <v>99</v>
      </c>
      <c r="AC16975" s="24">
        <v>0</v>
      </c>
      <c r="AD16975" s="24">
        <v>0</v>
      </c>
      <c r="AE16975" s="24">
        <v>0</v>
      </c>
    </row>
    <row r="16976" spans="1:31" x14ac:dyDescent="0.3">
      <c r="A16976" s="20" t="s">
        <v>28057</v>
      </c>
      <c r="C16976" t="s">
        <v>28058</v>
      </c>
      <c r="D16976" s="22" t="s">
        <v>192</v>
      </c>
      <c r="F16976" s="24">
        <v>0</v>
      </c>
      <c r="G16976" s="24">
        <v>0</v>
      </c>
      <c r="I16976" s="24">
        <v>0</v>
      </c>
      <c r="K16976" s="24">
        <v>0</v>
      </c>
      <c r="L16976" s="24">
        <v>0</v>
      </c>
      <c r="M16976" s="24">
        <v>0</v>
      </c>
      <c r="N16976" s="22">
        <v>9</v>
      </c>
      <c r="O16976" s="20" t="s">
        <v>188</v>
      </c>
      <c r="P16976" s="24">
        <v>0</v>
      </c>
      <c r="Q16976" s="24">
        <v>0</v>
      </c>
      <c r="R16976" s="24">
        <v>0</v>
      </c>
      <c r="S16976" s="22">
        <v>9</v>
      </c>
      <c r="T16976" s="22">
        <v>9</v>
      </c>
      <c r="U16976" s="22">
        <v>9</v>
      </c>
      <c r="V16976" s="22">
        <v>9</v>
      </c>
      <c r="W16976" s="22">
        <v>9</v>
      </c>
      <c r="Y16976" s="22">
        <v>34.893099999999997</v>
      </c>
      <c r="Z16976" s="20" t="s">
        <v>189</v>
      </c>
      <c r="AA16976" s="22">
        <v>0</v>
      </c>
      <c r="AB16976" s="22">
        <v>99</v>
      </c>
      <c r="AC16976" s="24">
        <v>0</v>
      </c>
      <c r="AD16976" s="24">
        <v>0</v>
      </c>
      <c r="AE16976" s="24">
        <v>0</v>
      </c>
    </row>
    <row r="16977" spans="1:31" x14ac:dyDescent="0.3">
      <c r="A16977" s="20" t="s">
        <v>28059</v>
      </c>
      <c r="C16977" t="s">
        <v>28060</v>
      </c>
      <c r="D16977" s="22" t="s">
        <v>192</v>
      </c>
      <c r="F16977" s="24">
        <v>0</v>
      </c>
      <c r="G16977" s="24">
        <v>0</v>
      </c>
      <c r="I16977" s="24">
        <v>0</v>
      </c>
      <c r="K16977" s="24">
        <v>0</v>
      </c>
      <c r="L16977" s="24">
        <v>0</v>
      </c>
      <c r="M16977" s="24">
        <v>0</v>
      </c>
      <c r="N16977" s="22">
        <v>9</v>
      </c>
      <c r="O16977" s="20" t="s">
        <v>188</v>
      </c>
      <c r="P16977" s="24">
        <v>0</v>
      </c>
      <c r="Q16977" s="24">
        <v>0</v>
      </c>
      <c r="R16977" s="24">
        <v>0</v>
      </c>
      <c r="S16977" s="22">
        <v>9</v>
      </c>
      <c r="T16977" s="22">
        <v>9</v>
      </c>
      <c r="U16977" s="22">
        <v>9</v>
      </c>
      <c r="V16977" s="22">
        <v>9</v>
      </c>
      <c r="W16977" s="22">
        <v>9</v>
      </c>
      <c r="Y16977" s="22">
        <v>34.893099999999997</v>
      </c>
      <c r="Z16977" s="20" t="s">
        <v>189</v>
      </c>
      <c r="AA16977" s="22">
        <v>0</v>
      </c>
      <c r="AB16977" s="22">
        <v>99</v>
      </c>
      <c r="AC16977" s="24">
        <v>0</v>
      </c>
      <c r="AD16977" s="24">
        <v>0</v>
      </c>
      <c r="AE16977" s="24">
        <v>0</v>
      </c>
    </row>
    <row r="16978" spans="1:31" x14ac:dyDescent="0.3">
      <c r="A16978" s="20" t="s">
        <v>28061</v>
      </c>
      <c r="C16978" t="s">
        <v>28062</v>
      </c>
      <c r="D16978" s="22" t="s">
        <v>192</v>
      </c>
      <c r="F16978" s="24">
        <v>0</v>
      </c>
      <c r="G16978" s="24">
        <v>0</v>
      </c>
      <c r="I16978" s="24">
        <v>0</v>
      </c>
      <c r="K16978" s="24">
        <v>0</v>
      </c>
      <c r="L16978" s="24">
        <v>0</v>
      </c>
      <c r="M16978" s="24">
        <v>0</v>
      </c>
      <c r="N16978" s="22">
        <v>9</v>
      </c>
      <c r="O16978" s="20" t="s">
        <v>188</v>
      </c>
      <c r="P16978" s="24">
        <v>0</v>
      </c>
      <c r="Q16978" s="24">
        <v>0</v>
      </c>
      <c r="R16978" s="24">
        <v>0</v>
      </c>
      <c r="S16978" s="22">
        <v>9</v>
      </c>
      <c r="T16978" s="22">
        <v>9</v>
      </c>
      <c r="U16978" s="22">
        <v>9</v>
      </c>
      <c r="V16978" s="22">
        <v>9</v>
      </c>
      <c r="W16978" s="22">
        <v>9</v>
      </c>
      <c r="Y16978" s="22">
        <v>34.893099999999997</v>
      </c>
      <c r="Z16978" s="20" t="s">
        <v>189</v>
      </c>
      <c r="AA16978" s="22">
        <v>0</v>
      </c>
      <c r="AB16978" s="22">
        <v>99</v>
      </c>
      <c r="AC16978" s="24">
        <v>0</v>
      </c>
      <c r="AD16978" s="24">
        <v>0</v>
      </c>
      <c r="AE16978" s="24">
        <v>0</v>
      </c>
    </row>
    <row r="16979" spans="1:31" x14ac:dyDescent="0.3">
      <c r="A16979" s="20" t="s">
        <v>28063</v>
      </c>
      <c r="C16979" t="s">
        <v>28064</v>
      </c>
      <c r="D16979" s="22" t="s">
        <v>192</v>
      </c>
      <c r="F16979" s="24">
        <v>0</v>
      </c>
      <c r="G16979" s="24">
        <v>0</v>
      </c>
      <c r="I16979" s="24">
        <v>0</v>
      </c>
      <c r="K16979" s="24">
        <v>0</v>
      </c>
      <c r="L16979" s="24">
        <v>0</v>
      </c>
      <c r="M16979" s="24">
        <v>0</v>
      </c>
      <c r="N16979" s="22">
        <v>9</v>
      </c>
      <c r="O16979" s="20" t="s">
        <v>188</v>
      </c>
      <c r="P16979" s="24">
        <v>0</v>
      </c>
      <c r="Q16979" s="24">
        <v>0</v>
      </c>
      <c r="R16979" s="24">
        <v>0</v>
      </c>
      <c r="S16979" s="22">
        <v>9</v>
      </c>
      <c r="T16979" s="22">
        <v>9</v>
      </c>
      <c r="U16979" s="22">
        <v>9</v>
      </c>
      <c r="V16979" s="22">
        <v>9</v>
      </c>
      <c r="W16979" s="22">
        <v>9</v>
      </c>
      <c r="Y16979" s="22">
        <v>34.893099999999997</v>
      </c>
      <c r="Z16979" s="20" t="s">
        <v>189</v>
      </c>
      <c r="AA16979" s="22">
        <v>0</v>
      </c>
      <c r="AB16979" s="22">
        <v>99</v>
      </c>
      <c r="AC16979" s="24">
        <v>0</v>
      </c>
      <c r="AD16979" s="24">
        <v>0</v>
      </c>
      <c r="AE16979" s="24">
        <v>0</v>
      </c>
    </row>
    <row r="16980" spans="1:31" x14ac:dyDescent="0.3">
      <c r="A16980" s="20" t="s">
        <v>28065</v>
      </c>
      <c r="C16980" t="s">
        <v>28066</v>
      </c>
      <c r="D16980" s="22" t="s">
        <v>192</v>
      </c>
      <c r="F16980" s="24">
        <v>0</v>
      </c>
      <c r="G16980" s="24">
        <v>0</v>
      </c>
      <c r="I16980" s="24">
        <v>0</v>
      </c>
      <c r="K16980" s="24">
        <v>0</v>
      </c>
      <c r="L16980" s="24">
        <v>0</v>
      </c>
      <c r="M16980" s="24">
        <v>0</v>
      </c>
      <c r="N16980" s="22">
        <v>9</v>
      </c>
      <c r="O16980" s="20" t="s">
        <v>188</v>
      </c>
      <c r="P16980" s="24">
        <v>0</v>
      </c>
      <c r="Q16980" s="24">
        <v>0</v>
      </c>
      <c r="R16980" s="24">
        <v>0</v>
      </c>
      <c r="S16980" s="22">
        <v>9</v>
      </c>
      <c r="T16980" s="22">
        <v>9</v>
      </c>
      <c r="U16980" s="22">
        <v>9</v>
      </c>
      <c r="V16980" s="22">
        <v>9</v>
      </c>
      <c r="W16980" s="22">
        <v>9</v>
      </c>
      <c r="Y16980" s="22">
        <v>34.893099999999997</v>
      </c>
      <c r="Z16980" s="20" t="s">
        <v>189</v>
      </c>
      <c r="AA16980" s="22">
        <v>0</v>
      </c>
      <c r="AB16980" s="22">
        <v>99</v>
      </c>
      <c r="AC16980" s="24">
        <v>0</v>
      </c>
      <c r="AD16980" s="24">
        <v>0</v>
      </c>
      <c r="AE16980" s="24">
        <v>0</v>
      </c>
    </row>
    <row r="16981" spans="1:31" x14ac:dyDescent="0.3">
      <c r="A16981" s="20" t="s">
        <v>28067</v>
      </c>
      <c r="C16981" t="s">
        <v>28068</v>
      </c>
      <c r="D16981" s="22" t="s">
        <v>192</v>
      </c>
      <c r="F16981" s="24">
        <v>0</v>
      </c>
      <c r="G16981" s="24">
        <v>0</v>
      </c>
      <c r="I16981" s="24">
        <v>0</v>
      </c>
      <c r="K16981" s="24">
        <v>0</v>
      </c>
      <c r="L16981" s="24">
        <v>0</v>
      </c>
      <c r="M16981" s="24">
        <v>0</v>
      </c>
      <c r="N16981" s="22">
        <v>9</v>
      </c>
      <c r="O16981" s="20" t="s">
        <v>188</v>
      </c>
      <c r="P16981" s="24">
        <v>0</v>
      </c>
      <c r="Q16981" s="24">
        <v>0</v>
      </c>
      <c r="R16981" s="24">
        <v>0</v>
      </c>
      <c r="S16981" s="22">
        <v>9</v>
      </c>
      <c r="T16981" s="22">
        <v>9</v>
      </c>
      <c r="U16981" s="22">
        <v>9</v>
      </c>
      <c r="V16981" s="22">
        <v>9</v>
      </c>
      <c r="W16981" s="22">
        <v>9</v>
      </c>
      <c r="Y16981" s="22">
        <v>34.893099999999997</v>
      </c>
      <c r="Z16981" s="20" t="s">
        <v>189</v>
      </c>
      <c r="AA16981" s="22">
        <v>0</v>
      </c>
      <c r="AB16981" s="22">
        <v>99</v>
      </c>
      <c r="AC16981" s="24">
        <v>0</v>
      </c>
      <c r="AD16981" s="24">
        <v>0</v>
      </c>
      <c r="AE16981" s="24">
        <v>0</v>
      </c>
    </row>
    <row r="16982" spans="1:31" x14ac:dyDescent="0.3">
      <c r="A16982" s="20" t="s">
        <v>28069</v>
      </c>
      <c r="C16982" t="s">
        <v>28070</v>
      </c>
      <c r="D16982" s="22" t="s">
        <v>192</v>
      </c>
      <c r="F16982" s="24">
        <v>0</v>
      </c>
      <c r="G16982" s="24">
        <v>0</v>
      </c>
      <c r="I16982" s="24">
        <v>0</v>
      </c>
      <c r="K16982" s="24">
        <v>0</v>
      </c>
      <c r="L16982" s="24">
        <v>0</v>
      </c>
      <c r="M16982" s="24">
        <v>0</v>
      </c>
      <c r="N16982" s="22">
        <v>9</v>
      </c>
      <c r="O16982" s="20" t="s">
        <v>188</v>
      </c>
      <c r="P16982" s="24">
        <v>0</v>
      </c>
      <c r="Q16982" s="24">
        <v>0</v>
      </c>
      <c r="R16982" s="24">
        <v>0</v>
      </c>
      <c r="S16982" s="22">
        <v>9</v>
      </c>
      <c r="T16982" s="22">
        <v>9</v>
      </c>
      <c r="U16982" s="22">
        <v>9</v>
      </c>
      <c r="V16982" s="22">
        <v>9</v>
      </c>
      <c r="W16982" s="22">
        <v>9</v>
      </c>
      <c r="Y16982" s="22">
        <v>34.893099999999997</v>
      </c>
      <c r="Z16982" s="20" t="s">
        <v>189</v>
      </c>
      <c r="AA16982" s="22">
        <v>0</v>
      </c>
      <c r="AB16982" s="22">
        <v>99</v>
      </c>
      <c r="AC16982" s="24">
        <v>0</v>
      </c>
      <c r="AD16982" s="24">
        <v>0</v>
      </c>
      <c r="AE16982" s="24">
        <v>0</v>
      </c>
    </row>
    <row r="16983" spans="1:31" x14ac:dyDescent="0.3">
      <c r="A16983" s="20" t="s">
        <v>28071</v>
      </c>
      <c r="C16983" t="s">
        <v>28072</v>
      </c>
      <c r="D16983" s="22" t="s">
        <v>192</v>
      </c>
      <c r="F16983" s="24">
        <v>0</v>
      </c>
      <c r="G16983" s="24">
        <v>0</v>
      </c>
      <c r="I16983" s="24">
        <v>0</v>
      </c>
      <c r="K16983" s="24">
        <v>0</v>
      </c>
      <c r="L16983" s="24">
        <v>0</v>
      </c>
      <c r="M16983" s="24">
        <v>0</v>
      </c>
      <c r="N16983" s="22">
        <v>9</v>
      </c>
      <c r="O16983" s="20" t="s">
        <v>188</v>
      </c>
      <c r="P16983" s="24">
        <v>0</v>
      </c>
      <c r="Q16983" s="24">
        <v>0</v>
      </c>
      <c r="R16983" s="24">
        <v>0</v>
      </c>
      <c r="S16983" s="22">
        <v>9</v>
      </c>
      <c r="T16983" s="22">
        <v>9</v>
      </c>
      <c r="U16983" s="22">
        <v>9</v>
      </c>
      <c r="V16983" s="22">
        <v>9</v>
      </c>
      <c r="W16983" s="22">
        <v>9</v>
      </c>
      <c r="Y16983" s="22">
        <v>34.893099999999997</v>
      </c>
      <c r="Z16983" s="20" t="s">
        <v>189</v>
      </c>
      <c r="AA16983" s="22">
        <v>0</v>
      </c>
      <c r="AB16983" s="22">
        <v>99</v>
      </c>
      <c r="AC16983" s="24">
        <v>0</v>
      </c>
      <c r="AD16983" s="24">
        <v>0</v>
      </c>
      <c r="AE16983" s="24">
        <v>0</v>
      </c>
    </row>
    <row r="16984" spans="1:31" x14ac:dyDescent="0.3">
      <c r="A16984" s="20" t="s">
        <v>28073</v>
      </c>
      <c r="C16984" t="s">
        <v>28074</v>
      </c>
      <c r="D16984" s="22" t="s">
        <v>192</v>
      </c>
      <c r="F16984" s="24">
        <v>0</v>
      </c>
      <c r="G16984" s="24">
        <v>0</v>
      </c>
      <c r="I16984" s="24">
        <v>0</v>
      </c>
      <c r="K16984" s="24">
        <v>0</v>
      </c>
      <c r="L16984" s="24">
        <v>0</v>
      </c>
      <c r="M16984" s="24">
        <v>0</v>
      </c>
      <c r="N16984" s="22">
        <v>9</v>
      </c>
      <c r="O16984" s="20" t="s">
        <v>188</v>
      </c>
      <c r="P16984" s="24">
        <v>0</v>
      </c>
      <c r="Q16984" s="24">
        <v>0</v>
      </c>
      <c r="R16984" s="24">
        <v>0</v>
      </c>
      <c r="S16984" s="22">
        <v>9</v>
      </c>
      <c r="T16984" s="22">
        <v>9</v>
      </c>
      <c r="U16984" s="22">
        <v>9</v>
      </c>
      <c r="V16984" s="22">
        <v>9</v>
      </c>
      <c r="W16984" s="22">
        <v>9</v>
      </c>
      <c r="Y16984" s="22">
        <v>34.893099999999997</v>
      </c>
      <c r="Z16984" s="20" t="s">
        <v>189</v>
      </c>
      <c r="AA16984" s="22">
        <v>0</v>
      </c>
      <c r="AB16984" s="22">
        <v>99</v>
      </c>
      <c r="AC16984" s="24">
        <v>0</v>
      </c>
      <c r="AD16984" s="24">
        <v>0</v>
      </c>
      <c r="AE16984" s="24">
        <v>0</v>
      </c>
    </row>
    <row r="16985" spans="1:31" x14ac:dyDescent="0.3">
      <c r="A16985" s="20" t="s">
        <v>28075</v>
      </c>
      <c r="C16985" t="s">
        <v>28076</v>
      </c>
      <c r="D16985" s="22" t="s">
        <v>192</v>
      </c>
      <c r="F16985" s="24">
        <v>0</v>
      </c>
      <c r="G16985" s="24">
        <v>0</v>
      </c>
      <c r="I16985" s="24">
        <v>0</v>
      </c>
      <c r="K16985" s="24">
        <v>0</v>
      </c>
      <c r="L16985" s="24">
        <v>0</v>
      </c>
      <c r="M16985" s="24">
        <v>0</v>
      </c>
      <c r="N16985" s="22">
        <v>9</v>
      </c>
      <c r="O16985" s="20" t="s">
        <v>188</v>
      </c>
      <c r="P16985" s="24">
        <v>0</v>
      </c>
      <c r="Q16985" s="24">
        <v>0</v>
      </c>
      <c r="R16985" s="24">
        <v>0</v>
      </c>
      <c r="S16985" s="22">
        <v>9</v>
      </c>
      <c r="T16985" s="22">
        <v>9</v>
      </c>
      <c r="U16985" s="22">
        <v>9</v>
      </c>
      <c r="V16985" s="22">
        <v>9</v>
      </c>
      <c r="W16985" s="22">
        <v>9</v>
      </c>
      <c r="Y16985" s="22">
        <v>34.893099999999997</v>
      </c>
      <c r="Z16985" s="20" t="s">
        <v>189</v>
      </c>
      <c r="AA16985" s="22">
        <v>0</v>
      </c>
      <c r="AB16985" s="22">
        <v>99</v>
      </c>
      <c r="AC16985" s="24">
        <v>0</v>
      </c>
      <c r="AD16985" s="24">
        <v>0</v>
      </c>
      <c r="AE16985" s="24">
        <v>0</v>
      </c>
    </row>
    <row r="16986" spans="1:31" x14ac:dyDescent="0.3">
      <c r="A16986" s="20" t="s">
        <v>28077</v>
      </c>
      <c r="C16986" t="s">
        <v>28078</v>
      </c>
      <c r="D16986" s="22" t="s">
        <v>192</v>
      </c>
      <c r="F16986" s="24">
        <v>0</v>
      </c>
      <c r="G16986" s="24">
        <v>0</v>
      </c>
      <c r="I16986" s="24">
        <v>0</v>
      </c>
      <c r="K16986" s="24">
        <v>0</v>
      </c>
      <c r="L16986" s="24">
        <v>0</v>
      </c>
      <c r="M16986" s="24">
        <v>0</v>
      </c>
      <c r="N16986" s="22">
        <v>9</v>
      </c>
      <c r="O16986" s="20" t="s">
        <v>188</v>
      </c>
      <c r="P16986" s="24">
        <v>0</v>
      </c>
      <c r="Q16986" s="24">
        <v>0</v>
      </c>
      <c r="R16986" s="24">
        <v>0</v>
      </c>
      <c r="S16986" s="22">
        <v>9</v>
      </c>
      <c r="T16986" s="22">
        <v>9</v>
      </c>
      <c r="U16986" s="22">
        <v>9</v>
      </c>
      <c r="V16986" s="22">
        <v>9</v>
      </c>
      <c r="W16986" s="22">
        <v>9</v>
      </c>
      <c r="Y16986" s="22">
        <v>34.893099999999997</v>
      </c>
      <c r="Z16986" s="20" t="s">
        <v>189</v>
      </c>
      <c r="AA16986" s="22">
        <v>0</v>
      </c>
      <c r="AB16986" s="22">
        <v>99</v>
      </c>
      <c r="AC16986" s="24">
        <v>0</v>
      </c>
      <c r="AD16986" s="24">
        <v>0</v>
      </c>
      <c r="AE16986" s="24">
        <v>0</v>
      </c>
    </row>
    <row r="16987" spans="1:31" x14ac:dyDescent="0.3">
      <c r="A16987" s="20" t="s">
        <v>28079</v>
      </c>
      <c r="C16987" t="s">
        <v>28080</v>
      </c>
      <c r="D16987" s="22" t="s">
        <v>192</v>
      </c>
      <c r="F16987" s="24">
        <v>0</v>
      </c>
      <c r="G16987" s="24">
        <v>0</v>
      </c>
      <c r="I16987" s="24">
        <v>0</v>
      </c>
      <c r="K16987" s="24">
        <v>0</v>
      </c>
      <c r="L16987" s="24">
        <v>0</v>
      </c>
      <c r="M16987" s="24">
        <v>0</v>
      </c>
      <c r="N16987" s="22">
        <v>9</v>
      </c>
      <c r="O16987" s="20" t="s">
        <v>188</v>
      </c>
      <c r="P16987" s="24">
        <v>0</v>
      </c>
      <c r="Q16987" s="24">
        <v>0</v>
      </c>
      <c r="R16987" s="24">
        <v>0</v>
      </c>
      <c r="S16987" s="22">
        <v>9</v>
      </c>
      <c r="T16987" s="22">
        <v>9</v>
      </c>
      <c r="U16987" s="22">
        <v>9</v>
      </c>
      <c r="V16987" s="22">
        <v>9</v>
      </c>
      <c r="W16987" s="22">
        <v>9</v>
      </c>
      <c r="Y16987" s="22">
        <v>34.893099999999997</v>
      </c>
      <c r="Z16987" s="20" t="s">
        <v>189</v>
      </c>
      <c r="AA16987" s="22">
        <v>0</v>
      </c>
      <c r="AB16987" s="22">
        <v>99</v>
      </c>
      <c r="AC16987" s="24">
        <v>0</v>
      </c>
      <c r="AD16987" s="24">
        <v>0</v>
      </c>
      <c r="AE16987" s="24">
        <v>0</v>
      </c>
    </row>
    <row r="16988" spans="1:31" x14ac:dyDescent="0.3">
      <c r="A16988" s="20" t="s">
        <v>28081</v>
      </c>
      <c r="C16988" t="s">
        <v>28082</v>
      </c>
      <c r="D16988" s="22" t="s">
        <v>192</v>
      </c>
      <c r="F16988" s="24">
        <v>0</v>
      </c>
      <c r="G16988" s="24">
        <v>0</v>
      </c>
      <c r="I16988" s="24">
        <v>0</v>
      </c>
      <c r="K16988" s="24">
        <v>0</v>
      </c>
      <c r="L16988" s="24">
        <v>0</v>
      </c>
      <c r="M16988" s="24">
        <v>0</v>
      </c>
      <c r="N16988" s="22">
        <v>9</v>
      </c>
      <c r="O16988" s="20" t="s">
        <v>188</v>
      </c>
      <c r="P16988" s="24">
        <v>0</v>
      </c>
      <c r="Q16988" s="24">
        <v>0</v>
      </c>
      <c r="R16988" s="24">
        <v>0</v>
      </c>
      <c r="S16988" s="22">
        <v>9</v>
      </c>
      <c r="T16988" s="22">
        <v>9</v>
      </c>
      <c r="U16988" s="22">
        <v>9</v>
      </c>
      <c r="V16988" s="22">
        <v>9</v>
      </c>
      <c r="W16988" s="22">
        <v>9</v>
      </c>
      <c r="Y16988" s="22">
        <v>34.893099999999997</v>
      </c>
      <c r="Z16988" s="20" t="s">
        <v>189</v>
      </c>
      <c r="AA16988" s="22">
        <v>0</v>
      </c>
      <c r="AB16988" s="22">
        <v>99</v>
      </c>
      <c r="AC16988" s="24">
        <v>0</v>
      </c>
      <c r="AD16988" s="24">
        <v>0</v>
      </c>
      <c r="AE16988" s="24">
        <v>0</v>
      </c>
    </row>
    <row r="16989" spans="1:31" x14ac:dyDescent="0.3">
      <c r="A16989" s="20" t="s">
        <v>28083</v>
      </c>
      <c r="C16989" t="s">
        <v>28084</v>
      </c>
      <c r="D16989" s="22" t="s">
        <v>192</v>
      </c>
      <c r="F16989" s="24">
        <v>0</v>
      </c>
      <c r="G16989" s="24">
        <v>0</v>
      </c>
      <c r="I16989" s="24">
        <v>0</v>
      </c>
      <c r="K16989" s="24">
        <v>0</v>
      </c>
      <c r="L16989" s="24">
        <v>0</v>
      </c>
      <c r="M16989" s="24">
        <v>0</v>
      </c>
      <c r="N16989" s="22">
        <v>9</v>
      </c>
      <c r="O16989" s="20" t="s">
        <v>188</v>
      </c>
      <c r="P16989" s="24">
        <v>0</v>
      </c>
      <c r="Q16989" s="24">
        <v>0</v>
      </c>
      <c r="R16989" s="24">
        <v>0</v>
      </c>
      <c r="S16989" s="22">
        <v>9</v>
      </c>
      <c r="T16989" s="22">
        <v>9</v>
      </c>
      <c r="U16989" s="22">
        <v>9</v>
      </c>
      <c r="V16989" s="22">
        <v>9</v>
      </c>
      <c r="W16989" s="22">
        <v>9</v>
      </c>
      <c r="Y16989" s="22">
        <v>34.893099999999997</v>
      </c>
      <c r="Z16989" s="20" t="s">
        <v>189</v>
      </c>
      <c r="AA16989" s="22">
        <v>0</v>
      </c>
      <c r="AB16989" s="22">
        <v>99</v>
      </c>
      <c r="AC16989" s="24">
        <v>0</v>
      </c>
      <c r="AD16989" s="24">
        <v>0</v>
      </c>
      <c r="AE16989" s="24">
        <v>0</v>
      </c>
    </row>
    <row r="16990" spans="1:31" x14ac:dyDescent="0.3">
      <c r="A16990" s="20" t="s">
        <v>28085</v>
      </c>
      <c r="C16990" t="s">
        <v>28086</v>
      </c>
      <c r="D16990" s="22" t="s">
        <v>192</v>
      </c>
      <c r="F16990" s="24">
        <v>0</v>
      </c>
      <c r="G16990" s="24">
        <v>0</v>
      </c>
      <c r="I16990" s="24">
        <v>0</v>
      </c>
      <c r="K16990" s="24">
        <v>0</v>
      </c>
      <c r="L16990" s="24">
        <v>0</v>
      </c>
      <c r="M16990" s="24">
        <v>0</v>
      </c>
      <c r="N16990" s="22">
        <v>9</v>
      </c>
      <c r="O16990" s="20" t="s">
        <v>188</v>
      </c>
      <c r="P16990" s="24">
        <v>0</v>
      </c>
      <c r="Q16990" s="24">
        <v>0</v>
      </c>
      <c r="R16990" s="24">
        <v>0</v>
      </c>
      <c r="S16990" s="22">
        <v>9</v>
      </c>
      <c r="T16990" s="22">
        <v>9</v>
      </c>
      <c r="U16990" s="22">
        <v>9</v>
      </c>
      <c r="V16990" s="22">
        <v>9</v>
      </c>
      <c r="W16990" s="22">
        <v>9</v>
      </c>
      <c r="Y16990" s="22">
        <v>34.893099999999997</v>
      </c>
      <c r="Z16990" s="20" t="s">
        <v>189</v>
      </c>
      <c r="AA16990" s="22">
        <v>0</v>
      </c>
      <c r="AB16990" s="22">
        <v>99</v>
      </c>
      <c r="AC16990" s="24">
        <v>0</v>
      </c>
      <c r="AD16990" s="24">
        <v>0</v>
      </c>
      <c r="AE16990" s="24">
        <v>0</v>
      </c>
    </row>
    <row r="16991" spans="1:31" x14ac:dyDescent="0.3">
      <c r="A16991" s="20" t="s">
        <v>28087</v>
      </c>
      <c r="C16991" t="s">
        <v>28088</v>
      </c>
      <c r="D16991" s="22" t="s">
        <v>192</v>
      </c>
      <c r="F16991" s="24">
        <v>0</v>
      </c>
      <c r="G16991" s="24">
        <v>0</v>
      </c>
      <c r="I16991" s="24">
        <v>0</v>
      </c>
      <c r="K16991" s="24">
        <v>0</v>
      </c>
      <c r="L16991" s="24">
        <v>0</v>
      </c>
      <c r="M16991" s="24">
        <v>0</v>
      </c>
      <c r="N16991" s="22">
        <v>9</v>
      </c>
      <c r="O16991" s="20" t="s">
        <v>188</v>
      </c>
      <c r="P16991" s="24">
        <v>0</v>
      </c>
      <c r="Q16991" s="24">
        <v>0</v>
      </c>
      <c r="R16991" s="24">
        <v>0</v>
      </c>
      <c r="S16991" s="22">
        <v>9</v>
      </c>
      <c r="T16991" s="22">
        <v>9</v>
      </c>
      <c r="U16991" s="22">
        <v>9</v>
      </c>
      <c r="V16991" s="22">
        <v>9</v>
      </c>
      <c r="W16991" s="22">
        <v>9</v>
      </c>
      <c r="Y16991" s="22">
        <v>34.893099999999997</v>
      </c>
      <c r="Z16991" s="20" t="s">
        <v>189</v>
      </c>
      <c r="AA16991" s="22">
        <v>0</v>
      </c>
      <c r="AB16991" s="22">
        <v>99</v>
      </c>
      <c r="AC16991" s="24">
        <v>0</v>
      </c>
      <c r="AD16991" s="24">
        <v>0</v>
      </c>
      <c r="AE16991" s="24">
        <v>0</v>
      </c>
    </row>
    <row r="16992" spans="1:31" x14ac:dyDescent="0.3">
      <c r="A16992" s="20" t="s">
        <v>28089</v>
      </c>
      <c r="C16992" t="s">
        <v>28090</v>
      </c>
      <c r="D16992" s="22" t="s">
        <v>192</v>
      </c>
      <c r="F16992" s="24">
        <v>0</v>
      </c>
      <c r="G16992" s="24">
        <v>0</v>
      </c>
      <c r="I16992" s="24">
        <v>0</v>
      </c>
      <c r="K16992" s="24">
        <v>0</v>
      </c>
      <c r="L16992" s="24">
        <v>0</v>
      </c>
      <c r="M16992" s="24">
        <v>0</v>
      </c>
      <c r="N16992" s="22">
        <v>9</v>
      </c>
      <c r="O16992" s="20" t="s">
        <v>188</v>
      </c>
      <c r="P16992" s="24">
        <v>0</v>
      </c>
      <c r="Q16992" s="24">
        <v>0</v>
      </c>
      <c r="R16992" s="24">
        <v>0</v>
      </c>
      <c r="S16992" s="22">
        <v>9</v>
      </c>
      <c r="T16992" s="22">
        <v>9</v>
      </c>
      <c r="U16992" s="22">
        <v>9</v>
      </c>
      <c r="V16992" s="22">
        <v>9</v>
      </c>
      <c r="W16992" s="22">
        <v>9</v>
      </c>
      <c r="Y16992" s="22">
        <v>34.893099999999997</v>
      </c>
      <c r="Z16992" s="20" t="s">
        <v>189</v>
      </c>
      <c r="AA16992" s="22">
        <v>0</v>
      </c>
      <c r="AB16992" s="22">
        <v>99</v>
      </c>
      <c r="AC16992" s="24">
        <v>0</v>
      </c>
      <c r="AD16992" s="24">
        <v>0</v>
      </c>
      <c r="AE16992" s="24">
        <v>0</v>
      </c>
    </row>
    <row r="16993" spans="1:31" x14ac:dyDescent="0.3">
      <c r="A16993" s="20" t="s">
        <v>28091</v>
      </c>
      <c r="C16993" t="s">
        <v>28092</v>
      </c>
      <c r="D16993" s="22" t="s">
        <v>192</v>
      </c>
      <c r="F16993" s="24">
        <v>0</v>
      </c>
      <c r="G16993" s="24">
        <v>0</v>
      </c>
      <c r="I16993" s="24">
        <v>0</v>
      </c>
      <c r="K16993" s="24">
        <v>0</v>
      </c>
      <c r="L16993" s="24">
        <v>0</v>
      </c>
      <c r="M16993" s="24">
        <v>0</v>
      </c>
      <c r="N16993" s="22">
        <v>9</v>
      </c>
      <c r="O16993" s="20" t="s">
        <v>188</v>
      </c>
      <c r="P16993" s="24">
        <v>0</v>
      </c>
      <c r="Q16993" s="24">
        <v>0</v>
      </c>
      <c r="R16993" s="24">
        <v>0</v>
      </c>
      <c r="S16993" s="22">
        <v>9</v>
      </c>
      <c r="T16993" s="22">
        <v>9</v>
      </c>
      <c r="U16993" s="22">
        <v>9</v>
      </c>
      <c r="V16993" s="22">
        <v>9</v>
      </c>
      <c r="W16993" s="22">
        <v>9</v>
      </c>
      <c r="Y16993" s="22">
        <v>34.893099999999997</v>
      </c>
      <c r="Z16993" s="20" t="s">
        <v>189</v>
      </c>
      <c r="AA16993" s="22">
        <v>0</v>
      </c>
      <c r="AB16993" s="22">
        <v>99</v>
      </c>
      <c r="AC16993" s="24">
        <v>0</v>
      </c>
      <c r="AD16993" s="24">
        <v>0</v>
      </c>
      <c r="AE16993" s="24">
        <v>0</v>
      </c>
    </row>
    <row r="16994" spans="1:31" x14ac:dyDescent="0.3">
      <c r="A16994" s="20" t="s">
        <v>28093</v>
      </c>
      <c r="C16994" t="s">
        <v>28094</v>
      </c>
      <c r="D16994" s="22" t="s">
        <v>192</v>
      </c>
      <c r="F16994" s="24">
        <v>0</v>
      </c>
      <c r="G16994" s="24">
        <v>0</v>
      </c>
      <c r="I16994" s="24">
        <v>0</v>
      </c>
      <c r="K16994" s="24">
        <v>0</v>
      </c>
      <c r="L16994" s="24">
        <v>0</v>
      </c>
      <c r="M16994" s="24">
        <v>0</v>
      </c>
      <c r="N16994" s="22">
        <v>9</v>
      </c>
      <c r="O16994" s="20" t="s">
        <v>188</v>
      </c>
      <c r="P16994" s="24">
        <v>0</v>
      </c>
      <c r="Q16994" s="24">
        <v>0</v>
      </c>
      <c r="R16994" s="24">
        <v>0</v>
      </c>
      <c r="S16994" s="22">
        <v>9</v>
      </c>
      <c r="T16994" s="22">
        <v>9</v>
      </c>
      <c r="U16994" s="22">
        <v>9</v>
      </c>
      <c r="V16994" s="22">
        <v>9</v>
      </c>
      <c r="W16994" s="22">
        <v>9</v>
      </c>
      <c r="Y16994" s="22">
        <v>34.893099999999997</v>
      </c>
      <c r="Z16994" s="20" t="s">
        <v>189</v>
      </c>
      <c r="AA16994" s="22">
        <v>0</v>
      </c>
      <c r="AB16994" s="22">
        <v>99</v>
      </c>
      <c r="AC16994" s="24">
        <v>0</v>
      </c>
      <c r="AD16994" s="24">
        <v>0</v>
      </c>
      <c r="AE16994" s="24">
        <v>0</v>
      </c>
    </row>
    <row r="16995" spans="1:31" x14ac:dyDescent="0.3">
      <c r="A16995" s="20" t="s">
        <v>28095</v>
      </c>
      <c r="C16995" t="s">
        <v>28096</v>
      </c>
      <c r="D16995" s="22" t="s">
        <v>192</v>
      </c>
      <c r="F16995" s="24">
        <v>0</v>
      </c>
      <c r="G16995" s="24">
        <v>0</v>
      </c>
      <c r="I16995" s="24">
        <v>0</v>
      </c>
      <c r="K16995" s="24">
        <v>0</v>
      </c>
      <c r="L16995" s="24">
        <v>0</v>
      </c>
      <c r="M16995" s="24">
        <v>0</v>
      </c>
      <c r="N16995" s="22">
        <v>9</v>
      </c>
      <c r="O16995" s="20" t="s">
        <v>188</v>
      </c>
      <c r="P16995" s="24">
        <v>0</v>
      </c>
      <c r="Q16995" s="24">
        <v>0</v>
      </c>
      <c r="R16995" s="24">
        <v>0</v>
      </c>
      <c r="S16995" s="22">
        <v>9</v>
      </c>
      <c r="T16995" s="22">
        <v>9</v>
      </c>
      <c r="U16995" s="22">
        <v>9</v>
      </c>
      <c r="V16995" s="22">
        <v>9</v>
      </c>
      <c r="W16995" s="22">
        <v>9</v>
      </c>
      <c r="Y16995" s="22">
        <v>34.893099999999997</v>
      </c>
      <c r="Z16995" s="20" t="s">
        <v>189</v>
      </c>
      <c r="AA16995" s="22">
        <v>0</v>
      </c>
      <c r="AB16995" s="22">
        <v>99</v>
      </c>
      <c r="AC16995" s="24">
        <v>0</v>
      </c>
      <c r="AD16995" s="24">
        <v>0</v>
      </c>
      <c r="AE16995" s="24">
        <v>0</v>
      </c>
    </row>
    <row r="16996" spans="1:31" x14ac:dyDescent="0.3">
      <c r="A16996" s="20" t="s">
        <v>28097</v>
      </c>
      <c r="C16996" t="s">
        <v>28098</v>
      </c>
      <c r="D16996" s="22" t="s">
        <v>192</v>
      </c>
      <c r="F16996" s="24">
        <v>0</v>
      </c>
      <c r="G16996" s="24">
        <v>0</v>
      </c>
      <c r="I16996" s="24">
        <v>0</v>
      </c>
      <c r="K16996" s="24">
        <v>0</v>
      </c>
      <c r="L16996" s="24">
        <v>0</v>
      </c>
      <c r="M16996" s="24">
        <v>0</v>
      </c>
      <c r="N16996" s="22">
        <v>9</v>
      </c>
      <c r="O16996" s="20" t="s">
        <v>188</v>
      </c>
      <c r="P16996" s="24">
        <v>0</v>
      </c>
      <c r="Q16996" s="24">
        <v>0</v>
      </c>
      <c r="R16996" s="24">
        <v>0</v>
      </c>
      <c r="S16996" s="22">
        <v>9</v>
      </c>
      <c r="T16996" s="22">
        <v>9</v>
      </c>
      <c r="U16996" s="22">
        <v>9</v>
      </c>
      <c r="V16996" s="22">
        <v>9</v>
      </c>
      <c r="W16996" s="22">
        <v>9</v>
      </c>
      <c r="Y16996" s="22">
        <v>34.893099999999997</v>
      </c>
      <c r="Z16996" s="20" t="s">
        <v>189</v>
      </c>
      <c r="AA16996" s="22">
        <v>0</v>
      </c>
      <c r="AB16996" s="22">
        <v>99</v>
      </c>
      <c r="AC16996" s="24">
        <v>0</v>
      </c>
      <c r="AD16996" s="24">
        <v>0</v>
      </c>
      <c r="AE16996" s="24">
        <v>0</v>
      </c>
    </row>
    <row r="16997" spans="1:31" x14ac:dyDescent="0.3">
      <c r="A16997" s="20" t="s">
        <v>28099</v>
      </c>
      <c r="C16997" t="s">
        <v>28100</v>
      </c>
      <c r="D16997" s="22" t="s">
        <v>192</v>
      </c>
      <c r="F16997" s="24">
        <v>0</v>
      </c>
      <c r="G16997" s="24">
        <v>0</v>
      </c>
      <c r="I16997" s="24">
        <v>0</v>
      </c>
      <c r="K16997" s="24">
        <v>0</v>
      </c>
      <c r="L16997" s="24">
        <v>0</v>
      </c>
      <c r="M16997" s="24">
        <v>0</v>
      </c>
      <c r="N16997" s="22">
        <v>9</v>
      </c>
      <c r="O16997" s="20" t="s">
        <v>188</v>
      </c>
      <c r="P16997" s="24">
        <v>0</v>
      </c>
      <c r="Q16997" s="24">
        <v>0</v>
      </c>
      <c r="R16997" s="24">
        <v>0</v>
      </c>
      <c r="S16997" s="22">
        <v>9</v>
      </c>
      <c r="T16997" s="22">
        <v>9</v>
      </c>
      <c r="U16997" s="22">
        <v>9</v>
      </c>
      <c r="V16997" s="22">
        <v>9</v>
      </c>
      <c r="W16997" s="22">
        <v>9</v>
      </c>
      <c r="Y16997" s="22">
        <v>34.893099999999997</v>
      </c>
      <c r="Z16997" s="20" t="s">
        <v>189</v>
      </c>
      <c r="AA16997" s="22">
        <v>0</v>
      </c>
      <c r="AB16997" s="22">
        <v>99</v>
      </c>
      <c r="AC16997" s="24">
        <v>0</v>
      </c>
      <c r="AD16997" s="24">
        <v>0</v>
      </c>
      <c r="AE16997" s="24">
        <v>0</v>
      </c>
    </row>
    <row r="16998" spans="1:31" x14ac:dyDescent="0.3">
      <c r="A16998" s="20" t="s">
        <v>28101</v>
      </c>
      <c r="C16998" t="s">
        <v>28102</v>
      </c>
      <c r="D16998" s="22" t="s">
        <v>192</v>
      </c>
      <c r="F16998" s="24">
        <v>0</v>
      </c>
      <c r="G16998" s="24">
        <v>0</v>
      </c>
      <c r="I16998" s="24">
        <v>0</v>
      </c>
      <c r="K16998" s="24">
        <v>0</v>
      </c>
      <c r="L16998" s="24">
        <v>0</v>
      </c>
      <c r="M16998" s="24">
        <v>0</v>
      </c>
      <c r="N16998" s="22">
        <v>9</v>
      </c>
      <c r="O16998" s="20" t="s">
        <v>188</v>
      </c>
      <c r="P16998" s="24">
        <v>0</v>
      </c>
      <c r="Q16998" s="24">
        <v>0</v>
      </c>
      <c r="R16998" s="24">
        <v>0</v>
      </c>
      <c r="S16998" s="22">
        <v>9</v>
      </c>
      <c r="T16998" s="22">
        <v>9</v>
      </c>
      <c r="U16998" s="22">
        <v>9</v>
      </c>
      <c r="V16998" s="22">
        <v>9</v>
      </c>
      <c r="W16998" s="22">
        <v>9</v>
      </c>
      <c r="Y16998" s="22">
        <v>34.893099999999997</v>
      </c>
      <c r="Z16998" s="20" t="s">
        <v>189</v>
      </c>
      <c r="AA16998" s="22">
        <v>0</v>
      </c>
      <c r="AB16998" s="22">
        <v>99</v>
      </c>
      <c r="AC16998" s="24">
        <v>0</v>
      </c>
      <c r="AD16998" s="24">
        <v>0</v>
      </c>
      <c r="AE16998" s="24">
        <v>0</v>
      </c>
    </row>
    <row r="16999" spans="1:31" x14ac:dyDescent="0.3">
      <c r="A16999" s="20" t="s">
        <v>28103</v>
      </c>
      <c r="C16999" t="s">
        <v>28104</v>
      </c>
      <c r="D16999" s="22" t="s">
        <v>192</v>
      </c>
      <c r="F16999" s="24">
        <v>0</v>
      </c>
      <c r="G16999" s="24">
        <v>0</v>
      </c>
      <c r="I16999" s="24">
        <v>0</v>
      </c>
      <c r="K16999" s="24">
        <v>0</v>
      </c>
      <c r="L16999" s="24">
        <v>0</v>
      </c>
      <c r="M16999" s="24">
        <v>0</v>
      </c>
      <c r="N16999" s="22">
        <v>9</v>
      </c>
      <c r="O16999" s="20" t="s">
        <v>188</v>
      </c>
      <c r="P16999" s="24">
        <v>0</v>
      </c>
      <c r="Q16999" s="24">
        <v>0</v>
      </c>
      <c r="R16999" s="24">
        <v>0</v>
      </c>
      <c r="S16999" s="22">
        <v>9</v>
      </c>
      <c r="T16999" s="22">
        <v>9</v>
      </c>
      <c r="U16999" s="22">
        <v>9</v>
      </c>
      <c r="V16999" s="22">
        <v>9</v>
      </c>
      <c r="W16999" s="22">
        <v>9</v>
      </c>
      <c r="Y16999" s="22">
        <v>34.893099999999997</v>
      </c>
      <c r="Z16999" s="20" t="s">
        <v>189</v>
      </c>
      <c r="AA16999" s="22">
        <v>0</v>
      </c>
      <c r="AB16999" s="22">
        <v>99</v>
      </c>
      <c r="AC16999" s="24">
        <v>0</v>
      </c>
      <c r="AD16999" s="24">
        <v>0</v>
      </c>
      <c r="AE16999" s="24">
        <v>0</v>
      </c>
    </row>
    <row r="17000" spans="1:31" x14ac:dyDescent="0.3">
      <c r="A17000" s="20" t="s">
        <v>28105</v>
      </c>
      <c r="C17000" t="s">
        <v>28106</v>
      </c>
      <c r="D17000" s="22" t="s">
        <v>192</v>
      </c>
      <c r="F17000" s="24">
        <v>0</v>
      </c>
      <c r="G17000" s="24">
        <v>0</v>
      </c>
      <c r="I17000" s="24">
        <v>0</v>
      </c>
      <c r="K17000" s="24">
        <v>0</v>
      </c>
      <c r="L17000" s="24">
        <v>0</v>
      </c>
      <c r="M17000" s="24">
        <v>0</v>
      </c>
      <c r="N17000" s="22">
        <v>9</v>
      </c>
      <c r="O17000" s="20" t="s">
        <v>188</v>
      </c>
      <c r="P17000" s="24">
        <v>0</v>
      </c>
      <c r="Q17000" s="24">
        <v>0</v>
      </c>
      <c r="R17000" s="24">
        <v>0</v>
      </c>
      <c r="S17000" s="22">
        <v>9</v>
      </c>
      <c r="T17000" s="22">
        <v>9</v>
      </c>
      <c r="U17000" s="22">
        <v>9</v>
      </c>
      <c r="V17000" s="22">
        <v>9</v>
      </c>
      <c r="W17000" s="22">
        <v>9</v>
      </c>
      <c r="Y17000" s="22">
        <v>34.893099999999997</v>
      </c>
      <c r="Z17000" s="20" t="s">
        <v>189</v>
      </c>
      <c r="AA17000" s="22">
        <v>0</v>
      </c>
      <c r="AB17000" s="22">
        <v>99</v>
      </c>
      <c r="AC17000" s="24">
        <v>0</v>
      </c>
      <c r="AD17000" s="24">
        <v>0</v>
      </c>
      <c r="AE17000" s="24">
        <v>0</v>
      </c>
    </row>
    <row r="17001" spans="1:31" x14ac:dyDescent="0.3">
      <c r="A17001" s="20" t="s">
        <v>28107</v>
      </c>
      <c r="C17001" t="s">
        <v>28108</v>
      </c>
      <c r="D17001" s="22" t="s">
        <v>192</v>
      </c>
      <c r="F17001" s="24">
        <v>0</v>
      </c>
      <c r="G17001" s="24">
        <v>0</v>
      </c>
      <c r="I17001" s="24">
        <v>0</v>
      </c>
      <c r="K17001" s="24">
        <v>0</v>
      </c>
      <c r="L17001" s="24">
        <v>0</v>
      </c>
      <c r="M17001" s="24">
        <v>0</v>
      </c>
      <c r="N17001" s="22">
        <v>9</v>
      </c>
      <c r="O17001" s="20" t="s">
        <v>188</v>
      </c>
      <c r="P17001" s="24">
        <v>0</v>
      </c>
      <c r="Q17001" s="24">
        <v>0</v>
      </c>
      <c r="R17001" s="24">
        <v>0</v>
      </c>
      <c r="S17001" s="22">
        <v>9</v>
      </c>
      <c r="T17001" s="22">
        <v>9</v>
      </c>
      <c r="U17001" s="22">
        <v>9</v>
      </c>
      <c r="V17001" s="22">
        <v>9</v>
      </c>
      <c r="W17001" s="22">
        <v>9</v>
      </c>
      <c r="Y17001" s="22">
        <v>34.893099999999997</v>
      </c>
      <c r="Z17001" s="20" t="s">
        <v>189</v>
      </c>
      <c r="AA17001" s="22">
        <v>0</v>
      </c>
      <c r="AB17001" s="22">
        <v>99</v>
      </c>
      <c r="AC17001" s="24">
        <v>0</v>
      </c>
      <c r="AD17001" s="24">
        <v>0</v>
      </c>
      <c r="AE17001" s="24">
        <v>0</v>
      </c>
    </row>
    <row r="17002" spans="1:31" x14ac:dyDescent="0.3">
      <c r="A17002" s="20" t="s">
        <v>28109</v>
      </c>
      <c r="C17002" t="s">
        <v>28110</v>
      </c>
      <c r="D17002" s="22" t="s">
        <v>192</v>
      </c>
      <c r="F17002" s="24">
        <v>0</v>
      </c>
      <c r="G17002" s="24">
        <v>0</v>
      </c>
      <c r="I17002" s="24">
        <v>0</v>
      </c>
      <c r="K17002" s="24">
        <v>0</v>
      </c>
      <c r="L17002" s="24">
        <v>0</v>
      </c>
      <c r="M17002" s="24">
        <v>0</v>
      </c>
      <c r="N17002" s="22">
        <v>9</v>
      </c>
      <c r="O17002" s="20" t="s">
        <v>188</v>
      </c>
      <c r="P17002" s="24">
        <v>0</v>
      </c>
      <c r="Q17002" s="24">
        <v>0</v>
      </c>
      <c r="R17002" s="24">
        <v>0</v>
      </c>
      <c r="S17002" s="22">
        <v>9</v>
      </c>
      <c r="T17002" s="22">
        <v>9</v>
      </c>
      <c r="U17002" s="22">
        <v>9</v>
      </c>
      <c r="V17002" s="22">
        <v>9</v>
      </c>
      <c r="W17002" s="22">
        <v>9</v>
      </c>
      <c r="Y17002" s="22">
        <v>34.893099999999997</v>
      </c>
      <c r="Z17002" s="20" t="s">
        <v>189</v>
      </c>
      <c r="AA17002" s="22">
        <v>0</v>
      </c>
      <c r="AB17002" s="22">
        <v>99</v>
      </c>
      <c r="AC17002" s="24">
        <v>0</v>
      </c>
      <c r="AD17002" s="24">
        <v>0</v>
      </c>
      <c r="AE17002" s="24">
        <v>0</v>
      </c>
    </row>
    <row r="17003" spans="1:31" x14ac:dyDescent="0.3">
      <c r="A17003" s="20" t="s">
        <v>28111</v>
      </c>
      <c r="C17003" t="s">
        <v>28112</v>
      </c>
      <c r="D17003" s="22" t="s">
        <v>192</v>
      </c>
      <c r="F17003" s="24">
        <v>0</v>
      </c>
      <c r="G17003" s="24">
        <v>0</v>
      </c>
      <c r="I17003" s="24">
        <v>0</v>
      </c>
      <c r="K17003" s="24">
        <v>0</v>
      </c>
      <c r="L17003" s="24">
        <v>0</v>
      </c>
      <c r="M17003" s="24">
        <v>0</v>
      </c>
      <c r="N17003" s="22">
        <v>9</v>
      </c>
      <c r="O17003" s="20" t="s">
        <v>188</v>
      </c>
      <c r="P17003" s="24">
        <v>0</v>
      </c>
      <c r="Q17003" s="24">
        <v>0</v>
      </c>
      <c r="R17003" s="24">
        <v>0</v>
      </c>
      <c r="S17003" s="22">
        <v>9</v>
      </c>
      <c r="T17003" s="22">
        <v>9</v>
      </c>
      <c r="U17003" s="22">
        <v>9</v>
      </c>
      <c r="V17003" s="22">
        <v>9</v>
      </c>
      <c r="W17003" s="22">
        <v>9</v>
      </c>
      <c r="Y17003" s="22">
        <v>34.893099999999997</v>
      </c>
      <c r="Z17003" s="20" t="s">
        <v>189</v>
      </c>
      <c r="AA17003" s="22">
        <v>0</v>
      </c>
      <c r="AB17003" s="22">
        <v>99</v>
      </c>
      <c r="AC17003" s="24">
        <v>0</v>
      </c>
      <c r="AD17003" s="24">
        <v>0</v>
      </c>
      <c r="AE17003" s="24">
        <v>0</v>
      </c>
    </row>
    <row r="17004" spans="1:31" x14ac:dyDescent="0.3">
      <c r="A17004" s="20" t="s">
        <v>28113</v>
      </c>
      <c r="C17004" t="s">
        <v>28114</v>
      </c>
      <c r="D17004" s="22" t="s">
        <v>192</v>
      </c>
      <c r="F17004" s="24">
        <v>0</v>
      </c>
      <c r="G17004" s="24">
        <v>0</v>
      </c>
      <c r="I17004" s="24">
        <v>0</v>
      </c>
      <c r="K17004" s="24">
        <v>0</v>
      </c>
      <c r="L17004" s="24">
        <v>0</v>
      </c>
      <c r="M17004" s="24">
        <v>0</v>
      </c>
      <c r="N17004" s="22">
        <v>9</v>
      </c>
      <c r="O17004" s="20" t="s">
        <v>188</v>
      </c>
      <c r="P17004" s="24">
        <v>0</v>
      </c>
      <c r="Q17004" s="24">
        <v>0</v>
      </c>
      <c r="R17004" s="24">
        <v>0</v>
      </c>
      <c r="S17004" s="22">
        <v>9</v>
      </c>
      <c r="T17004" s="22">
        <v>9</v>
      </c>
      <c r="U17004" s="22">
        <v>9</v>
      </c>
      <c r="V17004" s="22">
        <v>9</v>
      </c>
      <c r="W17004" s="22">
        <v>9</v>
      </c>
      <c r="Y17004" s="22">
        <v>34.893099999999997</v>
      </c>
      <c r="Z17004" s="20" t="s">
        <v>189</v>
      </c>
      <c r="AA17004" s="22">
        <v>0</v>
      </c>
      <c r="AB17004" s="22">
        <v>99</v>
      </c>
      <c r="AC17004" s="24">
        <v>0</v>
      </c>
      <c r="AD17004" s="24">
        <v>0</v>
      </c>
      <c r="AE17004" s="24">
        <v>0</v>
      </c>
    </row>
    <row r="17005" spans="1:31" x14ac:dyDescent="0.3">
      <c r="A17005" s="20" t="s">
        <v>28115</v>
      </c>
      <c r="C17005" t="s">
        <v>28116</v>
      </c>
      <c r="D17005" s="22" t="s">
        <v>192</v>
      </c>
      <c r="F17005" s="24">
        <v>0</v>
      </c>
      <c r="G17005" s="24">
        <v>0</v>
      </c>
      <c r="I17005" s="24">
        <v>0</v>
      </c>
      <c r="K17005" s="24">
        <v>0</v>
      </c>
      <c r="L17005" s="24">
        <v>0</v>
      </c>
      <c r="M17005" s="24">
        <v>0</v>
      </c>
      <c r="N17005" s="22">
        <v>9</v>
      </c>
      <c r="O17005" s="20" t="s">
        <v>188</v>
      </c>
      <c r="P17005" s="24">
        <v>0</v>
      </c>
      <c r="Q17005" s="24">
        <v>0</v>
      </c>
      <c r="R17005" s="24">
        <v>0</v>
      </c>
      <c r="S17005" s="22">
        <v>9</v>
      </c>
      <c r="T17005" s="22">
        <v>9</v>
      </c>
      <c r="U17005" s="22">
        <v>9</v>
      </c>
      <c r="V17005" s="22">
        <v>9</v>
      </c>
      <c r="W17005" s="22">
        <v>9</v>
      </c>
      <c r="Y17005" s="22">
        <v>34.893099999999997</v>
      </c>
      <c r="Z17005" s="20" t="s">
        <v>189</v>
      </c>
      <c r="AA17005" s="22">
        <v>0</v>
      </c>
      <c r="AB17005" s="22">
        <v>99</v>
      </c>
      <c r="AC17005" s="24">
        <v>0</v>
      </c>
      <c r="AD17005" s="24">
        <v>0</v>
      </c>
      <c r="AE17005" s="24">
        <v>0</v>
      </c>
    </row>
    <row r="17006" spans="1:31" x14ac:dyDescent="0.3">
      <c r="A17006" s="20" t="s">
        <v>28117</v>
      </c>
      <c r="C17006" t="s">
        <v>28118</v>
      </c>
      <c r="D17006" s="22" t="s">
        <v>192</v>
      </c>
      <c r="F17006" s="24">
        <v>0</v>
      </c>
      <c r="G17006" s="24">
        <v>0</v>
      </c>
      <c r="I17006" s="24">
        <v>0</v>
      </c>
      <c r="K17006" s="24">
        <v>0</v>
      </c>
      <c r="L17006" s="24">
        <v>0</v>
      </c>
      <c r="M17006" s="24">
        <v>0</v>
      </c>
      <c r="N17006" s="22">
        <v>9</v>
      </c>
      <c r="O17006" s="20" t="s">
        <v>188</v>
      </c>
      <c r="P17006" s="24">
        <v>0</v>
      </c>
      <c r="Q17006" s="24">
        <v>0</v>
      </c>
      <c r="R17006" s="24">
        <v>0</v>
      </c>
      <c r="S17006" s="22">
        <v>9</v>
      </c>
      <c r="T17006" s="22">
        <v>9</v>
      </c>
      <c r="U17006" s="22">
        <v>9</v>
      </c>
      <c r="V17006" s="22">
        <v>9</v>
      </c>
      <c r="W17006" s="22">
        <v>9</v>
      </c>
      <c r="Y17006" s="22">
        <v>34.893099999999997</v>
      </c>
      <c r="Z17006" s="20" t="s">
        <v>189</v>
      </c>
      <c r="AA17006" s="22">
        <v>0</v>
      </c>
      <c r="AB17006" s="22">
        <v>99</v>
      </c>
      <c r="AC17006" s="24">
        <v>0</v>
      </c>
      <c r="AD17006" s="24">
        <v>0</v>
      </c>
      <c r="AE17006" s="24">
        <v>0</v>
      </c>
    </row>
    <row r="17007" spans="1:31" x14ac:dyDescent="0.3">
      <c r="A17007" s="20" t="s">
        <v>28119</v>
      </c>
      <c r="C17007" t="s">
        <v>28120</v>
      </c>
      <c r="D17007" s="22" t="s">
        <v>192</v>
      </c>
      <c r="F17007" s="24">
        <v>0</v>
      </c>
      <c r="G17007" s="24">
        <v>0</v>
      </c>
      <c r="I17007" s="24">
        <v>0</v>
      </c>
      <c r="K17007" s="24">
        <v>0</v>
      </c>
      <c r="L17007" s="24">
        <v>0</v>
      </c>
      <c r="M17007" s="24">
        <v>0</v>
      </c>
      <c r="N17007" s="22">
        <v>9</v>
      </c>
      <c r="O17007" s="20" t="s">
        <v>188</v>
      </c>
      <c r="P17007" s="24">
        <v>0</v>
      </c>
      <c r="Q17007" s="24">
        <v>0</v>
      </c>
      <c r="R17007" s="24">
        <v>0</v>
      </c>
      <c r="S17007" s="22">
        <v>9</v>
      </c>
      <c r="T17007" s="22">
        <v>9</v>
      </c>
      <c r="U17007" s="22">
        <v>9</v>
      </c>
      <c r="V17007" s="22">
        <v>9</v>
      </c>
      <c r="W17007" s="22">
        <v>9</v>
      </c>
      <c r="Y17007" s="22">
        <v>34.893099999999997</v>
      </c>
      <c r="Z17007" s="20" t="s">
        <v>189</v>
      </c>
      <c r="AA17007" s="22">
        <v>0</v>
      </c>
      <c r="AB17007" s="22">
        <v>99</v>
      </c>
      <c r="AC17007" s="24">
        <v>0</v>
      </c>
      <c r="AD17007" s="24">
        <v>0</v>
      </c>
      <c r="AE17007" s="24">
        <v>0</v>
      </c>
    </row>
    <row r="17008" spans="1:31" x14ac:dyDescent="0.3">
      <c r="A17008" s="20" t="s">
        <v>28121</v>
      </c>
      <c r="C17008" t="s">
        <v>28122</v>
      </c>
      <c r="D17008" s="22" t="s">
        <v>192</v>
      </c>
      <c r="F17008" s="24">
        <v>0</v>
      </c>
      <c r="G17008" s="24">
        <v>0</v>
      </c>
      <c r="I17008" s="24">
        <v>0</v>
      </c>
      <c r="K17008" s="24">
        <v>0</v>
      </c>
      <c r="L17008" s="24">
        <v>0</v>
      </c>
      <c r="M17008" s="24">
        <v>0</v>
      </c>
      <c r="N17008" s="22">
        <v>9</v>
      </c>
      <c r="O17008" s="20" t="s">
        <v>188</v>
      </c>
      <c r="P17008" s="24">
        <v>0</v>
      </c>
      <c r="Q17008" s="24">
        <v>0</v>
      </c>
      <c r="R17008" s="24">
        <v>0</v>
      </c>
      <c r="S17008" s="22">
        <v>9</v>
      </c>
      <c r="T17008" s="22">
        <v>9</v>
      </c>
      <c r="U17008" s="22">
        <v>9</v>
      </c>
      <c r="V17008" s="22">
        <v>9</v>
      </c>
      <c r="W17008" s="22">
        <v>9</v>
      </c>
      <c r="Y17008" s="22">
        <v>34.893099999999997</v>
      </c>
      <c r="Z17008" s="20" t="s">
        <v>189</v>
      </c>
      <c r="AA17008" s="22">
        <v>0</v>
      </c>
      <c r="AB17008" s="22">
        <v>99</v>
      </c>
      <c r="AC17008" s="24">
        <v>0</v>
      </c>
      <c r="AD17008" s="24">
        <v>0</v>
      </c>
      <c r="AE17008" s="24">
        <v>0</v>
      </c>
    </row>
    <row r="17009" spans="1:31" x14ac:dyDescent="0.3">
      <c r="A17009" s="20" t="s">
        <v>28123</v>
      </c>
      <c r="C17009" t="s">
        <v>28124</v>
      </c>
      <c r="D17009" s="22" t="s">
        <v>192</v>
      </c>
      <c r="F17009" s="24">
        <v>0</v>
      </c>
      <c r="G17009" s="24">
        <v>0</v>
      </c>
      <c r="I17009" s="24">
        <v>0</v>
      </c>
      <c r="K17009" s="24">
        <v>0</v>
      </c>
      <c r="L17009" s="24">
        <v>0</v>
      </c>
      <c r="M17009" s="24">
        <v>0</v>
      </c>
      <c r="N17009" s="22">
        <v>9</v>
      </c>
      <c r="O17009" s="20" t="s">
        <v>188</v>
      </c>
      <c r="P17009" s="24">
        <v>0</v>
      </c>
      <c r="Q17009" s="24">
        <v>0</v>
      </c>
      <c r="R17009" s="24">
        <v>0</v>
      </c>
      <c r="S17009" s="22">
        <v>9</v>
      </c>
      <c r="T17009" s="22">
        <v>9</v>
      </c>
      <c r="U17009" s="22">
        <v>9</v>
      </c>
      <c r="V17009" s="22">
        <v>9</v>
      </c>
      <c r="W17009" s="22">
        <v>9</v>
      </c>
      <c r="Y17009" s="22">
        <v>34.893099999999997</v>
      </c>
      <c r="Z17009" s="20" t="s">
        <v>189</v>
      </c>
      <c r="AA17009" s="22">
        <v>0</v>
      </c>
      <c r="AB17009" s="22">
        <v>99</v>
      </c>
      <c r="AC17009" s="24">
        <v>0</v>
      </c>
      <c r="AD17009" s="24">
        <v>0</v>
      </c>
      <c r="AE17009" s="24">
        <v>0</v>
      </c>
    </row>
    <row r="17010" spans="1:31" x14ac:dyDescent="0.3">
      <c r="A17010" s="20" t="s">
        <v>28125</v>
      </c>
      <c r="C17010" t="s">
        <v>28126</v>
      </c>
      <c r="D17010" s="22" t="s">
        <v>192</v>
      </c>
      <c r="F17010" s="24">
        <v>0</v>
      </c>
      <c r="G17010" s="24">
        <v>0</v>
      </c>
      <c r="I17010" s="24">
        <v>0</v>
      </c>
      <c r="K17010" s="24">
        <v>0</v>
      </c>
      <c r="L17010" s="24">
        <v>0</v>
      </c>
      <c r="M17010" s="24">
        <v>0</v>
      </c>
      <c r="N17010" s="22">
        <v>9</v>
      </c>
      <c r="O17010" s="20" t="s">
        <v>188</v>
      </c>
      <c r="P17010" s="24">
        <v>0</v>
      </c>
      <c r="Q17010" s="24">
        <v>0</v>
      </c>
      <c r="R17010" s="24">
        <v>0</v>
      </c>
      <c r="S17010" s="22">
        <v>9</v>
      </c>
      <c r="T17010" s="22">
        <v>9</v>
      </c>
      <c r="U17010" s="22">
        <v>9</v>
      </c>
      <c r="V17010" s="22">
        <v>9</v>
      </c>
      <c r="W17010" s="22">
        <v>9</v>
      </c>
      <c r="Y17010" s="22">
        <v>34.893099999999997</v>
      </c>
      <c r="Z17010" s="20" t="s">
        <v>189</v>
      </c>
      <c r="AA17010" s="22">
        <v>0</v>
      </c>
      <c r="AB17010" s="22">
        <v>99</v>
      </c>
      <c r="AC17010" s="24">
        <v>0</v>
      </c>
      <c r="AD17010" s="24">
        <v>0</v>
      </c>
      <c r="AE17010" s="24">
        <v>0</v>
      </c>
    </row>
    <row r="17011" spans="1:31" x14ac:dyDescent="0.3">
      <c r="A17011" s="20" t="s">
        <v>28127</v>
      </c>
      <c r="C17011" t="s">
        <v>28128</v>
      </c>
      <c r="D17011" s="22" t="s">
        <v>192</v>
      </c>
      <c r="F17011" s="24">
        <v>0</v>
      </c>
      <c r="G17011" s="24">
        <v>0</v>
      </c>
      <c r="I17011" s="24">
        <v>0</v>
      </c>
      <c r="K17011" s="24">
        <v>0</v>
      </c>
      <c r="L17011" s="24">
        <v>0</v>
      </c>
      <c r="M17011" s="24">
        <v>0</v>
      </c>
      <c r="N17011" s="22">
        <v>9</v>
      </c>
      <c r="O17011" s="20" t="s">
        <v>188</v>
      </c>
      <c r="P17011" s="24">
        <v>0</v>
      </c>
      <c r="Q17011" s="24">
        <v>0</v>
      </c>
      <c r="R17011" s="24">
        <v>0</v>
      </c>
      <c r="S17011" s="22">
        <v>9</v>
      </c>
      <c r="T17011" s="22">
        <v>9</v>
      </c>
      <c r="U17011" s="22">
        <v>9</v>
      </c>
      <c r="V17011" s="22">
        <v>9</v>
      </c>
      <c r="W17011" s="22">
        <v>9</v>
      </c>
      <c r="Y17011" s="22">
        <v>34.893099999999997</v>
      </c>
      <c r="Z17011" s="20" t="s">
        <v>189</v>
      </c>
      <c r="AA17011" s="22">
        <v>0</v>
      </c>
      <c r="AB17011" s="22">
        <v>99</v>
      </c>
      <c r="AC17011" s="24">
        <v>0</v>
      </c>
      <c r="AD17011" s="24">
        <v>0</v>
      </c>
      <c r="AE17011" s="24">
        <v>0</v>
      </c>
    </row>
    <row r="17012" spans="1:31" x14ac:dyDescent="0.3">
      <c r="A17012" s="20" t="s">
        <v>28129</v>
      </c>
      <c r="C17012" t="s">
        <v>28128</v>
      </c>
      <c r="D17012" s="22" t="s">
        <v>192</v>
      </c>
      <c r="F17012" s="24">
        <v>0</v>
      </c>
      <c r="G17012" s="24">
        <v>0</v>
      </c>
      <c r="I17012" s="24">
        <v>0</v>
      </c>
      <c r="K17012" s="24">
        <v>0</v>
      </c>
      <c r="L17012" s="24">
        <v>0</v>
      </c>
      <c r="M17012" s="24">
        <v>0</v>
      </c>
      <c r="N17012" s="22">
        <v>9</v>
      </c>
      <c r="O17012" s="20" t="s">
        <v>188</v>
      </c>
      <c r="P17012" s="24">
        <v>0</v>
      </c>
      <c r="Q17012" s="24">
        <v>0</v>
      </c>
      <c r="R17012" s="24">
        <v>0</v>
      </c>
      <c r="S17012" s="22">
        <v>9</v>
      </c>
      <c r="T17012" s="22">
        <v>9</v>
      </c>
      <c r="U17012" s="22">
        <v>9</v>
      </c>
      <c r="V17012" s="22">
        <v>9</v>
      </c>
      <c r="W17012" s="22">
        <v>9</v>
      </c>
      <c r="Y17012" s="22">
        <v>34.893099999999997</v>
      </c>
      <c r="Z17012" s="20" t="s">
        <v>189</v>
      </c>
      <c r="AA17012" s="22">
        <v>0</v>
      </c>
      <c r="AB17012" s="22">
        <v>99</v>
      </c>
      <c r="AC17012" s="24">
        <v>0</v>
      </c>
      <c r="AD17012" s="24">
        <v>0</v>
      </c>
      <c r="AE17012" s="24">
        <v>0</v>
      </c>
    </row>
    <row r="17013" spans="1:31" x14ac:dyDescent="0.3">
      <c r="A17013" s="20" t="s">
        <v>28130</v>
      </c>
      <c r="C17013" t="s">
        <v>28131</v>
      </c>
      <c r="D17013" s="22" t="s">
        <v>192</v>
      </c>
      <c r="F17013" s="24">
        <v>0</v>
      </c>
      <c r="G17013" s="24">
        <v>0</v>
      </c>
      <c r="I17013" s="24">
        <v>0</v>
      </c>
      <c r="K17013" s="24">
        <v>0</v>
      </c>
      <c r="L17013" s="24">
        <v>0</v>
      </c>
      <c r="M17013" s="24">
        <v>0</v>
      </c>
      <c r="N17013" s="22">
        <v>9</v>
      </c>
      <c r="O17013" s="20" t="s">
        <v>188</v>
      </c>
      <c r="P17013" s="24">
        <v>0</v>
      </c>
      <c r="Q17013" s="24">
        <v>0</v>
      </c>
      <c r="R17013" s="24">
        <v>0</v>
      </c>
      <c r="S17013" s="22">
        <v>9</v>
      </c>
      <c r="T17013" s="22">
        <v>9</v>
      </c>
      <c r="U17013" s="22">
        <v>9</v>
      </c>
      <c r="V17013" s="22">
        <v>9</v>
      </c>
      <c r="W17013" s="22">
        <v>9</v>
      </c>
      <c r="Y17013" s="22">
        <v>34.893099999999997</v>
      </c>
      <c r="Z17013" s="20" t="s">
        <v>189</v>
      </c>
      <c r="AA17013" s="22">
        <v>0</v>
      </c>
      <c r="AB17013" s="22">
        <v>99</v>
      </c>
      <c r="AC17013" s="24">
        <v>0</v>
      </c>
      <c r="AD17013" s="24">
        <v>0</v>
      </c>
      <c r="AE17013" s="24">
        <v>0</v>
      </c>
    </row>
    <row r="17014" spans="1:31" x14ac:dyDescent="0.3">
      <c r="A17014" s="20" t="s">
        <v>28132</v>
      </c>
      <c r="C17014" t="s">
        <v>28133</v>
      </c>
      <c r="D17014" s="22" t="s">
        <v>192</v>
      </c>
      <c r="F17014" s="24">
        <v>0</v>
      </c>
      <c r="G17014" s="24">
        <v>0</v>
      </c>
      <c r="I17014" s="24">
        <v>0</v>
      </c>
      <c r="K17014" s="24">
        <v>0</v>
      </c>
      <c r="L17014" s="24">
        <v>0</v>
      </c>
      <c r="M17014" s="24">
        <v>0</v>
      </c>
      <c r="N17014" s="22">
        <v>9</v>
      </c>
      <c r="O17014" s="20" t="s">
        <v>188</v>
      </c>
      <c r="P17014" s="24">
        <v>0</v>
      </c>
      <c r="Q17014" s="24">
        <v>0</v>
      </c>
      <c r="R17014" s="24">
        <v>0</v>
      </c>
      <c r="S17014" s="22">
        <v>9</v>
      </c>
      <c r="T17014" s="22">
        <v>9</v>
      </c>
      <c r="U17014" s="22">
        <v>9</v>
      </c>
      <c r="V17014" s="22">
        <v>9</v>
      </c>
      <c r="W17014" s="22">
        <v>9</v>
      </c>
      <c r="Y17014" s="22">
        <v>34.893099999999997</v>
      </c>
      <c r="Z17014" s="20" t="s">
        <v>189</v>
      </c>
      <c r="AA17014" s="22">
        <v>0</v>
      </c>
      <c r="AB17014" s="22">
        <v>99</v>
      </c>
      <c r="AC17014" s="24">
        <v>0</v>
      </c>
      <c r="AD17014" s="24">
        <v>0</v>
      </c>
      <c r="AE17014" s="24">
        <v>0</v>
      </c>
    </row>
    <row r="17015" spans="1:31" x14ac:dyDescent="0.3">
      <c r="A17015" s="20" t="s">
        <v>28134</v>
      </c>
      <c r="C17015" t="s">
        <v>28135</v>
      </c>
      <c r="D17015" s="22" t="s">
        <v>192</v>
      </c>
      <c r="F17015" s="24">
        <v>0</v>
      </c>
      <c r="G17015" s="24">
        <v>0</v>
      </c>
      <c r="I17015" s="24">
        <v>0</v>
      </c>
      <c r="K17015" s="24">
        <v>0</v>
      </c>
      <c r="L17015" s="24">
        <v>0</v>
      </c>
      <c r="M17015" s="24">
        <v>0</v>
      </c>
      <c r="N17015" s="22">
        <v>9</v>
      </c>
      <c r="O17015" s="20" t="s">
        <v>188</v>
      </c>
      <c r="P17015" s="24">
        <v>0</v>
      </c>
      <c r="Q17015" s="24">
        <v>0</v>
      </c>
      <c r="R17015" s="24">
        <v>0</v>
      </c>
      <c r="S17015" s="22">
        <v>9</v>
      </c>
      <c r="T17015" s="22">
        <v>9</v>
      </c>
      <c r="U17015" s="22">
        <v>9</v>
      </c>
      <c r="V17015" s="22">
        <v>9</v>
      </c>
      <c r="W17015" s="22">
        <v>9</v>
      </c>
      <c r="Y17015" s="22">
        <v>34.893099999999997</v>
      </c>
      <c r="Z17015" s="20" t="s">
        <v>189</v>
      </c>
      <c r="AA17015" s="22">
        <v>0</v>
      </c>
      <c r="AB17015" s="22">
        <v>99</v>
      </c>
      <c r="AC17015" s="24">
        <v>0</v>
      </c>
      <c r="AD17015" s="24">
        <v>0</v>
      </c>
      <c r="AE17015" s="24">
        <v>0</v>
      </c>
    </row>
    <row r="17016" spans="1:31" x14ac:dyDescent="0.3">
      <c r="A17016" s="20" t="s">
        <v>28136</v>
      </c>
      <c r="C17016" t="s">
        <v>21942</v>
      </c>
      <c r="D17016" s="22" t="s">
        <v>192</v>
      </c>
      <c r="F17016" s="24">
        <v>0</v>
      </c>
      <c r="G17016" s="24">
        <v>0</v>
      </c>
      <c r="I17016" s="24">
        <v>0</v>
      </c>
      <c r="K17016" s="24">
        <v>0</v>
      </c>
      <c r="L17016" s="24">
        <v>0</v>
      </c>
      <c r="M17016" s="24">
        <v>0</v>
      </c>
      <c r="N17016" s="22">
        <v>9</v>
      </c>
      <c r="O17016" s="20" t="s">
        <v>188</v>
      </c>
      <c r="P17016" s="24">
        <v>0</v>
      </c>
      <c r="Q17016" s="24">
        <v>0</v>
      </c>
      <c r="R17016" s="24">
        <v>0</v>
      </c>
      <c r="S17016" s="22">
        <v>9</v>
      </c>
      <c r="T17016" s="22">
        <v>9</v>
      </c>
      <c r="U17016" s="22">
        <v>9</v>
      </c>
      <c r="V17016" s="22">
        <v>9</v>
      </c>
      <c r="W17016" s="22">
        <v>9</v>
      </c>
      <c r="Y17016" s="22">
        <v>34.893099999999997</v>
      </c>
      <c r="Z17016" s="20" t="s">
        <v>189</v>
      </c>
      <c r="AA17016" s="22">
        <v>0</v>
      </c>
      <c r="AB17016" s="22">
        <v>99</v>
      </c>
      <c r="AC17016" s="24">
        <v>0</v>
      </c>
      <c r="AD17016" s="24">
        <v>0</v>
      </c>
      <c r="AE17016" s="24">
        <v>0</v>
      </c>
    </row>
    <row r="17017" spans="1:31" x14ac:dyDescent="0.3">
      <c r="A17017" s="20" t="s">
        <v>28137</v>
      </c>
      <c r="C17017" t="s">
        <v>28138</v>
      </c>
      <c r="D17017" s="22" t="s">
        <v>192</v>
      </c>
      <c r="F17017" s="24">
        <v>0</v>
      </c>
      <c r="G17017" s="24">
        <v>0</v>
      </c>
      <c r="I17017" s="24">
        <v>0</v>
      </c>
      <c r="K17017" s="24">
        <v>0</v>
      </c>
      <c r="L17017" s="24">
        <v>0</v>
      </c>
      <c r="M17017" s="24">
        <v>0</v>
      </c>
      <c r="N17017" s="22">
        <v>9</v>
      </c>
      <c r="O17017" s="20" t="s">
        <v>188</v>
      </c>
      <c r="P17017" s="24">
        <v>0</v>
      </c>
      <c r="Q17017" s="24">
        <v>0</v>
      </c>
      <c r="R17017" s="24">
        <v>0</v>
      </c>
      <c r="S17017" s="22">
        <v>9</v>
      </c>
      <c r="T17017" s="22">
        <v>9</v>
      </c>
      <c r="U17017" s="22">
        <v>9</v>
      </c>
      <c r="V17017" s="22">
        <v>9</v>
      </c>
      <c r="W17017" s="22">
        <v>9</v>
      </c>
      <c r="Y17017" s="22">
        <v>34.893099999999997</v>
      </c>
      <c r="Z17017" s="20" t="s">
        <v>189</v>
      </c>
      <c r="AA17017" s="22">
        <v>0</v>
      </c>
      <c r="AB17017" s="22">
        <v>99</v>
      </c>
      <c r="AC17017" s="24">
        <v>0</v>
      </c>
      <c r="AD17017" s="24">
        <v>0</v>
      </c>
      <c r="AE17017" s="24">
        <v>0</v>
      </c>
    </row>
    <row r="17018" spans="1:31" x14ac:dyDescent="0.3">
      <c r="A17018" s="20" t="s">
        <v>28139</v>
      </c>
      <c r="C17018" t="s">
        <v>28140</v>
      </c>
      <c r="D17018" s="22" t="s">
        <v>192</v>
      </c>
      <c r="F17018" s="24">
        <v>0</v>
      </c>
      <c r="G17018" s="24">
        <v>0</v>
      </c>
      <c r="I17018" s="24">
        <v>0</v>
      </c>
      <c r="K17018" s="24">
        <v>0</v>
      </c>
      <c r="L17018" s="24">
        <v>0</v>
      </c>
      <c r="M17018" s="24">
        <v>0</v>
      </c>
      <c r="N17018" s="22">
        <v>9</v>
      </c>
      <c r="O17018" s="20" t="s">
        <v>188</v>
      </c>
      <c r="P17018" s="24">
        <v>0</v>
      </c>
      <c r="Q17018" s="24">
        <v>0</v>
      </c>
      <c r="R17018" s="24">
        <v>0</v>
      </c>
      <c r="S17018" s="22">
        <v>9</v>
      </c>
      <c r="T17018" s="22">
        <v>9</v>
      </c>
      <c r="U17018" s="22">
        <v>9</v>
      </c>
      <c r="V17018" s="22">
        <v>9</v>
      </c>
      <c r="W17018" s="22">
        <v>9</v>
      </c>
      <c r="Y17018" s="22">
        <v>34.893099999999997</v>
      </c>
      <c r="Z17018" s="20" t="s">
        <v>189</v>
      </c>
      <c r="AA17018" s="22">
        <v>0</v>
      </c>
      <c r="AB17018" s="22">
        <v>99</v>
      </c>
      <c r="AC17018" s="24">
        <v>0</v>
      </c>
      <c r="AD17018" s="24">
        <v>0</v>
      </c>
      <c r="AE17018" s="24">
        <v>0</v>
      </c>
    </row>
    <row r="17019" spans="1:31" x14ac:dyDescent="0.3">
      <c r="A17019" s="20" t="s">
        <v>28141</v>
      </c>
      <c r="C17019" t="s">
        <v>28142</v>
      </c>
      <c r="D17019" s="22" t="s">
        <v>192</v>
      </c>
      <c r="F17019" s="24">
        <v>0</v>
      </c>
      <c r="G17019" s="24">
        <v>0</v>
      </c>
      <c r="I17019" s="24">
        <v>0</v>
      </c>
      <c r="K17019" s="24">
        <v>0</v>
      </c>
      <c r="L17019" s="24">
        <v>0</v>
      </c>
      <c r="M17019" s="24">
        <v>0</v>
      </c>
      <c r="N17019" s="22">
        <v>9</v>
      </c>
      <c r="O17019" s="20" t="s">
        <v>188</v>
      </c>
      <c r="P17019" s="24">
        <v>0</v>
      </c>
      <c r="Q17019" s="24">
        <v>0</v>
      </c>
      <c r="R17019" s="24">
        <v>0</v>
      </c>
      <c r="S17019" s="22">
        <v>9</v>
      </c>
      <c r="T17019" s="22">
        <v>9</v>
      </c>
      <c r="U17019" s="22">
        <v>9</v>
      </c>
      <c r="V17019" s="22">
        <v>9</v>
      </c>
      <c r="W17019" s="22">
        <v>9</v>
      </c>
      <c r="Y17019" s="22">
        <v>34.893099999999997</v>
      </c>
      <c r="Z17019" s="20" t="s">
        <v>189</v>
      </c>
      <c r="AA17019" s="22">
        <v>0</v>
      </c>
      <c r="AB17019" s="22">
        <v>99</v>
      </c>
      <c r="AC17019" s="24">
        <v>0</v>
      </c>
      <c r="AD17019" s="24">
        <v>0</v>
      </c>
      <c r="AE17019" s="24">
        <v>0</v>
      </c>
    </row>
    <row r="17020" spans="1:31" x14ac:dyDescent="0.3">
      <c r="A17020" s="20" t="s">
        <v>28143</v>
      </c>
      <c r="C17020" t="s">
        <v>28144</v>
      </c>
      <c r="D17020" s="22" t="s">
        <v>192</v>
      </c>
      <c r="F17020" s="24">
        <v>0</v>
      </c>
      <c r="G17020" s="24">
        <v>0</v>
      </c>
      <c r="I17020" s="24">
        <v>0</v>
      </c>
      <c r="K17020" s="24">
        <v>0</v>
      </c>
      <c r="L17020" s="24">
        <v>0</v>
      </c>
      <c r="M17020" s="24">
        <v>0</v>
      </c>
      <c r="N17020" s="22">
        <v>9</v>
      </c>
      <c r="O17020" s="20" t="s">
        <v>188</v>
      </c>
      <c r="P17020" s="24">
        <v>0</v>
      </c>
      <c r="Q17020" s="24">
        <v>0</v>
      </c>
      <c r="R17020" s="24">
        <v>0</v>
      </c>
      <c r="S17020" s="22">
        <v>9</v>
      </c>
      <c r="T17020" s="22">
        <v>9</v>
      </c>
      <c r="U17020" s="22">
        <v>9</v>
      </c>
      <c r="V17020" s="22">
        <v>9</v>
      </c>
      <c r="W17020" s="22">
        <v>9</v>
      </c>
      <c r="Y17020" s="22">
        <v>34.893099999999997</v>
      </c>
      <c r="Z17020" s="20" t="s">
        <v>189</v>
      </c>
      <c r="AA17020" s="22">
        <v>0</v>
      </c>
      <c r="AB17020" s="22">
        <v>99</v>
      </c>
      <c r="AC17020" s="24">
        <v>0</v>
      </c>
      <c r="AD17020" s="24">
        <v>0</v>
      </c>
      <c r="AE17020" s="24">
        <v>0</v>
      </c>
    </row>
    <row r="17021" spans="1:31" x14ac:dyDescent="0.3">
      <c r="A17021" s="20" t="s">
        <v>28145</v>
      </c>
      <c r="C17021" t="s">
        <v>28146</v>
      </c>
      <c r="D17021" s="22" t="s">
        <v>192</v>
      </c>
      <c r="F17021" s="24">
        <v>0</v>
      </c>
      <c r="G17021" s="24">
        <v>0</v>
      </c>
      <c r="I17021" s="24">
        <v>0</v>
      </c>
      <c r="K17021" s="24">
        <v>0</v>
      </c>
      <c r="L17021" s="24">
        <v>0</v>
      </c>
      <c r="M17021" s="24">
        <v>0</v>
      </c>
      <c r="N17021" s="22">
        <v>9</v>
      </c>
      <c r="O17021" s="20" t="s">
        <v>188</v>
      </c>
      <c r="P17021" s="24">
        <v>0</v>
      </c>
      <c r="Q17021" s="24">
        <v>0</v>
      </c>
      <c r="R17021" s="24">
        <v>0</v>
      </c>
      <c r="S17021" s="22">
        <v>9</v>
      </c>
      <c r="T17021" s="22">
        <v>9</v>
      </c>
      <c r="U17021" s="22">
        <v>9</v>
      </c>
      <c r="V17021" s="22">
        <v>9</v>
      </c>
      <c r="W17021" s="22">
        <v>9</v>
      </c>
      <c r="Y17021" s="22">
        <v>34.893099999999997</v>
      </c>
      <c r="Z17021" s="20" t="s">
        <v>189</v>
      </c>
      <c r="AA17021" s="22">
        <v>0</v>
      </c>
      <c r="AB17021" s="22">
        <v>99</v>
      </c>
      <c r="AC17021" s="24">
        <v>0</v>
      </c>
      <c r="AD17021" s="24">
        <v>0</v>
      </c>
      <c r="AE17021" s="24">
        <v>0</v>
      </c>
    </row>
    <row r="17022" spans="1:31" x14ac:dyDescent="0.3">
      <c r="A17022" s="20" t="s">
        <v>28147</v>
      </c>
      <c r="C17022" t="s">
        <v>28148</v>
      </c>
      <c r="D17022" s="22" t="s">
        <v>192</v>
      </c>
      <c r="F17022" s="24">
        <v>0</v>
      </c>
      <c r="G17022" s="24">
        <v>0</v>
      </c>
      <c r="I17022" s="24">
        <v>0</v>
      </c>
      <c r="K17022" s="24">
        <v>0</v>
      </c>
      <c r="L17022" s="24">
        <v>0</v>
      </c>
      <c r="M17022" s="24">
        <v>0</v>
      </c>
      <c r="N17022" s="22">
        <v>9</v>
      </c>
      <c r="O17022" s="20" t="s">
        <v>188</v>
      </c>
      <c r="P17022" s="24">
        <v>0</v>
      </c>
      <c r="Q17022" s="24">
        <v>0</v>
      </c>
      <c r="R17022" s="24">
        <v>0</v>
      </c>
      <c r="S17022" s="22">
        <v>9</v>
      </c>
      <c r="T17022" s="22">
        <v>9</v>
      </c>
      <c r="U17022" s="22">
        <v>9</v>
      </c>
      <c r="V17022" s="22">
        <v>9</v>
      </c>
      <c r="W17022" s="22">
        <v>9</v>
      </c>
      <c r="Y17022" s="22">
        <v>34.893099999999997</v>
      </c>
      <c r="Z17022" s="20" t="s">
        <v>189</v>
      </c>
      <c r="AA17022" s="22">
        <v>0</v>
      </c>
      <c r="AB17022" s="22">
        <v>99</v>
      </c>
      <c r="AC17022" s="24">
        <v>0</v>
      </c>
      <c r="AD17022" s="24">
        <v>0</v>
      </c>
      <c r="AE17022" s="24">
        <v>0</v>
      </c>
    </row>
    <row r="17023" spans="1:31" x14ac:dyDescent="0.3">
      <c r="A17023" s="20" t="s">
        <v>28149</v>
      </c>
      <c r="C17023" t="s">
        <v>28150</v>
      </c>
      <c r="D17023" s="22" t="s">
        <v>192</v>
      </c>
      <c r="F17023" s="24">
        <v>0</v>
      </c>
      <c r="G17023" s="24">
        <v>0</v>
      </c>
      <c r="I17023" s="24">
        <v>0</v>
      </c>
      <c r="K17023" s="24">
        <v>0</v>
      </c>
      <c r="L17023" s="24">
        <v>0</v>
      </c>
      <c r="M17023" s="24">
        <v>0</v>
      </c>
      <c r="N17023" s="22">
        <v>9</v>
      </c>
      <c r="O17023" s="20" t="s">
        <v>188</v>
      </c>
      <c r="P17023" s="24">
        <v>0</v>
      </c>
      <c r="Q17023" s="24">
        <v>0</v>
      </c>
      <c r="R17023" s="24">
        <v>0</v>
      </c>
      <c r="S17023" s="22">
        <v>9</v>
      </c>
      <c r="T17023" s="22">
        <v>9</v>
      </c>
      <c r="U17023" s="22">
        <v>9</v>
      </c>
      <c r="V17023" s="22">
        <v>9</v>
      </c>
      <c r="W17023" s="22">
        <v>9</v>
      </c>
      <c r="Y17023" s="22">
        <v>34.893099999999997</v>
      </c>
      <c r="Z17023" s="20" t="s">
        <v>189</v>
      </c>
      <c r="AA17023" s="22">
        <v>0</v>
      </c>
      <c r="AB17023" s="22">
        <v>99</v>
      </c>
      <c r="AC17023" s="24">
        <v>0</v>
      </c>
      <c r="AD17023" s="24">
        <v>0</v>
      </c>
      <c r="AE17023" s="24">
        <v>0</v>
      </c>
    </row>
    <row r="17024" spans="1:31" x14ac:dyDescent="0.3">
      <c r="A17024" s="20" t="s">
        <v>28151</v>
      </c>
      <c r="C17024" t="s">
        <v>28152</v>
      </c>
      <c r="D17024" s="22" t="s">
        <v>192</v>
      </c>
      <c r="F17024" s="24">
        <v>0</v>
      </c>
      <c r="G17024" s="24">
        <v>0</v>
      </c>
      <c r="I17024" s="24">
        <v>0</v>
      </c>
      <c r="K17024" s="24">
        <v>0</v>
      </c>
      <c r="L17024" s="24">
        <v>0</v>
      </c>
      <c r="M17024" s="24">
        <v>0</v>
      </c>
      <c r="N17024" s="22">
        <v>9</v>
      </c>
      <c r="O17024" s="20" t="s">
        <v>188</v>
      </c>
      <c r="P17024" s="24">
        <v>0</v>
      </c>
      <c r="Q17024" s="24">
        <v>0</v>
      </c>
      <c r="R17024" s="24">
        <v>0</v>
      </c>
      <c r="S17024" s="22">
        <v>9</v>
      </c>
      <c r="T17024" s="22">
        <v>9</v>
      </c>
      <c r="U17024" s="22">
        <v>9</v>
      </c>
      <c r="V17024" s="22">
        <v>9</v>
      </c>
      <c r="W17024" s="22">
        <v>9</v>
      </c>
      <c r="Y17024" s="22">
        <v>34.893099999999997</v>
      </c>
      <c r="Z17024" s="20" t="s">
        <v>189</v>
      </c>
      <c r="AA17024" s="22">
        <v>0</v>
      </c>
      <c r="AB17024" s="22">
        <v>99</v>
      </c>
      <c r="AC17024" s="24">
        <v>0</v>
      </c>
      <c r="AD17024" s="24">
        <v>0</v>
      </c>
      <c r="AE17024" s="24">
        <v>0</v>
      </c>
    </row>
    <row r="17025" spans="1:31" x14ac:dyDescent="0.3">
      <c r="A17025" s="20" t="s">
        <v>28153</v>
      </c>
      <c r="C17025" t="s">
        <v>28154</v>
      </c>
      <c r="D17025" s="22" t="s">
        <v>192</v>
      </c>
      <c r="F17025" s="24">
        <v>0</v>
      </c>
      <c r="G17025" s="24">
        <v>0</v>
      </c>
      <c r="I17025" s="24">
        <v>0</v>
      </c>
      <c r="K17025" s="24">
        <v>0</v>
      </c>
      <c r="L17025" s="24">
        <v>0</v>
      </c>
      <c r="M17025" s="24">
        <v>0</v>
      </c>
      <c r="N17025" s="22">
        <v>9</v>
      </c>
      <c r="O17025" s="20" t="s">
        <v>188</v>
      </c>
      <c r="P17025" s="24">
        <v>0</v>
      </c>
      <c r="Q17025" s="24">
        <v>0</v>
      </c>
      <c r="R17025" s="24">
        <v>0</v>
      </c>
      <c r="S17025" s="22">
        <v>9</v>
      </c>
      <c r="T17025" s="22">
        <v>9</v>
      </c>
      <c r="U17025" s="22">
        <v>9</v>
      </c>
      <c r="V17025" s="22">
        <v>9</v>
      </c>
      <c r="W17025" s="22">
        <v>9</v>
      </c>
      <c r="Y17025" s="22">
        <v>34.893099999999997</v>
      </c>
      <c r="Z17025" s="20" t="s">
        <v>189</v>
      </c>
      <c r="AA17025" s="22">
        <v>0</v>
      </c>
      <c r="AB17025" s="22">
        <v>99</v>
      </c>
      <c r="AC17025" s="24">
        <v>0</v>
      </c>
      <c r="AD17025" s="24">
        <v>0</v>
      </c>
      <c r="AE17025" s="24">
        <v>0</v>
      </c>
    </row>
    <row r="17026" spans="1:31" x14ac:dyDescent="0.3">
      <c r="A17026" s="20" t="s">
        <v>28155</v>
      </c>
      <c r="C17026" t="s">
        <v>28156</v>
      </c>
      <c r="D17026" s="22" t="s">
        <v>192</v>
      </c>
      <c r="F17026" s="24">
        <v>0</v>
      </c>
      <c r="G17026" s="24">
        <v>0</v>
      </c>
      <c r="I17026" s="24">
        <v>0</v>
      </c>
      <c r="K17026" s="24">
        <v>0</v>
      </c>
      <c r="L17026" s="24">
        <v>0</v>
      </c>
      <c r="M17026" s="24">
        <v>0</v>
      </c>
      <c r="N17026" s="22">
        <v>9</v>
      </c>
      <c r="O17026" s="20" t="s">
        <v>188</v>
      </c>
      <c r="P17026" s="24">
        <v>0</v>
      </c>
      <c r="Q17026" s="24">
        <v>0</v>
      </c>
      <c r="R17026" s="24">
        <v>0</v>
      </c>
      <c r="S17026" s="22">
        <v>9</v>
      </c>
      <c r="T17026" s="22">
        <v>9</v>
      </c>
      <c r="U17026" s="22">
        <v>9</v>
      </c>
      <c r="V17026" s="22">
        <v>9</v>
      </c>
      <c r="W17026" s="22">
        <v>9</v>
      </c>
      <c r="Y17026" s="22">
        <v>34.893099999999997</v>
      </c>
      <c r="Z17026" s="20" t="s">
        <v>189</v>
      </c>
      <c r="AA17026" s="22">
        <v>0</v>
      </c>
      <c r="AB17026" s="22">
        <v>99</v>
      </c>
      <c r="AC17026" s="24">
        <v>0</v>
      </c>
      <c r="AD17026" s="24">
        <v>0</v>
      </c>
      <c r="AE17026" s="24">
        <v>0</v>
      </c>
    </row>
    <row r="17027" spans="1:31" x14ac:dyDescent="0.3">
      <c r="A17027" s="20" t="s">
        <v>28157</v>
      </c>
      <c r="C17027" t="s">
        <v>28158</v>
      </c>
      <c r="D17027" s="22" t="s">
        <v>192</v>
      </c>
      <c r="F17027" s="24">
        <v>0</v>
      </c>
      <c r="G17027" s="24">
        <v>0</v>
      </c>
      <c r="I17027" s="24">
        <v>0</v>
      </c>
      <c r="K17027" s="24">
        <v>0</v>
      </c>
      <c r="L17027" s="24">
        <v>0</v>
      </c>
      <c r="M17027" s="24">
        <v>0</v>
      </c>
      <c r="N17027" s="22">
        <v>9</v>
      </c>
      <c r="O17027" s="20" t="s">
        <v>188</v>
      </c>
      <c r="P17027" s="24">
        <v>0</v>
      </c>
      <c r="Q17027" s="24">
        <v>0</v>
      </c>
      <c r="R17027" s="24">
        <v>0</v>
      </c>
      <c r="S17027" s="22">
        <v>9</v>
      </c>
      <c r="T17027" s="22">
        <v>9</v>
      </c>
      <c r="U17027" s="22">
        <v>9</v>
      </c>
      <c r="V17027" s="22">
        <v>9</v>
      </c>
      <c r="W17027" s="22">
        <v>9</v>
      </c>
      <c r="Y17027" s="22">
        <v>34.893099999999997</v>
      </c>
      <c r="Z17027" s="20" t="s">
        <v>189</v>
      </c>
      <c r="AA17027" s="22">
        <v>0</v>
      </c>
      <c r="AB17027" s="22">
        <v>99</v>
      </c>
      <c r="AC17027" s="24">
        <v>0</v>
      </c>
      <c r="AD17027" s="24">
        <v>0</v>
      </c>
      <c r="AE17027" s="24">
        <v>0</v>
      </c>
    </row>
    <row r="17028" spans="1:31" x14ac:dyDescent="0.3">
      <c r="A17028" s="20" t="s">
        <v>28159</v>
      </c>
      <c r="C17028" t="s">
        <v>28160</v>
      </c>
      <c r="D17028" s="22" t="s">
        <v>192</v>
      </c>
      <c r="F17028" s="24">
        <v>0</v>
      </c>
      <c r="G17028" s="24">
        <v>0</v>
      </c>
      <c r="I17028" s="24">
        <v>0</v>
      </c>
      <c r="K17028" s="24">
        <v>0</v>
      </c>
      <c r="L17028" s="24">
        <v>0</v>
      </c>
      <c r="M17028" s="24">
        <v>0</v>
      </c>
      <c r="N17028" s="22">
        <v>9</v>
      </c>
      <c r="O17028" s="20" t="s">
        <v>188</v>
      </c>
      <c r="P17028" s="24">
        <v>0</v>
      </c>
      <c r="Q17028" s="24">
        <v>0</v>
      </c>
      <c r="R17028" s="24">
        <v>0</v>
      </c>
      <c r="S17028" s="22">
        <v>9</v>
      </c>
      <c r="T17028" s="22">
        <v>9</v>
      </c>
      <c r="U17028" s="22">
        <v>9</v>
      </c>
      <c r="V17028" s="22">
        <v>9</v>
      </c>
      <c r="W17028" s="22">
        <v>9</v>
      </c>
      <c r="Y17028" s="22">
        <v>34.893099999999997</v>
      </c>
      <c r="Z17028" s="20" t="s">
        <v>189</v>
      </c>
      <c r="AA17028" s="22">
        <v>0</v>
      </c>
      <c r="AB17028" s="22">
        <v>99</v>
      </c>
      <c r="AC17028" s="24">
        <v>0</v>
      </c>
      <c r="AD17028" s="24">
        <v>0</v>
      </c>
      <c r="AE17028" s="24">
        <v>0</v>
      </c>
    </row>
    <row r="17029" spans="1:31" x14ac:dyDescent="0.3">
      <c r="A17029" s="20" t="s">
        <v>28161</v>
      </c>
      <c r="C17029" t="s">
        <v>28162</v>
      </c>
      <c r="D17029" s="22" t="s">
        <v>192</v>
      </c>
      <c r="F17029" s="24">
        <v>0</v>
      </c>
      <c r="G17029" s="24">
        <v>0</v>
      </c>
      <c r="I17029" s="24">
        <v>0</v>
      </c>
      <c r="K17029" s="24">
        <v>0</v>
      </c>
      <c r="L17029" s="24">
        <v>0</v>
      </c>
      <c r="M17029" s="24">
        <v>0</v>
      </c>
      <c r="N17029" s="22">
        <v>9</v>
      </c>
      <c r="O17029" s="20" t="s">
        <v>188</v>
      </c>
      <c r="P17029" s="24">
        <v>0</v>
      </c>
      <c r="Q17029" s="24">
        <v>0</v>
      </c>
      <c r="R17029" s="24">
        <v>0</v>
      </c>
      <c r="S17029" s="22">
        <v>9</v>
      </c>
      <c r="T17029" s="22">
        <v>9</v>
      </c>
      <c r="U17029" s="22">
        <v>9</v>
      </c>
      <c r="V17029" s="22">
        <v>9</v>
      </c>
      <c r="W17029" s="22">
        <v>9</v>
      </c>
      <c r="Y17029" s="22">
        <v>34.893099999999997</v>
      </c>
      <c r="Z17029" s="20" t="s">
        <v>189</v>
      </c>
      <c r="AA17029" s="22">
        <v>0</v>
      </c>
      <c r="AB17029" s="22">
        <v>99</v>
      </c>
      <c r="AC17029" s="24">
        <v>0</v>
      </c>
      <c r="AD17029" s="24">
        <v>0</v>
      </c>
      <c r="AE17029" s="24">
        <v>0</v>
      </c>
    </row>
    <row r="17030" spans="1:31" x14ac:dyDescent="0.3">
      <c r="A17030" s="20" t="s">
        <v>28163</v>
      </c>
      <c r="C17030" t="s">
        <v>28164</v>
      </c>
      <c r="D17030" s="22" t="s">
        <v>192</v>
      </c>
      <c r="F17030" s="24">
        <v>0</v>
      </c>
      <c r="G17030" s="24">
        <v>0</v>
      </c>
      <c r="I17030" s="24">
        <v>0</v>
      </c>
      <c r="K17030" s="24">
        <v>0</v>
      </c>
      <c r="L17030" s="24">
        <v>0</v>
      </c>
      <c r="M17030" s="24">
        <v>0</v>
      </c>
      <c r="N17030" s="22">
        <v>9</v>
      </c>
      <c r="O17030" s="20" t="s">
        <v>188</v>
      </c>
      <c r="P17030" s="24">
        <v>0</v>
      </c>
      <c r="Q17030" s="24">
        <v>0</v>
      </c>
      <c r="R17030" s="24">
        <v>0</v>
      </c>
      <c r="S17030" s="22">
        <v>9</v>
      </c>
      <c r="T17030" s="22">
        <v>9</v>
      </c>
      <c r="U17030" s="22">
        <v>9</v>
      </c>
      <c r="V17030" s="22">
        <v>9</v>
      </c>
      <c r="W17030" s="22">
        <v>9</v>
      </c>
      <c r="Y17030" s="22">
        <v>34.893099999999997</v>
      </c>
      <c r="Z17030" s="20" t="s">
        <v>189</v>
      </c>
      <c r="AA17030" s="22">
        <v>0</v>
      </c>
      <c r="AB17030" s="22">
        <v>99</v>
      </c>
      <c r="AC17030" s="24">
        <v>0</v>
      </c>
      <c r="AD17030" s="24">
        <v>0</v>
      </c>
      <c r="AE17030" s="24">
        <v>0</v>
      </c>
    </row>
    <row r="17031" spans="1:31" x14ac:dyDescent="0.3">
      <c r="A17031" s="20" t="s">
        <v>28165</v>
      </c>
      <c r="C17031" t="s">
        <v>28166</v>
      </c>
      <c r="D17031" s="22" t="s">
        <v>192</v>
      </c>
      <c r="F17031" s="24">
        <v>0</v>
      </c>
      <c r="G17031" s="24">
        <v>0</v>
      </c>
      <c r="I17031" s="24">
        <v>0</v>
      </c>
      <c r="K17031" s="24">
        <v>0</v>
      </c>
      <c r="L17031" s="24">
        <v>0</v>
      </c>
      <c r="M17031" s="24">
        <v>0</v>
      </c>
      <c r="N17031" s="22">
        <v>9</v>
      </c>
      <c r="O17031" s="20" t="s">
        <v>188</v>
      </c>
      <c r="P17031" s="24">
        <v>0</v>
      </c>
      <c r="Q17031" s="24">
        <v>0</v>
      </c>
      <c r="R17031" s="24">
        <v>0</v>
      </c>
      <c r="S17031" s="22">
        <v>9</v>
      </c>
      <c r="T17031" s="22">
        <v>9</v>
      </c>
      <c r="U17031" s="22">
        <v>9</v>
      </c>
      <c r="V17031" s="22">
        <v>9</v>
      </c>
      <c r="W17031" s="22">
        <v>9</v>
      </c>
      <c r="Y17031" s="22">
        <v>34.893099999999997</v>
      </c>
      <c r="Z17031" s="20" t="s">
        <v>189</v>
      </c>
      <c r="AA17031" s="22">
        <v>0</v>
      </c>
      <c r="AB17031" s="22">
        <v>99</v>
      </c>
      <c r="AC17031" s="24">
        <v>0</v>
      </c>
      <c r="AD17031" s="24">
        <v>0</v>
      </c>
      <c r="AE17031" s="24">
        <v>0</v>
      </c>
    </row>
    <row r="17032" spans="1:31" x14ac:dyDescent="0.3">
      <c r="A17032" s="20" t="s">
        <v>28167</v>
      </c>
      <c r="C17032" t="s">
        <v>28168</v>
      </c>
      <c r="D17032" s="22" t="s">
        <v>192</v>
      </c>
      <c r="F17032" s="24">
        <v>0</v>
      </c>
      <c r="G17032" s="24">
        <v>0</v>
      </c>
      <c r="I17032" s="24">
        <v>0</v>
      </c>
      <c r="K17032" s="24">
        <v>0</v>
      </c>
      <c r="L17032" s="24">
        <v>0</v>
      </c>
      <c r="M17032" s="24">
        <v>0</v>
      </c>
      <c r="N17032" s="22">
        <v>9</v>
      </c>
      <c r="O17032" s="20" t="s">
        <v>188</v>
      </c>
      <c r="P17032" s="24">
        <v>0</v>
      </c>
      <c r="Q17032" s="24">
        <v>0</v>
      </c>
      <c r="R17032" s="24">
        <v>0</v>
      </c>
      <c r="S17032" s="22">
        <v>9</v>
      </c>
      <c r="T17032" s="22">
        <v>9</v>
      </c>
      <c r="U17032" s="22">
        <v>9</v>
      </c>
      <c r="V17032" s="22">
        <v>9</v>
      </c>
      <c r="W17032" s="22">
        <v>9</v>
      </c>
      <c r="Y17032" s="22">
        <v>34.893099999999997</v>
      </c>
      <c r="Z17032" s="20" t="s">
        <v>189</v>
      </c>
      <c r="AA17032" s="22">
        <v>0</v>
      </c>
      <c r="AB17032" s="22">
        <v>99</v>
      </c>
      <c r="AC17032" s="24">
        <v>0</v>
      </c>
      <c r="AD17032" s="24">
        <v>0</v>
      </c>
      <c r="AE17032" s="24">
        <v>0</v>
      </c>
    </row>
    <row r="17033" spans="1:31" x14ac:dyDescent="0.3">
      <c r="A17033" s="20" t="s">
        <v>28169</v>
      </c>
      <c r="C17033" t="s">
        <v>28170</v>
      </c>
      <c r="D17033" s="22" t="s">
        <v>192</v>
      </c>
      <c r="F17033" s="24">
        <v>0</v>
      </c>
      <c r="G17033" s="24">
        <v>0</v>
      </c>
      <c r="I17033" s="24">
        <v>0</v>
      </c>
      <c r="K17033" s="24">
        <v>0</v>
      </c>
      <c r="L17033" s="24">
        <v>0</v>
      </c>
      <c r="M17033" s="24">
        <v>0</v>
      </c>
      <c r="N17033" s="22">
        <v>9</v>
      </c>
      <c r="O17033" s="20" t="s">
        <v>188</v>
      </c>
      <c r="P17033" s="24">
        <v>0</v>
      </c>
      <c r="Q17033" s="24">
        <v>0</v>
      </c>
      <c r="R17033" s="24">
        <v>0</v>
      </c>
      <c r="S17033" s="22">
        <v>9</v>
      </c>
      <c r="T17033" s="22">
        <v>9</v>
      </c>
      <c r="U17033" s="22">
        <v>9</v>
      </c>
      <c r="V17033" s="22">
        <v>9</v>
      </c>
      <c r="W17033" s="22">
        <v>9</v>
      </c>
      <c r="Y17033" s="22">
        <v>34.893099999999997</v>
      </c>
      <c r="Z17033" s="20" t="s">
        <v>189</v>
      </c>
      <c r="AA17033" s="22">
        <v>0</v>
      </c>
      <c r="AB17033" s="22">
        <v>99</v>
      </c>
      <c r="AC17033" s="24">
        <v>0</v>
      </c>
      <c r="AD17033" s="24">
        <v>0</v>
      </c>
      <c r="AE17033" s="24">
        <v>0</v>
      </c>
    </row>
    <row r="17034" spans="1:31" x14ac:dyDescent="0.3">
      <c r="A17034" s="20" t="s">
        <v>28171</v>
      </c>
      <c r="C17034" t="s">
        <v>28172</v>
      </c>
      <c r="D17034" s="22" t="s">
        <v>192</v>
      </c>
      <c r="F17034" s="24">
        <v>0</v>
      </c>
      <c r="G17034" s="24">
        <v>0</v>
      </c>
      <c r="I17034" s="24">
        <v>0</v>
      </c>
      <c r="K17034" s="24">
        <v>0</v>
      </c>
      <c r="L17034" s="24">
        <v>0</v>
      </c>
      <c r="M17034" s="24">
        <v>0</v>
      </c>
      <c r="N17034" s="22">
        <v>9</v>
      </c>
      <c r="O17034" s="20" t="s">
        <v>188</v>
      </c>
      <c r="P17034" s="24">
        <v>0</v>
      </c>
      <c r="Q17034" s="24">
        <v>0</v>
      </c>
      <c r="R17034" s="24">
        <v>0</v>
      </c>
      <c r="S17034" s="22">
        <v>9</v>
      </c>
      <c r="T17034" s="22">
        <v>9</v>
      </c>
      <c r="U17034" s="22">
        <v>9</v>
      </c>
      <c r="V17034" s="22">
        <v>9</v>
      </c>
      <c r="W17034" s="22">
        <v>9</v>
      </c>
      <c r="Y17034" s="22">
        <v>34.893099999999997</v>
      </c>
      <c r="Z17034" s="20" t="s">
        <v>189</v>
      </c>
      <c r="AA17034" s="22">
        <v>0</v>
      </c>
      <c r="AB17034" s="22">
        <v>99</v>
      </c>
      <c r="AC17034" s="24">
        <v>0</v>
      </c>
      <c r="AD17034" s="24">
        <v>0</v>
      </c>
      <c r="AE17034" s="24">
        <v>0</v>
      </c>
    </row>
    <row r="17035" spans="1:31" x14ac:dyDescent="0.3">
      <c r="A17035" s="20" t="s">
        <v>28173</v>
      </c>
      <c r="C17035" t="s">
        <v>28174</v>
      </c>
      <c r="D17035" s="22" t="s">
        <v>192</v>
      </c>
      <c r="F17035" s="24">
        <v>0</v>
      </c>
      <c r="G17035" s="24">
        <v>0</v>
      </c>
      <c r="I17035" s="24">
        <v>0</v>
      </c>
      <c r="K17035" s="24">
        <v>0</v>
      </c>
      <c r="L17035" s="24">
        <v>0</v>
      </c>
      <c r="M17035" s="24">
        <v>0</v>
      </c>
      <c r="N17035" s="22">
        <v>9</v>
      </c>
      <c r="O17035" s="20" t="s">
        <v>188</v>
      </c>
      <c r="P17035" s="24">
        <v>0</v>
      </c>
      <c r="Q17035" s="24">
        <v>0</v>
      </c>
      <c r="R17035" s="24">
        <v>0</v>
      </c>
      <c r="S17035" s="22">
        <v>9</v>
      </c>
      <c r="T17035" s="22">
        <v>9</v>
      </c>
      <c r="U17035" s="22">
        <v>9</v>
      </c>
      <c r="V17035" s="22">
        <v>9</v>
      </c>
      <c r="W17035" s="22">
        <v>9</v>
      </c>
      <c r="Y17035" s="22">
        <v>34.893099999999997</v>
      </c>
      <c r="Z17035" s="20" t="s">
        <v>189</v>
      </c>
      <c r="AA17035" s="22">
        <v>0</v>
      </c>
      <c r="AB17035" s="22">
        <v>99</v>
      </c>
      <c r="AC17035" s="24">
        <v>0</v>
      </c>
      <c r="AD17035" s="24">
        <v>0</v>
      </c>
      <c r="AE17035" s="24">
        <v>0</v>
      </c>
    </row>
    <row r="17036" spans="1:31" x14ac:dyDescent="0.3">
      <c r="A17036" s="20" t="s">
        <v>28175</v>
      </c>
      <c r="C17036" t="s">
        <v>28176</v>
      </c>
      <c r="D17036" s="22" t="s">
        <v>192</v>
      </c>
      <c r="F17036" s="24">
        <v>0</v>
      </c>
      <c r="G17036" s="24">
        <v>0</v>
      </c>
      <c r="I17036" s="24">
        <v>0</v>
      </c>
      <c r="K17036" s="24">
        <v>0</v>
      </c>
      <c r="L17036" s="24">
        <v>0</v>
      </c>
      <c r="M17036" s="24">
        <v>0</v>
      </c>
      <c r="N17036" s="22">
        <v>9</v>
      </c>
      <c r="O17036" s="20" t="s">
        <v>188</v>
      </c>
      <c r="P17036" s="24">
        <v>0</v>
      </c>
      <c r="Q17036" s="24">
        <v>0</v>
      </c>
      <c r="R17036" s="24">
        <v>0</v>
      </c>
      <c r="S17036" s="22">
        <v>9</v>
      </c>
      <c r="T17036" s="22">
        <v>9</v>
      </c>
      <c r="U17036" s="22">
        <v>9</v>
      </c>
      <c r="V17036" s="22">
        <v>9</v>
      </c>
      <c r="W17036" s="22">
        <v>9</v>
      </c>
      <c r="Y17036" s="22">
        <v>34.893099999999997</v>
      </c>
      <c r="Z17036" s="20" t="s">
        <v>189</v>
      </c>
      <c r="AA17036" s="22">
        <v>0</v>
      </c>
      <c r="AB17036" s="22">
        <v>99</v>
      </c>
      <c r="AC17036" s="24">
        <v>0</v>
      </c>
      <c r="AD17036" s="24">
        <v>0</v>
      </c>
      <c r="AE17036" s="24">
        <v>0</v>
      </c>
    </row>
    <row r="17037" spans="1:31" x14ac:dyDescent="0.3">
      <c r="A17037" s="20" t="s">
        <v>28177</v>
      </c>
      <c r="C17037" t="s">
        <v>28178</v>
      </c>
      <c r="D17037" s="22" t="s">
        <v>192</v>
      </c>
      <c r="F17037" s="24">
        <v>0</v>
      </c>
      <c r="G17037" s="24">
        <v>0</v>
      </c>
      <c r="I17037" s="24">
        <v>0</v>
      </c>
      <c r="K17037" s="24">
        <v>0</v>
      </c>
      <c r="L17037" s="24">
        <v>0</v>
      </c>
      <c r="M17037" s="24">
        <v>0</v>
      </c>
      <c r="N17037" s="22">
        <v>9</v>
      </c>
      <c r="O17037" s="20" t="s">
        <v>188</v>
      </c>
      <c r="P17037" s="24">
        <v>0</v>
      </c>
      <c r="Q17037" s="24">
        <v>0</v>
      </c>
      <c r="R17037" s="24">
        <v>0</v>
      </c>
      <c r="S17037" s="22">
        <v>9</v>
      </c>
      <c r="T17037" s="22">
        <v>9</v>
      </c>
      <c r="U17037" s="22">
        <v>9</v>
      </c>
      <c r="V17037" s="22">
        <v>9</v>
      </c>
      <c r="W17037" s="22">
        <v>9</v>
      </c>
      <c r="Y17037" s="22">
        <v>34.893099999999997</v>
      </c>
      <c r="Z17037" s="20" t="s">
        <v>189</v>
      </c>
      <c r="AA17037" s="22">
        <v>0</v>
      </c>
      <c r="AB17037" s="22">
        <v>99</v>
      </c>
      <c r="AC17037" s="24">
        <v>0</v>
      </c>
      <c r="AD17037" s="24">
        <v>0</v>
      </c>
      <c r="AE17037" s="24">
        <v>0</v>
      </c>
    </row>
    <row r="17038" spans="1:31" x14ac:dyDescent="0.3">
      <c r="A17038" s="20" t="s">
        <v>28179</v>
      </c>
      <c r="C17038" t="s">
        <v>28180</v>
      </c>
      <c r="D17038" s="22" t="s">
        <v>192</v>
      </c>
      <c r="F17038" s="24">
        <v>0</v>
      </c>
      <c r="G17038" s="24">
        <v>0</v>
      </c>
      <c r="I17038" s="24">
        <v>0</v>
      </c>
      <c r="K17038" s="24">
        <v>0</v>
      </c>
      <c r="L17038" s="24">
        <v>0</v>
      </c>
      <c r="M17038" s="24">
        <v>0</v>
      </c>
      <c r="N17038" s="22">
        <v>9</v>
      </c>
      <c r="O17038" s="20" t="s">
        <v>188</v>
      </c>
      <c r="P17038" s="24">
        <v>0</v>
      </c>
      <c r="Q17038" s="24">
        <v>0</v>
      </c>
      <c r="R17038" s="24">
        <v>0</v>
      </c>
      <c r="S17038" s="22">
        <v>9</v>
      </c>
      <c r="T17038" s="22">
        <v>9</v>
      </c>
      <c r="U17038" s="22">
        <v>9</v>
      </c>
      <c r="V17038" s="22">
        <v>9</v>
      </c>
      <c r="W17038" s="22">
        <v>9</v>
      </c>
      <c r="Y17038" s="22">
        <v>34.893099999999997</v>
      </c>
      <c r="Z17038" s="20" t="s">
        <v>189</v>
      </c>
      <c r="AA17038" s="22">
        <v>0</v>
      </c>
      <c r="AB17038" s="22">
        <v>99</v>
      </c>
      <c r="AC17038" s="24">
        <v>0</v>
      </c>
      <c r="AD17038" s="24">
        <v>0</v>
      </c>
      <c r="AE17038" s="24">
        <v>0</v>
      </c>
    </row>
    <row r="17039" spans="1:31" x14ac:dyDescent="0.3">
      <c r="A17039" s="20" t="s">
        <v>28181</v>
      </c>
      <c r="C17039" t="s">
        <v>28182</v>
      </c>
      <c r="D17039" s="22" t="s">
        <v>192</v>
      </c>
      <c r="F17039" s="24">
        <v>0</v>
      </c>
      <c r="G17039" s="24">
        <v>0</v>
      </c>
      <c r="I17039" s="24">
        <v>0</v>
      </c>
      <c r="K17039" s="24">
        <v>0</v>
      </c>
      <c r="L17039" s="24">
        <v>0</v>
      </c>
      <c r="M17039" s="24">
        <v>0</v>
      </c>
      <c r="N17039" s="22">
        <v>9</v>
      </c>
      <c r="O17039" s="20" t="s">
        <v>188</v>
      </c>
      <c r="P17039" s="24">
        <v>0</v>
      </c>
      <c r="Q17039" s="24">
        <v>0</v>
      </c>
      <c r="R17039" s="24">
        <v>0</v>
      </c>
      <c r="S17039" s="22">
        <v>9</v>
      </c>
      <c r="T17039" s="22">
        <v>9</v>
      </c>
      <c r="U17039" s="22">
        <v>9</v>
      </c>
      <c r="V17039" s="22">
        <v>9</v>
      </c>
      <c r="W17039" s="22">
        <v>9</v>
      </c>
      <c r="Y17039" s="22">
        <v>34.893099999999997</v>
      </c>
      <c r="Z17039" s="20" t="s">
        <v>189</v>
      </c>
      <c r="AA17039" s="22">
        <v>0</v>
      </c>
      <c r="AB17039" s="22">
        <v>99</v>
      </c>
      <c r="AC17039" s="24">
        <v>0</v>
      </c>
      <c r="AD17039" s="24">
        <v>0</v>
      </c>
      <c r="AE17039" s="24">
        <v>0</v>
      </c>
    </row>
    <row r="17040" spans="1:31" x14ac:dyDescent="0.3">
      <c r="A17040" s="20" t="s">
        <v>28183</v>
      </c>
      <c r="C17040" t="s">
        <v>28184</v>
      </c>
      <c r="D17040" s="22" t="s">
        <v>192</v>
      </c>
      <c r="F17040" s="24">
        <v>0</v>
      </c>
      <c r="G17040" s="24">
        <v>0</v>
      </c>
      <c r="I17040" s="24">
        <v>0</v>
      </c>
      <c r="K17040" s="24">
        <v>0</v>
      </c>
      <c r="L17040" s="24">
        <v>0</v>
      </c>
      <c r="M17040" s="24">
        <v>0</v>
      </c>
      <c r="N17040" s="22">
        <v>9</v>
      </c>
      <c r="O17040" s="20" t="s">
        <v>188</v>
      </c>
      <c r="P17040" s="24">
        <v>0</v>
      </c>
      <c r="Q17040" s="24">
        <v>0</v>
      </c>
      <c r="R17040" s="24">
        <v>0</v>
      </c>
      <c r="S17040" s="22">
        <v>9</v>
      </c>
      <c r="T17040" s="22">
        <v>9</v>
      </c>
      <c r="U17040" s="22">
        <v>9</v>
      </c>
      <c r="V17040" s="22">
        <v>9</v>
      </c>
      <c r="W17040" s="22">
        <v>9</v>
      </c>
      <c r="Y17040" s="22">
        <v>34.893099999999997</v>
      </c>
      <c r="Z17040" s="20" t="s">
        <v>189</v>
      </c>
      <c r="AA17040" s="22">
        <v>0</v>
      </c>
      <c r="AB17040" s="22">
        <v>99</v>
      </c>
      <c r="AC17040" s="24">
        <v>0</v>
      </c>
      <c r="AD17040" s="24">
        <v>0</v>
      </c>
      <c r="AE17040" s="24">
        <v>0</v>
      </c>
    </row>
    <row r="17041" spans="1:31" x14ac:dyDescent="0.3">
      <c r="A17041" s="20" t="s">
        <v>28185</v>
      </c>
      <c r="C17041" t="s">
        <v>28186</v>
      </c>
      <c r="D17041" s="22" t="s">
        <v>192</v>
      </c>
      <c r="F17041" s="24">
        <v>0</v>
      </c>
      <c r="G17041" s="24">
        <v>0</v>
      </c>
      <c r="I17041" s="24">
        <v>0</v>
      </c>
      <c r="K17041" s="24">
        <v>0</v>
      </c>
      <c r="L17041" s="24">
        <v>0</v>
      </c>
      <c r="M17041" s="24">
        <v>0</v>
      </c>
      <c r="N17041" s="22">
        <v>9</v>
      </c>
      <c r="O17041" s="20" t="s">
        <v>188</v>
      </c>
      <c r="P17041" s="24">
        <v>0</v>
      </c>
      <c r="Q17041" s="24">
        <v>0</v>
      </c>
      <c r="R17041" s="24">
        <v>0</v>
      </c>
      <c r="S17041" s="22">
        <v>9</v>
      </c>
      <c r="T17041" s="22">
        <v>9</v>
      </c>
      <c r="U17041" s="22">
        <v>9</v>
      </c>
      <c r="V17041" s="22">
        <v>9</v>
      </c>
      <c r="W17041" s="22">
        <v>9</v>
      </c>
      <c r="Y17041" s="22">
        <v>34.893099999999997</v>
      </c>
      <c r="Z17041" s="20" t="s">
        <v>189</v>
      </c>
      <c r="AA17041" s="22">
        <v>0</v>
      </c>
      <c r="AB17041" s="22">
        <v>99</v>
      </c>
      <c r="AC17041" s="24">
        <v>0</v>
      </c>
      <c r="AD17041" s="24">
        <v>0</v>
      </c>
      <c r="AE17041" s="24">
        <v>0</v>
      </c>
    </row>
    <row r="17042" spans="1:31" x14ac:dyDescent="0.3">
      <c r="A17042" s="20" t="s">
        <v>28187</v>
      </c>
      <c r="C17042" t="s">
        <v>28188</v>
      </c>
      <c r="D17042" s="22" t="s">
        <v>192</v>
      </c>
      <c r="F17042" s="24">
        <v>0</v>
      </c>
      <c r="G17042" s="24">
        <v>0</v>
      </c>
      <c r="I17042" s="24">
        <v>0</v>
      </c>
      <c r="K17042" s="24">
        <v>0</v>
      </c>
      <c r="L17042" s="24">
        <v>0</v>
      </c>
      <c r="M17042" s="24">
        <v>0</v>
      </c>
      <c r="N17042" s="22">
        <v>9</v>
      </c>
      <c r="O17042" s="20" t="s">
        <v>188</v>
      </c>
      <c r="P17042" s="24">
        <v>0</v>
      </c>
      <c r="Q17042" s="24">
        <v>0</v>
      </c>
      <c r="R17042" s="24">
        <v>0</v>
      </c>
      <c r="S17042" s="22">
        <v>9</v>
      </c>
      <c r="T17042" s="22">
        <v>9</v>
      </c>
      <c r="U17042" s="22">
        <v>9</v>
      </c>
      <c r="V17042" s="22">
        <v>9</v>
      </c>
      <c r="W17042" s="22">
        <v>9</v>
      </c>
      <c r="Y17042" s="22">
        <v>34.893099999999997</v>
      </c>
      <c r="Z17042" s="20" t="s">
        <v>189</v>
      </c>
      <c r="AA17042" s="22">
        <v>0</v>
      </c>
      <c r="AB17042" s="22">
        <v>99</v>
      </c>
      <c r="AC17042" s="24">
        <v>0</v>
      </c>
      <c r="AD17042" s="24">
        <v>0</v>
      </c>
      <c r="AE17042" s="24">
        <v>0</v>
      </c>
    </row>
    <row r="17043" spans="1:31" x14ac:dyDescent="0.3">
      <c r="A17043" s="20" t="s">
        <v>28189</v>
      </c>
      <c r="C17043" t="s">
        <v>28190</v>
      </c>
      <c r="D17043" s="22" t="s">
        <v>192</v>
      </c>
      <c r="F17043" s="24">
        <v>0</v>
      </c>
      <c r="G17043" s="24">
        <v>0</v>
      </c>
      <c r="I17043" s="24">
        <v>0</v>
      </c>
      <c r="K17043" s="24">
        <v>0</v>
      </c>
      <c r="L17043" s="24">
        <v>0</v>
      </c>
      <c r="M17043" s="24">
        <v>0</v>
      </c>
      <c r="N17043" s="22">
        <v>9</v>
      </c>
      <c r="O17043" s="20" t="s">
        <v>188</v>
      </c>
      <c r="P17043" s="24">
        <v>0</v>
      </c>
      <c r="Q17043" s="24">
        <v>0</v>
      </c>
      <c r="R17043" s="24">
        <v>0</v>
      </c>
      <c r="S17043" s="22">
        <v>9</v>
      </c>
      <c r="T17043" s="22">
        <v>9</v>
      </c>
      <c r="U17043" s="22">
        <v>9</v>
      </c>
      <c r="V17043" s="22">
        <v>9</v>
      </c>
      <c r="W17043" s="22">
        <v>9</v>
      </c>
      <c r="Y17043" s="22">
        <v>34.893099999999997</v>
      </c>
      <c r="Z17043" s="20" t="s">
        <v>189</v>
      </c>
      <c r="AA17043" s="22">
        <v>0</v>
      </c>
      <c r="AB17043" s="22">
        <v>99</v>
      </c>
      <c r="AC17043" s="24">
        <v>0</v>
      </c>
      <c r="AD17043" s="24">
        <v>0</v>
      </c>
      <c r="AE17043" s="24">
        <v>0</v>
      </c>
    </row>
    <row r="17044" spans="1:31" x14ac:dyDescent="0.3">
      <c r="A17044" s="20" t="s">
        <v>28191</v>
      </c>
      <c r="C17044" t="s">
        <v>28192</v>
      </c>
      <c r="D17044" s="22" t="s">
        <v>192</v>
      </c>
      <c r="F17044" s="24">
        <v>0</v>
      </c>
      <c r="G17044" s="24">
        <v>0</v>
      </c>
      <c r="I17044" s="24">
        <v>0</v>
      </c>
      <c r="K17044" s="24">
        <v>0</v>
      </c>
      <c r="L17044" s="24">
        <v>0</v>
      </c>
      <c r="M17044" s="24">
        <v>0</v>
      </c>
      <c r="N17044" s="22">
        <v>9</v>
      </c>
      <c r="O17044" s="20" t="s">
        <v>188</v>
      </c>
      <c r="P17044" s="24">
        <v>0</v>
      </c>
      <c r="Q17044" s="24">
        <v>0</v>
      </c>
      <c r="R17044" s="24">
        <v>0</v>
      </c>
      <c r="S17044" s="22">
        <v>9</v>
      </c>
      <c r="T17044" s="22">
        <v>9</v>
      </c>
      <c r="U17044" s="22">
        <v>9</v>
      </c>
      <c r="V17044" s="22">
        <v>9</v>
      </c>
      <c r="W17044" s="22">
        <v>9</v>
      </c>
      <c r="Y17044" s="22">
        <v>34.893099999999997</v>
      </c>
      <c r="Z17044" s="20" t="s">
        <v>189</v>
      </c>
      <c r="AA17044" s="22">
        <v>0</v>
      </c>
      <c r="AB17044" s="22">
        <v>99</v>
      </c>
      <c r="AC17044" s="24">
        <v>0</v>
      </c>
      <c r="AD17044" s="24">
        <v>0</v>
      </c>
      <c r="AE17044" s="24">
        <v>0</v>
      </c>
    </row>
    <row r="17045" spans="1:31" x14ac:dyDescent="0.3">
      <c r="A17045" s="20" t="s">
        <v>28193</v>
      </c>
      <c r="C17045" t="s">
        <v>28194</v>
      </c>
      <c r="D17045" s="22" t="s">
        <v>192</v>
      </c>
      <c r="F17045" s="24">
        <v>0</v>
      </c>
      <c r="G17045" s="24">
        <v>0</v>
      </c>
      <c r="I17045" s="24">
        <v>0</v>
      </c>
      <c r="K17045" s="24">
        <v>0</v>
      </c>
      <c r="L17045" s="24">
        <v>0</v>
      </c>
      <c r="M17045" s="24">
        <v>0</v>
      </c>
      <c r="N17045" s="22">
        <v>9</v>
      </c>
      <c r="O17045" s="20" t="s">
        <v>188</v>
      </c>
      <c r="P17045" s="24">
        <v>0</v>
      </c>
      <c r="Q17045" s="24">
        <v>0</v>
      </c>
      <c r="R17045" s="24">
        <v>0</v>
      </c>
      <c r="S17045" s="22">
        <v>9</v>
      </c>
      <c r="T17045" s="22">
        <v>9</v>
      </c>
      <c r="U17045" s="22">
        <v>9</v>
      </c>
      <c r="V17045" s="22">
        <v>9</v>
      </c>
      <c r="W17045" s="22">
        <v>9</v>
      </c>
      <c r="Y17045" s="22">
        <v>34.893099999999997</v>
      </c>
      <c r="Z17045" s="20" t="s">
        <v>189</v>
      </c>
      <c r="AA17045" s="22">
        <v>0</v>
      </c>
      <c r="AB17045" s="22">
        <v>99</v>
      </c>
      <c r="AC17045" s="24">
        <v>0</v>
      </c>
      <c r="AD17045" s="24">
        <v>0</v>
      </c>
      <c r="AE17045" s="24">
        <v>0</v>
      </c>
    </row>
    <row r="17046" spans="1:31" x14ac:dyDescent="0.3">
      <c r="A17046" s="20" t="s">
        <v>28195</v>
      </c>
      <c r="C17046" t="s">
        <v>28196</v>
      </c>
      <c r="D17046" s="22" t="s">
        <v>192</v>
      </c>
      <c r="F17046" s="24">
        <v>0</v>
      </c>
      <c r="G17046" s="24">
        <v>0</v>
      </c>
      <c r="I17046" s="24">
        <v>0</v>
      </c>
      <c r="K17046" s="24">
        <v>0</v>
      </c>
      <c r="L17046" s="24">
        <v>0</v>
      </c>
      <c r="M17046" s="24">
        <v>0</v>
      </c>
      <c r="N17046" s="22">
        <v>9</v>
      </c>
      <c r="O17046" s="20" t="s">
        <v>188</v>
      </c>
      <c r="P17046" s="24">
        <v>0</v>
      </c>
      <c r="Q17046" s="24">
        <v>0</v>
      </c>
      <c r="R17046" s="24">
        <v>0</v>
      </c>
      <c r="S17046" s="22">
        <v>9</v>
      </c>
      <c r="T17046" s="22">
        <v>9</v>
      </c>
      <c r="U17046" s="22">
        <v>9</v>
      </c>
      <c r="V17046" s="22">
        <v>9</v>
      </c>
      <c r="W17046" s="22">
        <v>9</v>
      </c>
      <c r="Y17046" s="22">
        <v>34.893099999999997</v>
      </c>
      <c r="Z17046" s="20" t="s">
        <v>189</v>
      </c>
      <c r="AA17046" s="22">
        <v>0</v>
      </c>
      <c r="AB17046" s="22">
        <v>99</v>
      </c>
      <c r="AC17046" s="24">
        <v>0</v>
      </c>
      <c r="AD17046" s="24">
        <v>0</v>
      </c>
      <c r="AE17046" s="24">
        <v>0</v>
      </c>
    </row>
    <row r="17047" spans="1:31" x14ac:dyDescent="0.3">
      <c r="A17047" s="20" t="s">
        <v>28197</v>
      </c>
      <c r="C17047" t="s">
        <v>28198</v>
      </c>
      <c r="D17047" s="22" t="s">
        <v>1052</v>
      </c>
      <c r="F17047" s="24">
        <v>0</v>
      </c>
      <c r="G17047" s="24">
        <v>0</v>
      </c>
      <c r="I17047" s="24">
        <v>0</v>
      </c>
      <c r="K17047" s="24">
        <v>0</v>
      </c>
      <c r="L17047" s="24">
        <v>0</v>
      </c>
      <c r="M17047" s="24">
        <v>0</v>
      </c>
      <c r="N17047" s="22">
        <v>9</v>
      </c>
      <c r="O17047" s="20" t="s">
        <v>188</v>
      </c>
      <c r="P17047" s="24">
        <v>0</v>
      </c>
      <c r="Q17047" s="24">
        <v>0</v>
      </c>
      <c r="R17047" s="24">
        <v>0</v>
      </c>
      <c r="S17047" s="22">
        <v>9</v>
      </c>
      <c r="T17047" s="22">
        <v>9</v>
      </c>
      <c r="U17047" s="22">
        <v>9</v>
      </c>
      <c r="V17047" s="22">
        <v>9</v>
      </c>
      <c r="W17047" s="22">
        <v>9</v>
      </c>
      <c r="Y17047" s="22">
        <v>34.893099999999997</v>
      </c>
      <c r="Z17047" s="20" t="s">
        <v>189</v>
      </c>
      <c r="AA17047" s="22">
        <v>0</v>
      </c>
      <c r="AB17047" s="22">
        <v>99</v>
      </c>
      <c r="AC17047" s="24">
        <v>0</v>
      </c>
      <c r="AD17047" s="24">
        <v>0</v>
      </c>
      <c r="AE17047" s="24">
        <v>0</v>
      </c>
    </row>
    <row r="17048" spans="1:31" x14ac:dyDescent="0.3">
      <c r="A17048" s="20" t="s">
        <v>28199</v>
      </c>
      <c r="C17048" t="s">
        <v>28200</v>
      </c>
      <c r="D17048" s="22" t="s">
        <v>1052</v>
      </c>
      <c r="F17048" s="24">
        <v>0</v>
      </c>
      <c r="G17048" s="24">
        <v>0</v>
      </c>
      <c r="I17048" s="24">
        <v>0</v>
      </c>
      <c r="K17048" s="24">
        <v>0</v>
      </c>
      <c r="L17048" s="24">
        <v>0</v>
      </c>
      <c r="M17048" s="24">
        <v>0</v>
      </c>
      <c r="N17048" s="22">
        <v>9</v>
      </c>
      <c r="O17048" s="20" t="s">
        <v>188</v>
      </c>
      <c r="P17048" s="24">
        <v>0</v>
      </c>
      <c r="Q17048" s="24">
        <v>0</v>
      </c>
      <c r="R17048" s="24">
        <v>0</v>
      </c>
      <c r="S17048" s="22">
        <v>9</v>
      </c>
      <c r="T17048" s="22">
        <v>9</v>
      </c>
      <c r="U17048" s="22">
        <v>9</v>
      </c>
      <c r="V17048" s="22">
        <v>9</v>
      </c>
      <c r="W17048" s="22">
        <v>9</v>
      </c>
      <c r="Y17048" s="22">
        <v>34.893099999999997</v>
      </c>
      <c r="Z17048" s="20" t="s">
        <v>189</v>
      </c>
      <c r="AA17048" s="22">
        <v>0</v>
      </c>
      <c r="AB17048" s="22">
        <v>99</v>
      </c>
      <c r="AC17048" s="24">
        <v>0</v>
      </c>
      <c r="AD17048" s="24">
        <v>0</v>
      </c>
      <c r="AE17048" s="24">
        <v>0</v>
      </c>
    </row>
    <row r="17049" spans="1:31" x14ac:dyDescent="0.3">
      <c r="A17049" s="20" t="s">
        <v>28201</v>
      </c>
      <c r="C17049" t="s">
        <v>28202</v>
      </c>
      <c r="D17049" s="22" t="s">
        <v>192</v>
      </c>
      <c r="F17049" s="24">
        <v>0</v>
      </c>
      <c r="G17049" s="24">
        <v>0</v>
      </c>
      <c r="I17049" s="24">
        <v>0</v>
      </c>
      <c r="K17049" s="24">
        <v>0</v>
      </c>
      <c r="L17049" s="24">
        <v>0</v>
      </c>
      <c r="M17049" s="24">
        <v>0</v>
      </c>
      <c r="N17049" s="22">
        <v>9</v>
      </c>
      <c r="O17049" s="20" t="s">
        <v>188</v>
      </c>
      <c r="P17049" s="24">
        <v>0</v>
      </c>
      <c r="Q17049" s="24">
        <v>0</v>
      </c>
      <c r="R17049" s="24">
        <v>0</v>
      </c>
      <c r="S17049" s="22">
        <v>9</v>
      </c>
      <c r="T17049" s="22">
        <v>9</v>
      </c>
      <c r="U17049" s="22">
        <v>9</v>
      </c>
      <c r="V17049" s="22">
        <v>9</v>
      </c>
      <c r="W17049" s="22">
        <v>9</v>
      </c>
      <c r="Y17049" s="22">
        <v>34.893099999999997</v>
      </c>
      <c r="Z17049" s="20" t="s">
        <v>189</v>
      </c>
      <c r="AA17049" s="22">
        <v>0</v>
      </c>
      <c r="AB17049" s="22">
        <v>99</v>
      </c>
      <c r="AC17049" s="24">
        <v>0</v>
      </c>
      <c r="AD17049" s="24">
        <v>0</v>
      </c>
      <c r="AE17049" s="24">
        <v>0</v>
      </c>
    </row>
    <row r="17050" spans="1:31" x14ac:dyDescent="0.3">
      <c r="A17050" s="20" t="s">
        <v>28203</v>
      </c>
      <c r="C17050" t="s">
        <v>28204</v>
      </c>
      <c r="D17050" s="22" t="s">
        <v>192</v>
      </c>
      <c r="F17050" s="24">
        <v>0</v>
      </c>
      <c r="G17050" s="24">
        <v>0</v>
      </c>
      <c r="I17050" s="24">
        <v>0</v>
      </c>
      <c r="K17050" s="24">
        <v>0</v>
      </c>
      <c r="L17050" s="24">
        <v>0</v>
      </c>
      <c r="M17050" s="24">
        <v>0</v>
      </c>
      <c r="N17050" s="22">
        <v>9</v>
      </c>
      <c r="O17050" s="20" t="s">
        <v>188</v>
      </c>
      <c r="P17050" s="24">
        <v>0</v>
      </c>
      <c r="Q17050" s="24">
        <v>0</v>
      </c>
      <c r="R17050" s="24">
        <v>0</v>
      </c>
      <c r="S17050" s="22">
        <v>9</v>
      </c>
      <c r="T17050" s="22">
        <v>9</v>
      </c>
      <c r="U17050" s="22">
        <v>9</v>
      </c>
      <c r="V17050" s="22">
        <v>9</v>
      </c>
      <c r="W17050" s="22">
        <v>9</v>
      </c>
      <c r="Y17050" s="22">
        <v>34.893099999999997</v>
      </c>
      <c r="Z17050" s="20" t="s">
        <v>189</v>
      </c>
      <c r="AA17050" s="22">
        <v>0</v>
      </c>
      <c r="AB17050" s="22">
        <v>99</v>
      </c>
      <c r="AC17050" s="24">
        <v>0</v>
      </c>
      <c r="AD17050" s="24">
        <v>0</v>
      </c>
      <c r="AE17050" s="24">
        <v>0</v>
      </c>
    </row>
    <row r="17051" spans="1:31" x14ac:dyDescent="0.3">
      <c r="A17051" s="20" t="s">
        <v>28205</v>
      </c>
      <c r="C17051" t="s">
        <v>28206</v>
      </c>
      <c r="D17051" s="22" t="s">
        <v>192</v>
      </c>
      <c r="F17051" s="24">
        <v>0</v>
      </c>
      <c r="G17051" s="24">
        <v>0</v>
      </c>
      <c r="I17051" s="24">
        <v>0</v>
      </c>
      <c r="K17051" s="24">
        <v>0</v>
      </c>
      <c r="L17051" s="24">
        <v>0</v>
      </c>
      <c r="M17051" s="24">
        <v>0</v>
      </c>
      <c r="N17051" s="22">
        <v>9</v>
      </c>
      <c r="O17051" s="20" t="s">
        <v>188</v>
      </c>
      <c r="P17051" s="24">
        <v>0</v>
      </c>
      <c r="Q17051" s="24">
        <v>0</v>
      </c>
      <c r="R17051" s="24">
        <v>0</v>
      </c>
      <c r="S17051" s="22">
        <v>9</v>
      </c>
      <c r="T17051" s="22">
        <v>9</v>
      </c>
      <c r="U17051" s="22">
        <v>9</v>
      </c>
      <c r="V17051" s="22">
        <v>9</v>
      </c>
      <c r="W17051" s="22">
        <v>9</v>
      </c>
      <c r="Y17051" s="22">
        <v>34.893099999999997</v>
      </c>
      <c r="Z17051" s="20" t="s">
        <v>189</v>
      </c>
      <c r="AA17051" s="22">
        <v>0</v>
      </c>
      <c r="AB17051" s="22">
        <v>99</v>
      </c>
      <c r="AC17051" s="24">
        <v>0</v>
      </c>
      <c r="AD17051" s="24">
        <v>0</v>
      </c>
      <c r="AE17051" s="24">
        <v>0</v>
      </c>
    </row>
    <row r="17052" spans="1:31" x14ac:dyDescent="0.3">
      <c r="A17052" s="20" t="s">
        <v>28207</v>
      </c>
      <c r="C17052" t="s">
        <v>28208</v>
      </c>
      <c r="D17052" s="22" t="s">
        <v>192</v>
      </c>
      <c r="F17052" s="24">
        <v>0</v>
      </c>
      <c r="G17052" s="24">
        <v>0</v>
      </c>
      <c r="I17052" s="24">
        <v>0</v>
      </c>
      <c r="K17052" s="24">
        <v>0</v>
      </c>
      <c r="L17052" s="24">
        <v>0</v>
      </c>
      <c r="M17052" s="24">
        <v>0</v>
      </c>
      <c r="N17052" s="22">
        <v>9</v>
      </c>
      <c r="O17052" s="20" t="s">
        <v>188</v>
      </c>
      <c r="P17052" s="24">
        <v>0</v>
      </c>
      <c r="Q17052" s="24">
        <v>0</v>
      </c>
      <c r="R17052" s="24">
        <v>0</v>
      </c>
      <c r="S17052" s="22">
        <v>9</v>
      </c>
      <c r="T17052" s="22">
        <v>9</v>
      </c>
      <c r="U17052" s="22">
        <v>9</v>
      </c>
      <c r="V17052" s="22">
        <v>9</v>
      </c>
      <c r="W17052" s="22">
        <v>9</v>
      </c>
      <c r="Y17052" s="22">
        <v>34.893099999999997</v>
      </c>
      <c r="Z17052" s="20" t="s">
        <v>189</v>
      </c>
      <c r="AA17052" s="22">
        <v>0</v>
      </c>
      <c r="AB17052" s="22">
        <v>99</v>
      </c>
      <c r="AC17052" s="24">
        <v>0</v>
      </c>
      <c r="AD17052" s="24">
        <v>0</v>
      </c>
      <c r="AE17052" s="24">
        <v>0</v>
      </c>
    </row>
    <row r="17053" spans="1:31" x14ac:dyDescent="0.3">
      <c r="A17053" s="20" t="s">
        <v>28209</v>
      </c>
      <c r="C17053" t="s">
        <v>28210</v>
      </c>
      <c r="D17053" s="22" t="s">
        <v>192</v>
      </c>
      <c r="F17053" s="24">
        <v>0</v>
      </c>
      <c r="G17053" s="24">
        <v>0</v>
      </c>
      <c r="I17053" s="24">
        <v>0</v>
      </c>
      <c r="K17053" s="24">
        <v>0</v>
      </c>
      <c r="L17053" s="24">
        <v>0</v>
      </c>
      <c r="M17053" s="24">
        <v>0</v>
      </c>
      <c r="N17053" s="22">
        <v>9</v>
      </c>
      <c r="O17053" s="20" t="s">
        <v>188</v>
      </c>
      <c r="P17053" s="24">
        <v>0</v>
      </c>
      <c r="Q17053" s="24">
        <v>0</v>
      </c>
      <c r="R17053" s="24">
        <v>0</v>
      </c>
      <c r="S17053" s="22">
        <v>9</v>
      </c>
      <c r="T17053" s="22">
        <v>9</v>
      </c>
      <c r="U17053" s="22">
        <v>9</v>
      </c>
      <c r="V17053" s="22">
        <v>9</v>
      </c>
      <c r="W17053" s="22">
        <v>9</v>
      </c>
      <c r="Y17053" s="22">
        <v>34.893099999999997</v>
      </c>
      <c r="Z17053" s="20" t="s">
        <v>189</v>
      </c>
      <c r="AA17053" s="22">
        <v>0</v>
      </c>
      <c r="AB17053" s="22">
        <v>99</v>
      </c>
      <c r="AC17053" s="24">
        <v>0</v>
      </c>
      <c r="AD17053" s="24">
        <v>0</v>
      </c>
      <c r="AE17053" s="24">
        <v>0</v>
      </c>
    </row>
    <row r="17054" spans="1:31" x14ac:dyDescent="0.3">
      <c r="A17054" s="20" t="s">
        <v>28211</v>
      </c>
      <c r="C17054" t="s">
        <v>28212</v>
      </c>
      <c r="D17054" s="22" t="s">
        <v>192</v>
      </c>
      <c r="F17054" s="24">
        <v>0</v>
      </c>
      <c r="G17054" s="24">
        <v>0</v>
      </c>
      <c r="I17054" s="24">
        <v>0</v>
      </c>
      <c r="K17054" s="24">
        <v>0</v>
      </c>
      <c r="L17054" s="24">
        <v>0</v>
      </c>
      <c r="M17054" s="24">
        <v>0</v>
      </c>
      <c r="N17054" s="22">
        <v>9</v>
      </c>
      <c r="O17054" s="20" t="s">
        <v>188</v>
      </c>
      <c r="P17054" s="24">
        <v>0</v>
      </c>
      <c r="Q17054" s="24">
        <v>0</v>
      </c>
      <c r="R17054" s="24">
        <v>0</v>
      </c>
      <c r="S17054" s="22">
        <v>9</v>
      </c>
      <c r="T17054" s="22">
        <v>9</v>
      </c>
      <c r="U17054" s="22">
        <v>9</v>
      </c>
      <c r="V17054" s="22">
        <v>9</v>
      </c>
      <c r="W17054" s="22">
        <v>9</v>
      </c>
      <c r="Y17054" s="22">
        <v>34.893099999999997</v>
      </c>
      <c r="Z17054" s="20" t="s">
        <v>189</v>
      </c>
      <c r="AA17054" s="22">
        <v>0</v>
      </c>
      <c r="AB17054" s="22">
        <v>99</v>
      </c>
      <c r="AC17054" s="24">
        <v>0</v>
      </c>
      <c r="AD17054" s="24">
        <v>0</v>
      </c>
      <c r="AE17054" s="24">
        <v>0</v>
      </c>
    </row>
    <row r="17055" spans="1:31" x14ac:dyDescent="0.3">
      <c r="A17055" s="20" t="s">
        <v>28213</v>
      </c>
      <c r="C17055" t="s">
        <v>28214</v>
      </c>
      <c r="D17055" s="22" t="s">
        <v>192</v>
      </c>
      <c r="F17055" s="24">
        <v>0</v>
      </c>
      <c r="G17055" s="24">
        <v>0</v>
      </c>
      <c r="I17055" s="24">
        <v>0</v>
      </c>
      <c r="K17055" s="24">
        <v>0</v>
      </c>
      <c r="L17055" s="24">
        <v>0</v>
      </c>
      <c r="M17055" s="24">
        <v>0</v>
      </c>
      <c r="N17055" s="22">
        <v>9</v>
      </c>
      <c r="O17055" s="20" t="s">
        <v>188</v>
      </c>
      <c r="P17055" s="24">
        <v>0</v>
      </c>
      <c r="Q17055" s="24">
        <v>0</v>
      </c>
      <c r="R17055" s="24">
        <v>0</v>
      </c>
      <c r="S17055" s="22">
        <v>9</v>
      </c>
      <c r="T17055" s="22">
        <v>9</v>
      </c>
      <c r="U17055" s="22">
        <v>9</v>
      </c>
      <c r="V17055" s="22">
        <v>9</v>
      </c>
      <c r="W17055" s="22">
        <v>9</v>
      </c>
      <c r="Y17055" s="22">
        <v>34.893099999999997</v>
      </c>
      <c r="Z17055" s="20" t="s">
        <v>189</v>
      </c>
      <c r="AA17055" s="22">
        <v>0</v>
      </c>
      <c r="AB17055" s="22">
        <v>99</v>
      </c>
      <c r="AC17055" s="24">
        <v>0</v>
      </c>
      <c r="AD17055" s="24">
        <v>0</v>
      </c>
      <c r="AE17055" s="24">
        <v>0</v>
      </c>
    </row>
    <row r="17056" spans="1:31" x14ac:dyDescent="0.3">
      <c r="A17056" s="20" t="s">
        <v>28215</v>
      </c>
      <c r="C17056" t="s">
        <v>28216</v>
      </c>
      <c r="D17056" s="22" t="s">
        <v>192</v>
      </c>
      <c r="F17056" s="24">
        <v>0</v>
      </c>
      <c r="G17056" s="24">
        <v>0</v>
      </c>
      <c r="I17056" s="24">
        <v>0</v>
      </c>
      <c r="K17056" s="24">
        <v>0</v>
      </c>
      <c r="L17056" s="24">
        <v>0</v>
      </c>
      <c r="M17056" s="24">
        <v>0</v>
      </c>
      <c r="N17056" s="22">
        <v>9</v>
      </c>
      <c r="O17056" s="20" t="s">
        <v>188</v>
      </c>
      <c r="P17056" s="24">
        <v>0</v>
      </c>
      <c r="Q17056" s="24">
        <v>0</v>
      </c>
      <c r="R17056" s="24">
        <v>0</v>
      </c>
      <c r="S17056" s="22">
        <v>9</v>
      </c>
      <c r="T17056" s="22">
        <v>9</v>
      </c>
      <c r="U17056" s="22">
        <v>9</v>
      </c>
      <c r="V17056" s="22">
        <v>9</v>
      </c>
      <c r="W17056" s="22">
        <v>9</v>
      </c>
      <c r="Y17056" s="22">
        <v>34.893099999999997</v>
      </c>
      <c r="Z17056" s="20" t="s">
        <v>189</v>
      </c>
      <c r="AA17056" s="22">
        <v>0</v>
      </c>
      <c r="AB17056" s="22">
        <v>99</v>
      </c>
      <c r="AC17056" s="24">
        <v>0</v>
      </c>
      <c r="AD17056" s="24">
        <v>0</v>
      </c>
      <c r="AE17056" s="24">
        <v>0</v>
      </c>
    </row>
    <row r="17057" spans="1:31" x14ac:dyDescent="0.3">
      <c r="A17057" s="20" t="s">
        <v>28217</v>
      </c>
      <c r="C17057" t="s">
        <v>28218</v>
      </c>
      <c r="D17057" s="22" t="s">
        <v>192</v>
      </c>
      <c r="F17057" s="24">
        <v>0</v>
      </c>
      <c r="G17057" s="24">
        <v>0</v>
      </c>
      <c r="I17057" s="24">
        <v>0</v>
      </c>
      <c r="K17057" s="24">
        <v>0</v>
      </c>
      <c r="L17057" s="24">
        <v>0</v>
      </c>
      <c r="M17057" s="24">
        <v>0</v>
      </c>
      <c r="N17057" s="22">
        <v>9</v>
      </c>
      <c r="O17057" s="20" t="s">
        <v>188</v>
      </c>
      <c r="P17057" s="24">
        <v>0</v>
      </c>
      <c r="Q17057" s="24">
        <v>0</v>
      </c>
      <c r="R17057" s="24">
        <v>0</v>
      </c>
      <c r="S17057" s="22">
        <v>9</v>
      </c>
      <c r="T17057" s="22">
        <v>9</v>
      </c>
      <c r="U17057" s="22">
        <v>9</v>
      </c>
      <c r="V17057" s="22">
        <v>9</v>
      </c>
      <c r="W17057" s="22">
        <v>9</v>
      </c>
      <c r="Y17057" s="22">
        <v>34.893099999999997</v>
      </c>
      <c r="Z17057" s="20" t="s">
        <v>189</v>
      </c>
      <c r="AA17057" s="22">
        <v>0</v>
      </c>
      <c r="AB17057" s="22">
        <v>99</v>
      </c>
      <c r="AC17057" s="24">
        <v>0</v>
      </c>
      <c r="AD17057" s="24">
        <v>0</v>
      </c>
      <c r="AE17057" s="24">
        <v>0</v>
      </c>
    </row>
    <row r="17058" spans="1:31" x14ac:dyDescent="0.3">
      <c r="A17058" s="20" t="s">
        <v>28219</v>
      </c>
      <c r="C17058" t="s">
        <v>28220</v>
      </c>
      <c r="D17058" s="22" t="s">
        <v>192</v>
      </c>
      <c r="F17058" s="24">
        <v>0</v>
      </c>
      <c r="G17058" s="24">
        <v>0</v>
      </c>
      <c r="I17058" s="24">
        <v>0</v>
      </c>
      <c r="K17058" s="24">
        <v>0</v>
      </c>
      <c r="L17058" s="24">
        <v>0</v>
      </c>
      <c r="M17058" s="24">
        <v>0</v>
      </c>
      <c r="N17058" s="22">
        <v>9</v>
      </c>
      <c r="O17058" s="20" t="s">
        <v>188</v>
      </c>
      <c r="P17058" s="24">
        <v>0</v>
      </c>
      <c r="Q17058" s="24">
        <v>0</v>
      </c>
      <c r="R17058" s="24">
        <v>0</v>
      </c>
      <c r="S17058" s="22">
        <v>9</v>
      </c>
      <c r="T17058" s="22">
        <v>9</v>
      </c>
      <c r="U17058" s="22">
        <v>9</v>
      </c>
      <c r="V17058" s="22">
        <v>9</v>
      </c>
      <c r="W17058" s="22">
        <v>9</v>
      </c>
      <c r="Y17058" s="22">
        <v>34.893099999999997</v>
      </c>
      <c r="Z17058" s="20" t="s">
        <v>189</v>
      </c>
      <c r="AA17058" s="22">
        <v>0</v>
      </c>
      <c r="AB17058" s="22">
        <v>99</v>
      </c>
      <c r="AC17058" s="24">
        <v>0</v>
      </c>
      <c r="AD17058" s="24">
        <v>0</v>
      </c>
      <c r="AE17058" s="24">
        <v>0</v>
      </c>
    </row>
    <row r="17059" spans="1:31" x14ac:dyDescent="0.3">
      <c r="A17059" s="20" t="s">
        <v>28221</v>
      </c>
      <c r="C17059" t="s">
        <v>28222</v>
      </c>
      <c r="D17059" s="22" t="s">
        <v>192</v>
      </c>
      <c r="F17059" s="24">
        <v>0</v>
      </c>
      <c r="G17059" s="24">
        <v>0</v>
      </c>
      <c r="I17059" s="24">
        <v>0</v>
      </c>
      <c r="K17059" s="24">
        <v>0</v>
      </c>
      <c r="L17059" s="24">
        <v>0</v>
      </c>
      <c r="M17059" s="24">
        <v>0</v>
      </c>
      <c r="N17059" s="22">
        <v>9</v>
      </c>
      <c r="O17059" s="20" t="s">
        <v>188</v>
      </c>
      <c r="P17059" s="24">
        <v>0</v>
      </c>
      <c r="Q17059" s="24">
        <v>0</v>
      </c>
      <c r="R17059" s="24">
        <v>0</v>
      </c>
      <c r="S17059" s="22">
        <v>9</v>
      </c>
      <c r="T17059" s="22">
        <v>9</v>
      </c>
      <c r="U17059" s="22">
        <v>9</v>
      </c>
      <c r="V17059" s="22">
        <v>9</v>
      </c>
      <c r="W17059" s="22">
        <v>9</v>
      </c>
      <c r="Y17059" s="22">
        <v>34.893099999999997</v>
      </c>
      <c r="Z17059" s="20" t="s">
        <v>189</v>
      </c>
      <c r="AA17059" s="22">
        <v>0</v>
      </c>
      <c r="AB17059" s="22">
        <v>99</v>
      </c>
      <c r="AC17059" s="24">
        <v>0</v>
      </c>
      <c r="AD17059" s="24">
        <v>0</v>
      </c>
      <c r="AE17059" s="24">
        <v>0</v>
      </c>
    </row>
    <row r="17060" spans="1:31" x14ac:dyDescent="0.3">
      <c r="A17060" s="20" t="s">
        <v>28223</v>
      </c>
      <c r="C17060" t="s">
        <v>28224</v>
      </c>
      <c r="D17060" s="22" t="s">
        <v>192</v>
      </c>
      <c r="F17060" s="24">
        <v>0</v>
      </c>
      <c r="G17060" s="24">
        <v>0</v>
      </c>
      <c r="I17060" s="24">
        <v>0</v>
      </c>
      <c r="K17060" s="24">
        <v>0</v>
      </c>
      <c r="L17060" s="24">
        <v>0</v>
      </c>
      <c r="M17060" s="24">
        <v>0</v>
      </c>
      <c r="N17060" s="22">
        <v>9</v>
      </c>
      <c r="O17060" s="20" t="s">
        <v>188</v>
      </c>
      <c r="P17060" s="24">
        <v>0</v>
      </c>
      <c r="Q17060" s="24">
        <v>0</v>
      </c>
      <c r="R17060" s="24">
        <v>0</v>
      </c>
      <c r="S17060" s="22">
        <v>9</v>
      </c>
      <c r="T17060" s="22">
        <v>9</v>
      </c>
      <c r="U17060" s="22">
        <v>9</v>
      </c>
      <c r="V17060" s="22">
        <v>9</v>
      </c>
      <c r="W17060" s="22">
        <v>9</v>
      </c>
      <c r="Y17060" s="22">
        <v>34.893099999999997</v>
      </c>
      <c r="Z17060" s="20" t="s">
        <v>189</v>
      </c>
      <c r="AA17060" s="22">
        <v>0</v>
      </c>
      <c r="AB17060" s="22">
        <v>99</v>
      </c>
      <c r="AC17060" s="24">
        <v>0</v>
      </c>
      <c r="AD17060" s="24">
        <v>0</v>
      </c>
      <c r="AE17060" s="24">
        <v>0</v>
      </c>
    </row>
    <row r="17061" spans="1:31" x14ac:dyDescent="0.3">
      <c r="A17061" s="20" t="s">
        <v>28225</v>
      </c>
      <c r="C17061" t="s">
        <v>28226</v>
      </c>
      <c r="D17061" s="22" t="s">
        <v>192</v>
      </c>
      <c r="F17061" s="24">
        <v>0</v>
      </c>
      <c r="G17061" s="24">
        <v>0</v>
      </c>
      <c r="I17061" s="24">
        <v>0</v>
      </c>
      <c r="K17061" s="24">
        <v>0</v>
      </c>
      <c r="L17061" s="24">
        <v>0</v>
      </c>
      <c r="M17061" s="24">
        <v>0</v>
      </c>
      <c r="N17061" s="22">
        <v>9</v>
      </c>
      <c r="O17061" s="20" t="s">
        <v>188</v>
      </c>
      <c r="P17061" s="24">
        <v>0</v>
      </c>
      <c r="Q17061" s="24">
        <v>0</v>
      </c>
      <c r="R17061" s="24">
        <v>0</v>
      </c>
      <c r="S17061" s="22">
        <v>9</v>
      </c>
      <c r="T17061" s="22">
        <v>9</v>
      </c>
      <c r="U17061" s="22">
        <v>9</v>
      </c>
      <c r="V17061" s="22">
        <v>9</v>
      </c>
      <c r="W17061" s="22">
        <v>9</v>
      </c>
      <c r="Y17061" s="22">
        <v>34.893099999999997</v>
      </c>
      <c r="Z17061" s="20" t="s">
        <v>189</v>
      </c>
      <c r="AA17061" s="22">
        <v>0</v>
      </c>
      <c r="AB17061" s="22">
        <v>99</v>
      </c>
      <c r="AC17061" s="24">
        <v>0</v>
      </c>
      <c r="AD17061" s="24">
        <v>0</v>
      </c>
      <c r="AE17061" s="24">
        <v>0</v>
      </c>
    </row>
    <row r="17062" spans="1:31" x14ac:dyDescent="0.3">
      <c r="A17062" s="20" t="s">
        <v>28227</v>
      </c>
      <c r="C17062" t="s">
        <v>28228</v>
      </c>
      <c r="D17062" s="22" t="s">
        <v>192</v>
      </c>
      <c r="F17062" s="24">
        <v>0</v>
      </c>
      <c r="G17062" s="24">
        <v>0</v>
      </c>
      <c r="I17062" s="24">
        <v>0</v>
      </c>
      <c r="K17062" s="24">
        <v>0</v>
      </c>
      <c r="L17062" s="24">
        <v>0</v>
      </c>
      <c r="M17062" s="24">
        <v>0</v>
      </c>
      <c r="N17062" s="22">
        <v>9</v>
      </c>
      <c r="O17062" s="20" t="s">
        <v>188</v>
      </c>
      <c r="P17062" s="24">
        <v>0</v>
      </c>
      <c r="Q17062" s="24">
        <v>0</v>
      </c>
      <c r="R17062" s="24">
        <v>0</v>
      </c>
      <c r="S17062" s="22">
        <v>9</v>
      </c>
      <c r="T17062" s="22">
        <v>9</v>
      </c>
      <c r="U17062" s="22">
        <v>9</v>
      </c>
      <c r="V17062" s="22">
        <v>9</v>
      </c>
      <c r="W17062" s="22">
        <v>9</v>
      </c>
      <c r="Y17062" s="22">
        <v>34.893099999999997</v>
      </c>
      <c r="Z17062" s="20" t="s">
        <v>189</v>
      </c>
      <c r="AA17062" s="22">
        <v>0</v>
      </c>
      <c r="AB17062" s="22">
        <v>99</v>
      </c>
      <c r="AC17062" s="24">
        <v>0</v>
      </c>
      <c r="AD17062" s="24">
        <v>0</v>
      </c>
      <c r="AE17062" s="24">
        <v>0</v>
      </c>
    </row>
    <row r="17063" spans="1:31" x14ac:dyDescent="0.3">
      <c r="A17063" s="20" t="s">
        <v>28229</v>
      </c>
      <c r="C17063" t="s">
        <v>28230</v>
      </c>
      <c r="D17063" s="22" t="s">
        <v>192</v>
      </c>
      <c r="F17063" s="24">
        <v>0</v>
      </c>
      <c r="G17063" s="24">
        <v>0</v>
      </c>
      <c r="I17063" s="24">
        <v>0</v>
      </c>
      <c r="K17063" s="24">
        <v>0</v>
      </c>
      <c r="L17063" s="24">
        <v>0</v>
      </c>
      <c r="M17063" s="24">
        <v>0</v>
      </c>
      <c r="N17063" s="22">
        <v>9</v>
      </c>
      <c r="O17063" s="20" t="s">
        <v>188</v>
      </c>
      <c r="P17063" s="24">
        <v>0</v>
      </c>
      <c r="Q17063" s="24">
        <v>0</v>
      </c>
      <c r="R17063" s="24">
        <v>0</v>
      </c>
      <c r="S17063" s="22">
        <v>9</v>
      </c>
      <c r="T17063" s="22">
        <v>9</v>
      </c>
      <c r="U17063" s="22">
        <v>9</v>
      </c>
      <c r="V17063" s="22">
        <v>9</v>
      </c>
      <c r="W17063" s="22">
        <v>9</v>
      </c>
      <c r="Y17063" s="22">
        <v>34.893099999999997</v>
      </c>
      <c r="Z17063" s="20" t="s">
        <v>189</v>
      </c>
      <c r="AA17063" s="22">
        <v>0</v>
      </c>
      <c r="AB17063" s="22">
        <v>99</v>
      </c>
      <c r="AC17063" s="24">
        <v>0</v>
      </c>
      <c r="AD17063" s="24">
        <v>0</v>
      </c>
      <c r="AE17063" s="24">
        <v>0</v>
      </c>
    </row>
    <row r="17064" spans="1:31" x14ac:dyDescent="0.3">
      <c r="A17064" s="20" t="s">
        <v>28231</v>
      </c>
      <c r="C17064" t="s">
        <v>28232</v>
      </c>
      <c r="D17064" s="22" t="s">
        <v>192</v>
      </c>
      <c r="F17064" s="24">
        <v>0</v>
      </c>
      <c r="G17064" s="24">
        <v>0</v>
      </c>
      <c r="I17064" s="24">
        <v>0</v>
      </c>
      <c r="K17064" s="24">
        <v>0</v>
      </c>
      <c r="L17064" s="24">
        <v>0</v>
      </c>
      <c r="M17064" s="24">
        <v>0</v>
      </c>
      <c r="N17064" s="22">
        <v>9</v>
      </c>
      <c r="O17064" s="20" t="s">
        <v>188</v>
      </c>
      <c r="P17064" s="24">
        <v>0</v>
      </c>
      <c r="Q17064" s="24">
        <v>0</v>
      </c>
      <c r="R17064" s="24">
        <v>0</v>
      </c>
      <c r="S17064" s="22">
        <v>9</v>
      </c>
      <c r="T17064" s="22">
        <v>9</v>
      </c>
      <c r="U17064" s="22">
        <v>9</v>
      </c>
      <c r="V17064" s="22">
        <v>9</v>
      </c>
      <c r="W17064" s="22">
        <v>9</v>
      </c>
      <c r="Y17064" s="22">
        <v>34.893099999999997</v>
      </c>
      <c r="Z17064" s="20" t="s">
        <v>189</v>
      </c>
      <c r="AA17064" s="22">
        <v>0</v>
      </c>
      <c r="AB17064" s="22">
        <v>99</v>
      </c>
      <c r="AC17064" s="24">
        <v>0</v>
      </c>
      <c r="AD17064" s="24">
        <v>0</v>
      </c>
      <c r="AE17064" s="24">
        <v>0</v>
      </c>
    </row>
    <row r="17065" spans="1:31" x14ac:dyDescent="0.3">
      <c r="A17065" s="20" t="s">
        <v>28233</v>
      </c>
      <c r="C17065" t="s">
        <v>28234</v>
      </c>
      <c r="D17065" s="22" t="s">
        <v>192</v>
      </c>
      <c r="F17065" s="24">
        <v>0</v>
      </c>
      <c r="G17065" s="24">
        <v>0</v>
      </c>
      <c r="I17065" s="24">
        <v>0</v>
      </c>
      <c r="K17065" s="24">
        <v>0</v>
      </c>
      <c r="L17065" s="24">
        <v>0</v>
      </c>
      <c r="M17065" s="24">
        <v>0</v>
      </c>
      <c r="N17065" s="22">
        <v>9</v>
      </c>
      <c r="O17065" s="20" t="s">
        <v>188</v>
      </c>
      <c r="P17065" s="24">
        <v>0</v>
      </c>
      <c r="Q17065" s="24">
        <v>0</v>
      </c>
      <c r="R17065" s="24">
        <v>0</v>
      </c>
      <c r="S17065" s="22">
        <v>9</v>
      </c>
      <c r="T17065" s="22">
        <v>9</v>
      </c>
      <c r="U17065" s="22">
        <v>9</v>
      </c>
      <c r="V17065" s="22">
        <v>9</v>
      </c>
      <c r="W17065" s="22">
        <v>9</v>
      </c>
      <c r="Y17065" s="22">
        <v>34.893099999999997</v>
      </c>
      <c r="Z17065" s="20" t="s">
        <v>189</v>
      </c>
      <c r="AA17065" s="22">
        <v>0</v>
      </c>
      <c r="AB17065" s="22">
        <v>99</v>
      </c>
      <c r="AC17065" s="24">
        <v>0</v>
      </c>
      <c r="AD17065" s="24">
        <v>0</v>
      </c>
      <c r="AE17065" s="24">
        <v>0</v>
      </c>
    </row>
    <row r="17066" spans="1:31" x14ac:dyDescent="0.3">
      <c r="A17066" s="20" t="s">
        <v>28235</v>
      </c>
      <c r="C17066" t="s">
        <v>28236</v>
      </c>
      <c r="D17066" s="22" t="s">
        <v>192</v>
      </c>
      <c r="F17066" s="24">
        <v>0</v>
      </c>
      <c r="G17066" s="24">
        <v>0</v>
      </c>
      <c r="I17066" s="24">
        <v>0</v>
      </c>
      <c r="K17066" s="24">
        <v>0</v>
      </c>
      <c r="L17066" s="24">
        <v>0</v>
      </c>
      <c r="M17066" s="24">
        <v>0</v>
      </c>
      <c r="N17066" s="22">
        <v>9</v>
      </c>
      <c r="O17066" s="20" t="s">
        <v>188</v>
      </c>
      <c r="P17066" s="24">
        <v>0</v>
      </c>
      <c r="Q17066" s="24">
        <v>0</v>
      </c>
      <c r="R17066" s="24">
        <v>0</v>
      </c>
      <c r="S17066" s="22">
        <v>9</v>
      </c>
      <c r="T17066" s="22">
        <v>9</v>
      </c>
      <c r="U17066" s="22">
        <v>9</v>
      </c>
      <c r="V17066" s="22">
        <v>9</v>
      </c>
      <c r="W17066" s="22">
        <v>9</v>
      </c>
      <c r="Y17066" s="22">
        <v>34.893099999999997</v>
      </c>
      <c r="Z17066" s="20" t="s">
        <v>189</v>
      </c>
      <c r="AA17066" s="22">
        <v>0</v>
      </c>
      <c r="AB17066" s="22">
        <v>99</v>
      </c>
      <c r="AC17066" s="24">
        <v>0</v>
      </c>
      <c r="AD17066" s="24">
        <v>0</v>
      </c>
      <c r="AE17066" s="24">
        <v>0</v>
      </c>
    </row>
    <row r="17067" spans="1:31" x14ac:dyDescent="0.3">
      <c r="A17067" s="20" t="s">
        <v>28237</v>
      </c>
      <c r="C17067" t="s">
        <v>28238</v>
      </c>
      <c r="D17067" s="22" t="s">
        <v>192</v>
      </c>
      <c r="F17067" s="24">
        <v>0</v>
      </c>
      <c r="G17067" s="24">
        <v>0</v>
      </c>
      <c r="I17067" s="24">
        <v>0</v>
      </c>
      <c r="K17067" s="24">
        <v>0</v>
      </c>
      <c r="L17067" s="24">
        <v>0</v>
      </c>
      <c r="M17067" s="24">
        <v>0</v>
      </c>
      <c r="N17067" s="22">
        <v>9</v>
      </c>
      <c r="O17067" s="20" t="s">
        <v>188</v>
      </c>
      <c r="P17067" s="24">
        <v>0</v>
      </c>
      <c r="Q17067" s="24">
        <v>0</v>
      </c>
      <c r="R17067" s="24">
        <v>0</v>
      </c>
      <c r="S17067" s="22">
        <v>9</v>
      </c>
      <c r="T17067" s="22">
        <v>9</v>
      </c>
      <c r="U17067" s="22">
        <v>9</v>
      </c>
      <c r="V17067" s="22">
        <v>9</v>
      </c>
      <c r="W17067" s="22">
        <v>9</v>
      </c>
      <c r="Y17067" s="22">
        <v>34.893099999999997</v>
      </c>
      <c r="Z17067" s="20" t="s">
        <v>189</v>
      </c>
      <c r="AA17067" s="22">
        <v>0</v>
      </c>
      <c r="AB17067" s="22">
        <v>99</v>
      </c>
      <c r="AC17067" s="24">
        <v>0</v>
      </c>
      <c r="AD17067" s="24">
        <v>0</v>
      </c>
      <c r="AE17067" s="24">
        <v>0</v>
      </c>
    </row>
    <row r="17068" spans="1:31" x14ac:dyDescent="0.3">
      <c r="A17068" s="20" t="s">
        <v>28239</v>
      </c>
      <c r="C17068" t="s">
        <v>28240</v>
      </c>
      <c r="D17068" s="22" t="s">
        <v>192</v>
      </c>
      <c r="F17068" s="24">
        <v>0</v>
      </c>
      <c r="G17068" s="24">
        <v>0</v>
      </c>
      <c r="I17068" s="24">
        <v>0</v>
      </c>
      <c r="K17068" s="24">
        <v>0</v>
      </c>
      <c r="L17068" s="24">
        <v>0</v>
      </c>
      <c r="M17068" s="24">
        <v>0</v>
      </c>
      <c r="N17068" s="22">
        <v>9</v>
      </c>
      <c r="O17068" s="20" t="s">
        <v>188</v>
      </c>
      <c r="P17068" s="24">
        <v>0</v>
      </c>
      <c r="Q17068" s="24">
        <v>0</v>
      </c>
      <c r="R17068" s="24">
        <v>0</v>
      </c>
      <c r="S17068" s="22">
        <v>9</v>
      </c>
      <c r="T17068" s="22">
        <v>9</v>
      </c>
      <c r="U17068" s="22">
        <v>9</v>
      </c>
      <c r="V17068" s="22">
        <v>9</v>
      </c>
      <c r="W17068" s="22">
        <v>9</v>
      </c>
      <c r="Y17068" s="22">
        <v>34.893099999999997</v>
      </c>
      <c r="Z17068" s="20" t="s">
        <v>189</v>
      </c>
      <c r="AA17068" s="22">
        <v>0</v>
      </c>
      <c r="AB17068" s="22">
        <v>99</v>
      </c>
      <c r="AC17068" s="24">
        <v>0</v>
      </c>
      <c r="AD17068" s="24">
        <v>0</v>
      </c>
      <c r="AE17068" s="24">
        <v>0</v>
      </c>
    </row>
    <row r="17069" spans="1:31" x14ac:dyDescent="0.3">
      <c r="A17069" s="20" t="s">
        <v>28241</v>
      </c>
      <c r="C17069" t="s">
        <v>28242</v>
      </c>
      <c r="D17069" s="22" t="s">
        <v>192</v>
      </c>
      <c r="F17069" s="24">
        <v>0</v>
      </c>
      <c r="G17069" s="24">
        <v>0</v>
      </c>
      <c r="I17069" s="24">
        <v>0</v>
      </c>
      <c r="K17069" s="24">
        <v>0</v>
      </c>
      <c r="L17069" s="24">
        <v>0</v>
      </c>
      <c r="M17069" s="24">
        <v>0</v>
      </c>
      <c r="N17069" s="22">
        <v>9</v>
      </c>
      <c r="O17069" s="20" t="s">
        <v>188</v>
      </c>
      <c r="P17069" s="24">
        <v>0</v>
      </c>
      <c r="Q17069" s="24">
        <v>0</v>
      </c>
      <c r="R17069" s="24">
        <v>0</v>
      </c>
      <c r="S17069" s="22">
        <v>9</v>
      </c>
      <c r="T17069" s="22">
        <v>9</v>
      </c>
      <c r="U17069" s="22">
        <v>9</v>
      </c>
      <c r="V17069" s="22">
        <v>9</v>
      </c>
      <c r="W17069" s="22">
        <v>9</v>
      </c>
      <c r="Y17069" s="22">
        <v>34.893099999999997</v>
      </c>
      <c r="Z17069" s="20" t="s">
        <v>189</v>
      </c>
      <c r="AA17069" s="22">
        <v>0</v>
      </c>
      <c r="AB17069" s="22">
        <v>99</v>
      </c>
      <c r="AC17069" s="24">
        <v>0</v>
      </c>
      <c r="AD17069" s="24">
        <v>0</v>
      </c>
      <c r="AE17069" s="24">
        <v>0</v>
      </c>
    </row>
    <row r="17070" spans="1:31" x14ac:dyDescent="0.3">
      <c r="A17070" s="20" t="s">
        <v>28243</v>
      </c>
      <c r="C17070" t="s">
        <v>28244</v>
      </c>
      <c r="D17070" s="22" t="s">
        <v>192</v>
      </c>
      <c r="F17070" s="24">
        <v>0</v>
      </c>
      <c r="G17070" s="24">
        <v>0</v>
      </c>
      <c r="I17070" s="24">
        <v>0</v>
      </c>
      <c r="K17070" s="24">
        <v>0</v>
      </c>
      <c r="L17070" s="24">
        <v>0</v>
      </c>
      <c r="M17070" s="24">
        <v>0</v>
      </c>
      <c r="N17070" s="22">
        <v>9</v>
      </c>
      <c r="O17070" s="20" t="s">
        <v>188</v>
      </c>
      <c r="P17070" s="24">
        <v>0</v>
      </c>
      <c r="Q17070" s="24">
        <v>0</v>
      </c>
      <c r="R17070" s="24">
        <v>0</v>
      </c>
      <c r="S17070" s="22">
        <v>9</v>
      </c>
      <c r="T17070" s="22">
        <v>9</v>
      </c>
      <c r="U17070" s="22">
        <v>9</v>
      </c>
      <c r="V17070" s="22">
        <v>9</v>
      </c>
      <c r="W17070" s="22">
        <v>9</v>
      </c>
      <c r="Y17070" s="22">
        <v>34.893099999999997</v>
      </c>
      <c r="Z17070" s="20" t="s">
        <v>189</v>
      </c>
      <c r="AA17070" s="22">
        <v>0</v>
      </c>
      <c r="AB17070" s="22">
        <v>99</v>
      </c>
      <c r="AC17070" s="24">
        <v>0</v>
      </c>
      <c r="AD17070" s="24">
        <v>0</v>
      </c>
      <c r="AE17070" s="24">
        <v>0</v>
      </c>
    </row>
    <row r="17071" spans="1:31" x14ac:dyDescent="0.3">
      <c r="A17071" s="20" t="s">
        <v>28245</v>
      </c>
      <c r="C17071" t="s">
        <v>28246</v>
      </c>
      <c r="D17071" s="22" t="s">
        <v>192</v>
      </c>
      <c r="F17071" s="24">
        <v>0</v>
      </c>
      <c r="G17071" s="24">
        <v>0</v>
      </c>
      <c r="I17071" s="24">
        <v>0</v>
      </c>
      <c r="K17071" s="24">
        <v>0</v>
      </c>
      <c r="L17071" s="24">
        <v>0</v>
      </c>
      <c r="M17071" s="24">
        <v>0</v>
      </c>
      <c r="N17071" s="22">
        <v>9</v>
      </c>
      <c r="O17071" s="20" t="s">
        <v>188</v>
      </c>
      <c r="P17071" s="24">
        <v>0</v>
      </c>
      <c r="Q17071" s="24">
        <v>0</v>
      </c>
      <c r="R17071" s="24">
        <v>0</v>
      </c>
      <c r="S17071" s="22">
        <v>9</v>
      </c>
      <c r="T17071" s="22">
        <v>9</v>
      </c>
      <c r="U17071" s="22">
        <v>9</v>
      </c>
      <c r="V17071" s="22">
        <v>9</v>
      </c>
      <c r="W17071" s="22">
        <v>9</v>
      </c>
      <c r="Y17071" s="22">
        <v>34.893099999999997</v>
      </c>
      <c r="Z17071" s="20" t="s">
        <v>189</v>
      </c>
      <c r="AA17071" s="22">
        <v>0</v>
      </c>
      <c r="AB17071" s="22">
        <v>99</v>
      </c>
      <c r="AC17071" s="24">
        <v>0</v>
      </c>
      <c r="AD17071" s="24">
        <v>0</v>
      </c>
      <c r="AE17071" s="24">
        <v>0</v>
      </c>
    </row>
    <row r="17072" spans="1:31" x14ac:dyDescent="0.3">
      <c r="A17072" s="20" t="s">
        <v>28247</v>
      </c>
      <c r="C17072" t="s">
        <v>28248</v>
      </c>
      <c r="D17072" s="22" t="s">
        <v>192</v>
      </c>
      <c r="F17072" s="24">
        <v>0</v>
      </c>
      <c r="G17072" s="24">
        <v>0</v>
      </c>
      <c r="I17072" s="24">
        <v>0</v>
      </c>
      <c r="K17072" s="24">
        <v>0</v>
      </c>
      <c r="L17072" s="24">
        <v>0</v>
      </c>
      <c r="M17072" s="24">
        <v>0</v>
      </c>
      <c r="N17072" s="22">
        <v>9</v>
      </c>
      <c r="O17072" s="20" t="s">
        <v>188</v>
      </c>
      <c r="P17072" s="24">
        <v>0</v>
      </c>
      <c r="Q17072" s="24">
        <v>0</v>
      </c>
      <c r="R17072" s="24">
        <v>0</v>
      </c>
      <c r="S17072" s="22">
        <v>9</v>
      </c>
      <c r="T17072" s="22">
        <v>9</v>
      </c>
      <c r="U17072" s="22">
        <v>9</v>
      </c>
      <c r="V17072" s="22">
        <v>9</v>
      </c>
      <c r="W17072" s="22">
        <v>9</v>
      </c>
      <c r="Y17072" s="22">
        <v>34.893099999999997</v>
      </c>
      <c r="Z17072" s="20" t="s">
        <v>189</v>
      </c>
      <c r="AA17072" s="22">
        <v>0</v>
      </c>
      <c r="AB17072" s="22">
        <v>99</v>
      </c>
      <c r="AC17072" s="24">
        <v>0</v>
      </c>
      <c r="AD17072" s="24">
        <v>0</v>
      </c>
      <c r="AE17072" s="24">
        <v>0</v>
      </c>
    </row>
    <row r="17073" spans="1:31" x14ac:dyDescent="0.3">
      <c r="A17073" s="20" t="s">
        <v>28249</v>
      </c>
      <c r="C17073" t="s">
        <v>28250</v>
      </c>
      <c r="D17073" s="22" t="s">
        <v>192</v>
      </c>
      <c r="F17073" s="24">
        <v>0</v>
      </c>
      <c r="G17073" s="24">
        <v>0</v>
      </c>
      <c r="I17073" s="24">
        <v>0</v>
      </c>
      <c r="K17073" s="24">
        <v>0</v>
      </c>
      <c r="L17073" s="24">
        <v>0</v>
      </c>
      <c r="M17073" s="24">
        <v>0</v>
      </c>
      <c r="N17073" s="22">
        <v>9</v>
      </c>
      <c r="O17073" s="20" t="s">
        <v>188</v>
      </c>
      <c r="P17073" s="24">
        <v>0</v>
      </c>
      <c r="Q17073" s="24">
        <v>0</v>
      </c>
      <c r="R17073" s="24">
        <v>0</v>
      </c>
      <c r="S17073" s="22">
        <v>9</v>
      </c>
      <c r="T17073" s="22">
        <v>9</v>
      </c>
      <c r="U17073" s="22">
        <v>9</v>
      </c>
      <c r="V17073" s="22">
        <v>9</v>
      </c>
      <c r="W17073" s="22">
        <v>9</v>
      </c>
      <c r="Y17073" s="22">
        <v>34.893099999999997</v>
      </c>
      <c r="Z17073" s="20" t="s">
        <v>189</v>
      </c>
      <c r="AA17073" s="22">
        <v>0</v>
      </c>
      <c r="AB17073" s="22">
        <v>99</v>
      </c>
      <c r="AC17073" s="24">
        <v>0</v>
      </c>
      <c r="AD17073" s="24">
        <v>0</v>
      </c>
      <c r="AE17073" s="24">
        <v>0</v>
      </c>
    </row>
    <row r="17074" spans="1:31" x14ac:dyDescent="0.3">
      <c r="A17074" s="20" t="s">
        <v>28251</v>
      </c>
      <c r="C17074" t="s">
        <v>28252</v>
      </c>
      <c r="D17074" s="22" t="s">
        <v>192</v>
      </c>
      <c r="F17074" s="24">
        <v>0</v>
      </c>
      <c r="G17074" s="24">
        <v>0</v>
      </c>
      <c r="I17074" s="24">
        <v>0</v>
      </c>
      <c r="K17074" s="24">
        <v>0</v>
      </c>
      <c r="L17074" s="24">
        <v>0</v>
      </c>
      <c r="M17074" s="24">
        <v>0</v>
      </c>
      <c r="N17074" s="22">
        <v>9</v>
      </c>
      <c r="O17074" s="20" t="s">
        <v>188</v>
      </c>
      <c r="P17074" s="24">
        <v>0</v>
      </c>
      <c r="Q17074" s="24">
        <v>0</v>
      </c>
      <c r="R17074" s="24">
        <v>0</v>
      </c>
      <c r="S17074" s="22">
        <v>9</v>
      </c>
      <c r="T17074" s="22">
        <v>9</v>
      </c>
      <c r="U17074" s="22">
        <v>9</v>
      </c>
      <c r="V17074" s="22">
        <v>9</v>
      </c>
      <c r="W17074" s="22">
        <v>9</v>
      </c>
      <c r="Y17074" s="22">
        <v>34.893099999999997</v>
      </c>
      <c r="Z17074" s="20" t="s">
        <v>189</v>
      </c>
      <c r="AA17074" s="22">
        <v>0</v>
      </c>
      <c r="AB17074" s="22">
        <v>99</v>
      </c>
      <c r="AC17074" s="24">
        <v>0</v>
      </c>
      <c r="AD17074" s="24">
        <v>0</v>
      </c>
      <c r="AE17074" s="24">
        <v>0</v>
      </c>
    </row>
    <row r="17075" spans="1:31" x14ac:dyDescent="0.3">
      <c r="A17075" s="20" t="s">
        <v>28253</v>
      </c>
      <c r="C17075" t="s">
        <v>28254</v>
      </c>
      <c r="D17075" s="22" t="s">
        <v>192</v>
      </c>
      <c r="F17075" s="24">
        <v>0</v>
      </c>
      <c r="G17075" s="24">
        <v>0</v>
      </c>
      <c r="I17075" s="24">
        <v>0</v>
      </c>
      <c r="K17075" s="24">
        <v>0</v>
      </c>
      <c r="L17075" s="24">
        <v>0</v>
      </c>
      <c r="M17075" s="24">
        <v>0</v>
      </c>
      <c r="N17075" s="22">
        <v>9</v>
      </c>
      <c r="O17075" s="20" t="s">
        <v>188</v>
      </c>
      <c r="P17075" s="24">
        <v>0</v>
      </c>
      <c r="Q17075" s="24">
        <v>0</v>
      </c>
      <c r="R17075" s="24">
        <v>0</v>
      </c>
      <c r="S17075" s="22">
        <v>9</v>
      </c>
      <c r="T17075" s="22">
        <v>9</v>
      </c>
      <c r="U17075" s="22">
        <v>9</v>
      </c>
      <c r="V17075" s="22">
        <v>9</v>
      </c>
      <c r="W17075" s="22">
        <v>9</v>
      </c>
      <c r="Y17075" s="22">
        <v>34.893099999999997</v>
      </c>
      <c r="Z17075" s="20" t="s">
        <v>189</v>
      </c>
      <c r="AA17075" s="22">
        <v>0</v>
      </c>
      <c r="AB17075" s="22">
        <v>99</v>
      </c>
      <c r="AC17075" s="24">
        <v>0</v>
      </c>
      <c r="AD17075" s="24">
        <v>0</v>
      </c>
      <c r="AE17075" s="24">
        <v>0</v>
      </c>
    </row>
    <row r="17076" spans="1:31" x14ac:dyDescent="0.3">
      <c r="A17076" s="20" t="s">
        <v>28255</v>
      </c>
      <c r="C17076" t="s">
        <v>28256</v>
      </c>
      <c r="D17076" s="22" t="s">
        <v>192</v>
      </c>
      <c r="F17076" s="24">
        <v>0</v>
      </c>
      <c r="G17076" s="24">
        <v>0</v>
      </c>
      <c r="I17076" s="24">
        <v>0</v>
      </c>
      <c r="K17076" s="24">
        <v>0</v>
      </c>
      <c r="L17076" s="24">
        <v>0</v>
      </c>
      <c r="M17076" s="24">
        <v>0</v>
      </c>
      <c r="N17076" s="22">
        <v>9</v>
      </c>
      <c r="O17076" s="20" t="s">
        <v>188</v>
      </c>
      <c r="P17076" s="24">
        <v>0</v>
      </c>
      <c r="Q17076" s="24">
        <v>0</v>
      </c>
      <c r="R17076" s="24">
        <v>0</v>
      </c>
      <c r="S17076" s="22">
        <v>9</v>
      </c>
      <c r="T17076" s="22">
        <v>9</v>
      </c>
      <c r="U17076" s="22">
        <v>9</v>
      </c>
      <c r="V17076" s="22">
        <v>9</v>
      </c>
      <c r="W17076" s="22">
        <v>9</v>
      </c>
      <c r="Y17076" s="22">
        <v>34.893099999999997</v>
      </c>
      <c r="Z17076" s="20" t="s">
        <v>189</v>
      </c>
      <c r="AA17076" s="22">
        <v>0</v>
      </c>
      <c r="AB17076" s="22">
        <v>99</v>
      </c>
      <c r="AC17076" s="24">
        <v>0</v>
      </c>
      <c r="AD17076" s="24">
        <v>0</v>
      </c>
      <c r="AE17076" s="24">
        <v>0</v>
      </c>
    </row>
    <row r="17077" spans="1:31" x14ac:dyDescent="0.3">
      <c r="A17077" s="20" t="s">
        <v>28257</v>
      </c>
      <c r="C17077" t="s">
        <v>28258</v>
      </c>
      <c r="D17077" s="22" t="s">
        <v>192</v>
      </c>
      <c r="F17077" s="24">
        <v>0</v>
      </c>
      <c r="G17077" s="24">
        <v>0</v>
      </c>
      <c r="I17077" s="24">
        <v>0</v>
      </c>
      <c r="K17077" s="24">
        <v>0</v>
      </c>
      <c r="L17077" s="24">
        <v>0</v>
      </c>
      <c r="M17077" s="24">
        <v>0</v>
      </c>
      <c r="N17077" s="22">
        <v>9</v>
      </c>
      <c r="O17077" s="20" t="s">
        <v>188</v>
      </c>
      <c r="P17077" s="24">
        <v>0</v>
      </c>
      <c r="Q17077" s="24">
        <v>0</v>
      </c>
      <c r="R17077" s="24">
        <v>0</v>
      </c>
      <c r="S17077" s="22">
        <v>9</v>
      </c>
      <c r="T17077" s="22">
        <v>9</v>
      </c>
      <c r="U17077" s="22">
        <v>9</v>
      </c>
      <c r="V17077" s="22">
        <v>9</v>
      </c>
      <c r="W17077" s="22">
        <v>9</v>
      </c>
      <c r="Y17077" s="22">
        <v>34.893099999999997</v>
      </c>
      <c r="Z17077" s="20" t="s">
        <v>189</v>
      </c>
      <c r="AA17077" s="22">
        <v>0</v>
      </c>
      <c r="AB17077" s="22">
        <v>99</v>
      </c>
      <c r="AC17077" s="24">
        <v>0</v>
      </c>
      <c r="AD17077" s="24">
        <v>0</v>
      </c>
      <c r="AE17077" s="24">
        <v>0</v>
      </c>
    </row>
    <row r="17078" spans="1:31" x14ac:dyDescent="0.3">
      <c r="A17078" s="20" t="s">
        <v>28259</v>
      </c>
      <c r="C17078" t="s">
        <v>28260</v>
      </c>
      <c r="D17078" s="22" t="s">
        <v>192</v>
      </c>
      <c r="F17078" s="24">
        <v>0</v>
      </c>
      <c r="G17078" s="24">
        <v>0</v>
      </c>
      <c r="I17078" s="24">
        <v>0</v>
      </c>
      <c r="K17078" s="24">
        <v>0</v>
      </c>
      <c r="L17078" s="24">
        <v>0</v>
      </c>
      <c r="M17078" s="24">
        <v>0</v>
      </c>
      <c r="N17078" s="22">
        <v>9</v>
      </c>
      <c r="O17078" s="20" t="s">
        <v>188</v>
      </c>
      <c r="P17078" s="24">
        <v>0</v>
      </c>
      <c r="Q17078" s="24">
        <v>0</v>
      </c>
      <c r="R17078" s="24">
        <v>0</v>
      </c>
      <c r="S17078" s="22">
        <v>9</v>
      </c>
      <c r="T17078" s="22">
        <v>9</v>
      </c>
      <c r="U17078" s="22">
        <v>9</v>
      </c>
      <c r="V17078" s="22">
        <v>9</v>
      </c>
      <c r="W17078" s="22">
        <v>9</v>
      </c>
      <c r="Y17078" s="22">
        <v>34.893099999999997</v>
      </c>
      <c r="Z17078" s="20" t="s">
        <v>189</v>
      </c>
      <c r="AA17078" s="22">
        <v>0</v>
      </c>
      <c r="AB17078" s="22">
        <v>99</v>
      </c>
      <c r="AC17078" s="24">
        <v>0</v>
      </c>
      <c r="AD17078" s="24">
        <v>0</v>
      </c>
      <c r="AE17078" s="24">
        <v>0</v>
      </c>
    </row>
    <row r="17079" spans="1:31" x14ac:dyDescent="0.3">
      <c r="A17079" s="20" t="s">
        <v>28261</v>
      </c>
      <c r="C17079" t="s">
        <v>28262</v>
      </c>
      <c r="D17079" s="22" t="s">
        <v>192</v>
      </c>
      <c r="F17079" s="24">
        <v>0</v>
      </c>
      <c r="G17079" s="24">
        <v>0</v>
      </c>
      <c r="I17079" s="24">
        <v>0</v>
      </c>
      <c r="K17079" s="24">
        <v>0</v>
      </c>
      <c r="L17079" s="24">
        <v>0</v>
      </c>
      <c r="M17079" s="24">
        <v>0</v>
      </c>
      <c r="N17079" s="22">
        <v>9</v>
      </c>
      <c r="O17079" s="20" t="s">
        <v>188</v>
      </c>
      <c r="P17079" s="24">
        <v>0</v>
      </c>
      <c r="Q17079" s="24">
        <v>0</v>
      </c>
      <c r="R17079" s="24">
        <v>0</v>
      </c>
      <c r="S17079" s="22">
        <v>9</v>
      </c>
      <c r="T17079" s="22">
        <v>9</v>
      </c>
      <c r="U17079" s="22">
        <v>9</v>
      </c>
      <c r="V17079" s="22">
        <v>9</v>
      </c>
      <c r="W17079" s="22">
        <v>9</v>
      </c>
      <c r="Y17079" s="22">
        <v>34.893099999999997</v>
      </c>
      <c r="Z17079" s="20" t="s">
        <v>189</v>
      </c>
      <c r="AA17079" s="22">
        <v>0</v>
      </c>
      <c r="AB17079" s="22">
        <v>99</v>
      </c>
      <c r="AC17079" s="24">
        <v>0</v>
      </c>
      <c r="AD17079" s="24">
        <v>0</v>
      </c>
      <c r="AE17079" s="24">
        <v>0</v>
      </c>
    </row>
    <row r="17080" spans="1:31" x14ac:dyDescent="0.3">
      <c r="A17080" s="20" t="s">
        <v>28263</v>
      </c>
      <c r="C17080" t="s">
        <v>28264</v>
      </c>
      <c r="D17080" s="22" t="s">
        <v>192</v>
      </c>
      <c r="F17080" s="24">
        <v>0</v>
      </c>
      <c r="G17080" s="24">
        <v>0</v>
      </c>
      <c r="I17080" s="24">
        <v>0</v>
      </c>
      <c r="K17080" s="24">
        <v>0</v>
      </c>
      <c r="L17080" s="24">
        <v>0</v>
      </c>
      <c r="M17080" s="24">
        <v>0</v>
      </c>
      <c r="N17080" s="22">
        <v>9</v>
      </c>
      <c r="O17080" s="20" t="s">
        <v>188</v>
      </c>
      <c r="P17080" s="24">
        <v>0</v>
      </c>
      <c r="Q17080" s="24">
        <v>0</v>
      </c>
      <c r="R17080" s="24">
        <v>0</v>
      </c>
      <c r="S17080" s="22">
        <v>9</v>
      </c>
      <c r="T17080" s="22">
        <v>9</v>
      </c>
      <c r="U17080" s="22">
        <v>9</v>
      </c>
      <c r="V17080" s="22">
        <v>9</v>
      </c>
      <c r="W17080" s="22">
        <v>9</v>
      </c>
      <c r="Y17080" s="22">
        <v>34.893099999999997</v>
      </c>
      <c r="Z17080" s="20" t="s">
        <v>189</v>
      </c>
      <c r="AA17080" s="22">
        <v>0</v>
      </c>
      <c r="AB17080" s="22">
        <v>99</v>
      </c>
      <c r="AC17080" s="24">
        <v>0</v>
      </c>
      <c r="AD17080" s="24">
        <v>0</v>
      </c>
      <c r="AE17080" s="24">
        <v>0</v>
      </c>
    </row>
    <row r="17081" spans="1:31" x14ac:dyDescent="0.3">
      <c r="A17081" s="20" t="s">
        <v>28265</v>
      </c>
      <c r="C17081" t="s">
        <v>28266</v>
      </c>
      <c r="D17081" s="22" t="s">
        <v>192</v>
      </c>
      <c r="F17081" s="24">
        <v>0</v>
      </c>
      <c r="G17081" s="24">
        <v>0</v>
      </c>
      <c r="I17081" s="24">
        <v>0</v>
      </c>
      <c r="K17081" s="24">
        <v>0</v>
      </c>
      <c r="L17081" s="24">
        <v>0</v>
      </c>
      <c r="M17081" s="24">
        <v>0</v>
      </c>
      <c r="N17081" s="22">
        <v>9</v>
      </c>
      <c r="O17081" s="20" t="s">
        <v>188</v>
      </c>
      <c r="P17081" s="24">
        <v>0</v>
      </c>
      <c r="Q17081" s="24">
        <v>0</v>
      </c>
      <c r="R17081" s="24">
        <v>0</v>
      </c>
      <c r="S17081" s="22">
        <v>9</v>
      </c>
      <c r="T17081" s="22">
        <v>9</v>
      </c>
      <c r="U17081" s="22">
        <v>9</v>
      </c>
      <c r="V17081" s="22">
        <v>9</v>
      </c>
      <c r="W17081" s="22">
        <v>9</v>
      </c>
      <c r="Y17081" s="22">
        <v>34.893099999999997</v>
      </c>
      <c r="Z17081" s="20" t="s">
        <v>189</v>
      </c>
      <c r="AA17081" s="22">
        <v>0</v>
      </c>
      <c r="AB17081" s="22">
        <v>99</v>
      </c>
      <c r="AC17081" s="24">
        <v>0</v>
      </c>
      <c r="AD17081" s="24">
        <v>0</v>
      </c>
      <c r="AE17081" s="24">
        <v>0</v>
      </c>
    </row>
    <row r="17082" spans="1:31" x14ac:dyDescent="0.3">
      <c r="A17082" s="20" t="s">
        <v>28267</v>
      </c>
      <c r="C17082" t="s">
        <v>28268</v>
      </c>
      <c r="D17082" s="22" t="s">
        <v>192</v>
      </c>
      <c r="F17082" s="24">
        <v>0</v>
      </c>
      <c r="G17082" s="24">
        <v>0</v>
      </c>
      <c r="I17082" s="24">
        <v>0</v>
      </c>
      <c r="K17082" s="24">
        <v>0</v>
      </c>
      <c r="L17082" s="24">
        <v>0</v>
      </c>
      <c r="M17082" s="24">
        <v>0</v>
      </c>
      <c r="N17082" s="22">
        <v>9</v>
      </c>
      <c r="O17082" s="20" t="s">
        <v>188</v>
      </c>
      <c r="P17082" s="24">
        <v>0</v>
      </c>
      <c r="Q17082" s="24">
        <v>0</v>
      </c>
      <c r="R17082" s="24">
        <v>0</v>
      </c>
      <c r="S17082" s="22">
        <v>9</v>
      </c>
      <c r="T17082" s="22">
        <v>9</v>
      </c>
      <c r="U17082" s="22">
        <v>9</v>
      </c>
      <c r="V17082" s="22">
        <v>9</v>
      </c>
      <c r="W17082" s="22">
        <v>9</v>
      </c>
      <c r="Y17082" s="22">
        <v>34.893099999999997</v>
      </c>
      <c r="Z17082" s="20" t="s">
        <v>189</v>
      </c>
      <c r="AA17082" s="22">
        <v>0</v>
      </c>
      <c r="AB17082" s="22">
        <v>99</v>
      </c>
      <c r="AC17082" s="24">
        <v>0</v>
      </c>
      <c r="AD17082" s="24">
        <v>0</v>
      </c>
      <c r="AE17082" s="24">
        <v>0</v>
      </c>
    </row>
    <row r="17083" spans="1:31" x14ac:dyDescent="0.3">
      <c r="A17083" s="20" t="s">
        <v>28269</v>
      </c>
      <c r="C17083" t="s">
        <v>28270</v>
      </c>
      <c r="D17083" s="22" t="s">
        <v>192</v>
      </c>
      <c r="F17083" s="24">
        <v>0</v>
      </c>
      <c r="G17083" s="24">
        <v>0</v>
      </c>
      <c r="I17083" s="24">
        <v>0</v>
      </c>
      <c r="K17083" s="24">
        <v>0</v>
      </c>
      <c r="L17083" s="24">
        <v>0</v>
      </c>
      <c r="M17083" s="24">
        <v>0</v>
      </c>
      <c r="N17083" s="22">
        <v>9</v>
      </c>
      <c r="O17083" s="20" t="s">
        <v>188</v>
      </c>
      <c r="P17083" s="24">
        <v>0</v>
      </c>
      <c r="Q17083" s="24">
        <v>0</v>
      </c>
      <c r="R17083" s="24">
        <v>0</v>
      </c>
      <c r="S17083" s="22">
        <v>9</v>
      </c>
      <c r="T17083" s="22">
        <v>9</v>
      </c>
      <c r="U17083" s="22">
        <v>9</v>
      </c>
      <c r="V17083" s="22">
        <v>9</v>
      </c>
      <c r="W17083" s="22">
        <v>9</v>
      </c>
      <c r="Y17083" s="22">
        <v>34.893099999999997</v>
      </c>
      <c r="Z17083" s="20" t="s">
        <v>189</v>
      </c>
      <c r="AA17083" s="22">
        <v>0</v>
      </c>
      <c r="AB17083" s="22">
        <v>99</v>
      </c>
      <c r="AC17083" s="24">
        <v>0</v>
      </c>
      <c r="AD17083" s="24">
        <v>0</v>
      </c>
      <c r="AE17083" s="24">
        <v>0</v>
      </c>
    </row>
    <row r="17084" spans="1:31" x14ac:dyDescent="0.3">
      <c r="A17084" s="20" t="s">
        <v>28271</v>
      </c>
      <c r="C17084" t="s">
        <v>28272</v>
      </c>
      <c r="D17084" s="22" t="s">
        <v>192</v>
      </c>
      <c r="F17084" s="24">
        <v>0</v>
      </c>
      <c r="G17084" s="24">
        <v>0</v>
      </c>
      <c r="I17084" s="24">
        <v>0</v>
      </c>
      <c r="K17084" s="24">
        <v>0</v>
      </c>
      <c r="L17084" s="24">
        <v>0</v>
      </c>
      <c r="M17084" s="24">
        <v>0</v>
      </c>
      <c r="N17084" s="22">
        <v>9</v>
      </c>
      <c r="O17084" s="20" t="s">
        <v>188</v>
      </c>
      <c r="P17084" s="24">
        <v>0</v>
      </c>
      <c r="Q17084" s="24">
        <v>0</v>
      </c>
      <c r="R17084" s="24">
        <v>0</v>
      </c>
      <c r="S17084" s="22">
        <v>9</v>
      </c>
      <c r="T17084" s="22">
        <v>9</v>
      </c>
      <c r="U17084" s="22">
        <v>9</v>
      </c>
      <c r="V17084" s="22">
        <v>9</v>
      </c>
      <c r="W17084" s="22">
        <v>9</v>
      </c>
      <c r="Y17084" s="22">
        <v>34.893099999999997</v>
      </c>
      <c r="Z17084" s="20" t="s">
        <v>189</v>
      </c>
      <c r="AA17084" s="22">
        <v>0</v>
      </c>
      <c r="AB17084" s="22">
        <v>99</v>
      </c>
      <c r="AC17084" s="24">
        <v>0</v>
      </c>
      <c r="AD17084" s="24">
        <v>0</v>
      </c>
      <c r="AE17084" s="24">
        <v>0</v>
      </c>
    </row>
    <row r="17085" spans="1:31" x14ac:dyDescent="0.3">
      <c r="A17085" s="20" t="s">
        <v>28273</v>
      </c>
      <c r="C17085" t="s">
        <v>28274</v>
      </c>
      <c r="D17085" s="22" t="s">
        <v>192</v>
      </c>
      <c r="F17085" s="24">
        <v>0</v>
      </c>
      <c r="G17085" s="24">
        <v>0</v>
      </c>
      <c r="I17085" s="24">
        <v>0</v>
      </c>
      <c r="K17085" s="24">
        <v>0</v>
      </c>
      <c r="L17085" s="24">
        <v>0</v>
      </c>
      <c r="M17085" s="24">
        <v>0</v>
      </c>
      <c r="N17085" s="22">
        <v>9</v>
      </c>
      <c r="O17085" s="20" t="s">
        <v>188</v>
      </c>
      <c r="P17085" s="24">
        <v>0</v>
      </c>
      <c r="Q17085" s="24">
        <v>0</v>
      </c>
      <c r="R17085" s="24">
        <v>0</v>
      </c>
      <c r="S17085" s="22">
        <v>9</v>
      </c>
      <c r="T17085" s="22">
        <v>9</v>
      </c>
      <c r="U17085" s="22">
        <v>9</v>
      </c>
      <c r="V17085" s="22">
        <v>9</v>
      </c>
      <c r="W17085" s="22">
        <v>9</v>
      </c>
      <c r="Y17085" s="22">
        <v>34.893099999999997</v>
      </c>
      <c r="Z17085" s="20" t="s">
        <v>189</v>
      </c>
      <c r="AA17085" s="22">
        <v>0</v>
      </c>
      <c r="AB17085" s="22">
        <v>99</v>
      </c>
      <c r="AC17085" s="24">
        <v>0</v>
      </c>
      <c r="AD17085" s="24">
        <v>0</v>
      </c>
      <c r="AE17085" s="24">
        <v>0</v>
      </c>
    </row>
    <row r="17086" spans="1:31" x14ac:dyDescent="0.3">
      <c r="A17086" s="20" t="s">
        <v>28275</v>
      </c>
      <c r="C17086" t="s">
        <v>28276</v>
      </c>
      <c r="D17086" s="22" t="s">
        <v>192</v>
      </c>
      <c r="F17086" s="24">
        <v>0</v>
      </c>
      <c r="G17086" s="24">
        <v>0</v>
      </c>
      <c r="I17086" s="24">
        <v>0</v>
      </c>
      <c r="K17086" s="24">
        <v>0</v>
      </c>
      <c r="L17086" s="24">
        <v>0</v>
      </c>
      <c r="M17086" s="24">
        <v>0</v>
      </c>
      <c r="N17086" s="22">
        <v>9</v>
      </c>
      <c r="O17086" s="20" t="s">
        <v>188</v>
      </c>
      <c r="P17086" s="24">
        <v>0</v>
      </c>
      <c r="Q17086" s="24">
        <v>0</v>
      </c>
      <c r="R17086" s="24">
        <v>0</v>
      </c>
      <c r="S17086" s="22">
        <v>9</v>
      </c>
      <c r="T17086" s="22">
        <v>9</v>
      </c>
      <c r="U17086" s="22">
        <v>9</v>
      </c>
      <c r="V17086" s="22">
        <v>9</v>
      </c>
      <c r="W17086" s="22">
        <v>9</v>
      </c>
      <c r="Y17086" s="22">
        <v>34.893099999999997</v>
      </c>
      <c r="Z17086" s="20" t="s">
        <v>189</v>
      </c>
      <c r="AA17086" s="22">
        <v>0</v>
      </c>
      <c r="AB17086" s="22">
        <v>99</v>
      </c>
      <c r="AC17086" s="24">
        <v>0</v>
      </c>
      <c r="AD17086" s="24">
        <v>0</v>
      </c>
      <c r="AE17086" s="24">
        <v>0</v>
      </c>
    </row>
    <row r="17087" spans="1:31" x14ac:dyDescent="0.3">
      <c r="A17087" s="20" t="s">
        <v>28277</v>
      </c>
      <c r="C17087" t="s">
        <v>28278</v>
      </c>
      <c r="D17087" s="22" t="s">
        <v>192</v>
      </c>
      <c r="F17087" s="24">
        <v>0</v>
      </c>
      <c r="G17087" s="24">
        <v>0</v>
      </c>
      <c r="I17087" s="24">
        <v>0</v>
      </c>
      <c r="K17087" s="24">
        <v>0</v>
      </c>
      <c r="L17087" s="24">
        <v>0</v>
      </c>
      <c r="M17087" s="24">
        <v>0</v>
      </c>
      <c r="N17087" s="22">
        <v>9</v>
      </c>
      <c r="O17087" s="20" t="s">
        <v>188</v>
      </c>
      <c r="P17087" s="24">
        <v>0</v>
      </c>
      <c r="Q17087" s="24">
        <v>0</v>
      </c>
      <c r="R17087" s="24">
        <v>0</v>
      </c>
      <c r="S17087" s="22">
        <v>9</v>
      </c>
      <c r="T17087" s="22">
        <v>9</v>
      </c>
      <c r="U17087" s="22">
        <v>9</v>
      </c>
      <c r="V17087" s="22">
        <v>9</v>
      </c>
      <c r="W17087" s="22">
        <v>9</v>
      </c>
      <c r="Y17087" s="22">
        <v>34.893099999999997</v>
      </c>
      <c r="Z17087" s="20" t="s">
        <v>189</v>
      </c>
      <c r="AA17087" s="22">
        <v>0</v>
      </c>
      <c r="AB17087" s="22">
        <v>99</v>
      </c>
      <c r="AC17087" s="24">
        <v>0</v>
      </c>
      <c r="AD17087" s="24">
        <v>0</v>
      </c>
      <c r="AE17087" s="24">
        <v>0</v>
      </c>
    </row>
    <row r="17088" spans="1:31" x14ac:dyDescent="0.3">
      <c r="A17088" s="20" t="s">
        <v>28279</v>
      </c>
      <c r="C17088" t="s">
        <v>28280</v>
      </c>
      <c r="D17088" s="22" t="s">
        <v>192</v>
      </c>
      <c r="F17088" s="24">
        <v>0</v>
      </c>
      <c r="G17088" s="24">
        <v>0</v>
      </c>
      <c r="I17088" s="24">
        <v>0</v>
      </c>
      <c r="K17088" s="24">
        <v>0</v>
      </c>
      <c r="L17088" s="24">
        <v>0</v>
      </c>
      <c r="M17088" s="24">
        <v>0</v>
      </c>
      <c r="N17088" s="22">
        <v>9</v>
      </c>
      <c r="O17088" s="20" t="s">
        <v>188</v>
      </c>
      <c r="P17088" s="24">
        <v>0</v>
      </c>
      <c r="Q17088" s="24">
        <v>0</v>
      </c>
      <c r="R17088" s="24">
        <v>0</v>
      </c>
      <c r="S17088" s="22">
        <v>9</v>
      </c>
      <c r="T17088" s="22">
        <v>9</v>
      </c>
      <c r="U17088" s="22">
        <v>9</v>
      </c>
      <c r="V17088" s="22">
        <v>9</v>
      </c>
      <c r="W17088" s="22">
        <v>9</v>
      </c>
      <c r="Y17088" s="22">
        <v>34.893099999999997</v>
      </c>
      <c r="Z17088" s="20" t="s">
        <v>189</v>
      </c>
      <c r="AA17088" s="22">
        <v>0</v>
      </c>
      <c r="AB17088" s="22">
        <v>99</v>
      </c>
      <c r="AC17088" s="24">
        <v>0</v>
      </c>
      <c r="AD17088" s="24">
        <v>0</v>
      </c>
      <c r="AE17088" s="24">
        <v>0</v>
      </c>
    </row>
    <row r="17089" spans="1:31" x14ac:dyDescent="0.3">
      <c r="A17089" s="20" t="s">
        <v>28281</v>
      </c>
      <c r="C17089" t="s">
        <v>28282</v>
      </c>
      <c r="D17089" s="22" t="s">
        <v>192</v>
      </c>
      <c r="F17089" s="24">
        <v>0</v>
      </c>
      <c r="G17089" s="24">
        <v>0</v>
      </c>
      <c r="I17089" s="24">
        <v>0</v>
      </c>
      <c r="K17089" s="24">
        <v>0</v>
      </c>
      <c r="L17089" s="24">
        <v>0</v>
      </c>
      <c r="M17089" s="24">
        <v>0</v>
      </c>
      <c r="N17089" s="22">
        <v>9</v>
      </c>
      <c r="O17089" s="20" t="s">
        <v>188</v>
      </c>
      <c r="P17089" s="24">
        <v>0</v>
      </c>
      <c r="Q17089" s="24">
        <v>0</v>
      </c>
      <c r="R17089" s="24">
        <v>0</v>
      </c>
      <c r="S17089" s="22">
        <v>9</v>
      </c>
      <c r="T17089" s="22">
        <v>9</v>
      </c>
      <c r="U17089" s="22">
        <v>9</v>
      </c>
      <c r="V17089" s="22">
        <v>9</v>
      </c>
      <c r="W17089" s="22">
        <v>9</v>
      </c>
      <c r="Y17089" s="22">
        <v>34.893099999999997</v>
      </c>
      <c r="Z17089" s="20" t="s">
        <v>189</v>
      </c>
      <c r="AA17089" s="22">
        <v>0</v>
      </c>
      <c r="AB17089" s="22">
        <v>99</v>
      </c>
      <c r="AC17089" s="24">
        <v>0</v>
      </c>
      <c r="AD17089" s="24">
        <v>0</v>
      </c>
      <c r="AE17089" s="24">
        <v>0</v>
      </c>
    </row>
    <row r="17090" spans="1:31" x14ac:dyDescent="0.3">
      <c r="A17090" s="20" t="s">
        <v>28283</v>
      </c>
      <c r="C17090" t="s">
        <v>28284</v>
      </c>
      <c r="D17090" s="22" t="s">
        <v>192</v>
      </c>
      <c r="F17090" s="24">
        <v>0</v>
      </c>
      <c r="G17090" s="24">
        <v>0</v>
      </c>
      <c r="I17090" s="24">
        <v>0</v>
      </c>
      <c r="K17090" s="24">
        <v>0</v>
      </c>
      <c r="L17090" s="24">
        <v>0</v>
      </c>
      <c r="M17090" s="24">
        <v>0</v>
      </c>
      <c r="N17090" s="22">
        <v>9</v>
      </c>
      <c r="O17090" s="20" t="s">
        <v>188</v>
      </c>
      <c r="P17090" s="24">
        <v>0</v>
      </c>
      <c r="Q17090" s="24">
        <v>0</v>
      </c>
      <c r="R17090" s="24">
        <v>0</v>
      </c>
      <c r="S17090" s="22">
        <v>9</v>
      </c>
      <c r="T17090" s="22">
        <v>9</v>
      </c>
      <c r="U17090" s="22">
        <v>9</v>
      </c>
      <c r="V17090" s="22">
        <v>9</v>
      </c>
      <c r="W17090" s="22">
        <v>9</v>
      </c>
      <c r="Y17090" s="22">
        <v>34.893099999999997</v>
      </c>
      <c r="Z17090" s="20" t="s">
        <v>189</v>
      </c>
      <c r="AA17090" s="22">
        <v>0</v>
      </c>
      <c r="AB17090" s="22">
        <v>99</v>
      </c>
      <c r="AC17090" s="24">
        <v>0</v>
      </c>
      <c r="AD17090" s="24">
        <v>0</v>
      </c>
      <c r="AE17090" s="24">
        <v>0</v>
      </c>
    </row>
    <row r="17091" spans="1:31" x14ac:dyDescent="0.3">
      <c r="A17091" s="20" t="s">
        <v>28285</v>
      </c>
      <c r="C17091" t="s">
        <v>28286</v>
      </c>
      <c r="D17091" s="22" t="s">
        <v>192</v>
      </c>
      <c r="F17091" s="24">
        <v>0</v>
      </c>
      <c r="G17091" s="24">
        <v>0</v>
      </c>
      <c r="I17091" s="24">
        <v>0</v>
      </c>
      <c r="K17091" s="24">
        <v>0</v>
      </c>
      <c r="L17091" s="24">
        <v>0</v>
      </c>
      <c r="M17091" s="24">
        <v>0</v>
      </c>
      <c r="N17091" s="22">
        <v>9</v>
      </c>
      <c r="O17091" s="20" t="s">
        <v>188</v>
      </c>
      <c r="P17091" s="24">
        <v>0</v>
      </c>
      <c r="Q17091" s="24">
        <v>0</v>
      </c>
      <c r="R17091" s="24">
        <v>0</v>
      </c>
      <c r="S17091" s="22">
        <v>9</v>
      </c>
      <c r="T17091" s="22">
        <v>9</v>
      </c>
      <c r="U17091" s="22">
        <v>9</v>
      </c>
      <c r="V17091" s="22">
        <v>9</v>
      </c>
      <c r="W17091" s="22">
        <v>9</v>
      </c>
      <c r="Y17091" s="22">
        <v>34.893099999999997</v>
      </c>
      <c r="Z17091" s="20" t="s">
        <v>189</v>
      </c>
      <c r="AA17091" s="22">
        <v>0</v>
      </c>
      <c r="AB17091" s="22">
        <v>99</v>
      </c>
      <c r="AC17091" s="24">
        <v>0</v>
      </c>
      <c r="AD17091" s="24">
        <v>0</v>
      </c>
      <c r="AE17091" s="24">
        <v>0</v>
      </c>
    </row>
    <row r="17092" spans="1:31" x14ac:dyDescent="0.3">
      <c r="A17092" s="20" t="s">
        <v>28287</v>
      </c>
      <c r="C17092" t="s">
        <v>28288</v>
      </c>
      <c r="D17092" s="22" t="s">
        <v>192</v>
      </c>
      <c r="F17092" s="24">
        <v>0</v>
      </c>
      <c r="G17092" s="24">
        <v>0</v>
      </c>
      <c r="I17092" s="24">
        <v>0</v>
      </c>
      <c r="K17092" s="24">
        <v>0</v>
      </c>
      <c r="L17092" s="24">
        <v>0</v>
      </c>
      <c r="M17092" s="24">
        <v>0</v>
      </c>
      <c r="N17092" s="22">
        <v>9</v>
      </c>
      <c r="O17092" s="20" t="s">
        <v>188</v>
      </c>
      <c r="P17092" s="24">
        <v>0</v>
      </c>
      <c r="Q17092" s="24">
        <v>0</v>
      </c>
      <c r="R17092" s="24">
        <v>0</v>
      </c>
      <c r="S17092" s="22">
        <v>9</v>
      </c>
      <c r="T17092" s="22">
        <v>9</v>
      </c>
      <c r="U17092" s="22">
        <v>9</v>
      </c>
      <c r="V17092" s="22">
        <v>9</v>
      </c>
      <c r="W17092" s="22">
        <v>9</v>
      </c>
      <c r="Y17092" s="22">
        <v>34.893099999999997</v>
      </c>
      <c r="Z17092" s="20" t="s">
        <v>189</v>
      </c>
      <c r="AA17092" s="22">
        <v>0</v>
      </c>
      <c r="AB17092" s="22">
        <v>99</v>
      </c>
      <c r="AC17092" s="24">
        <v>0</v>
      </c>
      <c r="AD17092" s="24">
        <v>0</v>
      </c>
      <c r="AE17092" s="24">
        <v>0</v>
      </c>
    </row>
    <row r="17093" spans="1:31" x14ac:dyDescent="0.3">
      <c r="A17093" s="20" t="s">
        <v>28289</v>
      </c>
      <c r="C17093" t="s">
        <v>28290</v>
      </c>
      <c r="D17093" s="22" t="s">
        <v>192</v>
      </c>
      <c r="F17093" s="24">
        <v>0</v>
      </c>
      <c r="G17093" s="24">
        <v>0</v>
      </c>
      <c r="I17093" s="24">
        <v>0</v>
      </c>
      <c r="K17093" s="24">
        <v>0</v>
      </c>
      <c r="L17093" s="24">
        <v>0</v>
      </c>
      <c r="M17093" s="24">
        <v>0</v>
      </c>
      <c r="N17093" s="22">
        <v>9</v>
      </c>
      <c r="O17093" s="20" t="s">
        <v>188</v>
      </c>
      <c r="P17093" s="24">
        <v>0</v>
      </c>
      <c r="Q17093" s="24">
        <v>0</v>
      </c>
      <c r="R17093" s="24">
        <v>0</v>
      </c>
      <c r="S17093" s="22">
        <v>9</v>
      </c>
      <c r="T17093" s="22">
        <v>9</v>
      </c>
      <c r="U17093" s="22">
        <v>9</v>
      </c>
      <c r="V17093" s="22">
        <v>9</v>
      </c>
      <c r="W17093" s="22">
        <v>9</v>
      </c>
      <c r="Y17093" s="22">
        <v>34.893099999999997</v>
      </c>
      <c r="Z17093" s="20" t="s">
        <v>189</v>
      </c>
      <c r="AA17093" s="22">
        <v>0</v>
      </c>
      <c r="AB17093" s="22">
        <v>99</v>
      </c>
      <c r="AC17093" s="24">
        <v>0</v>
      </c>
      <c r="AD17093" s="24">
        <v>0</v>
      </c>
      <c r="AE17093" s="24">
        <v>0</v>
      </c>
    </row>
    <row r="17094" spans="1:31" x14ac:dyDescent="0.3">
      <c r="A17094" s="20" t="s">
        <v>28291</v>
      </c>
      <c r="C17094" t="s">
        <v>28292</v>
      </c>
      <c r="D17094" s="22" t="s">
        <v>192</v>
      </c>
      <c r="F17094" s="24">
        <v>0</v>
      </c>
      <c r="G17094" s="24">
        <v>0</v>
      </c>
      <c r="I17094" s="24">
        <v>0</v>
      </c>
      <c r="K17094" s="24">
        <v>0</v>
      </c>
      <c r="L17094" s="24">
        <v>0</v>
      </c>
      <c r="M17094" s="24">
        <v>0</v>
      </c>
      <c r="N17094" s="22">
        <v>9</v>
      </c>
      <c r="O17094" s="20" t="s">
        <v>188</v>
      </c>
      <c r="P17094" s="24">
        <v>0</v>
      </c>
      <c r="Q17094" s="24">
        <v>0</v>
      </c>
      <c r="R17094" s="24">
        <v>0</v>
      </c>
      <c r="S17094" s="22">
        <v>9</v>
      </c>
      <c r="T17094" s="22">
        <v>9</v>
      </c>
      <c r="U17094" s="22">
        <v>9</v>
      </c>
      <c r="V17094" s="22">
        <v>9</v>
      </c>
      <c r="W17094" s="22">
        <v>9</v>
      </c>
      <c r="Y17094" s="22">
        <v>34.893099999999997</v>
      </c>
      <c r="Z17094" s="20" t="s">
        <v>189</v>
      </c>
      <c r="AA17094" s="22">
        <v>0</v>
      </c>
      <c r="AB17094" s="22">
        <v>99</v>
      </c>
      <c r="AC17094" s="24">
        <v>0</v>
      </c>
      <c r="AD17094" s="24">
        <v>0</v>
      </c>
      <c r="AE17094" s="24">
        <v>0</v>
      </c>
    </row>
    <row r="17095" spans="1:31" x14ac:dyDescent="0.3">
      <c r="A17095" s="20" t="s">
        <v>28293</v>
      </c>
      <c r="C17095" t="s">
        <v>28294</v>
      </c>
      <c r="D17095" s="22" t="s">
        <v>192</v>
      </c>
      <c r="F17095" s="24">
        <v>0</v>
      </c>
      <c r="G17095" s="24">
        <v>0</v>
      </c>
      <c r="I17095" s="24">
        <v>0</v>
      </c>
      <c r="K17095" s="24">
        <v>0</v>
      </c>
      <c r="L17095" s="24">
        <v>0</v>
      </c>
      <c r="M17095" s="24">
        <v>0</v>
      </c>
      <c r="N17095" s="22">
        <v>9</v>
      </c>
      <c r="O17095" s="20" t="s">
        <v>188</v>
      </c>
      <c r="P17095" s="24">
        <v>0</v>
      </c>
      <c r="Q17095" s="24">
        <v>0</v>
      </c>
      <c r="R17095" s="24">
        <v>0</v>
      </c>
      <c r="S17095" s="22">
        <v>9</v>
      </c>
      <c r="T17095" s="22">
        <v>9</v>
      </c>
      <c r="U17095" s="22">
        <v>9</v>
      </c>
      <c r="V17095" s="22">
        <v>9</v>
      </c>
      <c r="W17095" s="22">
        <v>9</v>
      </c>
      <c r="Y17095" s="22">
        <v>34.893099999999997</v>
      </c>
      <c r="Z17095" s="20" t="s">
        <v>189</v>
      </c>
      <c r="AA17095" s="22">
        <v>0</v>
      </c>
      <c r="AB17095" s="22">
        <v>99</v>
      </c>
      <c r="AC17095" s="24">
        <v>0</v>
      </c>
      <c r="AD17095" s="24">
        <v>0</v>
      </c>
      <c r="AE17095" s="24">
        <v>0</v>
      </c>
    </row>
    <row r="17096" spans="1:31" x14ac:dyDescent="0.3">
      <c r="A17096" s="20" t="s">
        <v>28295</v>
      </c>
      <c r="C17096" t="s">
        <v>28296</v>
      </c>
      <c r="D17096" s="22" t="s">
        <v>192</v>
      </c>
      <c r="F17096" s="24">
        <v>0</v>
      </c>
      <c r="G17096" s="24">
        <v>0</v>
      </c>
      <c r="I17096" s="24">
        <v>0</v>
      </c>
      <c r="K17096" s="24">
        <v>0</v>
      </c>
      <c r="L17096" s="24">
        <v>0</v>
      </c>
      <c r="M17096" s="24">
        <v>0</v>
      </c>
      <c r="N17096" s="22">
        <v>9</v>
      </c>
      <c r="O17096" s="20" t="s">
        <v>188</v>
      </c>
      <c r="P17096" s="24">
        <v>0</v>
      </c>
      <c r="Q17096" s="24">
        <v>0</v>
      </c>
      <c r="R17096" s="24">
        <v>0</v>
      </c>
      <c r="S17096" s="22">
        <v>9</v>
      </c>
      <c r="T17096" s="22">
        <v>9</v>
      </c>
      <c r="U17096" s="22">
        <v>9</v>
      </c>
      <c r="V17096" s="22">
        <v>9</v>
      </c>
      <c r="W17096" s="22">
        <v>9</v>
      </c>
      <c r="Y17096" s="22">
        <v>34.893099999999997</v>
      </c>
      <c r="Z17096" s="20" t="s">
        <v>189</v>
      </c>
      <c r="AA17096" s="22">
        <v>0</v>
      </c>
      <c r="AB17096" s="22">
        <v>99</v>
      </c>
      <c r="AC17096" s="24">
        <v>0</v>
      </c>
      <c r="AD17096" s="24">
        <v>0</v>
      </c>
      <c r="AE17096" s="24">
        <v>0</v>
      </c>
    </row>
    <row r="17097" spans="1:31" x14ac:dyDescent="0.3">
      <c r="A17097" s="20" t="s">
        <v>28297</v>
      </c>
      <c r="C17097" t="s">
        <v>28298</v>
      </c>
      <c r="D17097" s="22" t="s">
        <v>192</v>
      </c>
      <c r="F17097" s="24">
        <v>0</v>
      </c>
      <c r="G17097" s="24">
        <v>0</v>
      </c>
      <c r="I17097" s="24">
        <v>0</v>
      </c>
      <c r="K17097" s="24">
        <v>0</v>
      </c>
      <c r="L17097" s="24">
        <v>0</v>
      </c>
      <c r="M17097" s="24">
        <v>0</v>
      </c>
      <c r="N17097" s="22">
        <v>9</v>
      </c>
      <c r="O17097" s="20" t="s">
        <v>188</v>
      </c>
      <c r="P17097" s="24">
        <v>0</v>
      </c>
      <c r="Q17097" s="24">
        <v>0</v>
      </c>
      <c r="R17097" s="24">
        <v>0</v>
      </c>
      <c r="S17097" s="22">
        <v>9</v>
      </c>
      <c r="T17097" s="22">
        <v>9</v>
      </c>
      <c r="U17097" s="22">
        <v>9</v>
      </c>
      <c r="V17097" s="22">
        <v>9</v>
      </c>
      <c r="W17097" s="22">
        <v>9</v>
      </c>
      <c r="Y17097" s="22">
        <v>34.893099999999997</v>
      </c>
      <c r="Z17097" s="20" t="s">
        <v>189</v>
      </c>
      <c r="AA17097" s="22">
        <v>0</v>
      </c>
      <c r="AB17097" s="22">
        <v>99</v>
      </c>
      <c r="AC17097" s="24">
        <v>0</v>
      </c>
      <c r="AD17097" s="24">
        <v>0</v>
      </c>
      <c r="AE17097" s="24">
        <v>0</v>
      </c>
    </row>
    <row r="17098" spans="1:31" x14ac:dyDescent="0.3">
      <c r="A17098" s="20" t="s">
        <v>28299</v>
      </c>
      <c r="C17098" t="s">
        <v>28300</v>
      </c>
      <c r="D17098" s="22" t="s">
        <v>192</v>
      </c>
      <c r="F17098" s="24">
        <v>0</v>
      </c>
      <c r="G17098" s="24">
        <v>0</v>
      </c>
      <c r="I17098" s="24">
        <v>0</v>
      </c>
      <c r="K17098" s="24">
        <v>0</v>
      </c>
      <c r="L17098" s="24">
        <v>0</v>
      </c>
      <c r="M17098" s="24">
        <v>0</v>
      </c>
      <c r="N17098" s="22">
        <v>9</v>
      </c>
      <c r="O17098" s="20" t="s">
        <v>188</v>
      </c>
      <c r="P17098" s="24">
        <v>0</v>
      </c>
      <c r="Q17098" s="24">
        <v>0</v>
      </c>
      <c r="R17098" s="24">
        <v>0</v>
      </c>
      <c r="S17098" s="22">
        <v>9</v>
      </c>
      <c r="T17098" s="22">
        <v>9</v>
      </c>
      <c r="U17098" s="22">
        <v>9</v>
      </c>
      <c r="V17098" s="22">
        <v>9</v>
      </c>
      <c r="W17098" s="22">
        <v>9</v>
      </c>
      <c r="Y17098" s="22">
        <v>34.893099999999997</v>
      </c>
      <c r="Z17098" s="20" t="s">
        <v>189</v>
      </c>
      <c r="AA17098" s="22">
        <v>0</v>
      </c>
      <c r="AB17098" s="22">
        <v>99</v>
      </c>
      <c r="AC17098" s="24">
        <v>0</v>
      </c>
      <c r="AD17098" s="24">
        <v>0</v>
      </c>
      <c r="AE17098" s="24">
        <v>0</v>
      </c>
    </row>
    <row r="17099" spans="1:31" x14ac:dyDescent="0.3">
      <c r="A17099" s="20" t="s">
        <v>28301</v>
      </c>
      <c r="C17099" t="s">
        <v>28302</v>
      </c>
      <c r="D17099" s="22" t="s">
        <v>192</v>
      </c>
      <c r="F17099" s="24">
        <v>0</v>
      </c>
      <c r="G17099" s="24">
        <v>0</v>
      </c>
      <c r="I17099" s="24">
        <v>0</v>
      </c>
      <c r="K17099" s="24">
        <v>0</v>
      </c>
      <c r="L17099" s="24">
        <v>0</v>
      </c>
      <c r="M17099" s="24">
        <v>0</v>
      </c>
      <c r="N17099" s="22">
        <v>9</v>
      </c>
      <c r="O17099" s="20" t="s">
        <v>188</v>
      </c>
      <c r="P17099" s="24">
        <v>0</v>
      </c>
      <c r="Q17099" s="24">
        <v>0</v>
      </c>
      <c r="R17099" s="24">
        <v>0</v>
      </c>
      <c r="S17099" s="22">
        <v>9</v>
      </c>
      <c r="T17099" s="22">
        <v>9</v>
      </c>
      <c r="U17099" s="22">
        <v>9</v>
      </c>
      <c r="V17099" s="22">
        <v>9</v>
      </c>
      <c r="W17099" s="22">
        <v>9</v>
      </c>
      <c r="Y17099" s="22">
        <v>34.893099999999997</v>
      </c>
      <c r="Z17099" s="20" t="s">
        <v>189</v>
      </c>
      <c r="AA17099" s="22">
        <v>0</v>
      </c>
      <c r="AB17099" s="22">
        <v>99</v>
      </c>
      <c r="AC17099" s="24">
        <v>0</v>
      </c>
      <c r="AD17099" s="24">
        <v>0</v>
      </c>
      <c r="AE17099" s="24">
        <v>0</v>
      </c>
    </row>
    <row r="17100" spans="1:31" x14ac:dyDescent="0.3">
      <c r="A17100" s="20" t="s">
        <v>28303</v>
      </c>
      <c r="C17100" t="s">
        <v>28304</v>
      </c>
      <c r="D17100" s="22" t="s">
        <v>1052</v>
      </c>
      <c r="F17100" s="24">
        <v>0</v>
      </c>
      <c r="G17100" s="24">
        <v>0</v>
      </c>
      <c r="I17100" s="24">
        <v>0</v>
      </c>
      <c r="K17100" s="24">
        <v>0</v>
      </c>
      <c r="L17100" s="24">
        <v>0</v>
      </c>
      <c r="M17100" s="24">
        <v>0</v>
      </c>
      <c r="N17100" s="22">
        <v>9</v>
      </c>
      <c r="O17100" s="20" t="s">
        <v>188</v>
      </c>
      <c r="P17100" s="24">
        <v>0</v>
      </c>
      <c r="Q17100" s="24">
        <v>0</v>
      </c>
      <c r="R17100" s="24">
        <v>0</v>
      </c>
      <c r="S17100" s="22">
        <v>9</v>
      </c>
      <c r="T17100" s="22">
        <v>9</v>
      </c>
      <c r="U17100" s="22">
        <v>9</v>
      </c>
      <c r="V17100" s="22">
        <v>9</v>
      </c>
      <c r="W17100" s="22">
        <v>9</v>
      </c>
      <c r="Y17100" s="22">
        <v>34.893099999999997</v>
      </c>
      <c r="Z17100" s="20" t="s">
        <v>189</v>
      </c>
      <c r="AA17100" s="22">
        <v>0</v>
      </c>
      <c r="AB17100" s="22">
        <v>99</v>
      </c>
      <c r="AC17100" s="24">
        <v>0</v>
      </c>
      <c r="AD17100" s="24">
        <v>0</v>
      </c>
      <c r="AE17100" s="24">
        <v>0</v>
      </c>
    </row>
    <row r="17101" spans="1:31" x14ac:dyDescent="0.3">
      <c r="A17101" s="20" t="s">
        <v>28305</v>
      </c>
      <c r="C17101" t="s">
        <v>28306</v>
      </c>
      <c r="D17101" s="22" t="s">
        <v>1052</v>
      </c>
      <c r="F17101" s="24">
        <v>0</v>
      </c>
      <c r="G17101" s="24">
        <v>0</v>
      </c>
      <c r="I17101" s="24">
        <v>0</v>
      </c>
      <c r="K17101" s="24">
        <v>0</v>
      </c>
      <c r="L17101" s="24">
        <v>0</v>
      </c>
      <c r="M17101" s="24">
        <v>0</v>
      </c>
      <c r="N17101" s="22">
        <v>9</v>
      </c>
      <c r="O17101" s="20" t="s">
        <v>188</v>
      </c>
      <c r="P17101" s="24">
        <v>0</v>
      </c>
      <c r="Q17101" s="24">
        <v>0</v>
      </c>
      <c r="R17101" s="24">
        <v>0</v>
      </c>
      <c r="S17101" s="22">
        <v>9</v>
      </c>
      <c r="T17101" s="22">
        <v>9</v>
      </c>
      <c r="U17101" s="22">
        <v>9</v>
      </c>
      <c r="V17101" s="22">
        <v>9</v>
      </c>
      <c r="W17101" s="22">
        <v>9</v>
      </c>
      <c r="Y17101" s="22">
        <v>34.893099999999997</v>
      </c>
      <c r="Z17101" s="20" t="s">
        <v>189</v>
      </c>
      <c r="AA17101" s="22">
        <v>0</v>
      </c>
      <c r="AB17101" s="22">
        <v>99</v>
      </c>
      <c r="AC17101" s="24">
        <v>0</v>
      </c>
      <c r="AD17101" s="24">
        <v>0</v>
      </c>
      <c r="AE17101" s="24">
        <v>0</v>
      </c>
    </row>
    <row r="17102" spans="1:31" x14ac:dyDescent="0.3">
      <c r="A17102" s="20" t="s">
        <v>28307</v>
      </c>
      <c r="C17102" t="s">
        <v>28308</v>
      </c>
      <c r="D17102" s="22" t="s">
        <v>1052</v>
      </c>
      <c r="F17102" s="24">
        <v>0</v>
      </c>
      <c r="G17102" s="24">
        <v>0</v>
      </c>
      <c r="I17102" s="24">
        <v>0</v>
      </c>
      <c r="K17102" s="24">
        <v>0</v>
      </c>
      <c r="L17102" s="24">
        <v>0</v>
      </c>
      <c r="M17102" s="24">
        <v>0</v>
      </c>
      <c r="N17102" s="22">
        <v>9</v>
      </c>
      <c r="O17102" s="20" t="s">
        <v>188</v>
      </c>
      <c r="P17102" s="24">
        <v>0</v>
      </c>
      <c r="Q17102" s="24">
        <v>0</v>
      </c>
      <c r="R17102" s="24">
        <v>0</v>
      </c>
      <c r="S17102" s="22">
        <v>9</v>
      </c>
      <c r="T17102" s="22">
        <v>9</v>
      </c>
      <c r="U17102" s="22">
        <v>9</v>
      </c>
      <c r="V17102" s="22">
        <v>9</v>
      </c>
      <c r="W17102" s="22">
        <v>9</v>
      </c>
      <c r="Y17102" s="22">
        <v>34.893099999999997</v>
      </c>
      <c r="Z17102" s="20" t="s">
        <v>189</v>
      </c>
      <c r="AA17102" s="22">
        <v>0</v>
      </c>
      <c r="AB17102" s="22">
        <v>99</v>
      </c>
      <c r="AC17102" s="24">
        <v>0</v>
      </c>
      <c r="AD17102" s="24">
        <v>0</v>
      </c>
      <c r="AE17102" s="24">
        <v>0</v>
      </c>
    </row>
    <row r="17103" spans="1:31" x14ac:dyDescent="0.3">
      <c r="A17103" s="20" t="s">
        <v>28309</v>
      </c>
      <c r="C17103" t="s">
        <v>28310</v>
      </c>
      <c r="D17103" s="22" t="s">
        <v>1052</v>
      </c>
      <c r="F17103" s="24">
        <v>0</v>
      </c>
      <c r="G17103" s="24">
        <v>0</v>
      </c>
      <c r="I17103" s="24">
        <v>0</v>
      </c>
      <c r="K17103" s="24">
        <v>0</v>
      </c>
      <c r="L17103" s="24">
        <v>0</v>
      </c>
      <c r="M17103" s="24">
        <v>0</v>
      </c>
      <c r="N17103" s="22">
        <v>9</v>
      </c>
      <c r="O17103" s="20" t="s">
        <v>188</v>
      </c>
      <c r="P17103" s="24">
        <v>0</v>
      </c>
      <c r="Q17103" s="24">
        <v>0</v>
      </c>
      <c r="R17103" s="24">
        <v>0</v>
      </c>
      <c r="S17103" s="22">
        <v>9</v>
      </c>
      <c r="T17103" s="22">
        <v>9</v>
      </c>
      <c r="U17103" s="22">
        <v>9</v>
      </c>
      <c r="V17103" s="22">
        <v>9</v>
      </c>
      <c r="W17103" s="22">
        <v>9</v>
      </c>
      <c r="Y17103" s="22">
        <v>34.893099999999997</v>
      </c>
      <c r="Z17103" s="20" t="s">
        <v>189</v>
      </c>
      <c r="AA17103" s="22">
        <v>0</v>
      </c>
      <c r="AB17103" s="22">
        <v>99</v>
      </c>
      <c r="AC17103" s="24">
        <v>0</v>
      </c>
      <c r="AD17103" s="24">
        <v>0</v>
      </c>
      <c r="AE17103" s="24">
        <v>0</v>
      </c>
    </row>
    <row r="17104" spans="1:31" x14ac:dyDescent="0.3">
      <c r="A17104" s="20" t="s">
        <v>28311</v>
      </c>
      <c r="C17104" t="s">
        <v>28312</v>
      </c>
      <c r="D17104" s="22" t="s">
        <v>1052</v>
      </c>
      <c r="F17104" s="24">
        <v>0</v>
      </c>
      <c r="G17104" s="24">
        <v>0</v>
      </c>
      <c r="I17104" s="24">
        <v>0</v>
      </c>
      <c r="K17104" s="24">
        <v>0</v>
      </c>
      <c r="L17104" s="24">
        <v>0</v>
      </c>
      <c r="M17104" s="24">
        <v>0</v>
      </c>
      <c r="N17104" s="22">
        <v>9</v>
      </c>
      <c r="O17104" s="20" t="s">
        <v>188</v>
      </c>
      <c r="P17104" s="24">
        <v>0</v>
      </c>
      <c r="Q17104" s="24">
        <v>0</v>
      </c>
      <c r="R17104" s="24">
        <v>0</v>
      </c>
      <c r="S17104" s="22">
        <v>9</v>
      </c>
      <c r="T17104" s="22">
        <v>9</v>
      </c>
      <c r="U17104" s="22">
        <v>9</v>
      </c>
      <c r="V17104" s="22">
        <v>9</v>
      </c>
      <c r="W17104" s="22">
        <v>9</v>
      </c>
      <c r="Y17104" s="22">
        <v>34.893099999999997</v>
      </c>
      <c r="Z17104" s="20" t="s">
        <v>189</v>
      </c>
      <c r="AA17104" s="22">
        <v>0</v>
      </c>
      <c r="AB17104" s="22">
        <v>99</v>
      </c>
      <c r="AC17104" s="24">
        <v>0</v>
      </c>
      <c r="AD17104" s="24">
        <v>0</v>
      </c>
      <c r="AE17104" s="24">
        <v>0</v>
      </c>
    </row>
    <row r="17105" spans="1:31" x14ac:dyDescent="0.3">
      <c r="A17105" s="20" t="s">
        <v>28313</v>
      </c>
      <c r="C17105" t="s">
        <v>28314</v>
      </c>
      <c r="D17105" s="22" t="s">
        <v>1052</v>
      </c>
      <c r="F17105" s="24">
        <v>0</v>
      </c>
      <c r="G17105" s="24">
        <v>0</v>
      </c>
      <c r="I17105" s="24">
        <v>0</v>
      </c>
      <c r="K17105" s="24">
        <v>0</v>
      </c>
      <c r="L17105" s="24">
        <v>0</v>
      </c>
      <c r="M17105" s="24">
        <v>0</v>
      </c>
      <c r="N17105" s="22">
        <v>9</v>
      </c>
      <c r="O17105" s="20" t="s">
        <v>188</v>
      </c>
      <c r="P17105" s="24">
        <v>0</v>
      </c>
      <c r="Q17105" s="24">
        <v>0</v>
      </c>
      <c r="R17105" s="24">
        <v>0</v>
      </c>
      <c r="S17105" s="22">
        <v>9</v>
      </c>
      <c r="T17105" s="22">
        <v>9</v>
      </c>
      <c r="U17105" s="22">
        <v>9</v>
      </c>
      <c r="V17105" s="22">
        <v>9</v>
      </c>
      <c r="W17105" s="22">
        <v>9</v>
      </c>
      <c r="Y17105" s="22">
        <v>34.893099999999997</v>
      </c>
      <c r="Z17105" s="20" t="s">
        <v>189</v>
      </c>
      <c r="AA17105" s="22">
        <v>0</v>
      </c>
      <c r="AB17105" s="22">
        <v>99</v>
      </c>
      <c r="AC17105" s="24">
        <v>0</v>
      </c>
      <c r="AD17105" s="24">
        <v>0</v>
      </c>
      <c r="AE17105" s="24">
        <v>0</v>
      </c>
    </row>
    <row r="17106" spans="1:31" x14ac:dyDescent="0.3">
      <c r="A17106" s="20" t="s">
        <v>28315</v>
      </c>
      <c r="C17106" t="s">
        <v>28316</v>
      </c>
      <c r="D17106" s="22" t="s">
        <v>1052</v>
      </c>
      <c r="F17106" s="24">
        <v>0</v>
      </c>
      <c r="G17106" s="24">
        <v>0</v>
      </c>
      <c r="I17106" s="24">
        <v>0</v>
      </c>
      <c r="K17106" s="24">
        <v>0</v>
      </c>
      <c r="L17106" s="24">
        <v>0</v>
      </c>
      <c r="M17106" s="24">
        <v>0</v>
      </c>
      <c r="N17106" s="22">
        <v>9</v>
      </c>
      <c r="O17106" s="20" t="s">
        <v>188</v>
      </c>
      <c r="P17106" s="24">
        <v>0</v>
      </c>
      <c r="Q17106" s="24">
        <v>0</v>
      </c>
      <c r="R17106" s="24">
        <v>0</v>
      </c>
      <c r="S17106" s="22">
        <v>9</v>
      </c>
      <c r="T17106" s="22">
        <v>9</v>
      </c>
      <c r="U17106" s="22">
        <v>9</v>
      </c>
      <c r="V17106" s="22">
        <v>9</v>
      </c>
      <c r="W17106" s="22">
        <v>9</v>
      </c>
      <c r="Y17106" s="22">
        <v>34.893099999999997</v>
      </c>
      <c r="Z17106" s="20" t="s">
        <v>189</v>
      </c>
      <c r="AA17106" s="22">
        <v>0</v>
      </c>
      <c r="AB17106" s="22">
        <v>99</v>
      </c>
      <c r="AC17106" s="24">
        <v>0</v>
      </c>
      <c r="AD17106" s="24">
        <v>0</v>
      </c>
      <c r="AE17106" s="24">
        <v>0</v>
      </c>
    </row>
    <row r="17107" spans="1:31" x14ac:dyDescent="0.3">
      <c r="A17107" s="20" t="s">
        <v>28317</v>
      </c>
      <c r="C17107" t="s">
        <v>28318</v>
      </c>
      <c r="D17107" s="22" t="s">
        <v>1052</v>
      </c>
      <c r="F17107" s="24">
        <v>0</v>
      </c>
      <c r="G17107" s="24">
        <v>0</v>
      </c>
      <c r="I17107" s="24">
        <v>0</v>
      </c>
      <c r="K17107" s="24">
        <v>0</v>
      </c>
      <c r="L17107" s="24">
        <v>0</v>
      </c>
      <c r="M17107" s="24">
        <v>0</v>
      </c>
      <c r="N17107" s="22">
        <v>9</v>
      </c>
      <c r="O17107" s="20" t="s">
        <v>188</v>
      </c>
      <c r="P17107" s="24">
        <v>0</v>
      </c>
      <c r="Q17107" s="24">
        <v>0</v>
      </c>
      <c r="R17107" s="24">
        <v>0</v>
      </c>
      <c r="S17107" s="22">
        <v>9</v>
      </c>
      <c r="T17107" s="22">
        <v>9</v>
      </c>
      <c r="U17107" s="22">
        <v>9</v>
      </c>
      <c r="V17107" s="22">
        <v>9</v>
      </c>
      <c r="W17107" s="22">
        <v>9</v>
      </c>
      <c r="Y17107" s="22">
        <v>34.893099999999997</v>
      </c>
      <c r="Z17107" s="20" t="s">
        <v>189</v>
      </c>
      <c r="AA17107" s="22">
        <v>0</v>
      </c>
      <c r="AB17107" s="22">
        <v>99</v>
      </c>
      <c r="AC17107" s="24">
        <v>0</v>
      </c>
      <c r="AD17107" s="24">
        <v>0</v>
      </c>
      <c r="AE17107" s="24">
        <v>0</v>
      </c>
    </row>
    <row r="17108" spans="1:31" x14ac:dyDescent="0.3">
      <c r="A17108" s="20" t="s">
        <v>28319</v>
      </c>
      <c r="C17108" t="s">
        <v>28320</v>
      </c>
      <c r="D17108" s="22" t="s">
        <v>1052</v>
      </c>
      <c r="F17108" s="24">
        <v>0</v>
      </c>
      <c r="G17108" s="24">
        <v>0</v>
      </c>
      <c r="I17108" s="24">
        <v>0</v>
      </c>
      <c r="K17108" s="24">
        <v>0</v>
      </c>
      <c r="L17108" s="24">
        <v>0</v>
      </c>
      <c r="M17108" s="24">
        <v>0</v>
      </c>
      <c r="N17108" s="22">
        <v>9</v>
      </c>
      <c r="O17108" s="20" t="s">
        <v>188</v>
      </c>
      <c r="P17108" s="24">
        <v>0</v>
      </c>
      <c r="Q17108" s="24">
        <v>0</v>
      </c>
      <c r="R17108" s="24">
        <v>0</v>
      </c>
      <c r="S17108" s="22">
        <v>9</v>
      </c>
      <c r="T17108" s="22">
        <v>9</v>
      </c>
      <c r="U17108" s="22">
        <v>9</v>
      </c>
      <c r="V17108" s="22">
        <v>9</v>
      </c>
      <c r="W17108" s="22">
        <v>9</v>
      </c>
      <c r="Y17108" s="22">
        <v>34.893099999999997</v>
      </c>
      <c r="Z17108" s="20" t="s">
        <v>189</v>
      </c>
      <c r="AA17108" s="22">
        <v>0</v>
      </c>
      <c r="AB17108" s="22">
        <v>99</v>
      </c>
      <c r="AC17108" s="24">
        <v>0</v>
      </c>
      <c r="AD17108" s="24">
        <v>0</v>
      </c>
      <c r="AE17108" s="24">
        <v>0</v>
      </c>
    </row>
    <row r="17109" spans="1:31" x14ac:dyDescent="0.3">
      <c r="A17109" s="20" t="s">
        <v>28321</v>
      </c>
      <c r="C17109" t="s">
        <v>28322</v>
      </c>
      <c r="D17109" s="22" t="s">
        <v>1052</v>
      </c>
      <c r="F17109" s="24">
        <v>0</v>
      </c>
      <c r="G17109" s="24">
        <v>0</v>
      </c>
      <c r="I17109" s="24">
        <v>0</v>
      </c>
      <c r="K17109" s="24">
        <v>0</v>
      </c>
      <c r="L17109" s="24">
        <v>0</v>
      </c>
      <c r="M17109" s="24">
        <v>0</v>
      </c>
      <c r="N17109" s="22">
        <v>9</v>
      </c>
      <c r="O17109" s="20" t="s">
        <v>188</v>
      </c>
      <c r="P17109" s="24">
        <v>0</v>
      </c>
      <c r="Q17109" s="24">
        <v>0</v>
      </c>
      <c r="R17109" s="24">
        <v>0</v>
      </c>
      <c r="S17109" s="22">
        <v>9</v>
      </c>
      <c r="T17109" s="22">
        <v>9</v>
      </c>
      <c r="U17109" s="22">
        <v>9</v>
      </c>
      <c r="V17109" s="22">
        <v>9</v>
      </c>
      <c r="W17109" s="22">
        <v>9</v>
      </c>
      <c r="Y17109" s="22">
        <v>34.893099999999997</v>
      </c>
      <c r="Z17109" s="20" t="s">
        <v>189</v>
      </c>
      <c r="AA17109" s="22">
        <v>0</v>
      </c>
      <c r="AB17109" s="22">
        <v>99</v>
      </c>
      <c r="AC17109" s="24">
        <v>0</v>
      </c>
      <c r="AD17109" s="24">
        <v>0</v>
      </c>
      <c r="AE17109" s="24">
        <v>0</v>
      </c>
    </row>
    <row r="17110" spans="1:31" x14ac:dyDescent="0.3">
      <c r="A17110" s="20" t="s">
        <v>28323</v>
      </c>
      <c r="C17110" t="s">
        <v>28324</v>
      </c>
      <c r="D17110" s="22" t="s">
        <v>1052</v>
      </c>
      <c r="F17110" s="24">
        <v>0</v>
      </c>
      <c r="G17110" s="24">
        <v>0</v>
      </c>
      <c r="I17110" s="24">
        <v>0</v>
      </c>
      <c r="K17110" s="24">
        <v>0</v>
      </c>
      <c r="L17110" s="24">
        <v>0</v>
      </c>
      <c r="M17110" s="24">
        <v>0</v>
      </c>
      <c r="N17110" s="22">
        <v>9</v>
      </c>
      <c r="O17110" s="20" t="s">
        <v>188</v>
      </c>
      <c r="P17110" s="24">
        <v>0</v>
      </c>
      <c r="Q17110" s="24">
        <v>0</v>
      </c>
      <c r="R17110" s="24">
        <v>0</v>
      </c>
      <c r="S17110" s="22">
        <v>9</v>
      </c>
      <c r="T17110" s="22">
        <v>9</v>
      </c>
      <c r="U17110" s="22">
        <v>9</v>
      </c>
      <c r="V17110" s="22">
        <v>9</v>
      </c>
      <c r="W17110" s="22">
        <v>9</v>
      </c>
      <c r="Y17110" s="22">
        <v>34.893099999999997</v>
      </c>
      <c r="Z17110" s="20" t="s">
        <v>189</v>
      </c>
      <c r="AA17110" s="22">
        <v>0</v>
      </c>
      <c r="AB17110" s="22">
        <v>99</v>
      </c>
      <c r="AC17110" s="24">
        <v>0</v>
      </c>
      <c r="AD17110" s="24">
        <v>0</v>
      </c>
      <c r="AE17110" s="24">
        <v>0</v>
      </c>
    </row>
    <row r="17111" spans="1:31" x14ac:dyDescent="0.3">
      <c r="A17111" s="20" t="s">
        <v>28325</v>
      </c>
      <c r="C17111" t="s">
        <v>28326</v>
      </c>
      <c r="D17111" s="22" t="s">
        <v>1052</v>
      </c>
      <c r="F17111" s="24">
        <v>0</v>
      </c>
      <c r="G17111" s="24">
        <v>0</v>
      </c>
      <c r="I17111" s="24">
        <v>0</v>
      </c>
      <c r="K17111" s="24">
        <v>0</v>
      </c>
      <c r="L17111" s="24">
        <v>0</v>
      </c>
      <c r="M17111" s="24">
        <v>0</v>
      </c>
      <c r="N17111" s="22">
        <v>9</v>
      </c>
      <c r="O17111" s="20" t="s">
        <v>188</v>
      </c>
      <c r="P17111" s="24">
        <v>0</v>
      </c>
      <c r="Q17111" s="24">
        <v>0</v>
      </c>
      <c r="R17111" s="24">
        <v>0</v>
      </c>
      <c r="S17111" s="22">
        <v>9</v>
      </c>
      <c r="T17111" s="22">
        <v>9</v>
      </c>
      <c r="U17111" s="22">
        <v>9</v>
      </c>
      <c r="V17111" s="22">
        <v>9</v>
      </c>
      <c r="W17111" s="22">
        <v>9</v>
      </c>
      <c r="Y17111" s="22">
        <v>34.893099999999997</v>
      </c>
      <c r="Z17111" s="20" t="s">
        <v>189</v>
      </c>
      <c r="AA17111" s="22">
        <v>0</v>
      </c>
      <c r="AB17111" s="22">
        <v>99</v>
      </c>
      <c r="AC17111" s="24">
        <v>0</v>
      </c>
      <c r="AD17111" s="24">
        <v>0</v>
      </c>
      <c r="AE17111" s="24">
        <v>0</v>
      </c>
    </row>
    <row r="17112" spans="1:31" x14ac:dyDescent="0.3">
      <c r="A17112" s="20" t="s">
        <v>28327</v>
      </c>
      <c r="C17112" t="s">
        <v>28328</v>
      </c>
      <c r="D17112" s="22" t="s">
        <v>1052</v>
      </c>
      <c r="F17112" s="24">
        <v>0</v>
      </c>
      <c r="G17112" s="24">
        <v>0</v>
      </c>
      <c r="I17112" s="24">
        <v>0</v>
      </c>
      <c r="K17112" s="24">
        <v>0</v>
      </c>
      <c r="L17112" s="24">
        <v>0</v>
      </c>
      <c r="M17112" s="24">
        <v>0</v>
      </c>
      <c r="N17112" s="22">
        <v>9</v>
      </c>
      <c r="O17112" s="20" t="s">
        <v>188</v>
      </c>
      <c r="P17112" s="24">
        <v>0</v>
      </c>
      <c r="Q17112" s="24">
        <v>0</v>
      </c>
      <c r="R17112" s="24">
        <v>0</v>
      </c>
      <c r="S17112" s="22">
        <v>9</v>
      </c>
      <c r="T17112" s="22">
        <v>9</v>
      </c>
      <c r="U17112" s="22">
        <v>9</v>
      </c>
      <c r="V17112" s="22">
        <v>9</v>
      </c>
      <c r="W17112" s="22">
        <v>9</v>
      </c>
      <c r="Y17112" s="22">
        <v>34.893099999999997</v>
      </c>
      <c r="Z17112" s="20" t="s">
        <v>189</v>
      </c>
      <c r="AA17112" s="22">
        <v>0</v>
      </c>
      <c r="AB17112" s="22">
        <v>99</v>
      </c>
      <c r="AC17112" s="24">
        <v>0</v>
      </c>
      <c r="AD17112" s="24">
        <v>0</v>
      </c>
      <c r="AE17112" s="24">
        <v>0</v>
      </c>
    </row>
    <row r="17113" spans="1:31" x14ac:dyDescent="0.3">
      <c r="A17113" s="20" t="s">
        <v>28329</v>
      </c>
      <c r="C17113" t="s">
        <v>28330</v>
      </c>
      <c r="D17113" s="22" t="s">
        <v>1052</v>
      </c>
      <c r="F17113" s="24">
        <v>0</v>
      </c>
      <c r="G17113" s="24">
        <v>0</v>
      </c>
      <c r="I17113" s="24">
        <v>0</v>
      </c>
      <c r="K17113" s="24">
        <v>0</v>
      </c>
      <c r="L17113" s="24">
        <v>0</v>
      </c>
      <c r="M17113" s="24">
        <v>0</v>
      </c>
      <c r="N17113" s="22">
        <v>9</v>
      </c>
      <c r="O17113" s="20" t="s">
        <v>188</v>
      </c>
      <c r="P17113" s="24">
        <v>0</v>
      </c>
      <c r="Q17113" s="24">
        <v>0</v>
      </c>
      <c r="R17113" s="24">
        <v>0</v>
      </c>
      <c r="S17113" s="22">
        <v>9</v>
      </c>
      <c r="T17113" s="22">
        <v>9</v>
      </c>
      <c r="U17113" s="22">
        <v>9</v>
      </c>
      <c r="V17113" s="22">
        <v>9</v>
      </c>
      <c r="W17113" s="22">
        <v>9</v>
      </c>
      <c r="Y17113" s="22">
        <v>34.893099999999997</v>
      </c>
      <c r="Z17113" s="20" t="s">
        <v>189</v>
      </c>
      <c r="AA17113" s="22">
        <v>0</v>
      </c>
      <c r="AB17113" s="22">
        <v>99</v>
      </c>
      <c r="AC17113" s="24">
        <v>0</v>
      </c>
      <c r="AD17113" s="24">
        <v>0</v>
      </c>
      <c r="AE17113" s="24">
        <v>0</v>
      </c>
    </row>
    <row r="17114" spans="1:31" x14ac:dyDescent="0.3">
      <c r="A17114" s="20" t="s">
        <v>28331</v>
      </c>
      <c r="C17114" t="s">
        <v>28332</v>
      </c>
      <c r="D17114" s="22" t="s">
        <v>1052</v>
      </c>
      <c r="F17114" s="24">
        <v>0</v>
      </c>
      <c r="G17114" s="24">
        <v>0</v>
      </c>
      <c r="I17114" s="24">
        <v>0</v>
      </c>
      <c r="K17114" s="24">
        <v>0</v>
      </c>
      <c r="L17114" s="24">
        <v>0</v>
      </c>
      <c r="M17114" s="24">
        <v>0</v>
      </c>
      <c r="N17114" s="22">
        <v>9</v>
      </c>
      <c r="O17114" s="20" t="s">
        <v>188</v>
      </c>
      <c r="P17114" s="24">
        <v>0</v>
      </c>
      <c r="Q17114" s="24">
        <v>0</v>
      </c>
      <c r="R17114" s="24">
        <v>0</v>
      </c>
      <c r="S17114" s="22">
        <v>9</v>
      </c>
      <c r="T17114" s="22">
        <v>9</v>
      </c>
      <c r="U17114" s="22">
        <v>9</v>
      </c>
      <c r="V17114" s="22">
        <v>9</v>
      </c>
      <c r="W17114" s="22">
        <v>9</v>
      </c>
      <c r="Y17114" s="22">
        <v>34.893099999999997</v>
      </c>
      <c r="Z17114" s="20" t="s">
        <v>189</v>
      </c>
      <c r="AA17114" s="22">
        <v>0</v>
      </c>
      <c r="AB17114" s="22">
        <v>99</v>
      </c>
      <c r="AC17114" s="24">
        <v>0</v>
      </c>
      <c r="AD17114" s="24">
        <v>0</v>
      </c>
      <c r="AE17114" s="24">
        <v>0</v>
      </c>
    </row>
    <row r="17115" spans="1:31" x14ac:dyDescent="0.3">
      <c r="A17115" s="20" t="s">
        <v>28333</v>
      </c>
      <c r="C17115" t="s">
        <v>28334</v>
      </c>
      <c r="D17115" s="22" t="s">
        <v>1052</v>
      </c>
      <c r="F17115" s="24">
        <v>0</v>
      </c>
      <c r="G17115" s="24">
        <v>0</v>
      </c>
      <c r="I17115" s="24">
        <v>0</v>
      </c>
      <c r="K17115" s="24">
        <v>0</v>
      </c>
      <c r="L17115" s="24">
        <v>0</v>
      </c>
      <c r="M17115" s="24">
        <v>0</v>
      </c>
      <c r="N17115" s="22">
        <v>9</v>
      </c>
      <c r="O17115" s="20" t="s">
        <v>188</v>
      </c>
      <c r="P17115" s="24">
        <v>0</v>
      </c>
      <c r="Q17115" s="24">
        <v>0</v>
      </c>
      <c r="R17115" s="24">
        <v>0</v>
      </c>
      <c r="S17115" s="22">
        <v>9</v>
      </c>
      <c r="T17115" s="22">
        <v>9</v>
      </c>
      <c r="U17115" s="22">
        <v>9</v>
      </c>
      <c r="V17115" s="22">
        <v>9</v>
      </c>
      <c r="W17115" s="22">
        <v>9</v>
      </c>
      <c r="Y17115" s="22">
        <v>34.893099999999997</v>
      </c>
      <c r="Z17115" s="20" t="s">
        <v>189</v>
      </c>
      <c r="AA17115" s="22">
        <v>0</v>
      </c>
      <c r="AB17115" s="22">
        <v>99</v>
      </c>
      <c r="AC17115" s="24">
        <v>0</v>
      </c>
      <c r="AD17115" s="24">
        <v>0</v>
      </c>
      <c r="AE17115" s="24">
        <v>0</v>
      </c>
    </row>
    <row r="17116" spans="1:31" x14ac:dyDescent="0.3">
      <c r="A17116" s="20" t="s">
        <v>28335</v>
      </c>
      <c r="C17116" t="s">
        <v>28336</v>
      </c>
      <c r="D17116" s="22" t="s">
        <v>1052</v>
      </c>
      <c r="F17116" s="24">
        <v>0</v>
      </c>
      <c r="G17116" s="24">
        <v>0</v>
      </c>
      <c r="I17116" s="24">
        <v>0</v>
      </c>
      <c r="K17116" s="24">
        <v>0</v>
      </c>
      <c r="L17116" s="24">
        <v>0</v>
      </c>
      <c r="M17116" s="24">
        <v>0</v>
      </c>
      <c r="N17116" s="22">
        <v>9</v>
      </c>
      <c r="O17116" s="20" t="s">
        <v>188</v>
      </c>
      <c r="P17116" s="24">
        <v>0</v>
      </c>
      <c r="Q17116" s="24">
        <v>0</v>
      </c>
      <c r="R17116" s="24">
        <v>0</v>
      </c>
      <c r="S17116" s="22">
        <v>9</v>
      </c>
      <c r="T17116" s="22">
        <v>9</v>
      </c>
      <c r="U17116" s="22">
        <v>9</v>
      </c>
      <c r="V17116" s="22">
        <v>9</v>
      </c>
      <c r="W17116" s="22">
        <v>9</v>
      </c>
      <c r="Y17116" s="22">
        <v>34.893099999999997</v>
      </c>
      <c r="Z17116" s="20" t="s">
        <v>189</v>
      </c>
      <c r="AA17116" s="22">
        <v>0</v>
      </c>
      <c r="AB17116" s="22">
        <v>99</v>
      </c>
      <c r="AC17116" s="24">
        <v>0</v>
      </c>
      <c r="AD17116" s="24">
        <v>0</v>
      </c>
      <c r="AE17116" s="24">
        <v>0</v>
      </c>
    </row>
    <row r="17117" spans="1:31" x14ac:dyDescent="0.3">
      <c r="A17117" s="20" t="s">
        <v>28337</v>
      </c>
      <c r="C17117" t="s">
        <v>28338</v>
      </c>
      <c r="D17117" s="22" t="s">
        <v>1052</v>
      </c>
      <c r="F17117" s="24">
        <v>0</v>
      </c>
      <c r="G17117" s="24">
        <v>0</v>
      </c>
      <c r="I17117" s="24">
        <v>0</v>
      </c>
      <c r="K17117" s="24">
        <v>0</v>
      </c>
      <c r="L17117" s="24">
        <v>0</v>
      </c>
      <c r="M17117" s="24">
        <v>0</v>
      </c>
      <c r="N17117" s="22">
        <v>9</v>
      </c>
      <c r="O17117" s="20" t="s">
        <v>188</v>
      </c>
      <c r="P17117" s="24">
        <v>0</v>
      </c>
      <c r="Q17117" s="24">
        <v>0</v>
      </c>
      <c r="R17117" s="24">
        <v>0</v>
      </c>
      <c r="S17117" s="22">
        <v>9</v>
      </c>
      <c r="T17117" s="22">
        <v>9</v>
      </c>
      <c r="U17117" s="22">
        <v>9</v>
      </c>
      <c r="V17117" s="22">
        <v>9</v>
      </c>
      <c r="W17117" s="22">
        <v>9</v>
      </c>
      <c r="Y17117" s="22">
        <v>34.893099999999997</v>
      </c>
      <c r="Z17117" s="20" t="s">
        <v>189</v>
      </c>
      <c r="AA17117" s="22">
        <v>0</v>
      </c>
      <c r="AB17117" s="22">
        <v>99</v>
      </c>
      <c r="AC17117" s="24">
        <v>0</v>
      </c>
      <c r="AD17117" s="24">
        <v>0</v>
      </c>
      <c r="AE17117" s="24">
        <v>0</v>
      </c>
    </row>
    <row r="17118" spans="1:31" x14ac:dyDescent="0.3">
      <c r="A17118" s="20" t="s">
        <v>28339</v>
      </c>
      <c r="C17118" t="s">
        <v>28340</v>
      </c>
      <c r="D17118" s="22" t="s">
        <v>1052</v>
      </c>
      <c r="F17118" s="24">
        <v>0</v>
      </c>
      <c r="G17118" s="24">
        <v>0</v>
      </c>
      <c r="I17118" s="24">
        <v>0</v>
      </c>
      <c r="K17118" s="24">
        <v>0</v>
      </c>
      <c r="L17118" s="24">
        <v>0</v>
      </c>
      <c r="M17118" s="24">
        <v>0</v>
      </c>
      <c r="N17118" s="22">
        <v>9</v>
      </c>
      <c r="O17118" s="20" t="s">
        <v>188</v>
      </c>
      <c r="P17118" s="24">
        <v>0</v>
      </c>
      <c r="Q17118" s="24">
        <v>0</v>
      </c>
      <c r="R17118" s="24">
        <v>0</v>
      </c>
      <c r="S17118" s="22">
        <v>9</v>
      </c>
      <c r="T17118" s="22">
        <v>9</v>
      </c>
      <c r="U17118" s="22">
        <v>9</v>
      </c>
      <c r="V17118" s="22">
        <v>9</v>
      </c>
      <c r="W17118" s="22">
        <v>9</v>
      </c>
      <c r="Y17118" s="22">
        <v>34.893099999999997</v>
      </c>
      <c r="Z17118" s="20" t="s">
        <v>189</v>
      </c>
      <c r="AA17118" s="22">
        <v>0</v>
      </c>
      <c r="AB17118" s="22">
        <v>99</v>
      </c>
      <c r="AC17118" s="24">
        <v>0</v>
      </c>
      <c r="AD17118" s="24">
        <v>0</v>
      </c>
      <c r="AE17118" s="24">
        <v>0</v>
      </c>
    </row>
    <row r="17119" spans="1:31" x14ac:dyDescent="0.3">
      <c r="A17119" s="20" t="s">
        <v>28341</v>
      </c>
      <c r="C17119" t="s">
        <v>28342</v>
      </c>
      <c r="D17119" s="22" t="s">
        <v>1052</v>
      </c>
      <c r="F17119" s="24">
        <v>0</v>
      </c>
      <c r="G17119" s="24">
        <v>0</v>
      </c>
      <c r="I17119" s="24">
        <v>0</v>
      </c>
      <c r="K17119" s="24">
        <v>0</v>
      </c>
      <c r="L17119" s="24">
        <v>0</v>
      </c>
      <c r="M17119" s="24">
        <v>0</v>
      </c>
      <c r="N17119" s="22">
        <v>9</v>
      </c>
      <c r="O17119" s="20" t="s">
        <v>188</v>
      </c>
      <c r="P17119" s="24">
        <v>0</v>
      </c>
      <c r="Q17119" s="24">
        <v>0</v>
      </c>
      <c r="R17119" s="24">
        <v>0</v>
      </c>
      <c r="S17119" s="22">
        <v>9</v>
      </c>
      <c r="T17119" s="22">
        <v>9</v>
      </c>
      <c r="U17119" s="22">
        <v>9</v>
      </c>
      <c r="V17119" s="22">
        <v>9</v>
      </c>
      <c r="W17119" s="22">
        <v>9</v>
      </c>
      <c r="Y17119" s="22">
        <v>34.893099999999997</v>
      </c>
      <c r="Z17119" s="20" t="s">
        <v>189</v>
      </c>
      <c r="AA17119" s="22">
        <v>0</v>
      </c>
      <c r="AB17119" s="22">
        <v>99</v>
      </c>
      <c r="AC17119" s="24">
        <v>0</v>
      </c>
      <c r="AD17119" s="24">
        <v>0</v>
      </c>
      <c r="AE17119" s="24">
        <v>0</v>
      </c>
    </row>
    <row r="17120" spans="1:31" x14ac:dyDescent="0.3">
      <c r="A17120" s="20" t="s">
        <v>28343</v>
      </c>
      <c r="C17120" t="s">
        <v>28344</v>
      </c>
      <c r="D17120" s="22" t="s">
        <v>192</v>
      </c>
      <c r="F17120" s="24">
        <v>0</v>
      </c>
      <c r="G17120" s="24">
        <v>0</v>
      </c>
      <c r="I17120" s="24">
        <v>0</v>
      </c>
      <c r="K17120" s="24">
        <v>0</v>
      </c>
      <c r="L17120" s="24">
        <v>0</v>
      </c>
      <c r="M17120" s="24">
        <v>0</v>
      </c>
      <c r="N17120" s="22">
        <v>9</v>
      </c>
      <c r="O17120" s="20" t="s">
        <v>188</v>
      </c>
      <c r="P17120" s="24">
        <v>0</v>
      </c>
      <c r="Q17120" s="24">
        <v>0</v>
      </c>
      <c r="R17120" s="24">
        <v>0</v>
      </c>
      <c r="S17120" s="22">
        <v>9</v>
      </c>
      <c r="T17120" s="22">
        <v>9</v>
      </c>
      <c r="U17120" s="22">
        <v>9</v>
      </c>
      <c r="V17120" s="22">
        <v>9</v>
      </c>
      <c r="W17120" s="22">
        <v>9</v>
      </c>
      <c r="Y17120" s="22">
        <v>34.893099999999997</v>
      </c>
      <c r="Z17120" s="20" t="s">
        <v>189</v>
      </c>
      <c r="AA17120" s="22">
        <v>0</v>
      </c>
      <c r="AB17120" s="22">
        <v>99</v>
      </c>
      <c r="AC17120" s="24">
        <v>0</v>
      </c>
      <c r="AD17120" s="24">
        <v>0</v>
      </c>
      <c r="AE17120" s="24">
        <v>0</v>
      </c>
    </row>
    <row r="17121" spans="1:31" x14ac:dyDescent="0.3">
      <c r="A17121" s="20" t="s">
        <v>28345</v>
      </c>
      <c r="C17121" t="s">
        <v>28346</v>
      </c>
      <c r="D17121" s="22" t="s">
        <v>192</v>
      </c>
      <c r="F17121" s="24">
        <v>0</v>
      </c>
      <c r="G17121" s="24">
        <v>0</v>
      </c>
      <c r="I17121" s="24">
        <v>0</v>
      </c>
      <c r="K17121" s="24">
        <v>0</v>
      </c>
      <c r="L17121" s="24">
        <v>0</v>
      </c>
      <c r="M17121" s="24">
        <v>0</v>
      </c>
      <c r="N17121" s="22">
        <v>9</v>
      </c>
      <c r="O17121" s="20" t="s">
        <v>188</v>
      </c>
      <c r="P17121" s="24">
        <v>0</v>
      </c>
      <c r="Q17121" s="24">
        <v>0</v>
      </c>
      <c r="R17121" s="24">
        <v>0</v>
      </c>
      <c r="S17121" s="22">
        <v>9</v>
      </c>
      <c r="T17121" s="22">
        <v>9</v>
      </c>
      <c r="U17121" s="22">
        <v>9</v>
      </c>
      <c r="V17121" s="22">
        <v>9</v>
      </c>
      <c r="W17121" s="22">
        <v>9</v>
      </c>
      <c r="Y17121" s="22">
        <v>34.893099999999997</v>
      </c>
      <c r="Z17121" s="20" t="s">
        <v>189</v>
      </c>
      <c r="AA17121" s="22">
        <v>0</v>
      </c>
      <c r="AB17121" s="22">
        <v>99</v>
      </c>
      <c r="AC17121" s="24">
        <v>0</v>
      </c>
      <c r="AD17121" s="24">
        <v>0</v>
      </c>
      <c r="AE17121" s="24">
        <v>0</v>
      </c>
    </row>
    <row r="17122" spans="1:31" x14ac:dyDescent="0.3">
      <c r="A17122" s="20" t="s">
        <v>28347</v>
      </c>
      <c r="C17122" t="s">
        <v>28348</v>
      </c>
      <c r="D17122" s="22" t="s">
        <v>1052</v>
      </c>
      <c r="F17122" s="24">
        <v>0</v>
      </c>
      <c r="G17122" s="24">
        <v>0</v>
      </c>
      <c r="I17122" s="24">
        <v>0</v>
      </c>
      <c r="K17122" s="24">
        <v>0</v>
      </c>
      <c r="L17122" s="24">
        <v>0</v>
      </c>
      <c r="M17122" s="24">
        <v>0</v>
      </c>
      <c r="N17122" s="22">
        <v>9</v>
      </c>
      <c r="O17122" s="20" t="s">
        <v>188</v>
      </c>
      <c r="P17122" s="24">
        <v>0</v>
      </c>
      <c r="Q17122" s="24">
        <v>0</v>
      </c>
      <c r="R17122" s="24">
        <v>0</v>
      </c>
      <c r="S17122" s="22">
        <v>9</v>
      </c>
      <c r="T17122" s="22">
        <v>9</v>
      </c>
      <c r="U17122" s="22">
        <v>9</v>
      </c>
      <c r="V17122" s="22">
        <v>9</v>
      </c>
      <c r="W17122" s="22">
        <v>9</v>
      </c>
      <c r="Y17122" s="22">
        <v>34.893099999999997</v>
      </c>
      <c r="Z17122" s="20" t="s">
        <v>189</v>
      </c>
      <c r="AA17122" s="22">
        <v>0</v>
      </c>
      <c r="AB17122" s="22">
        <v>99</v>
      </c>
      <c r="AC17122" s="24">
        <v>0</v>
      </c>
      <c r="AD17122" s="24">
        <v>0</v>
      </c>
      <c r="AE17122" s="24">
        <v>0</v>
      </c>
    </row>
    <row r="17123" spans="1:31" x14ac:dyDescent="0.3">
      <c r="A17123" s="20" t="s">
        <v>28349</v>
      </c>
      <c r="C17123" t="s">
        <v>28350</v>
      </c>
      <c r="D17123" s="22" t="s">
        <v>1052</v>
      </c>
      <c r="F17123" s="24">
        <v>0</v>
      </c>
      <c r="G17123" s="24">
        <v>0</v>
      </c>
      <c r="I17123" s="24">
        <v>0</v>
      </c>
      <c r="K17123" s="24">
        <v>0</v>
      </c>
      <c r="L17123" s="24">
        <v>0</v>
      </c>
      <c r="M17123" s="24">
        <v>0</v>
      </c>
      <c r="N17123" s="22">
        <v>9</v>
      </c>
      <c r="O17123" s="20" t="s">
        <v>188</v>
      </c>
      <c r="P17123" s="24">
        <v>0</v>
      </c>
      <c r="Q17123" s="24">
        <v>0</v>
      </c>
      <c r="R17123" s="24">
        <v>0</v>
      </c>
      <c r="S17123" s="22">
        <v>9</v>
      </c>
      <c r="T17123" s="22">
        <v>9</v>
      </c>
      <c r="U17123" s="22">
        <v>9</v>
      </c>
      <c r="V17123" s="22">
        <v>9</v>
      </c>
      <c r="W17123" s="22">
        <v>9</v>
      </c>
      <c r="Y17123" s="22">
        <v>34.893099999999997</v>
      </c>
      <c r="Z17123" s="20" t="s">
        <v>189</v>
      </c>
      <c r="AA17123" s="22">
        <v>0</v>
      </c>
      <c r="AB17123" s="22">
        <v>99</v>
      </c>
      <c r="AC17123" s="24">
        <v>0</v>
      </c>
      <c r="AD17123" s="24">
        <v>0</v>
      </c>
      <c r="AE17123" s="24">
        <v>0</v>
      </c>
    </row>
    <row r="17124" spans="1:31" x14ac:dyDescent="0.3">
      <c r="A17124" s="20" t="s">
        <v>28351</v>
      </c>
      <c r="C17124" t="s">
        <v>28352</v>
      </c>
      <c r="D17124" s="22" t="s">
        <v>1052</v>
      </c>
      <c r="F17124" s="24">
        <v>0</v>
      </c>
      <c r="G17124" s="24">
        <v>0</v>
      </c>
      <c r="I17124" s="24">
        <v>0</v>
      </c>
      <c r="K17124" s="24">
        <v>0</v>
      </c>
      <c r="L17124" s="24">
        <v>0</v>
      </c>
      <c r="M17124" s="24">
        <v>0</v>
      </c>
      <c r="N17124" s="22">
        <v>9</v>
      </c>
      <c r="O17124" s="20" t="s">
        <v>188</v>
      </c>
      <c r="P17124" s="24">
        <v>0</v>
      </c>
      <c r="Q17124" s="24">
        <v>0</v>
      </c>
      <c r="R17124" s="24">
        <v>0</v>
      </c>
      <c r="S17124" s="22">
        <v>9</v>
      </c>
      <c r="T17124" s="22">
        <v>9</v>
      </c>
      <c r="U17124" s="22">
        <v>9</v>
      </c>
      <c r="V17124" s="22">
        <v>9</v>
      </c>
      <c r="W17124" s="22">
        <v>9</v>
      </c>
      <c r="Y17124" s="22">
        <v>34.893099999999997</v>
      </c>
      <c r="Z17124" s="20" t="s">
        <v>189</v>
      </c>
      <c r="AA17124" s="22">
        <v>0</v>
      </c>
      <c r="AB17124" s="22">
        <v>99</v>
      </c>
      <c r="AC17124" s="24">
        <v>0</v>
      </c>
      <c r="AD17124" s="24">
        <v>0</v>
      </c>
      <c r="AE17124" s="24">
        <v>0</v>
      </c>
    </row>
    <row r="17125" spans="1:31" x14ac:dyDescent="0.3">
      <c r="A17125" s="20" t="s">
        <v>28353</v>
      </c>
      <c r="C17125" t="s">
        <v>28354</v>
      </c>
      <c r="D17125" s="22" t="s">
        <v>192</v>
      </c>
      <c r="F17125" s="24">
        <v>0</v>
      </c>
      <c r="G17125" s="24">
        <v>0</v>
      </c>
      <c r="I17125" s="24">
        <v>0</v>
      </c>
      <c r="K17125" s="24">
        <v>0</v>
      </c>
      <c r="L17125" s="24">
        <v>0</v>
      </c>
      <c r="M17125" s="24">
        <v>0</v>
      </c>
      <c r="N17125" s="22">
        <v>9</v>
      </c>
      <c r="O17125" s="20" t="s">
        <v>188</v>
      </c>
      <c r="P17125" s="24">
        <v>0</v>
      </c>
      <c r="Q17125" s="24">
        <v>0</v>
      </c>
      <c r="R17125" s="24">
        <v>0</v>
      </c>
      <c r="S17125" s="22">
        <v>9</v>
      </c>
      <c r="T17125" s="22">
        <v>9</v>
      </c>
      <c r="U17125" s="22">
        <v>9</v>
      </c>
      <c r="V17125" s="22">
        <v>9</v>
      </c>
      <c r="W17125" s="22">
        <v>9</v>
      </c>
      <c r="Y17125" s="22">
        <v>34.893099999999997</v>
      </c>
      <c r="Z17125" s="20" t="s">
        <v>189</v>
      </c>
      <c r="AA17125" s="22">
        <v>0</v>
      </c>
      <c r="AB17125" s="22">
        <v>99</v>
      </c>
      <c r="AC17125" s="24">
        <v>0</v>
      </c>
      <c r="AD17125" s="24">
        <v>0</v>
      </c>
      <c r="AE17125" s="24">
        <v>0</v>
      </c>
    </row>
    <row r="17126" spans="1:31" x14ac:dyDescent="0.3">
      <c r="A17126" s="20" t="s">
        <v>28355</v>
      </c>
      <c r="C17126" t="s">
        <v>28356</v>
      </c>
      <c r="D17126" s="22" t="s">
        <v>192</v>
      </c>
      <c r="F17126" s="24">
        <v>0</v>
      </c>
      <c r="G17126" s="24">
        <v>0</v>
      </c>
      <c r="I17126" s="24">
        <v>0</v>
      </c>
      <c r="K17126" s="24">
        <v>0</v>
      </c>
      <c r="L17126" s="24">
        <v>0</v>
      </c>
      <c r="M17126" s="24">
        <v>0</v>
      </c>
      <c r="N17126" s="22">
        <v>9</v>
      </c>
      <c r="O17126" s="20" t="s">
        <v>188</v>
      </c>
      <c r="P17126" s="24">
        <v>0</v>
      </c>
      <c r="Q17126" s="24">
        <v>0</v>
      </c>
      <c r="R17126" s="24">
        <v>0</v>
      </c>
      <c r="S17126" s="22">
        <v>9</v>
      </c>
      <c r="T17126" s="22">
        <v>9</v>
      </c>
      <c r="U17126" s="22">
        <v>9</v>
      </c>
      <c r="V17126" s="22">
        <v>9</v>
      </c>
      <c r="W17126" s="22">
        <v>9</v>
      </c>
      <c r="Y17126" s="22">
        <v>34.893099999999997</v>
      </c>
      <c r="Z17126" s="20" t="s">
        <v>189</v>
      </c>
      <c r="AA17126" s="22">
        <v>0</v>
      </c>
      <c r="AB17126" s="22">
        <v>99</v>
      </c>
      <c r="AC17126" s="24">
        <v>0</v>
      </c>
      <c r="AD17126" s="24">
        <v>0</v>
      </c>
      <c r="AE17126" s="24">
        <v>0</v>
      </c>
    </row>
    <row r="17127" spans="1:31" x14ac:dyDescent="0.3">
      <c r="A17127" s="20" t="s">
        <v>28357</v>
      </c>
      <c r="C17127" t="s">
        <v>28358</v>
      </c>
      <c r="D17127" s="22" t="s">
        <v>187</v>
      </c>
      <c r="F17127" s="24">
        <v>0</v>
      </c>
      <c r="G17127" s="24">
        <v>0</v>
      </c>
      <c r="I17127" s="24">
        <v>0</v>
      </c>
      <c r="K17127" s="24">
        <v>0</v>
      </c>
      <c r="L17127" s="24">
        <v>0</v>
      </c>
      <c r="M17127" s="24">
        <v>0</v>
      </c>
      <c r="N17127" s="22">
        <v>9</v>
      </c>
      <c r="O17127" s="20" t="s">
        <v>188</v>
      </c>
      <c r="P17127" s="24">
        <v>0</v>
      </c>
      <c r="Q17127" s="24">
        <v>0</v>
      </c>
      <c r="R17127" s="24">
        <v>0</v>
      </c>
      <c r="S17127" s="22">
        <v>9</v>
      </c>
      <c r="T17127" s="22">
        <v>9</v>
      </c>
      <c r="U17127" s="22">
        <v>9</v>
      </c>
      <c r="V17127" s="22">
        <v>9</v>
      </c>
      <c r="W17127" s="22">
        <v>9</v>
      </c>
      <c r="Y17127" s="22">
        <v>34.893099999999997</v>
      </c>
      <c r="Z17127" s="20" t="s">
        <v>189</v>
      </c>
      <c r="AA17127" s="22">
        <v>0</v>
      </c>
      <c r="AB17127" s="22">
        <v>99</v>
      </c>
      <c r="AC17127" s="24">
        <v>0</v>
      </c>
      <c r="AD17127" s="24">
        <v>0</v>
      </c>
      <c r="AE17127" s="24">
        <v>0</v>
      </c>
    </row>
    <row r="17128" spans="1:31" x14ac:dyDescent="0.3">
      <c r="A17128" s="20" t="s">
        <v>28359</v>
      </c>
      <c r="C17128" t="s">
        <v>28360</v>
      </c>
      <c r="D17128" s="22" t="s">
        <v>187</v>
      </c>
      <c r="F17128" s="24">
        <v>0</v>
      </c>
      <c r="G17128" s="24">
        <v>0</v>
      </c>
      <c r="I17128" s="24">
        <v>0</v>
      </c>
      <c r="K17128" s="24">
        <v>0</v>
      </c>
      <c r="L17128" s="24">
        <v>0</v>
      </c>
      <c r="M17128" s="24">
        <v>0</v>
      </c>
      <c r="N17128" s="22">
        <v>9</v>
      </c>
      <c r="O17128" s="20" t="s">
        <v>188</v>
      </c>
      <c r="P17128" s="24">
        <v>0</v>
      </c>
      <c r="Q17128" s="24">
        <v>0</v>
      </c>
      <c r="R17128" s="24">
        <v>0</v>
      </c>
      <c r="S17128" s="22">
        <v>9</v>
      </c>
      <c r="T17128" s="22">
        <v>9</v>
      </c>
      <c r="U17128" s="22">
        <v>9</v>
      </c>
      <c r="V17128" s="22">
        <v>9</v>
      </c>
      <c r="W17128" s="22">
        <v>9</v>
      </c>
      <c r="Y17128" s="22">
        <v>34.893099999999997</v>
      </c>
      <c r="Z17128" s="20" t="s">
        <v>189</v>
      </c>
      <c r="AA17128" s="22">
        <v>0</v>
      </c>
      <c r="AB17128" s="22">
        <v>99</v>
      </c>
      <c r="AC17128" s="24">
        <v>0</v>
      </c>
      <c r="AD17128" s="24">
        <v>0</v>
      </c>
      <c r="AE17128" s="24">
        <v>0</v>
      </c>
    </row>
    <row r="17129" spans="1:31" x14ac:dyDescent="0.3">
      <c r="A17129" s="20" t="s">
        <v>28361</v>
      </c>
      <c r="C17129" t="s">
        <v>28362</v>
      </c>
      <c r="D17129" s="22" t="s">
        <v>187</v>
      </c>
      <c r="F17129" s="24">
        <v>0</v>
      </c>
      <c r="G17129" s="24">
        <v>0</v>
      </c>
      <c r="I17129" s="24">
        <v>0</v>
      </c>
      <c r="K17129" s="24">
        <v>0</v>
      </c>
      <c r="L17129" s="24">
        <v>0</v>
      </c>
      <c r="M17129" s="24">
        <v>0</v>
      </c>
      <c r="N17129" s="22">
        <v>9</v>
      </c>
      <c r="O17129" s="20" t="s">
        <v>188</v>
      </c>
      <c r="P17129" s="24">
        <v>0</v>
      </c>
      <c r="Q17129" s="24">
        <v>0</v>
      </c>
      <c r="R17129" s="24">
        <v>0</v>
      </c>
      <c r="S17129" s="22">
        <v>9</v>
      </c>
      <c r="T17129" s="22">
        <v>9</v>
      </c>
      <c r="U17129" s="22">
        <v>9</v>
      </c>
      <c r="V17129" s="22">
        <v>9</v>
      </c>
      <c r="W17129" s="22">
        <v>9</v>
      </c>
      <c r="Y17129" s="22">
        <v>34.893099999999997</v>
      </c>
      <c r="Z17129" s="20" t="s">
        <v>189</v>
      </c>
      <c r="AA17129" s="22">
        <v>0</v>
      </c>
      <c r="AB17129" s="22">
        <v>99</v>
      </c>
      <c r="AC17129" s="24">
        <v>0</v>
      </c>
      <c r="AD17129" s="24">
        <v>0</v>
      </c>
      <c r="AE17129" s="24">
        <v>0</v>
      </c>
    </row>
    <row r="17130" spans="1:31" x14ac:dyDescent="0.3">
      <c r="A17130" s="20" t="s">
        <v>28363</v>
      </c>
      <c r="C17130" t="s">
        <v>28364</v>
      </c>
      <c r="D17130" s="22" t="s">
        <v>187</v>
      </c>
      <c r="F17130" s="24">
        <v>0</v>
      </c>
      <c r="G17130" s="24">
        <v>0</v>
      </c>
      <c r="I17130" s="24">
        <v>0</v>
      </c>
      <c r="K17130" s="24">
        <v>0</v>
      </c>
      <c r="L17130" s="24">
        <v>0</v>
      </c>
      <c r="M17130" s="24">
        <v>0</v>
      </c>
      <c r="N17130" s="22">
        <v>9</v>
      </c>
      <c r="O17130" s="20" t="s">
        <v>188</v>
      </c>
      <c r="P17130" s="24">
        <v>0</v>
      </c>
      <c r="Q17130" s="24">
        <v>0</v>
      </c>
      <c r="R17130" s="24">
        <v>0</v>
      </c>
      <c r="S17130" s="22">
        <v>9</v>
      </c>
      <c r="T17130" s="22">
        <v>9</v>
      </c>
      <c r="U17130" s="22">
        <v>9</v>
      </c>
      <c r="V17130" s="22">
        <v>9</v>
      </c>
      <c r="W17130" s="22">
        <v>9</v>
      </c>
      <c r="Y17130" s="22">
        <v>34.893099999999997</v>
      </c>
      <c r="Z17130" s="20" t="s">
        <v>189</v>
      </c>
      <c r="AA17130" s="22">
        <v>0</v>
      </c>
      <c r="AB17130" s="22">
        <v>99</v>
      </c>
      <c r="AC17130" s="24">
        <v>0</v>
      </c>
      <c r="AD17130" s="24">
        <v>0</v>
      </c>
      <c r="AE17130" s="24">
        <v>0</v>
      </c>
    </row>
    <row r="17131" spans="1:31" x14ac:dyDescent="0.3">
      <c r="A17131" s="20" t="s">
        <v>28365</v>
      </c>
      <c r="C17131" t="s">
        <v>28366</v>
      </c>
      <c r="D17131" s="22" t="s">
        <v>187</v>
      </c>
      <c r="F17131" s="24">
        <v>0</v>
      </c>
      <c r="G17131" s="24">
        <v>0</v>
      </c>
      <c r="I17131" s="24">
        <v>0</v>
      </c>
      <c r="K17131" s="24">
        <v>0</v>
      </c>
      <c r="L17131" s="24">
        <v>0</v>
      </c>
      <c r="M17131" s="24">
        <v>0</v>
      </c>
      <c r="N17131" s="22">
        <v>9</v>
      </c>
      <c r="O17131" s="20" t="s">
        <v>188</v>
      </c>
      <c r="P17131" s="24">
        <v>0</v>
      </c>
      <c r="Q17131" s="24">
        <v>0</v>
      </c>
      <c r="R17131" s="24">
        <v>0</v>
      </c>
      <c r="S17131" s="22">
        <v>9</v>
      </c>
      <c r="T17131" s="22">
        <v>9</v>
      </c>
      <c r="U17131" s="22">
        <v>9</v>
      </c>
      <c r="V17131" s="22">
        <v>9</v>
      </c>
      <c r="W17131" s="22">
        <v>9</v>
      </c>
      <c r="Y17131" s="22">
        <v>34.893099999999997</v>
      </c>
      <c r="Z17131" s="20" t="s">
        <v>189</v>
      </c>
      <c r="AA17131" s="22">
        <v>0</v>
      </c>
      <c r="AB17131" s="22">
        <v>99</v>
      </c>
      <c r="AC17131" s="24">
        <v>0</v>
      </c>
      <c r="AD17131" s="24">
        <v>0</v>
      </c>
      <c r="AE17131" s="24">
        <v>0</v>
      </c>
    </row>
    <row r="17132" spans="1:31" x14ac:dyDescent="0.3">
      <c r="A17132" s="20" t="s">
        <v>28367</v>
      </c>
      <c r="C17132" t="s">
        <v>28368</v>
      </c>
      <c r="D17132" s="22" t="s">
        <v>187</v>
      </c>
      <c r="F17132" s="24">
        <v>0</v>
      </c>
      <c r="G17132" s="24">
        <v>0</v>
      </c>
      <c r="I17132" s="24">
        <v>0</v>
      </c>
      <c r="K17132" s="24">
        <v>0</v>
      </c>
      <c r="L17132" s="24">
        <v>0</v>
      </c>
      <c r="M17132" s="24">
        <v>0</v>
      </c>
      <c r="N17132" s="22">
        <v>9</v>
      </c>
      <c r="O17132" s="20" t="s">
        <v>188</v>
      </c>
      <c r="P17132" s="24">
        <v>0</v>
      </c>
      <c r="Q17132" s="24">
        <v>0</v>
      </c>
      <c r="R17132" s="24">
        <v>0</v>
      </c>
      <c r="S17132" s="22">
        <v>9</v>
      </c>
      <c r="T17132" s="22">
        <v>9</v>
      </c>
      <c r="U17132" s="22">
        <v>9</v>
      </c>
      <c r="V17132" s="22">
        <v>9</v>
      </c>
      <c r="W17132" s="22">
        <v>9</v>
      </c>
      <c r="Y17132" s="22">
        <v>34.893099999999997</v>
      </c>
      <c r="Z17132" s="20" t="s">
        <v>189</v>
      </c>
      <c r="AA17132" s="22">
        <v>0</v>
      </c>
      <c r="AB17132" s="22">
        <v>99</v>
      </c>
      <c r="AC17132" s="24">
        <v>0</v>
      </c>
      <c r="AD17132" s="24">
        <v>0</v>
      </c>
      <c r="AE17132" s="24">
        <v>0</v>
      </c>
    </row>
    <row r="17133" spans="1:31" x14ac:dyDescent="0.3">
      <c r="A17133" s="20" t="s">
        <v>28369</v>
      </c>
      <c r="C17133" t="s">
        <v>28370</v>
      </c>
      <c r="D17133" s="22" t="s">
        <v>1052</v>
      </c>
      <c r="F17133" s="24">
        <v>0</v>
      </c>
      <c r="G17133" s="24">
        <v>0</v>
      </c>
      <c r="I17133" s="24">
        <v>0</v>
      </c>
      <c r="K17133" s="24">
        <v>0</v>
      </c>
      <c r="L17133" s="24">
        <v>0</v>
      </c>
      <c r="M17133" s="24">
        <v>0</v>
      </c>
      <c r="N17133" s="22">
        <v>9</v>
      </c>
      <c r="O17133" s="20" t="s">
        <v>188</v>
      </c>
      <c r="P17133" s="24">
        <v>0</v>
      </c>
      <c r="Q17133" s="24">
        <v>0</v>
      </c>
      <c r="R17133" s="24">
        <v>0</v>
      </c>
      <c r="S17133" s="22">
        <v>9</v>
      </c>
      <c r="T17133" s="22">
        <v>9</v>
      </c>
      <c r="U17133" s="22">
        <v>9</v>
      </c>
      <c r="V17133" s="22">
        <v>9</v>
      </c>
      <c r="W17133" s="22">
        <v>9</v>
      </c>
      <c r="Y17133" s="22">
        <v>34.893099999999997</v>
      </c>
      <c r="Z17133" s="20" t="s">
        <v>189</v>
      </c>
      <c r="AA17133" s="22">
        <v>0</v>
      </c>
      <c r="AB17133" s="22">
        <v>99</v>
      </c>
      <c r="AC17133" s="24">
        <v>0</v>
      </c>
      <c r="AD17133" s="24">
        <v>0</v>
      </c>
      <c r="AE17133" s="24">
        <v>0</v>
      </c>
    </row>
    <row r="17134" spans="1:31" x14ac:dyDescent="0.3">
      <c r="A17134" s="20" t="s">
        <v>28371</v>
      </c>
      <c r="C17134" t="s">
        <v>28372</v>
      </c>
      <c r="D17134" s="22" t="s">
        <v>187</v>
      </c>
      <c r="F17134" s="24">
        <v>0</v>
      </c>
      <c r="G17134" s="24">
        <v>0</v>
      </c>
      <c r="I17134" s="24">
        <v>0</v>
      </c>
      <c r="K17134" s="24">
        <v>0</v>
      </c>
      <c r="L17134" s="24">
        <v>0</v>
      </c>
      <c r="M17134" s="24">
        <v>0</v>
      </c>
      <c r="N17134" s="22">
        <v>9</v>
      </c>
      <c r="O17134" s="20" t="s">
        <v>188</v>
      </c>
      <c r="P17134" s="24">
        <v>0</v>
      </c>
      <c r="Q17134" s="24">
        <v>0</v>
      </c>
      <c r="R17134" s="24">
        <v>0</v>
      </c>
      <c r="S17134" s="22">
        <v>9</v>
      </c>
      <c r="T17134" s="22">
        <v>9</v>
      </c>
      <c r="U17134" s="22">
        <v>9</v>
      </c>
      <c r="V17134" s="22">
        <v>9</v>
      </c>
      <c r="W17134" s="22">
        <v>9</v>
      </c>
      <c r="Y17134" s="22">
        <v>34.893099999999997</v>
      </c>
      <c r="Z17134" s="20" t="s">
        <v>189</v>
      </c>
      <c r="AA17134" s="22">
        <v>0</v>
      </c>
      <c r="AB17134" s="22">
        <v>99</v>
      </c>
      <c r="AC17134" s="24">
        <v>0</v>
      </c>
      <c r="AD17134" s="24">
        <v>0</v>
      </c>
      <c r="AE17134" s="24">
        <v>0</v>
      </c>
    </row>
    <row r="17135" spans="1:31" x14ac:dyDescent="0.3">
      <c r="A17135" s="20" t="s">
        <v>28373</v>
      </c>
      <c r="C17135" t="s">
        <v>28374</v>
      </c>
      <c r="D17135" s="22" t="s">
        <v>187</v>
      </c>
      <c r="F17135" s="24">
        <v>0</v>
      </c>
      <c r="G17135" s="24">
        <v>0</v>
      </c>
      <c r="I17135" s="24">
        <v>0</v>
      </c>
      <c r="K17135" s="24">
        <v>0</v>
      </c>
      <c r="L17135" s="24">
        <v>0</v>
      </c>
      <c r="M17135" s="24">
        <v>0</v>
      </c>
      <c r="N17135" s="22">
        <v>9</v>
      </c>
      <c r="O17135" s="20" t="s">
        <v>188</v>
      </c>
      <c r="P17135" s="24">
        <v>0</v>
      </c>
      <c r="Q17135" s="24">
        <v>0</v>
      </c>
      <c r="R17135" s="24">
        <v>0</v>
      </c>
      <c r="S17135" s="22">
        <v>9</v>
      </c>
      <c r="T17135" s="22">
        <v>9</v>
      </c>
      <c r="U17135" s="22">
        <v>9</v>
      </c>
      <c r="V17135" s="22">
        <v>9</v>
      </c>
      <c r="W17135" s="22">
        <v>9</v>
      </c>
      <c r="Y17135" s="22">
        <v>34.893099999999997</v>
      </c>
      <c r="Z17135" s="20" t="s">
        <v>189</v>
      </c>
      <c r="AA17135" s="22">
        <v>0</v>
      </c>
      <c r="AB17135" s="22">
        <v>99</v>
      </c>
      <c r="AC17135" s="24">
        <v>0</v>
      </c>
      <c r="AD17135" s="24">
        <v>0</v>
      </c>
      <c r="AE17135" s="24">
        <v>0</v>
      </c>
    </row>
    <row r="17136" spans="1:31" x14ac:dyDescent="0.3">
      <c r="A17136" s="20" t="s">
        <v>28375</v>
      </c>
      <c r="C17136" t="s">
        <v>28376</v>
      </c>
      <c r="D17136" s="22" t="s">
        <v>187</v>
      </c>
      <c r="F17136" s="24">
        <v>0</v>
      </c>
      <c r="G17136" s="24">
        <v>0</v>
      </c>
      <c r="I17136" s="24">
        <v>0</v>
      </c>
      <c r="K17136" s="24">
        <v>0</v>
      </c>
      <c r="L17136" s="24">
        <v>0</v>
      </c>
      <c r="M17136" s="24">
        <v>0</v>
      </c>
      <c r="N17136" s="22">
        <v>9</v>
      </c>
      <c r="O17136" s="20" t="s">
        <v>188</v>
      </c>
      <c r="P17136" s="24">
        <v>0</v>
      </c>
      <c r="Q17136" s="24">
        <v>0</v>
      </c>
      <c r="R17136" s="24">
        <v>0</v>
      </c>
      <c r="S17136" s="22">
        <v>9</v>
      </c>
      <c r="T17136" s="22">
        <v>9</v>
      </c>
      <c r="U17136" s="22">
        <v>9</v>
      </c>
      <c r="V17136" s="22">
        <v>9</v>
      </c>
      <c r="W17136" s="22">
        <v>9</v>
      </c>
      <c r="Y17136" s="22">
        <v>34.893099999999997</v>
      </c>
      <c r="Z17136" s="20" t="s">
        <v>189</v>
      </c>
      <c r="AA17136" s="22">
        <v>0</v>
      </c>
      <c r="AB17136" s="22">
        <v>99</v>
      </c>
      <c r="AC17136" s="24">
        <v>0</v>
      </c>
      <c r="AD17136" s="24">
        <v>0</v>
      </c>
      <c r="AE17136" s="24">
        <v>0</v>
      </c>
    </row>
    <row r="17137" spans="1:31" x14ac:dyDescent="0.3">
      <c r="A17137" s="20" t="s">
        <v>28377</v>
      </c>
      <c r="C17137" t="s">
        <v>28378</v>
      </c>
      <c r="D17137" s="22" t="s">
        <v>187</v>
      </c>
      <c r="F17137" s="24">
        <v>0</v>
      </c>
      <c r="G17137" s="24">
        <v>0</v>
      </c>
      <c r="I17137" s="24">
        <v>0</v>
      </c>
      <c r="K17137" s="24">
        <v>0</v>
      </c>
      <c r="L17137" s="24">
        <v>0</v>
      </c>
      <c r="M17137" s="24">
        <v>0</v>
      </c>
      <c r="N17137" s="22">
        <v>9</v>
      </c>
      <c r="O17137" s="20" t="s">
        <v>188</v>
      </c>
      <c r="P17137" s="24">
        <v>0</v>
      </c>
      <c r="Q17137" s="24">
        <v>0</v>
      </c>
      <c r="R17137" s="24">
        <v>0</v>
      </c>
      <c r="S17137" s="22">
        <v>9</v>
      </c>
      <c r="T17137" s="22">
        <v>9</v>
      </c>
      <c r="U17137" s="22">
        <v>9</v>
      </c>
      <c r="V17137" s="22">
        <v>9</v>
      </c>
      <c r="W17137" s="22">
        <v>9</v>
      </c>
      <c r="Y17137" s="22">
        <v>34.893099999999997</v>
      </c>
      <c r="Z17137" s="20" t="s">
        <v>189</v>
      </c>
      <c r="AA17137" s="22">
        <v>0</v>
      </c>
      <c r="AB17137" s="22">
        <v>99</v>
      </c>
      <c r="AC17137" s="24">
        <v>0</v>
      </c>
      <c r="AD17137" s="24">
        <v>0</v>
      </c>
      <c r="AE17137" s="24">
        <v>0</v>
      </c>
    </row>
    <row r="17138" spans="1:31" x14ac:dyDescent="0.3">
      <c r="A17138" s="20" t="s">
        <v>28379</v>
      </c>
      <c r="C17138" t="s">
        <v>28380</v>
      </c>
      <c r="D17138" s="22" t="s">
        <v>187</v>
      </c>
      <c r="F17138" s="24">
        <v>0</v>
      </c>
      <c r="G17138" s="24">
        <v>0</v>
      </c>
      <c r="I17138" s="24">
        <v>0</v>
      </c>
      <c r="K17138" s="24">
        <v>0</v>
      </c>
      <c r="L17138" s="24">
        <v>0</v>
      </c>
      <c r="M17138" s="24">
        <v>0</v>
      </c>
      <c r="N17138" s="22">
        <v>9</v>
      </c>
      <c r="O17138" s="20" t="s">
        <v>188</v>
      </c>
      <c r="P17138" s="24">
        <v>0</v>
      </c>
      <c r="Q17138" s="24">
        <v>0</v>
      </c>
      <c r="R17138" s="24">
        <v>0</v>
      </c>
      <c r="S17138" s="22">
        <v>9</v>
      </c>
      <c r="T17138" s="22">
        <v>9</v>
      </c>
      <c r="U17138" s="22">
        <v>9</v>
      </c>
      <c r="V17138" s="22">
        <v>9</v>
      </c>
      <c r="W17138" s="22">
        <v>9</v>
      </c>
      <c r="Y17138" s="22">
        <v>34.893099999999997</v>
      </c>
      <c r="Z17138" s="20" t="s">
        <v>189</v>
      </c>
      <c r="AA17138" s="22">
        <v>0</v>
      </c>
      <c r="AB17138" s="22">
        <v>99</v>
      </c>
      <c r="AC17138" s="24">
        <v>0</v>
      </c>
      <c r="AD17138" s="24">
        <v>0</v>
      </c>
      <c r="AE17138" s="24">
        <v>0</v>
      </c>
    </row>
    <row r="17139" spans="1:31" x14ac:dyDescent="0.3">
      <c r="A17139" s="20" t="s">
        <v>28381</v>
      </c>
      <c r="C17139" t="s">
        <v>28382</v>
      </c>
      <c r="D17139" s="22" t="s">
        <v>187</v>
      </c>
      <c r="F17139" s="24">
        <v>0</v>
      </c>
      <c r="G17139" s="24">
        <v>0</v>
      </c>
      <c r="I17139" s="24">
        <v>0</v>
      </c>
      <c r="K17139" s="24">
        <v>0</v>
      </c>
      <c r="L17139" s="24">
        <v>0</v>
      </c>
      <c r="M17139" s="24">
        <v>0</v>
      </c>
      <c r="N17139" s="22">
        <v>9</v>
      </c>
      <c r="O17139" s="20" t="s">
        <v>188</v>
      </c>
      <c r="P17139" s="24">
        <v>0</v>
      </c>
      <c r="Q17139" s="24">
        <v>0</v>
      </c>
      <c r="R17139" s="24">
        <v>0</v>
      </c>
      <c r="S17139" s="22">
        <v>9</v>
      </c>
      <c r="T17139" s="22">
        <v>9</v>
      </c>
      <c r="U17139" s="22">
        <v>9</v>
      </c>
      <c r="V17139" s="22">
        <v>9</v>
      </c>
      <c r="W17139" s="22">
        <v>9</v>
      </c>
      <c r="Y17139" s="22">
        <v>34.893099999999997</v>
      </c>
      <c r="Z17139" s="20" t="s">
        <v>189</v>
      </c>
      <c r="AA17139" s="22">
        <v>0</v>
      </c>
      <c r="AB17139" s="22">
        <v>99</v>
      </c>
      <c r="AC17139" s="24">
        <v>0</v>
      </c>
      <c r="AD17139" s="24">
        <v>0</v>
      </c>
      <c r="AE17139" s="24">
        <v>0</v>
      </c>
    </row>
    <row r="17140" spans="1:31" x14ac:dyDescent="0.3">
      <c r="A17140" s="20" t="s">
        <v>28383</v>
      </c>
      <c r="C17140" t="s">
        <v>28384</v>
      </c>
      <c r="D17140" s="22" t="s">
        <v>187</v>
      </c>
      <c r="F17140" s="24">
        <v>0</v>
      </c>
      <c r="G17140" s="24">
        <v>0</v>
      </c>
      <c r="I17140" s="24">
        <v>0</v>
      </c>
      <c r="K17140" s="24">
        <v>0</v>
      </c>
      <c r="L17140" s="24">
        <v>0</v>
      </c>
      <c r="M17140" s="24">
        <v>0</v>
      </c>
      <c r="N17140" s="22">
        <v>9</v>
      </c>
      <c r="O17140" s="20" t="s">
        <v>188</v>
      </c>
      <c r="P17140" s="24">
        <v>0</v>
      </c>
      <c r="Q17140" s="24">
        <v>0</v>
      </c>
      <c r="R17140" s="24">
        <v>0</v>
      </c>
      <c r="S17140" s="22">
        <v>9</v>
      </c>
      <c r="T17140" s="22">
        <v>9</v>
      </c>
      <c r="U17140" s="22">
        <v>9</v>
      </c>
      <c r="V17140" s="22">
        <v>9</v>
      </c>
      <c r="W17140" s="22">
        <v>9</v>
      </c>
      <c r="Y17140" s="22">
        <v>34.893099999999997</v>
      </c>
      <c r="Z17140" s="20" t="s">
        <v>189</v>
      </c>
      <c r="AA17140" s="22">
        <v>0</v>
      </c>
      <c r="AB17140" s="22">
        <v>99</v>
      </c>
      <c r="AC17140" s="24">
        <v>0</v>
      </c>
      <c r="AD17140" s="24">
        <v>0</v>
      </c>
      <c r="AE17140" s="24">
        <v>0</v>
      </c>
    </row>
    <row r="17141" spans="1:31" x14ac:dyDescent="0.3">
      <c r="A17141" s="20" t="s">
        <v>28385</v>
      </c>
      <c r="C17141" t="s">
        <v>28386</v>
      </c>
      <c r="D17141" s="22" t="s">
        <v>187</v>
      </c>
      <c r="F17141" s="24">
        <v>0</v>
      </c>
      <c r="G17141" s="24">
        <v>0</v>
      </c>
      <c r="I17141" s="24">
        <v>0</v>
      </c>
      <c r="K17141" s="24">
        <v>0</v>
      </c>
      <c r="L17141" s="24">
        <v>0</v>
      </c>
      <c r="M17141" s="24">
        <v>0</v>
      </c>
      <c r="N17141" s="22">
        <v>9</v>
      </c>
      <c r="O17141" s="20" t="s">
        <v>188</v>
      </c>
      <c r="P17141" s="24">
        <v>0</v>
      </c>
      <c r="Q17141" s="24">
        <v>0</v>
      </c>
      <c r="R17141" s="24">
        <v>0</v>
      </c>
      <c r="S17141" s="22">
        <v>9</v>
      </c>
      <c r="T17141" s="22">
        <v>9</v>
      </c>
      <c r="U17141" s="22">
        <v>9</v>
      </c>
      <c r="V17141" s="22">
        <v>9</v>
      </c>
      <c r="W17141" s="22">
        <v>9</v>
      </c>
      <c r="Y17141" s="22">
        <v>34.893099999999997</v>
      </c>
      <c r="Z17141" s="20" t="s">
        <v>189</v>
      </c>
      <c r="AA17141" s="22">
        <v>0</v>
      </c>
      <c r="AB17141" s="22">
        <v>99</v>
      </c>
      <c r="AC17141" s="24">
        <v>0</v>
      </c>
      <c r="AD17141" s="24">
        <v>0</v>
      </c>
      <c r="AE17141" s="24">
        <v>0</v>
      </c>
    </row>
    <row r="17142" spans="1:31" x14ac:dyDescent="0.3">
      <c r="A17142" s="20" t="s">
        <v>28387</v>
      </c>
      <c r="C17142" t="s">
        <v>28388</v>
      </c>
      <c r="D17142" s="22" t="s">
        <v>187</v>
      </c>
      <c r="F17142" s="24">
        <v>0</v>
      </c>
      <c r="G17142" s="24">
        <v>0</v>
      </c>
      <c r="I17142" s="24">
        <v>0</v>
      </c>
      <c r="K17142" s="24">
        <v>0</v>
      </c>
      <c r="L17142" s="24">
        <v>0</v>
      </c>
      <c r="M17142" s="24">
        <v>0</v>
      </c>
      <c r="N17142" s="22">
        <v>9</v>
      </c>
      <c r="O17142" s="20" t="s">
        <v>188</v>
      </c>
      <c r="P17142" s="24">
        <v>0</v>
      </c>
      <c r="Q17142" s="24">
        <v>0</v>
      </c>
      <c r="R17142" s="24">
        <v>0</v>
      </c>
      <c r="S17142" s="22">
        <v>9</v>
      </c>
      <c r="T17142" s="22">
        <v>9</v>
      </c>
      <c r="U17142" s="22">
        <v>9</v>
      </c>
      <c r="V17142" s="22">
        <v>9</v>
      </c>
      <c r="W17142" s="22">
        <v>9</v>
      </c>
      <c r="Y17142" s="22">
        <v>34.893099999999997</v>
      </c>
      <c r="Z17142" s="20" t="s">
        <v>189</v>
      </c>
      <c r="AA17142" s="22">
        <v>0</v>
      </c>
      <c r="AB17142" s="22">
        <v>99</v>
      </c>
      <c r="AC17142" s="24">
        <v>0</v>
      </c>
      <c r="AD17142" s="24">
        <v>0</v>
      </c>
      <c r="AE17142" s="24">
        <v>0</v>
      </c>
    </row>
    <row r="17143" spans="1:31" x14ac:dyDescent="0.3">
      <c r="A17143" s="20" t="s">
        <v>28389</v>
      </c>
      <c r="C17143" t="s">
        <v>28390</v>
      </c>
      <c r="D17143" s="22" t="s">
        <v>187</v>
      </c>
      <c r="F17143" s="24">
        <v>0</v>
      </c>
      <c r="G17143" s="24">
        <v>0</v>
      </c>
      <c r="I17143" s="24">
        <v>0</v>
      </c>
      <c r="K17143" s="24">
        <v>0</v>
      </c>
      <c r="L17143" s="24">
        <v>0</v>
      </c>
      <c r="M17143" s="24">
        <v>0</v>
      </c>
      <c r="N17143" s="22">
        <v>9</v>
      </c>
      <c r="O17143" s="20" t="s">
        <v>188</v>
      </c>
      <c r="P17143" s="24">
        <v>0</v>
      </c>
      <c r="Q17143" s="24">
        <v>0</v>
      </c>
      <c r="R17143" s="24">
        <v>0</v>
      </c>
      <c r="S17143" s="22">
        <v>9</v>
      </c>
      <c r="T17143" s="22">
        <v>9</v>
      </c>
      <c r="U17143" s="22">
        <v>9</v>
      </c>
      <c r="V17143" s="22">
        <v>9</v>
      </c>
      <c r="W17143" s="22">
        <v>9</v>
      </c>
      <c r="Y17143" s="22">
        <v>34.893099999999997</v>
      </c>
      <c r="Z17143" s="20" t="s">
        <v>189</v>
      </c>
      <c r="AA17143" s="22">
        <v>0</v>
      </c>
      <c r="AB17143" s="22">
        <v>99</v>
      </c>
      <c r="AC17143" s="24">
        <v>0</v>
      </c>
      <c r="AD17143" s="24">
        <v>0</v>
      </c>
      <c r="AE17143" s="24">
        <v>0</v>
      </c>
    </row>
    <row r="17144" spans="1:31" x14ac:dyDescent="0.3">
      <c r="A17144" s="20" t="s">
        <v>28391</v>
      </c>
      <c r="C17144" t="s">
        <v>28392</v>
      </c>
      <c r="D17144" s="22" t="s">
        <v>187</v>
      </c>
      <c r="F17144" s="24">
        <v>0</v>
      </c>
      <c r="G17144" s="24">
        <v>0</v>
      </c>
      <c r="I17144" s="24">
        <v>0</v>
      </c>
      <c r="K17144" s="24">
        <v>0</v>
      </c>
      <c r="L17144" s="24">
        <v>0</v>
      </c>
      <c r="M17144" s="24">
        <v>0</v>
      </c>
      <c r="N17144" s="22">
        <v>9</v>
      </c>
      <c r="O17144" s="20" t="s">
        <v>188</v>
      </c>
      <c r="P17144" s="24">
        <v>0</v>
      </c>
      <c r="Q17144" s="24">
        <v>0</v>
      </c>
      <c r="R17144" s="24">
        <v>0</v>
      </c>
      <c r="S17144" s="22">
        <v>9</v>
      </c>
      <c r="T17144" s="22">
        <v>9</v>
      </c>
      <c r="U17144" s="22">
        <v>9</v>
      </c>
      <c r="V17144" s="22">
        <v>9</v>
      </c>
      <c r="W17144" s="22">
        <v>9</v>
      </c>
      <c r="Y17144" s="22">
        <v>34.893099999999997</v>
      </c>
      <c r="Z17144" s="20" t="s">
        <v>189</v>
      </c>
      <c r="AA17144" s="22">
        <v>0</v>
      </c>
      <c r="AB17144" s="22">
        <v>99</v>
      </c>
      <c r="AC17144" s="24">
        <v>0</v>
      </c>
      <c r="AD17144" s="24">
        <v>0</v>
      </c>
      <c r="AE17144" s="24">
        <v>0</v>
      </c>
    </row>
    <row r="17145" spans="1:31" x14ac:dyDescent="0.3">
      <c r="A17145" s="20" t="s">
        <v>28393</v>
      </c>
      <c r="C17145" t="s">
        <v>28394</v>
      </c>
      <c r="D17145" s="22" t="s">
        <v>187</v>
      </c>
      <c r="F17145" s="24">
        <v>0</v>
      </c>
      <c r="G17145" s="24">
        <v>0</v>
      </c>
      <c r="I17145" s="24">
        <v>0</v>
      </c>
      <c r="K17145" s="24">
        <v>0</v>
      </c>
      <c r="L17145" s="24">
        <v>0</v>
      </c>
      <c r="M17145" s="24">
        <v>0</v>
      </c>
      <c r="N17145" s="22">
        <v>9</v>
      </c>
      <c r="O17145" s="20" t="s">
        <v>188</v>
      </c>
      <c r="P17145" s="24">
        <v>0</v>
      </c>
      <c r="Q17145" s="24">
        <v>0</v>
      </c>
      <c r="R17145" s="24">
        <v>0</v>
      </c>
      <c r="S17145" s="22">
        <v>9</v>
      </c>
      <c r="T17145" s="22">
        <v>9</v>
      </c>
      <c r="U17145" s="22">
        <v>9</v>
      </c>
      <c r="V17145" s="22">
        <v>9</v>
      </c>
      <c r="W17145" s="22">
        <v>9</v>
      </c>
      <c r="Y17145" s="22">
        <v>34.893099999999997</v>
      </c>
      <c r="Z17145" s="20" t="s">
        <v>189</v>
      </c>
      <c r="AA17145" s="22">
        <v>0</v>
      </c>
      <c r="AB17145" s="22">
        <v>99</v>
      </c>
      <c r="AC17145" s="24">
        <v>0</v>
      </c>
      <c r="AD17145" s="24">
        <v>0</v>
      </c>
      <c r="AE17145" s="24">
        <v>0</v>
      </c>
    </row>
    <row r="17146" spans="1:31" x14ac:dyDescent="0.3">
      <c r="A17146" s="20" t="s">
        <v>28395</v>
      </c>
      <c r="C17146" t="s">
        <v>28396</v>
      </c>
      <c r="D17146" s="22" t="s">
        <v>187</v>
      </c>
      <c r="F17146" s="24">
        <v>0</v>
      </c>
      <c r="G17146" s="24">
        <v>0</v>
      </c>
      <c r="I17146" s="24">
        <v>0</v>
      </c>
      <c r="K17146" s="24">
        <v>0</v>
      </c>
      <c r="L17146" s="24">
        <v>0</v>
      </c>
      <c r="M17146" s="24">
        <v>0</v>
      </c>
      <c r="N17146" s="22">
        <v>9</v>
      </c>
      <c r="O17146" s="20" t="s">
        <v>188</v>
      </c>
      <c r="P17146" s="24">
        <v>0</v>
      </c>
      <c r="Q17146" s="24">
        <v>0</v>
      </c>
      <c r="R17146" s="24">
        <v>0</v>
      </c>
      <c r="S17146" s="22">
        <v>9</v>
      </c>
      <c r="T17146" s="22">
        <v>9</v>
      </c>
      <c r="U17146" s="22">
        <v>9</v>
      </c>
      <c r="V17146" s="22">
        <v>9</v>
      </c>
      <c r="W17146" s="22">
        <v>9</v>
      </c>
      <c r="Y17146" s="22">
        <v>34.893099999999997</v>
      </c>
      <c r="Z17146" s="20" t="s">
        <v>189</v>
      </c>
      <c r="AA17146" s="22">
        <v>0</v>
      </c>
      <c r="AB17146" s="22">
        <v>99</v>
      </c>
      <c r="AC17146" s="24">
        <v>0</v>
      </c>
      <c r="AD17146" s="24">
        <v>0</v>
      </c>
      <c r="AE17146" s="24">
        <v>0</v>
      </c>
    </row>
    <row r="17147" spans="1:31" x14ac:dyDescent="0.3">
      <c r="A17147" s="20" t="s">
        <v>28397</v>
      </c>
      <c r="C17147" t="s">
        <v>28398</v>
      </c>
      <c r="D17147" s="22" t="s">
        <v>187</v>
      </c>
      <c r="F17147" s="24">
        <v>0</v>
      </c>
      <c r="G17147" s="24">
        <v>0</v>
      </c>
      <c r="I17147" s="24">
        <v>0</v>
      </c>
      <c r="K17147" s="24">
        <v>0</v>
      </c>
      <c r="L17147" s="24">
        <v>0</v>
      </c>
      <c r="M17147" s="24">
        <v>0</v>
      </c>
      <c r="N17147" s="22">
        <v>9</v>
      </c>
      <c r="O17147" s="20" t="s">
        <v>188</v>
      </c>
      <c r="P17147" s="24">
        <v>0</v>
      </c>
      <c r="Q17147" s="24">
        <v>0</v>
      </c>
      <c r="R17147" s="24">
        <v>0</v>
      </c>
      <c r="S17147" s="22">
        <v>9</v>
      </c>
      <c r="T17147" s="22">
        <v>9</v>
      </c>
      <c r="U17147" s="22">
        <v>9</v>
      </c>
      <c r="V17147" s="22">
        <v>9</v>
      </c>
      <c r="W17147" s="22">
        <v>9</v>
      </c>
      <c r="Y17147" s="22">
        <v>34.893099999999997</v>
      </c>
      <c r="Z17147" s="20" t="s">
        <v>189</v>
      </c>
      <c r="AA17147" s="22">
        <v>0</v>
      </c>
      <c r="AB17147" s="22">
        <v>99</v>
      </c>
      <c r="AC17147" s="24">
        <v>0</v>
      </c>
      <c r="AD17147" s="24">
        <v>0</v>
      </c>
      <c r="AE17147" s="24">
        <v>0</v>
      </c>
    </row>
    <row r="17148" spans="1:31" x14ac:dyDescent="0.3">
      <c r="A17148" s="20" t="s">
        <v>28399</v>
      </c>
      <c r="C17148" t="s">
        <v>28400</v>
      </c>
      <c r="D17148" s="22" t="s">
        <v>187</v>
      </c>
      <c r="F17148" s="24">
        <v>0</v>
      </c>
      <c r="G17148" s="24">
        <v>0</v>
      </c>
      <c r="I17148" s="24">
        <v>0</v>
      </c>
      <c r="K17148" s="24">
        <v>0</v>
      </c>
      <c r="L17148" s="24">
        <v>0</v>
      </c>
      <c r="M17148" s="24">
        <v>0</v>
      </c>
      <c r="N17148" s="22">
        <v>9</v>
      </c>
      <c r="O17148" s="20" t="s">
        <v>188</v>
      </c>
      <c r="P17148" s="24">
        <v>0</v>
      </c>
      <c r="Q17148" s="24">
        <v>0</v>
      </c>
      <c r="R17148" s="24">
        <v>0</v>
      </c>
      <c r="S17148" s="22">
        <v>9</v>
      </c>
      <c r="T17148" s="22">
        <v>9</v>
      </c>
      <c r="U17148" s="22">
        <v>9</v>
      </c>
      <c r="V17148" s="22">
        <v>9</v>
      </c>
      <c r="W17148" s="22">
        <v>9</v>
      </c>
      <c r="Y17148" s="22">
        <v>34.893099999999997</v>
      </c>
      <c r="Z17148" s="20" t="s">
        <v>189</v>
      </c>
      <c r="AA17148" s="22">
        <v>0</v>
      </c>
      <c r="AB17148" s="22">
        <v>99</v>
      </c>
      <c r="AC17148" s="24">
        <v>0</v>
      </c>
      <c r="AD17148" s="24">
        <v>0</v>
      </c>
      <c r="AE17148" s="24">
        <v>0</v>
      </c>
    </row>
    <row r="17149" spans="1:31" x14ac:dyDescent="0.3">
      <c r="A17149" s="20" t="s">
        <v>28401</v>
      </c>
      <c r="C17149" t="s">
        <v>28402</v>
      </c>
      <c r="D17149" s="22" t="s">
        <v>187</v>
      </c>
      <c r="F17149" s="24">
        <v>0</v>
      </c>
      <c r="G17149" s="24">
        <v>0</v>
      </c>
      <c r="I17149" s="24">
        <v>0</v>
      </c>
      <c r="K17149" s="24">
        <v>0</v>
      </c>
      <c r="L17149" s="24">
        <v>0</v>
      </c>
      <c r="M17149" s="24">
        <v>0</v>
      </c>
      <c r="N17149" s="22">
        <v>9</v>
      </c>
      <c r="O17149" s="20" t="s">
        <v>188</v>
      </c>
      <c r="P17149" s="24">
        <v>0</v>
      </c>
      <c r="Q17149" s="24">
        <v>0</v>
      </c>
      <c r="R17149" s="24">
        <v>0</v>
      </c>
      <c r="S17149" s="22">
        <v>9</v>
      </c>
      <c r="T17149" s="22">
        <v>9</v>
      </c>
      <c r="U17149" s="22">
        <v>9</v>
      </c>
      <c r="V17149" s="22">
        <v>9</v>
      </c>
      <c r="W17149" s="22">
        <v>9</v>
      </c>
      <c r="Y17149" s="22">
        <v>34.893099999999997</v>
      </c>
      <c r="Z17149" s="20" t="s">
        <v>189</v>
      </c>
      <c r="AA17149" s="22">
        <v>0</v>
      </c>
      <c r="AB17149" s="22">
        <v>99</v>
      </c>
      <c r="AC17149" s="24">
        <v>0</v>
      </c>
      <c r="AD17149" s="24">
        <v>0</v>
      </c>
      <c r="AE17149" s="24">
        <v>0</v>
      </c>
    </row>
    <row r="17150" spans="1:31" x14ac:dyDescent="0.3">
      <c r="A17150" s="20" t="s">
        <v>28403</v>
      </c>
      <c r="C17150" t="s">
        <v>28404</v>
      </c>
      <c r="D17150" s="22" t="s">
        <v>187</v>
      </c>
      <c r="F17150" s="24">
        <v>0</v>
      </c>
      <c r="G17150" s="24">
        <v>0</v>
      </c>
      <c r="I17150" s="24">
        <v>0</v>
      </c>
      <c r="K17150" s="24">
        <v>0</v>
      </c>
      <c r="L17150" s="24">
        <v>0</v>
      </c>
      <c r="M17150" s="24">
        <v>0</v>
      </c>
      <c r="N17150" s="22">
        <v>9</v>
      </c>
      <c r="O17150" s="20" t="s">
        <v>188</v>
      </c>
      <c r="P17150" s="24">
        <v>0</v>
      </c>
      <c r="Q17150" s="24">
        <v>0</v>
      </c>
      <c r="R17150" s="24">
        <v>0</v>
      </c>
      <c r="S17150" s="22">
        <v>9</v>
      </c>
      <c r="T17150" s="22">
        <v>9</v>
      </c>
      <c r="U17150" s="22">
        <v>9</v>
      </c>
      <c r="V17150" s="22">
        <v>9</v>
      </c>
      <c r="W17150" s="22">
        <v>9</v>
      </c>
      <c r="Y17150" s="22">
        <v>34.893099999999997</v>
      </c>
      <c r="Z17150" s="20" t="s">
        <v>189</v>
      </c>
      <c r="AA17150" s="22">
        <v>0</v>
      </c>
      <c r="AB17150" s="22">
        <v>99</v>
      </c>
      <c r="AC17150" s="24">
        <v>0</v>
      </c>
      <c r="AD17150" s="24">
        <v>0</v>
      </c>
      <c r="AE17150" s="24">
        <v>0</v>
      </c>
    </row>
    <row r="17151" spans="1:31" x14ac:dyDescent="0.3">
      <c r="A17151" s="20" t="s">
        <v>28405</v>
      </c>
      <c r="C17151" t="s">
        <v>28406</v>
      </c>
      <c r="D17151" s="22" t="s">
        <v>187</v>
      </c>
      <c r="F17151" s="24">
        <v>0</v>
      </c>
      <c r="G17151" s="24">
        <v>0</v>
      </c>
      <c r="I17151" s="24">
        <v>0</v>
      </c>
      <c r="K17151" s="24">
        <v>0</v>
      </c>
      <c r="L17151" s="24">
        <v>0</v>
      </c>
      <c r="M17151" s="24">
        <v>0</v>
      </c>
      <c r="N17151" s="22">
        <v>9</v>
      </c>
      <c r="O17151" s="20" t="s">
        <v>188</v>
      </c>
      <c r="P17151" s="24">
        <v>0</v>
      </c>
      <c r="Q17151" s="24">
        <v>0</v>
      </c>
      <c r="R17151" s="24">
        <v>0</v>
      </c>
      <c r="S17151" s="22">
        <v>9</v>
      </c>
      <c r="T17151" s="22">
        <v>9</v>
      </c>
      <c r="U17151" s="22">
        <v>9</v>
      </c>
      <c r="V17151" s="22">
        <v>9</v>
      </c>
      <c r="W17151" s="22">
        <v>9</v>
      </c>
      <c r="Y17151" s="22">
        <v>34.893099999999997</v>
      </c>
      <c r="Z17151" s="20" t="s">
        <v>189</v>
      </c>
      <c r="AA17151" s="22">
        <v>0</v>
      </c>
      <c r="AB17151" s="22">
        <v>99</v>
      </c>
      <c r="AC17151" s="24">
        <v>0</v>
      </c>
      <c r="AD17151" s="24">
        <v>0</v>
      </c>
      <c r="AE17151" s="24">
        <v>0</v>
      </c>
    </row>
    <row r="17152" spans="1:31" x14ac:dyDescent="0.3">
      <c r="A17152" s="20" t="s">
        <v>28407</v>
      </c>
      <c r="C17152" t="s">
        <v>28408</v>
      </c>
      <c r="D17152" s="22" t="s">
        <v>187</v>
      </c>
      <c r="F17152" s="24">
        <v>0</v>
      </c>
      <c r="G17152" s="24">
        <v>0</v>
      </c>
      <c r="I17152" s="24">
        <v>0</v>
      </c>
      <c r="K17152" s="24">
        <v>0</v>
      </c>
      <c r="L17152" s="24">
        <v>0</v>
      </c>
      <c r="M17152" s="24">
        <v>0</v>
      </c>
      <c r="N17152" s="22">
        <v>9</v>
      </c>
      <c r="O17152" s="20" t="s">
        <v>188</v>
      </c>
      <c r="P17152" s="24">
        <v>0</v>
      </c>
      <c r="Q17152" s="24">
        <v>0</v>
      </c>
      <c r="R17152" s="24">
        <v>0</v>
      </c>
      <c r="S17152" s="22">
        <v>9</v>
      </c>
      <c r="T17152" s="22">
        <v>9</v>
      </c>
      <c r="U17152" s="22">
        <v>9</v>
      </c>
      <c r="V17152" s="22">
        <v>9</v>
      </c>
      <c r="W17152" s="22">
        <v>9</v>
      </c>
      <c r="Y17152" s="22">
        <v>34.893099999999997</v>
      </c>
      <c r="Z17152" s="20" t="s">
        <v>189</v>
      </c>
      <c r="AA17152" s="22">
        <v>0</v>
      </c>
      <c r="AB17152" s="22">
        <v>99</v>
      </c>
      <c r="AC17152" s="24">
        <v>0</v>
      </c>
      <c r="AD17152" s="24">
        <v>0</v>
      </c>
      <c r="AE17152" s="24">
        <v>0</v>
      </c>
    </row>
    <row r="17153" spans="1:31" x14ac:dyDescent="0.3">
      <c r="A17153" s="20" t="s">
        <v>28409</v>
      </c>
      <c r="C17153" t="s">
        <v>28410</v>
      </c>
      <c r="D17153" s="22" t="s">
        <v>187</v>
      </c>
      <c r="F17153" s="24">
        <v>0</v>
      </c>
      <c r="G17153" s="24">
        <v>0</v>
      </c>
      <c r="I17153" s="24">
        <v>0</v>
      </c>
      <c r="K17153" s="24">
        <v>0</v>
      </c>
      <c r="L17153" s="24">
        <v>0</v>
      </c>
      <c r="M17153" s="24">
        <v>0</v>
      </c>
      <c r="N17153" s="22">
        <v>9</v>
      </c>
      <c r="O17153" s="20" t="s">
        <v>188</v>
      </c>
      <c r="P17153" s="24">
        <v>0</v>
      </c>
      <c r="Q17153" s="24">
        <v>0</v>
      </c>
      <c r="R17153" s="24">
        <v>0</v>
      </c>
      <c r="S17153" s="22">
        <v>9</v>
      </c>
      <c r="T17153" s="22">
        <v>9</v>
      </c>
      <c r="U17153" s="22">
        <v>9</v>
      </c>
      <c r="V17153" s="22">
        <v>9</v>
      </c>
      <c r="W17153" s="22">
        <v>9</v>
      </c>
      <c r="Y17153" s="22">
        <v>34.893099999999997</v>
      </c>
      <c r="Z17153" s="20" t="s">
        <v>189</v>
      </c>
      <c r="AA17153" s="22">
        <v>0</v>
      </c>
      <c r="AB17153" s="22">
        <v>99</v>
      </c>
      <c r="AC17153" s="24">
        <v>0</v>
      </c>
      <c r="AD17153" s="24">
        <v>0</v>
      </c>
      <c r="AE17153" s="24">
        <v>0</v>
      </c>
    </row>
    <row r="17154" spans="1:31" x14ac:dyDescent="0.3">
      <c r="A17154" s="20" t="s">
        <v>28411</v>
      </c>
      <c r="C17154" t="s">
        <v>28412</v>
      </c>
      <c r="D17154" s="22" t="s">
        <v>187</v>
      </c>
      <c r="F17154" s="24">
        <v>0</v>
      </c>
      <c r="G17154" s="24">
        <v>0</v>
      </c>
      <c r="I17154" s="24">
        <v>0</v>
      </c>
      <c r="K17154" s="24">
        <v>0</v>
      </c>
      <c r="L17154" s="24">
        <v>0</v>
      </c>
      <c r="M17154" s="24">
        <v>0</v>
      </c>
      <c r="N17154" s="22">
        <v>9</v>
      </c>
      <c r="O17154" s="20" t="s">
        <v>188</v>
      </c>
      <c r="P17154" s="24">
        <v>0</v>
      </c>
      <c r="Q17154" s="24">
        <v>0</v>
      </c>
      <c r="R17154" s="24">
        <v>0</v>
      </c>
      <c r="S17154" s="22">
        <v>9</v>
      </c>
      <c r="T17154" s="22">
        <v>9</v>
      </c>
      <c r="U17154" s="22">
        <v>9</v>
      </c>
      <c r="V17154" s="22">
        <v>9</v>
      </c>
      <c r="W17154" s="22">
        <v>9</v>
      </c>
      <c r="Y17154" s="22">
        <v>34.893099999999997</v>
      </c>
      <c r="Z17154" s="20" t="s">
        <v>189</v>
      </c>
      <c r="AA17154" s="22">
        <v>0</v>
      </c>
      <c r="AB17154" s="22">
        <v>99</v>
      </c>
      <c r="AC17154" s="24">
        <v>0</v>
      </c>
      <c r="AD17154" s="24">
        <v>0</v>
      </c>
      <c r="AE17154" s="24">
        <v>0</v>
      </c>
    </row>
    <row r="17155" spans="1:31" x14ac:dyDescent="0.3">
      <c r="A17155" s="20" t="s">
        <v>28413</v>
      </c>
      <c r="C17155" t="s">
        <v>28414</v>
      </c>
      <c r="D17155" s="22" t="s">
        <v>187</v>
      </c>
      <c r="F17155" s="24">
        <v>0</v>
      </c>
      <c r="G17155" s="24">
        <v>0</v>
      </c>
      <c r="I17155" s="24">
        <v>0</v>
      </c>
      <c r="K17155" s="24">
        <v>0</v>
      </c>
      <c r="L17155" s="24">
        <v>0</v>
      </c>
      <c r="M17155" s="24">
        <v>0</v>
      </c>
      <c r="N17155" s="22">
        <v>9</v>
      </c>
      <c r="O17155" s="20" t="s">
        <v>188</v>
      </c>
      <c r="P17155" s="24">
        <v>0</v>
      </c>
      <c r="Q17155" s="24">
        <v>0</v>
      </c>
      <c r="R17155" s="24">
        <v>0</v>
      </c>
      <c r="S17155" s="22">
        <v>9</v>
      </c>
      <c r="T17155" s="22">
        <v>9</v>
      </c>
      <c r="U17155" s="22">
        <v>9</v>
      </c>
      <c r="V17155" s="22">
        <v>9</v>
      </c>
      <c r="W17155" s="22">
        <v>9</v>
      </c>
      <c r="Y17155" s="22">
        <v>34.893099999999997</v>
      </c>
      <c r="Z17155" s="20" t="s">
        <v>189</v>
      </c>
      <c r="AA17155" s="22">
        <v>0</v>
      </c>
      <c r="AB17155" s="22">
        <v>99</v>
      </c>
      <c r="AC17155" s="24">
        <v>0</v>
      </c>
      <c r="AD17155" s="24">
        <v>0</v>
      </c>
      <c r="AE17155" s="24">
        <v>0</v>
      </c>
    </row>
    <row r="17156" spans="1:31" x14ac:dyDescent="0.3">
      <c r="A17156" s="20" t="s">
        <v>28415</v>
      </c>
      <c r="C17156" t="s">
        <v>28416</v>
      </c>
      <c r="D17156" s="22" t="s">
        <v>187</v>
      </c>
      <c r="F17156" s="24">
        <v>0</v>
      </c>
      <c r="G17156" s="24">
        <v>0</v>
      </c>
      <c r="I17156" s="24">
        <v>0</v>
      </c>
      <c r="K17156" s="24">
        <v>0</v>
      </c>
      <c r="L17156" s="24">
        <v>0</v>
      </c>
      <c r="M17156" s="24">
        <v>0</v>
      </c>
      <c r="N17156" s="22">
        <v>9</v>
      </c>
      <c r="O17156" s="20" t="s">
        <v>188</v>
      </c>
      <c r="P17156" s="24">
        <v>0</v>
      </c>
      <c r="Q17156" s="24">
        <v>0</v>
      </c>
      <c r="R17156" s="24">
        <v>0</v>
      </c>
      <c r="S17156" s="22">
        <v>9</v>
      </c>
      <c r="T17156" s="22">
        <v>9</v>
      </c>
      <c r="U17156" s="22">
        <v>9</v>
      </c>
      <c r="V17156" s="22">
        <v>9</v>
      </c>
      <c r="W17156" s="22">
        <v>9</v>
      </c>
      <c r="Y17156" s="22">
        <v>34.893099999999997</v>
      </c>
      <c r="Z17156" s="20" t="s">
        <v>189</v>
      </c>
      <c r="AA17156" s="22">
        <v>0</v>
      </c>
      <c r="AB17156" s="22">
        <v>99</v>
      </c>
      <c r="AC17156" s="24">
        <v>0</v>
      </c>
      <c r="AD17156" s="24">
        <v>0</v>
      </c>
      <c r="AE17156" s="24">
        <v>0</v>
      </c>
    </row>
    <row r="17157" spans="1:31" x14ac:dyDescent="0.3">
      <c r="A17157" s="20" t="s">
        <v>28417</v>
      </c>
      <c r="C17157" t="s">
        <v>28418</v>
      </c>
      <c r="D17157" s="22" t="s">
        <v>187</v>
      </c>
      <c r="F17157" s="24">
        <v>0</v>
      </c>
      <c r="G17157" s="24">
        <v>0</v>
      </c>
      <c r="I17157" s="24">
        <v>0</v>
      </c>
      <c r="K17157" s="24">
        <v>0</v>
      </c>
      <c r="L17157" s="24">
        <v>0</v>
      </c>
      <c r="M17157" s="24">
        <v>0</v>
      </c>
      <c r="N17157" s="22">
        <v>9</v>
      </c>
      <c r="O17157" s="20" t="s">
        <v>188</v>
      </c>
      <c r="P17157" s="24">
        <v>0</v>
      </c>
      <c r="Q17157" s="24">
        <v>0</v>
      </c>
      <c r="R17157" s="24">
        <v>0</v>
      </c>
      <c r="S17157" s="22">
        <v>9</v>
      </c>
      <c r="T17157" s="22">
        <v>9</v>
      </c>
      <c r="U17157" s="22">
        <v>9</v>
      </c>
      <c r="V17157" s="22">
        <v>9</v>
      </c>
      <c r="W17157" s="22">
        <v>9</v>
      </c>
      <c r="Y17157" s="22">
        <v>34.893099999999997</v>
      </c>
      <c r="Z17157" s="20" t="s">
        <v>189</v>
      </c>
      <c r="AA17157" s="22">
        <v>0</v>
      </c>
      <c r="AB17157" s="22">
        <v>99</v>
      </c>
      <c r="AC17157" s="24">
        <v>0</v>
      </c>
      <c r="AD17157" s="24">
        <v>0</v>
      </c>
      <c r="AE17157" s="24">
        <v>0</v>
      </c>
    </row>
    <row r="17158" spans="1:31" x14ac:dyDescent="0.3">
      <c r="A17158" s="20" t="s">
        <v>28419</v>
      </c>
      <c r="C17158" t="s">
        <v>28420</v>
      </c>
      <c r="D17158" s="22" t="s">
        <v>187</v>
      </c>
      <c r="F17158" s="24">
        <v>0</v>
      </c>
      <c r="G17158" s="24">
        <v>0</v>
      </c>
      <c r="I17158" s="24">
        <v>0</v>
      </c>
      <c r="K17158" s="24">
        <v>0</v>
      </c>
      <c r="L17158" s="24">
        <v>0</v>
      </c>
      <c r="M17158" s="24">
        <v>0</v>
      </c>
      <c r="N17158" s="22">
        <v>9</v>
      </c>
      <c r="O17158" s="20" t="s">
        <v>188</v>
      </c>
      <c r="P17158" s="24">
        <v>0</v>
      </c>
      <c r="Q17158" s="24">
        <v>0</v>
      </c>
      <c r="R17158" s="24">
        <v>0</v>
      </c>
      <c r="S17158" s="22">
        <v>9</v>
      </c>
      <c r="T17158" s="22">
        <v>9</v>
      </c>
      <c r="U17158" s="22">
        <v>9</v>
      </c>
      <c r="V17158" s="22">
        <v>9</v>
      </c>
      <c r="W17158" s="22">
        <v>9</v>
      </c>
      <c r="Y17158" s="22">
        <v>34.893099999999997</v>
      </c>
      <c r="Z17158" s="20" t="s">
        <v>189</v>
      </c>
      <c r="AA17158" s="22">
        <v>0</v>
      </c>
      <c r="AB17158" s="22">
        <v>99</v>
      </c>
      <c r="AC17158" s="24">
        <v>0</v>
      </c>
      <c r="AD17158" s="24">
        <v>0</v>
      </c>
      <c r="AE17158" s="24">
        <v>0</v>
      </c>
    </row>
    <row r="17159" spans="1:31" x14ac:dyDescent="0.3">
      <c r="A17159" s="20" t="s">
        <v>28421</v>
      </c>
      <c r="C17159" t="s">
        <v>28422</v>
      </c>
      <c r="D17159" s="22" t="s">
        <v>187</v>
      </c>
      <c r="F17159" s="24">
        <v>0</v>
      </c>
      <c r="G17159" s="24">
        <v>0</v>
      </c>
      <c r="I17159" s="24">
        <v>0</v>
      </c>
      <c r="K17159" s="24">
        <v>0</v>
      </c>
      <c r="L17159" s="24">
        <v>0</v>
      </c>
      <c r="M17159" s="24">
        <v>0</v>
      </c>
      <c r="N17159" s="22">
        <v>9</v>
      </c>
      <c r="O17159" s="20" t="s">
        <v>188</v>
      </c>
      <c r="P17159" s="24">
        <v>0</v>
      </c>
      <c r="Q17159" s="24">
        <v>0</v>
      </c>
      <c r="R17159" s="24">
        <v>0</v>
      </c>
      <c r="S17159" s="22">
        <v>9</v>
      </c>
      <c r="T17159" s="22">
        <v>9</v>
      </c>
      <c r="U17159" s="22">
        <v>9</v>
      </c>
      <c r="V17159" s="22">
        <v>9</v>
      </c>
      <c r="W17159" s="22">
        <v>9</v>
      </c>
      <c r="Y17159" s="22">
        <v>34.893099999999997</v>
      </c>
      <c r="Z17159" s="20" t="s">
        <v>189</v>
      </c>
      <c r="AA17159" s="22">
        <v>0</v>
      </c>
      <c r="AB17159" s="22">
        <v>99</v>
      </c>
      <c r="AC17159" s="24">
        <v>0</v>
      </c>
      <c r="AD17159" s="24">
        <v>0</v>
      </c>
      <c r="AE17159" s="24">
        <v>0</v>
      </c>
    </row>
    <row r="17160" spans="1:31" x14ac:dyDescent="0.3">
      <c r="A17160" s="20" t="s">
        <v>28423</v>
      </c>
      <c r="C17160" t="s">
        <v>28424</v>
      </c>
      <c r="D17160" s="22" t="s">
        <v>187</v>
      </c>
      <c r="F17160" s="24">
        <v>0</v>
      </c>
      <c r="G17160" s="24">
        <v>0</v>
      </c>
      <c r="I17160" s="24">
        <v>0</v>
      </c>
      <c r="K17160" s="24">
        <v>0</v>
      </c>
      <c r="L17160" s="24">
        <v>0</v>
      </c>
      <c r="M17160" s="24">
        <v>0</v>
      </c>
      <c r="N17160" s="22">
        <v>9</v>
      </c>
      <c r="O17160" s="20" t="s">
        <v>188</v>
      </c>
      <c r="P17160" s="24">
        <v>0</v>
      </c>
      <c r="Q17160" s="24">
        <v>0</v>
      </c>
      <c r="R17160" s="24">
        <v>0</v>
      </c>
      <c r="S17160" s="22">
        <v>9</v>
      </c>
      <c r="T17160" s="22">
        <v>9</v>
      </c>
      <c r="U17160" s="22">
        <v>9</v>
      </c>
      <c r="V17160" s="22">
        <v>9</v>
      </c>
      <c r="W17160" s="22">
        <v>9</v>
      </c>
      <c r="Y17160" s="22">
        <v>34.893099999999997</v>
      </c>
      <c r="Z17160" s="20" t="s">
        <v>189</v>
      </c>
      <c r="AA17160" s="22">
        <v>0</v>
      </c>
      <c r="AB17160" s="22">
        <v>99</v>
      </c>
      <c r="AC17160" s="24">
        <v>0</v>
      </c>
      <c r="AD17160" s="24">
        <v>0</v>
      </c>
      <c r="AE17160" s="24">
        <v>0</v>
      </c>
    </row>
    <row r="17161" spans="1:31" x14ac:dyDescent="0.3">
      <c r="A17161" s="20" t="s">
        <v>28425</v>
      </c>
      <c r="C17161" t="s">
        <v>28426</v>
      </c>
      <c r="D17161" s="22" t="s">
        <v>187</v>
      </c>
      <c r="F17161" s="24">
        <v>0</v>
      </c>
      <c r="G17161" s="24">
        <v>0</v>
      </c>
      <c r="I17161" s="24">
        <v>0</v>
      </c>
      <c r="K17161" s="24">
        <v>0</v>
      </c>
      <c r="L17161" s="24">
        <v>0</v>
      </c>
      <c r="M17161" s="24">
        <v>0</v>
      </c>
      <c r="N17161" s="22">
        <v>9</v>
      </c>
      <c r="O17161" s="20" t="s">
        <v>188</v>
      </c>
      <c r="P17161" s="24">
        <v>0</v>
      </c>
      <c r="Q17161" s="24">
        <v>0</v>
      </c>
      <c r="R17161" s="24">
        <v>0</v>
      </c>
      <c r="S17161" s="22">
        <v>9</v>
      </c>
      <c r="T17161" s="22">
        <v>9</v>
      </c>
      <c r="U17161" s="22">
        <v>9</v>
      </c>
      <c r="V17161" s="22">
        <v>9</v>
      </c>
      <c r="W17161" s="22">
        <v>9</v>
      </c>
      <c r="Y17161" s="22">
        <v>34.893099999999997</v>
      </c>
      <c r="Z17161" s="20" t="s">
        <v>189</v>
      </c>
      <c r="AA17161" s="22">
        <v>0</v>
      </c>
      <c r="AB17161" s="22">
        <v>99</v>
      </c>
      <c r="AC17161" s="24">
        <v>0</v>
      </c>
      <c r="AD17161" s="24">
        <v>0</v>
      </c>
      <c r="AE17161" s="24">
        <v>0</v>
      </c>
    </row>
    <row r="17162" spans="1:31" x14ac:dyDescent="0.3">
      <c r="A17162" s="20" t="s">
        <v>28427</v>
      </c>
      <c r="C17162" t="s">
        <v>28428</v>
      </c>
      <c r="D17162" s="22" t="s">
        <v>187</v>
      </c>
      <c r="F17162" s="24">
        <v>0</v>
      </c>
      <c r="G17162" s="24">
        <v>0</v>
      </c>
      <c r="I17162" s="24">
        <v>0</v>
      </c>
      <c r="K17162" s="24">
        <v>0</v>
      </c>
      <c r="L17162" s="24">
        <v>0</v>
      </c>
      <c r="M17162" s="24">
        <v>0</v>
      </c>
      <c r="N17162" s="22">
        <v>9</v>
      </c>
      <c r="O17162" s="20" t="s">
        <v>188</v>
      </c>
      <c r="P17162" s="24">
        <v>0</v>
      </c>
      <c r="Q17162" s="24">
        <v>0</v>
      </c>
      <c r="R17162" s="24">
        <v>0</v>
      </c>
      <c r="S17162" s="22">
        <v>9</v>
      </c>
      <c r="T17162" s="22">
        <v>9</v>
      </c>
      <c r="U17162" s="22">
        <v>9</v>
      </c>
      <c r="V17162" s="22">
        <v>9</v>
      </c>
      <c r="W17162" s="22">
        <v>9</v>
      </c>
      <c r="Y17162" s="22">
        <v>34.893099999999997</v>
      </c>
      <c r="Z17162" s="20" t="s">
        <v>189</v>
      </c>
      <c r="AA17162" s="22">
        <v>0</v>
      </c>
      <c r="AB17162" s="22">
        <v>99</v>
      </c>
      <c r="AC17162" s="24">
        <v>0</v>
      </c>
      <c r="AD17162" s="24">
        <v>0</v>
      </c>
      <c r="AE17162" s="24">
        <v>0</v>
      </c>
    </row>
    <row r="17163" spans="1:31" x14ac:dyDescent="0.3">
      <c r="A17163" s="20" t="s">
        <v>28429</v>
      </c>
      <c r="C17163" t="s">
        <v>28430</v>
      </c>
      <c r="D17163" s="22" t="s">
        <v>187</v>
      </c>
      <c r="F17163" s="24">
        <v>0</v>
      </c>
      <c r="G17163" s="24">
        <v>0</v>
      </c>
      <c r="I17163" s="24">
        <v>0</v>
      </c>
      <c r="K17163" s="24">
        <v>0</v>
      </c>
      <c r="L17163" s="24">
        <v>0</v>
      </c>
      <c r="M17163" s="24">
        <v>0</v>
      </c>
      <c r="N17163" s="22">
        <v>9</v>
      </c>
      <c r="O17163" s="20" t="s">
        <v>188</v>
      </c>
      <c r="P17163" s="24">
        <v>0</v>
      </c>
      <c r="Q17163" s="24">
        <v>0</v>
      </c>
      <c r="R17163" s="24">
        <v>0</v>
      </c>
      <c r="S17163" s="22">
        <v>9</v>
      </c>
      <c r="T17163" s="22">
        <v>9</v>
      </c>
      <c r="U17163" s="22">
        <v>9</v>
      </c>
      <c r="V17163" s="22">
        <v>9</v>
      </c>
      <c r="W17163" s="22">
        <v>9</v>
      </c>
      <c r="Y17163" s="22">
        <v>34.893099999999997</v>
      </c>
      <c r="Z17163" s="20" t="s">
        <v>189</v>
      </c>
      <c r="AA17163" s="22">
        <v>0</v>
      </c>
      <c r="AB17163" s="22">
        <v>99</v>
      </c>
      <c r="AC17163" s="24">
        <v>0</v>
      </c>
      <c r="AD17163" s="24">
        <v>0</v>
      </c>
      <c r="AE17163" s="24">
        <v>0</v>
      </c>
    </row>
    <row r="17164" spans="1:31" x14ac:dyDescent="0.3">
      <c r="A17164" s="20" t="s">
        <v>28431</v>
      </c>
      <c r="C17164" t="s">
        <v>28432</v>
      </c>
      <c r="D17164" s="22" t="s">
        <v>187</v>
      </c>
      <c r="F17164" s="24">
        <v>0</v>
      </c>
      <c r="G17164" s="24">
        <v>0</v>
      </c>
      <c r="I17164" s="24">
        <v>0</v>
      </c>
      <c r="K17164" s="24">
        <v>0</v>
      </c>
      <c r="L17164" s="24">
        <v>0</v>
      </c>
      <c r="M17164" s="24">
        <v>0</v>
      </c>
      <c r="N17164" s="22">
        <v>9</v>
      </c>
      <c r="O17164" s="20" t="s">
        <v>188</v>
      </c>
      <c r="P17164" s="24">
        <v>0</v>
      </c>
      <c r="Q17164" s="24">
        <v>0</v>
      </c>
      <c r="R17164" s="24">
        <v>0</v>
      </c>
      <c r="S17164" s="22">
        <v>9</v>
      </c>
      <c r="T17164" s="22">
        <v>9</v>
      </c>
      <c r="U17164" s="22">
        <v>9</v>
      </c>
      <c r="V17164" s="22">
        <v>9</v>
      </c>
      <c r="W17164" s="22">
        <v>9</v>
      </c>
      <c r="Y17164" s="22">
        <v>34.893099999999997</v>
      </c>
      <c r="Z17164" s="20" t="s">
        <v>189</v>
      </c>
      <c r="AA17164" s="22">
        <v>0</v>
      </c>
      <c r="AB17164" s="22">
        <v>99</v>
      </c>
      <c r="AC17164" s="24">
        <v>0</v>
      </c>
      <c r="AD17164" s="24">
        <v>0</v>
      </c>
      <c r="AE17164" s="24">
        <v>0</v>
      </c>
    </row>
    <row r="17165" spans="1:31" x14ac:dyDescent="0.3">
      <c r="A17165" s="20" t="s">
        <v>28433</v>
      </c>
      <c r="C17165" t="s">
        <v>28434</v>
      </c>
      <c r="D17165" s="22" t="s">
        <v>187</v>
      </c>
      <c r="F17165" s="24">
        <v>0</v>
      </c>
      <c r="G17165" s="24">
        <v>0</v>
      </c>
      <c r="I17165" s="24">
        <v>0</v>
      </c>
      <c r="K17165" s="24">
        <v>0</v>
      </c>
      <c r="L17165" s="24">
        <v>0</v>
      </c>
      <c r="M17165" s="24">
        <v>0</v>
      </c>
      <c r="N17165" s="22">
        <v>9</v>
      </c>
      <c r="O17165" s="20" t="s">
        <v>188</v>
      </c>
      <c r="P17165" s="24">
        <v>0</v>
      </c>
      <c r="Q17165" s="24">
        <v>0</v>
      </c>
      <c r="R17165" s="24">
        <v>0</v>
      </c>
      <c r="S17165" s="22">
        <v>9</v>
      </c>
      <c r="T17165" s="22">
        <v>9</v>
      </c>
      <c r="U17165" s="22">
        <v>9</v>
      </c>
      <c r="V17165" s="22">
        <v>9</v>
      </c>
      <c r="W17165" s="22">
        <v>9</v>
      </c>
      <c r="Y17165" s="22">
        <v>34.893099999999997</v>
      </c>
      <c r="Z17165" s="20" t="s">
        <v>189</v>
      </c>
      <c r="AA17165" s="22">
        <v>0</v>
      </c>
      <c r="AB17165" s="22">
        <v>99</v>
      </c>
      <c r="AC17165" s="24">
        <v>0</v>
      </c>
      <c r="AD17165" s="24">
        <v>0</v>
      </c>
      <c r="AE17165" s="24">
        <v>0</v>
      </c>
    </row>
    <row r="17166" spans="1:31" x14ac:dyDescent="0.3">
      <c r="A17166" s="20" t="s">
        <v>28435</v>
      </c>
      <c r="C17166" t="s">
        <v>28436</v>
      </c>
      <c r="D17166" s="22" t="s">
        <v>187</v>
      </c>
      <c r="F17166" s="24">
        <v>0</v>
      </c>
      <c r="G17166" s="24">
        <v>0</v>
      </c>
      <c r="I17166" s="24">
        <v>0</v>
      </c>
      <c r="K17166" s="24">
        <v>0</v>
      </c>
      <c r="L17166" s="24">
        <v>0</v>
      </c>
      <c r="M17166" s="24">
        <v>0</v>
      </c>
      <c r="N17166" s="22">
        <v>9</v>
      </c>
      <c r="O17166" s="20" t="s">
        <v>188</v>
      </c>
      <c r="P17166" s="24">
        <v>0</v>
      </c>
      <c r="Q17166" s="24">
        <v>0</v>
      </c>
      <c r="R17166" s="24">
        <v>0</v>
      </c>
      <c r="S17166" s="22">
        <v>9</v>
      </c>
      <c r="T17166" s="22">
        <v>9</v>
      </c>
      <c r="U17166" s="22">
        <v>9</v>
      </c>
      <c r="V17166" s="22">
        <v>9</v>
      </c>
      <c r="W17166" s="22">
        <v>9</v>
      </c>
      <c r="Y17166" s="22">
        <v>34.893099999999997</v>
      </c>
      <c r="Z17166" s="20" t="s">
        <v>189</v>
      </c>
      <c r="AA17166" s="22">
        <v>0</v>
      </c>
      <c r="AB17166" s="22">
        <v>99</v>
      </c>
      <c r="AC17166" s="24">
        <v>0</v>
      </c>
      <c r="AD17166" s="24">
        <v>0</v>
      </c>
      <c r="AE17166" s="24">
        <v>0</v>
      </c>
    </row>
    <row r="17167" spans="1:31" x14ac:dyDescent="0.3">
      <c r="A17167" s="20" t="s">
        <v>28437</v>
      </c>
      <c r="C17167" t="s">
        <v>28438</v>
      </c>
      <c r="D17167" s="22" t="s">
        <v>187</v>
      </c>
      <c r="F17167" s="24">
        <v>0</v>
      </c>
      <c r="G17167" s="24">
        <v>0</v>
      </c>
      <c r="I17167" s="24">
        <v>0</v>
      </c>
      <c r="K17167" s="24">
        <v>0</v>
      </c>
      <c r="L17167" s="24">
        <v>0</v>
      </c>
      <c r="M17167" s="24">
        <v>0</v>
      </c>
      <c r="N17167" s="22">
        <v>9</v>
      </c>
      <c r="O17167" s="20" t="s">
        <v>188</v>
      </c>
      <c r="P17167" s="24">
        <v>0</v>
      </c>
      <c r="Q17167" s="24">
        <v>0</v>
      </c>
      <c r="R17167" s="24">
        <v>0</v>
      </c>
      <c r="S17167" s="22">
        <v>9</v>
      </c>
      <c r="T17167" s="22">
        <v>9</v>
      </c>
      <c r="U17167" s="22">
        <v>9</v>
      </c>
      <c r="V17167" s="22">
        <v>9</v>
      </c>
      <c r="W17167" s="22">
        <v>9</v>
      </c>
      <c r="Y17167" s="22">
        <v>34.893099999999997</v>
      </c>
      <c r="Z17167" s="20" t="s">
        <v>189</v>
      </c>
      <c r="AA17167" s="22">
        <v>0</v>
      </c>
      <c r="AB17167" s="22">
        <v>99</v>
      </c>
      <c r="AC17167" s="24">
        <v>0</v>
      </c>
      <c r="AD17167" s="24">
        <v>0</v>
      </c>
      <c r="AE17167" s="24">
        <v>0</v>
      </c>
    </row>
    <row r="17168" spans="1:31" x14ac:dyDescent="0.3">
      <c r="A17168" s="20" t="s">
        <v>28439</v>
      </c>
      <c r="C17168" t="s">
        <v>28402</v>
      </c>
      <c r="D17168" s="22" t="s">
        <v>187</v>
      </c>
      <c r="F17168" s="24">
        <v>0</v>
      </c>
      <c r="G17168" s="24">
        <v>0</v>
      </c>
      <c r="I17168" s="24">
        <v>0</v>
      </c>
      <c r="K17168" s="24">
        <v>0</v>
      </c>
      <c r="L17168" s="24">
        <v>0</v>
      </c>
      <c r="M17168" s="24">
        <v>0</v>
      </c>
      <c r="N17168" s="22">
        <v>9</v>
      </c>
      <c r="O17168" s="20" t="s">
        <v>188</v>
      </c>
      <c r="P17168" s="24">
        <v>0</v>
      </c>
      <c r="Q17168" s="24">
        <v>0</v>
      </c>
      <c r="R17168" s="24">
        <v>0</v>
      </c>
      <c r="S17168" s="22">
        <v>9</v>
      </c>
      <c r="T17168" s="22">
        <v>9</v>
      </c>
      <c r="U17168" s="22">
        <v>9</v>
      </c>
      <c r="V17168" s="22">
        <v>9</v>
      </c>
      <c r="W17168" s="22">
        <v>9</v>
      </c>
      <c r="Y17168" s="22">
        <v>34.893099999999997</v>
      </c>
      <c r="Z17168" s="20" t="s">
        <v>189</v>
      </c>
      <c r="AA17168" s="22">
        <v>0</v>
      </c>
      <c r="AB17168" s="22">
        <v>99</v>
      </c>
      <c r="AC17168" s="24">
        <v>0</v>
      </c>
      <c r="AD17168" s="24">
        <v>0</v>
      </c>
      <c r="AE17168" s="24">
        <v>0</v>
      </c>
    </row>
    <row r="17169" spans="1:31" x14ac:dyDescent="0.3">
      <c r="A17169" s="20" t="s">
        <v>28440</v>
      </c>
      <c r="C17169" t="s">
        <v>28441</v>
      </c>
      <c r="D17169" s="22" t="s">
        <v>187</v>
      </c>
      <c r="F17169" s="24">
        <v>0</v>
      </c>
      <c r="G17169" s="24">
        <v>0</v>
      </c>
      <c r="I17169" s="24">
        <v>0</v>
      </c>
      <c r="K17169" s="24">
        <v>0</v>
      </c>
      <c r="L17169" s="24">
        <v>0</v>
      </c>
      <c r="M17169" s="24">
        <v>0</v>
      </c>
      <c r="N17169" s="22">
        <v>9</v>
      </c>
      <c r="O17169" s="20" t="s">
        <v>188</v>
      </c>
      <c r="P17169" s="24">
        <v>0</v>
      </c>
      <c r="Q17169" s="24">
        <v>0</v>
      </c>
      <c r="R17169" s="24">
        <v>0</v>
      </c>
      <c r="S17169" s="22">
        <v>9</v>
      </c>
      <c r="T17169" s="22">
        <v>9</v>
      </c>
      <c r="U17169" s="22">
        <v>9</v>
      </c>
      <c r="V17169" s="22">
        <v>9</v>
      </c>
      <c r="W17169" s="22">
        <v>9</v>
      </c>
      <c r="Y17169" s="22">
        <v>34.893099999999997</v>
      </c>
      <c r="Z17169" s="20" t="s">
        <v>189</v>
      </c>
      <c r="AA17169" s="22">
        <v>0</v>
      </c>
      <c r="AB17169" s="22">
        <v>99</v>
      </c>
      <c r="AC17169" s="24">
        <v>0</v>
      </c>
      <c r="AD17169" s="24">
        <v>0</v>
      </c>
      <c r="AE17169" s="24">
        <v>0</v>
      </c>
    </row>
    <row r="17170" spans="1:31" x14ac:dyDescent="0.3">
      <c r="A17170" s="20" t="s">
        <v>28442</v>
      </c>
      <c r="C17170" t="s">
        <v>28443</v>
      </c>
      <c r="D17170" s="22" t="s">
        <v>187</v>
      </c>
      <c r="F17170" s="24">
        <v>0</v>
      </c>
      <c r="G17170" s="24">
        <v>0</v>
      </c>
      <c r="I17170" s="24">
        <v>0</v>
      </c>
      <c r="K17170" s="24">
        <v>0</v>
      </c>
      <c r="L17170" s="24">
        <v>0</v>
      </c>
      <c r="M17170" s="24">
        <v>0</v>
      </c>
      <c r="N17170" s="22">
        <v>9</v>
      </c>
      <c r="O17170" s="20" t="s">
        <v>188</v>
      </c>
      <c r="P17170" s="24">
        <v>0</v>
      </c>
      <c r="Q17170" s="24">
        <v>0</v>
      </c>
      <c r="R17170" s="24">
        <v>0</v>
      </c>
      <c r="S17170" s="22">
        <v>9</v>
      </c>
      <c r="T17170" s="22">
        <v>9</v>
      </c>
      <c r="U17170" s="22">
        <v>9</v>
      </c>
      <c r="V17170" s="22">
        <v>9</v>
      </c>
      <c r="W17170" s="22">
        <v>9</v>
      </c>
      <c r="Y17170" s="22">
        <v>34.893099999999997</v>
      </c>
      <c r="Z17170" s="20" t="s">
        <v>189</v>
      </c>
      <c r="AA17170" s="22">
        <v>0</v>
      </c>
      <c r="AB17170" s="22">
        <v>99</v>
      </c>
      <c r="AC17170" s="24">
        <v>0</v>
      </c>
      <c r="AD17170" s="24">
        <v>0</v>
      </c>
      <c r="AE17170" s="24">
        <v>0</v>
      </c>
    </row>
    <row r="17171" spans="1:31" x14ac:dyDescent="0.3">
      <c r="A17171" s="20" t="s">
        <v>28444</v>
      </c>
      <c r="C17171" t="s">
        <v>28445</v>
      </c>
      <c r="D17171" s="22" t="s">
        <v>187</v>
      </c>
      <c r="F17171" s="24">
        <v>0</v>
      </c>
      <c r="G17171" s="24">
        <v>0</v>
      </c>
      <c r="I17171" s="24">
        <v>0</v>
      </c>
      <c r="K17171" s="24">
        <v>0</v>
      </c>
      <c r="L17171" s="24">
        <v>0</v>
      </c>
      <c r="M17171" s="24">
        <v>0</v>
      </c>
      <c r="N17171" s="22">
        <v>9</v>
      </c>
      <c r="O17171" s="20" t="s">
        <v>188</v>
      </c>
      <c r="P17171" s="24">
        <v>0</v>
      </c>
      <c r="Q17171" s="24">
        <v>0</v>
      </c>
      <c r="R17171" s="24">
        <v>0</v>
      </c>
      <c r="S17171" s="22">
        <v>9</v>
      </c>
      <c r="T17171" s="22">
        <v>9</v>
      </c>
      <c r="U17171" s="22">
        <v>9</v>
      </c>
      <c r="V17171" s="22">
        <v>9</v>
      </c>
      <c r="W17171" s="22">
        <v>9</v>
      </c>
      <c r="Y17171" s="22">
        <v>34.893099999999997</v>
      </c>
      <c r="Z17171" s="20" t="s">
        <v>189</v>
      </c>
      <c r="AA17171" s="22">
        <v>0</v>
      </c>
      <c r="AB17171" s="22">
        <v>99</v>
      </c>
      <c r="AC17171" s="24">
        <v>0</v>
      </c>
      <c r="AD17171" s="24">
        <v>0</v>
      </c>
      <c r="AE17171" s="24">
        <v>0</v>
      </c>
    </row>
    <row r="17172" spans="1:31" x14ac:dyDescent="0.3">
      <c r="A17172" s="20" t="s">
        <v>28446</v>
      </c>
      <c r="C17172" t="s">
        <v>28447</v>
      </c>
      <c r="D17172" s="22" t="s">
        <v>187</v>
      </c>
      <c r="F17172" s="24">
        <v>0</v>
      </c>
      <c r="G17172" s="24">
        <v>0</v>
      </c>
      <c r="I17172" s="24">
        <v>0</v>
      </c>
      <c r="K17172" s="24">
        <v>0</v>
      </c>
      <c r="L17172" s="24">
        <v>0</v>
      </c>
      <c r="M17172" s="24">
        <v>0</v>
      </c>
      <c r="N17172" s="22">
        <v>9</v>
      </c>
      <c r="O17172" s="20" t="s">
        <v>188</v>
      </c>
      <c r="P17172" s="24">
        <v>0</v>
      </c>
      <c r="Q17172" s="24">
        <v>0</v>
      </c>
      <c r="R17172" s="24">
        <v>0</v>
      </c>
      <c r="S17172" s="22">
        <v>9</v>
      </c>
      <c r="T17172" s="22">
        <v>9</v>
      </c>
      <c r="U17172" s="22">
        <v>9</v>
      </c>
      <c r="V17172" s="22">
        <v>9</v>
      </c>
      <c r="W17172" s="22">
        <v>9</v>
      </c>
      <c r="Y17172" s="22">
        <v>34.893099999999997</v>
      </c>
      <c r="Z17172" s="20" t="s">
        <v>189</v>
      </c>
      <c r="AA17172" s="22">
        <v>0</v>
      </c>
      <c r="AB17172" s="22">
        <v>99</v>
      </c>
      <c r="AC17172" s="24">
        <v>0</v>
      </c>
      <c r="AD17172" s="24">
        <v>0</v>
      </c>
      <c r="AE17172" s="24">
        <v>0</v>
      </c>
    </row>
    <row r="17173" spans="1:31" x14ac:dyDescent="0.3">
      <c r="A17173" s="20" t="s">
        <v>28448</v>
      </c>
      <c r="C17173" t="s">
        <v>28449</v>
      </c>
      <c r="D17173" s="22" t="s">
        <v>187</v>
      </c>
      <c r="F17173" s="24">
        <v>0</v>
      </c>
      <c r="G17173" s="24">
        <v>0</v>
      </c>
      <c r="I17173" s="24">
        <v>0</v>
      </c>
      <c r="K17173" s="24">
        <v>0</v>
      </c>
      <c r="L17173" s="24">
        <v>0</v>
      </c>
      <c r="M17173" s="24">
        <v>0</v>
      </c>
      <c r="N17173" s="22">
        <v>9</v>
      </c>
      <c r="O17173" s="20" t="s">
        <v>188</v>
      </c>
      <c r="P17173" s="24">
        <v>0</v>
      </c>
      <c r="Q17173" s="24">
        <v>0</v>
      </c>
      <c r="R17173" s="24">
        <v>0</v>
      </c>
      <c r="S17173" s="22">
        <v>9</v>
      </c>
      <c r="T17173" s="22">
        <v>9</v>
      </c>
      <c r="U17173" s="22">
        <v>9</v>
      </c>
      <c r="V17173" s="22">
        <v>9</v>
      </c>
      <c r="W17173" s="22">
        <v>9</v>
      </c>
      <c r="Y17173" s="22">
        <v>34.893099999999997</v>
      </c>
      <c r="Z17173" s="20" t="s">
        <v>189</v>
      </c>
      <c r="AA17173" s="22">
        <v>0</v>
      </c>
      <c r="AB17173" s="22">
        <v>99</v>
      </c>
      <c r="AC17173" s="24">
        <v>0</v>
      </c>
      <c r="AD17173" s="24">
        <v>0</v>
      </c>
      <c r="AE17173" s="24">
        <v>0</v>
      </c>
    </row>
    <row r="17174" spans="1:31" x14ac:dyDescent="0.3">
      <c r="A17174" s="20" t="s">
        <v>28450</v>
      </c>
      <c r="C17174" t="s">
        <v>28451</v>
      </c>
      <c r="D17174" s="22" t="s">
        <v>187</v>
      </c>
      <c r="F17174" s="24">
        <v>0</v>
      </c>
      <c r="G17174" s="24">
        <v>0</v>
      </c>
      <c r="I17174" s="24">
        <v>0</v>
      </c>
      <c r="K17174" s="24">
        <v>0</v>
      </c>
      <c r="L17174" s="24">
        <v>0</v>
      </c>
      <c r="M17174" s="24">
        <v>0</v>
      </c>
      <c r="N17174" s="22">
        <v>9</v>
      </c>
      <c r="O17174" s="20" t="s">
        <v>188</v>
      </c>
      <c r="P17174" s="24">
        <v>0</v>
      </c>
      <c r="Q17174" s="24">
        <v>0</v>
      </c>
      <c r="R17174" s="24">
        <v>0</v>
      </c>
      <c r="S17174" s="22">
        <v>9</v>
      </c>
      <c r="T17174" s="22">
        <v>9</v>
      </c>
      <c r="U17174" s="22">
        <v>9</v>
      </c>
      <c r="V17174" s="22">
        <v>9</v>
      </c>
      <c r="W17174" s="22">
        <v>9</v>
      </c>
      <c r="Y17174" s="22">
        <v>34.893099999999997</v>
      </c>
      <c r="Z17174" s="20" t="s">
        <v>189</v>
      </c>
      <c r="AA17174" s="22">
        <v>0</v>
      </c>
      <c r="AB17174" s="22">
        <v>99</v>
      </c>
      <c r="AC17174" s="24">
        <v>0</v>
      </c>
      <c r="AD17174" s="24">
        <v>0</v>
      </c>
      <c r="AE17174" s="24">
        <v>0</v>
      </c>
    </row>
    <row r="17175" spans="1:31" x14ac:dyDescent="0.3">
      <c r="A17175" s="20" t="s">
        <v>28452</v>
      </c>
      <c r="C17175" t="s">
        <v>28453</v>
      </c>
      <c r="D17175" s="22" t="s">
        <v>187</v>
      </c>
      <c r="F17175" s="24">
        <v>0</v>
      </c>
      <c r="G17175" s="24">
        <v>0</v>
      </c>
      <c r="I17175" s="24">
        <v>0</v>
      </c>
      <c r="K17175" s="24">
        <v>0</v>
      </c>
      <c r="L17175" s="24">
        <v>0</v>
      </c>
      <c r="M17175" s="24">
        <v>0</v>
      </c>
      <c r="N17175" s="22">
        <v>9</v>
      </c>
      <c r="O17175" s="20" t="s">
        <v>188</v>
      </c>
      <c r="P17175" s="24">
        <v>0</v>
      </c>
      <c r="Q17175" s="24">
        <v>0</v>
      </c>
      <c r="R17175" s="24">
        <v>0</v>
      </c>
      <c r="S17175" s="22">
        <v>9</v>
      </c>
      <c r="T17175" s="22">
        <v>9</v>
      </c>
      <c r="U17175" s="22">
        <v>9</v>
      </c>
      <c r="V17175" s="22">
        <v>9</v>
      </c>
      <c r="W17175" s="22">
        <v>9</v>
      </c>
      <c r="Y17175" s="22">
        <v>34.893099999999997</v>
      </c>
      <c r="Z17175" s="20" t="s">
        <v>189</v>
      </c>
      <c r="AA17175" s="22">
        <v>0</v>
      </c>
      <c r="AB17175" s="22">
        <v>99</v>
      </c>
      <c r="AC17175" s="24">
        <v>0</v>
      </c>
      <c r="AD17175" s="24">
        <v>0</v>
      </c>
      <c r="AE17175" s="24">
        <v>0</v>
      </c>
    </row>
    <row r="17176" spans="1:31" x14ac:dyDescent="0.3">
      <c r="A17176" s="20" t="s">
        <v>28454</v>
      </c>
      <c r="C17176" t="s">
        <v>28455</v>
      </c>
      <c r="D17176" s="22" t="s">
        <v>187</v>
      </c>
      <c r="F17176" s="24">
        <v>0</v>
      </c>
      <c r="G17176" s="24">
        <v>0</v>
      </c>
      <c r="I17176" s="24">
        <v>0</v>
      </c>
      <c r="K17176" s="24">
        <v>0</v>
      </c>
      <c r="L17176" s="24">
        <v>0</v>
      </c>
      <c r="M17176" s="24">
        <v>0</v>
      </c>
      <c r="N17176" s="22">
        <v>9</v>
      </c>
      <c r="O17176" s="20" t="s">
        <v>188</v>
      </c>
      <c r="P17176" s="24">
        <v>0</v>
      </c>
      <c r="Q17176" s="24">
        <v>0</v>
      </c>
      <c r="R17176" s="24">
        <v>0</v>
      </c>
      <c r="S17176" s="22">
        <v>9</v>
      </c>
      <c r="T17176" s="22">
        <v>9</v>
      </c>
      <c r="U17176" s="22">
        <v>9</v>
      </c>
      <c r="V17176" s="22">
        <v>9</v>
      </c>
      <c r="W17176" s="22">
        <v>9</v>
      </c>
      <c r="Y17176" s="22">
        <v>34.893099999999997</v>
      </c>
      <c r="Z17176" s="20" t="s">
        <v>189</v>
      </c>
      <c r="AA17176" s="22">
        <v>0</v>
      </c>
      <c r="AB17176" s="22">
        <v>99</v>
      </c>
      <c r="AC17176" s="24">
        <v>0</v>
      </c>
      <c r="AD17176" s="24">
        <v>0</v>
      </c>
      <c r="AE17176" s="24">
        <v>0</v>
      </c>
    </row>
    <row r="17177" spans="1:31" x14ac:dyDescent="0.3">
      <c r="A17177" s="20" t="s">
        <v>28456</v>
      </c>
      <c r="C17177" t="s">
        <v>28457</v>
      </c>
      <c r="D17177" s="22" t="s">
        <v>187</v>
      </c>
      <c r="F17177" s="24">
        <v>0</v>
      </c>
      <c r="G17177" s="24">
        <v>0</v>
      </c>
      <c r="I17177" s="24">
        <v>0</v>
      </c>
      <c r="K17177" s="24">
        <v>0</v>
      </c>
      <c r="L17177" s="24">
        <v>0</v>
      </c>
      <c r="M17177" s="24">
        <v>0</v>
      </c>
      <c r="N17177" s="22">
        <v>9</v>
      </c>
      <c r="O17177" s="20" t="s">
        <v>188</v>
      </c>
      <c r="P17177" s="24">
        <v>0</v>
      </c>
      <c r="Q17177" s="24">
        <v>0</v>
      </c>
      <c r="R17177" s="24">
        <v>0</v>
      </c>
      <c r="S17177" s="22">
        <v>9</v>
      </c>
      <c r="T17177" s="22">
        <v>9</v>
      </c>
      <c r="U17177" s="22">
        <v>9</v>
      </c>
      <c r="V17177" s="22">
        <v>9</v>
      </c>
      <c r="W17177" s="22">
        <v>9</v>
      </c>
      <c r="Y17177" s="22">
        <v>34.893099999999997</v>
      </c>
      <c r="Z17177" s="20" t="s">
        <v>189</v>
      </c>
      <c r="AA17177" s="22">
        <v>0</v>
      </c>
      <c r="AB17177" s="22">
        <v>99</v>
      </c>
      <c r="AC17177" s="24">
        <v>0</v>
      </c>
      <c r="AD17177" s="24">
        <v>0</v>
      </c>
      <c r="AE17177" s="24">
        <v>0</v>
      </c>
    </row>
    <row r="17178" spans="1:31" x14ac:dyDescent="0.3">
      <c r="A17178" s="20" t="s">
        <v>28458</v>
      </c>
      <c r="C17178" t="s">
        <v>28459</v>
      </c>
      <c r="D17178" s="22" t="s">
        <v>187</v>
      </c>
      <c r="F17178" s="24">
        <v>0</v>
      </c>
      <c r="G17178" s="24">
        <v>0</v>
      </c>
      <c r="I17178" s="24">
        <v>0</v>
      </c>
      <c r="K17178" s="24">
        <v>0</v>
      </c>
      <c r="L17178" s="24">
        <v>0</v>
      </c>
      <c r="M17178" s="24">
        <v>0</v>
      </c>
      <c r="N17178" s="22">
        <v>9</v>
      </c>
      <c r="O17178" s="20" t="s">
        <v>188</v>
      </c>
      <c r="P17178" s="24">
        <v>0</v>
      </c>
      <c r="Q17178" s="24">
        <v>0</v>
      </c>
      <c r="R17178" s="24">
        <v>0</v>
      </c>
      <c r="S17178" s="22">
        <v>9</v>
      </c>
      <c r="T17178" s="22">
        <v>9</v>
      </c>
      <c r="U17178" s="22">
        <v>9</v>
      </c>
      <c r="V17178" s="22">
        <v>9</v>
      </c>
      <c r="W17178" s="22">
        <v>9</v>
      </c>
      <c r="Y17178" s="22">
        <v>34.893099999999997</v>
      </c>
      <c r="Z17178" s="20" t="s">
        <v>189</v>
      </c>
      <c r="AA17178" s="22">
        <v>0</v>
      </c>
      <c r="AB17178" s="22">
        <v>99</v>
      </c>
      <c r="AC17178" s="24">
        <v>0</v>
      </c>
      <c r="AD17178" s="24">
        <v>0</v>
      </c>
      <c r="AE17178" s="24">
        <v>0</v>
      </c>
    </row>
    <row r="17179" spans="1:31" x14ac:dyDescent="0.3">
      <c r="A17179" s="20" t="s">
        <v>28460</v>
      </c>
      <c r="C17179" t="s">
        <v>28461</v>
      </c>
      <c r="D17179" s="22" t="s">
        <v>187</v>
      </c>
      <c r="F17179" s="24">
        <v>0</v>
      </c>
      <c r="G17179" s="24">
        <v>0</v>
      </c>
      <c r="I17179" s="24">
        <v>0</v>
      </c>
      <c r="K17179" s="24">
        <v>0</v>
      </c>
      <c r="L17179" s="24">
        <v>0</v>
      </c>
      <c r="M17179" s="24">
        <v>0</v>
      </c>
      <c r="N17179" s="22">
        <v>9</v>
      </c>
      <c r="O17179" s="20" t="s">
        <v>188</v>
      </c>
      <c r="P17179" s="24">
        <v>0</v>
      </c>
      <c r="Q17179" s="24">
        <v>0</v>
      </c>
      <c r="R17179" s="24">
        <v>0</v>
      </c>
      <c r="S17179" s="22">
        <v>9</v>
      </c>
      <c r="T17179" s="22">
        <v>9</v>
      </c>
      <c r="U17179" s="22">
        <v>9</v>
      </c>
      <c r="V17179" s="22">
        <v>9</v>
      </c>
      <c r="W17179" s="22">
        <v>9</v>
      </c>
      <c r="Y17179" s="22">
        <v>34.893099999999997</v>
      </c>
      <c r="Z17179" s="20" t="s">
        <v>189</v>
      </c>
      <c r="AA17179" s="22">
        <v>0</v>
      </c>
      <c r="AB17179" s="22">
        <v>99</v>
      </c>
      <c r="AC17179" s="24">
        <v>0</v>
      </c>
      <c r="AD17179" s="24">
        <v>0</v>
      </c>
      <c r="AE17179" s="24">
        <v>0</v>
      </c>
    </row>
    <row r="17180" spans="1:31" x14ac:dyDescent="0.3">
      <c r="A17180" s="20" t="s">
        <v>28462</v>
      </c>
      <c r="C17180" t="s">
        <v>28463</v>
      </c>
      <c r="D17180" s="22" t="s">
        <v>187</v>
      </c>
      <c r="F17180" s="24">
        <v>0</v>
      </c>
      <c r="G17180" s="24">
        <v>0</v>
      </c>
      <c r="I17180" s="24">
        <v>0</v>
      </c>
      <c r="K17180" s="24">
        <v>0</v>
      </c>
      <c r="L17180" s="24">
        <v>0</v>
      </c>
      <c r="M17180" s="24">
        <v>0</v>
      </c>
      <c r="N17180" s="22">
        <v>9</v>
      </c>
      <c r="O17180" s="20" t="s">
        <v>188</v>
      </c>
      <c r="P17180" s="24">
        <v>0</v>
      </c>
      <c r="Q17180" s="24">
        <v>0</v>
      </c>
      <c r="R17180" s="24">
        <v>0</v>
      </c>
      <c r="S17180" s="22">
        <v>9</v>
      </c>
      <c r="T17180" s="22">
        <v>9</v>
      </c>
      <c r="U17180" s="22">
        <v>9</v>
      </c>
      <c r="V17180" s="22">
        <v>9</v>
      </c>
      <c r="W17180" s="22">
        <v>9</v>
      </c>
      <c r="Y17180" s="22">
        <v>34.893099999999997</v>
      </c>
      <c r="Z17180" s="20" t="s">
        <v>189</v>
      </c>
      <c r="AA17180" s="22">
        <v>0</v>
      </c>
      <c r="AB17180" s="22">
        <v>99</v>
      </c>
      <c r="AC17180" s="24">
        <v>0</v>
      </c>
      <c r="AD17180" s="24">
        <v>0</v>
      </c>
      <c r="AE17180" s="24">
        <v>0</v>
      </c>
    </row>
    <row r="17181" spans="1:31" x14ac:dyDescent="0.3">
      <c r="A17181" s="20" t="s">
        <v>28464</v>
      </c>
      <c r="C17181" t="s">
        <v>28465</v>
      </c>
      <c r="D17181" s="22" t="s">
        <v>187</v>
      </c>
      <c r="F17181" s="24">
        <v>0</v>
      </c>
      <c r="G17181" s="24">
        <v>0</v>
      </c>
      <c r="I17181" s="24">
        <v>0</v>
      </c>
      <c r="K17181" s="24">
        <v>0</v>
      </c>
      <c r="L17181" s="24">
        <v>0</v>
      </c>
      <c r="M17181" s="24">
        <v>0</v>
      </c>
      <c r="N17181" s="22">
        <v>9</v>
      </c>
      <c r="O17181" s="20" t="s">
        <v>188</v>
      </c>
      <c r="P17181" s="24">
        <v>0</v>
      </c>
      <c r="Q17181" s="24">
        <v>0</v>
      </c>
      <c r="R17181" s="24">
        <v>0</v>
      </c>
      <c r="S17181" s="22">
        <v>9</v>
      </c>
      <c r="T17181" s="22">
        <v>9</v>
      </c>
      <c r="U17181" s="22">
        <v>9</v>
      </c>
      <c r="V17181" s="22">
        <v>9</v>
      </c>
      <c r="W17181" s="22">
        <v>9</v>
      </c>
      <c r="Y17181" s="22">
        <v>34.893099999999997</v>
      </c>
      <c r="Z17181" s="20" t="s">
        <v>189</v>
      </c>
      <c r="AA17181" s="22">
        <v>0</v>
      </c>
      <c r="AB17181" s="22">
        <v>99</v>
      </c>
      <c r="AC17181" s="24">
        <v>0</v>
      </c>
      <c r="AD17181" s="24">
        <v>0</v>
      </c>
      <c r="AE17181" s="24">
        <v>0</v>
      </c>
    </row>
    <row r="17182" spans="1:31" x14ac:dyDescent="0.3">
      <c r="A17182" s="20" t="s">
        <v>28466</v>
      </c>
      <c r="C17182" t="s">
        <v>28467</v>
      </c>
      <c r="D17182" s="22" t="s">
        <v>187</v>
      </c>
      <c r="F17182" s="24">
        <v>0</v>
      </c>
      <c r="G17182" s="24">
        <v>0</v>
      </c>
      <c r="I17182" s="24">
        <v>0</v>
      </c>
      <c r="K17182" s="24">
        <v>0</v>
      </c>
      <c r="L17182" s="24">
        <v>0</v>
      </c>
      <c r="M17182" s="24">
        <v>0</v>
      </c>
      <c r="N17182" s="22">
        <v>9</v>
      </c>
      <c r="O17182" s="20" t="s">
        <v>188</v>
      </c>
      <c r="P17182" s="24">
        <v>0</v>
      </c>
      <c r="Q17182" s="24">
        <v>0</v>
      </c>
      <c r="R17182" s="24">
        <v>0</v>
      </c>
      <c r="S17182" s="22">
        <v>9</v>
      </c>
      <c r="T17182" s="22">
        <v>9</v>
      </c>
      <c r="U17182" s="22">
        <v>9</v>
      </c>
      <c r="V17182" s="22">
        <v>9</v>
      </c>
      <c r="W17182" s="22">
        <v>9</v>
      </c>
      <c r="Y17182" s="22">
        <v>34.893099999999997</v>
      </c>
      <c r="Z17182" s="20" t="s">
        <v>189</v>
      </c>
      <c r="AA17182" s="22">
        <v>0</v>
      </c>
      <c r="AB17182" s="22">
        <v>99</v>
      </c>
      <c r="AC17182" s="24">
        <v>0</v>
      </c>
      <c r="AD17182" s="24">
        <v>0</v>
      </c>
      <c r="AE17182" s="24">
        <v>0</v>
      </c>
    </row>
    <row r="17183" spans="1:31" x14ac:dyDescent="0.3">
      <c r="A17183" s="20" t="s">
        <v>28468</v>
      </c>
      <c r="C17183" t="s">
        <v>28469</v>
      </c>
      <c r="D17183" s="22" t="s">
        <v>187</v>
      </c>
      <c r="F17183" s="24">
        <v>0</v>
      </c>
      <c r="G17183" s="24">
        <v>0</v>
      </c>
      <c r="I17183" s="24">
        <v>0</v>
      </c>
      <c r="K17183" s="24">
        <v>0</v>
      </c>
      <c r="L17183" s="24">
        <v>0</v>
      </c>
      <c r="M17183" s="24">
        <v>0</v>
      </c>
      <c r="N17183" s="22">
        <v>9</v>
      </c>
      <c r="O17183" s="20" t="s">
        <v>188</v>
      </c>
      <c r="P17183" s="24">
        <v>0</v>
      </c>
      <c r="Q17183" s="24">
        <v>0</v>
      </c>
      <c r="R17183" s="24">
        <v>0</v>
      </c>
      <c r="S17183" s="22">
        <v>9</v>
      </c>
      <c r="T17183" s="22">
        <v>9</v>
      </c>
      <c r="U17183" s="22">
        <v>9</v>
      </c>
      <c r="V17183" s="22">
        <v>9</v>
      </c>
      <c r="W17183" s="22">
        <v>9</v>
      </c>
      <c r="Y17183" s="22">
        <v>34.893099999999997</v>
      </c>
      <c r="Z17183" s="20" t="s">
        <v>189</v>
      </c>
      <c r="AA17183" s="22">
        <v>0</v>
      </c>
      <c r="AB17183" s="22">
        <v>99</v>
      </c>
      <c r="AC17183" s="24">
        <v>0</v>
      </c>
      <c r="AD17183" s="24">
        <v>0</v>
      </c>
      <c r="AE17183" s="24">
        <v>0</v>
      </c>
    </row>
    <row r="17184" spans="1:31" x14ac:dyDescent="0.3">
      <c r="A17184" s="20" t="s">
        <v>28470</v>
      </c>
      <c r="C17184" t="s">
        <v>28471</v>
      </c>
      <c r="D17184" s="22" t="s">
        <v>187</v>
      </c>
      <c r="F17184" s="24">
        <v>0</v>
      </c>
      <c r="G17184" s="24">
        <v>0</v>
      </c>
      <c r="I17184" s="24">
        <v>0</v>
      </c>
      <c r="K17184" s="24">
        <v>0</v>
      </c>
      <c r="L17184" s="24">
        <v>0</v>
      </c>
      <c r="M17184" s="24">
        <v>0</v>
      </c>
      <c r="N17184" s="22">
        <v>9</v>
      </c>
      <c r="O17184" s="20" t="s">
        <v>188</v>
      </c>
      <c r="P17184" s="24">
        <v>0</v>
      </c>
      <c r="Q17184" s="24">
        <v>0</v>
      </c>
      <c r="R17184" s="24">
        <v>0</v>
      </c>
      <c r="S17184" s="22">
        <v>9</v>
      </c>
      <c r="T17184" s="22">
        <v>9</v>
      </c>
      <c r="U17184" s="22">
        <v>9</v>
      </c>
      <c r="V17184" s="22">
        <v>9</v>
      </c>
      <c r="W17184" s="22">
        <v>9</v>
      </c>
      <c r="Y17184" s="22">
        <v>34.893099999999997</v>
      </c>
      <c r="Z17184" s="20" t="s">
        <v>189</v>
      </c>
      <c r="AA17184" s="22">
        <v>0</v>
      </c>
      <c r="AB17184" s="22">
        <v>99</v>
      </c>
      <c r="AC17184" s="24">
        <v>0</v>
      </c>
      <c r="AD17184" s="24">
        <v>0</v>
      </c>
      <c r="AE17184" s="24">
        <v>0</v>
      </c>
    </row>
    <row r="17185" spans="1:31" x14ac:dyDescent="0.3">
      <c r="A17185" s="20" t="s">
        <v>28472</v>
      </c>
      <c r="C17185" t="s">
        <v>28473</v>
      </c>
      <c r="D17185" s="22" t="s">
        <v>187</v>
      </c>
      <c r="F17185" s="24">
        <v>0</v>
      </c>
      <c r="G17185" s="24">
        <v>0</v>
      </c>
      <c r="I17185" s="24">
        <v>0</v>
      </c>
      <c r="K17185" s="24">
        <v>0</v>
      </c>
      <c r="L17185" s="24">
        <v>0</v>
      </c>
      <c r="M17185" s="24">
        <v>0</v>
      </c>
      <c r="N17185" s="22">
        <v>9</v>
      </c>
      <c r="O17185" s="20" t="s">
        <v>188</v>
      </c>
      <c r="P17185" s="24">
        <v>0</v>
      </c>
      <c r="Q17185" s="24">
        <v>0</v>
      </c>
      <c r="R17185" s="24">
        <v>0</v>
      </c>
      <c r="S17185" s="22">
        <v>9</v>
      </c>
      <c r="T17185" s="22">
        <v>9</v>
      </c>
      <c r="U17185" s="22">
        <v>9</v>
      </c>
      <c r="V17185" s="22">
        <v>9</v>
      </c>
      <c r="W17185" s="22">
        <v>9</v>
      </c>
      <c r="Y17185" s="22">
        <v>34.893099999999997</v>
      </c>
      <c r="Z17185" s="20" t="s">
        <v>189</v>
      </c>
      <c r="AA17185" s="22">
        <v>0</v>
      </c>
      <c r="AB17185" s="22">
        <v>99</v>
      </c>
      <c r="AC17185" s="24">
        <v>0</v>
      </c>
      <c r="AD17185" s="24">
        <v>0</v>
      </c>
      <c r="AE17185" s="24">
        <v>0</v>
      </c>
    </row>
    <row r="17186" spans="1:31" x14ac:dyDescent="0.3">
      <c r="A17186" s="20" t="s">
        <v>28474</v>
      </c>
      <c r="C17186" t="s">
        <v>28475</v>
      </c>
      <c r="D17186" s="22" t="s">
        <v>187</v>
      </c>
      <c r="F17186" s="24">
        <v>0</v>
      </c>
      <c r="G17186" s="24">
        <v>0</v>
      </c>
      <c r="I17186" s="24">
        <v>0</v>
      </c>
      <c r="K17186" s="24">
        <v>0</v>
      </c>
      <c r="L17186" s="24">
        <v>0</v>
      </c>
      <c r="M17186" s="24">
        <v>0</v>
      </c>
      <c r="N17186" s="22">
        <v>9</v>
      </c>
      <c r="O17186" s="20" t="s">
        <v>188</v>
      </c>
      <c r="P17186" s="24">
        <v>0</v>
      </c>
      <c r="Q17186" s="24">
        <v>0</v>
      </c>
      <c r="R17186" s="24">
        <v>0</v>
      </c>
      <c r="S17186" s="22">
        <v>9</v>
      </c>
      <c r="T17186" s="22">
        <v>9</v>
      </c>
      <c r="U17186" s="22">
        <v>9</v>
      </c>
      <c r="V17186" s="22">
        <v>9</v>
      </c>
      <c r="W17186" s="22">
        <v>9</v>
      </c>
      <c r="Y17186" s="22">
        <v>34.893099999999997</v>
      </c>
      <c r="Z17186" s="20" t="s">
        <v>189</v>
      </c>
      <c r="AA17186" s="22">
        <v>0</v>
      </c>
      <c r="AB17186" s="22">
        <v>99</v>
      </c>
      <c r="AC17186" s="24">
        <v>0</v>
      </c>
      <c r="AD17186" s="24">
        <v>0</v>
      </c>
      <c r="AE17186" s="24">
        <v>0</v>
      </c>
    </row>
    <row r="17187" spans="1:31" x14ac:dyDescent="0.3">
      <c r="A17187" s="20" t="s">
        <v>28476</v>
      </c>
      <c r="C17187" t="s">
        <v>28477</v>
      </c>
      <c r="D17187" s="22" t="s">
        <v>187</v>
      </c>
      <c r="F17187" s="24">
        <v>0</v>
      </c>
      <c r="G17187" s="24">
        <v>0</v>
      </c>
      <c r="I17187" s="24">
        <v>0</v>
      </c>
      <c r="K17187" s="24">
        <v>0</v>
      </c>
      <c r="L17187" s="24">
        <v>0</v>
      </c>
      <c r="M17187" s="24">
        <v>0</v>
      </c>
      <c r="N17187" s="22">
        <v>9</v>
      </c>
      <c r="O17187" s="20" t="s">
        <v>188</v>
      </c>
      <c r="P17187" s="24">
        <v>0</v>
      </c>
      <c r="Q17187" s="24">
        <v>0</v>
      </c>
      <c r="R17187" s="24">
        <v>0</v>
      </c>
      <c r="S17187" s="22">
        <v>9</v>
      </c>
      <c r="T17187" s="22">
        <v>9</v>
      </c>
      <c r="U17187" s="22">
        <v>9</v>
      </c>
      <c r="V17187" s="22">
        <v>9</v>
      </c>
      <c r="W17187" s="22">
        <v>9</v>
      </c>
      <c r="Y17187" s="22">
        <v>34.893099999999997</v>
      </c>
      <c r="Z17187" s="20" t="s">
        <v>189</v>
      </c>
      <c r="AA17187" s="22">
        <v>0</v>
      </c>
      <c r="AB17187" s="22">
        <v>99</v>
      </c>
      <c r="AC17187" s="24">
        <v>0</v>
      </c>
      <c r="AD17187" s="24">
        <v>0</v>
      </c>
      <c r="AE17187" s="24">
        <v>0</v>
      </c>
    </row>
    <row r="17188" spans="1:31" x14ac:dyDescent="0.3">
      <c r="A17188" s="20" t="s">
        <v>28478</v>
      </c>
      <c r="C17188" t="s">
        <v>28479</v>
      </c>
      <c r="D17188" s="22" t="s">
        <v>187</v>
      </c>
      <c r="F17188" s="24">
        <v>0</v>
      </c>
      <c r="G17188" s="24">
        <v>0</v>
      </c>
      <c r="I17188" s="24">
        <v>0</v>
      </c>
      <c r="K17188" s="24">
        <v>0</v>
      </c>
      <c r="L17188" s="24">
        <v>0</v>
      </c>
      <c r="M17188" s="24">
        <v>0</v>
      </c>
      <c r="N17188" s="22">
        <v>9</v>
      </c>
      <c r="O17188" s="20" t="s">
        <v>188</v>
      </c>
      <c r="P17188" s="24">
        <v>0</v>
      </c>
      <c r="Q17188" s="24">
        <v>0</v>
      </c>
      <c r="R17188" s="24">
        <v>0</v>
      </c>
      <c r="S17188" s="22">
        <v>9</v>
      </c>
      <c r="T17188" s="22">
        <v>9</v>
      </c>
      <c r="U17188" s="22">
        <v>9</v>
      </c>
      <c r="V17188" s="22">
        <v>9</v>
      </c>
      <c r="W17188" s="22">
        <v>9</v>
      </c>
      <c r="Y17188" s="22">
        <v>34.893099999999997</v>
      </c>
      <c r="Z17188" s="20" t="s">
        <v>189</v>
      </c>
      <c r="AA17188" s="22">
        <v>0</v>
      </c>
      <c r="AB17188" s="22">
        <v>99</v>
      </c>
      <c r="AC17188" s="24">
        <v>0</v>
      </c>
      <c r="AD17188" s="24">
        <v>0</v>
      </c>
      <c r="AE17188" s="24">
        <v>0</v>
      </c>
    </row>
    <row r="17189" spans="1:31" x14ac:dyDescent="0.3">
      <c r="A17189" s="20" t="s">
        <v>28480</v>
      </c>
      <c r="C17189" t="s">
        <v>28481</v>
      </c>
      <c r="D17189" s="22" t="s">
        <v>187</v>
      </c>
      <c r="F17189" s="24">
        <v>0</v>
      </c>
      <c r="G17189" s="24">
        <v>0</v>
      </c>
      <c r="I17189" s="24">
        <v>0</v>
      </c>
      <c r="K17189" s="24">
        <v>0</v>
      </c>
      <c r="L17189" s="24">
        <v>0</v>
      </c>
      <c r="M17189" s="24">
        <v>0</v>
      </c>
      <c r="N17189" s="22">
        <v>9</v>
      </c>
      <c r="O17189" s="20" t="s">
        <v>188</v>
      </c>
      <c r="P17189" s="24">
        <v>0</v>
      </c>
      <c r="Q17189" s="24">
        <v>0</v>
      </c>
      <c r="R17189" s="24">
        <v>0</v>
      </c>
      <c r="S17189" s="22">
        <v>9</v>
      </c>
      <c r="T17189" s="22">
        <v>9</v>
      </c>
      <c r="U17189" s="22">
        <v>9</v>
      </c>
      <c r="V17189" s="22">
        <v>9</v>
      </c>
      <c r="W17189" s="22">
        <v>9</v>
      </c>
      <c r="Y17189" s="22">
        <v>34.893099999999997</v>
      </c>
      <c r="Z17189" s="20" t="s">
        <v>189</v>
      </c>
      <c r="AA17189" s="22">
        <v>0</v>
      </c>
      <c r="AB17189" s="22">
        <v>99</v>
      </c>
      <c r="AC17189" s="24">
        <v>0</v>
      </c>
      <c r="AD17189" s="24">
        <v>0</v>
      </c>
      <c r="AE17189" s="24">
        <v>0</v>
      </c>
    </row>
    <row r="17190" spans="1:31" x14ac:dyDescent="0.3">
      <c r="A17190" s="20" t="s">
        <v>28482</v>
      </c>
      <c r="C17190" t="s">
        <v>28483</v>
      </c>
      <c r="D17190" s="22" t="s">
        <v>187</v>
      </c>
      <c r="F17190" s="24">
        <v>0</v>
      </c>
      <c r="G17190" s="24">
        <v>0</v>
      </c>
      <c r="I17190" s="24">
        <v>0</v>
      </c>
      <c r="K17190" s="24">
        <v>0</v>
      </c>
      <c r="L17190" s="24">
        <v>0</v>
      </c>
      <c r="M17190" s="24">
        <v>0</v>
      </c>
      <c r="N17190" s="22">
        <v>9</v>
      </c>
      <c r="O17190" s="20" t="s">
        <v>188</v>
      </c>
      <c r="P17190" s="24">
        <v>0</v>
      </c>
      <c r="Q17190" s="24">
        <v>0</v>
      </c>
      <c r="R17190" s="24">
        <v>0</v>
      </c>
      <c r="S17190" s="22">
        <v>9</v>
      </c>
      <c r="T17190" s="22">
        <v>9</v>
      </c>
      <c r="U17190" s="22">
        <v>9</v>
      </c>
      <c r="V17190" s="22">
        <v>9</v>
      </c>
      <c r="W17190" s="22">
        <v>9</v>
      </c>
      <c r="Y17190" s="22">
        <v>34.893099999999997</v>
      </c>
      <c r="Z17190" s="20" t="s">
        <v>189</v>
      </c>
      <c r="AA17190" s="22">
        <v>0</v>
      </c>
      <c r="AB17190" s="22">
        <v>99</v>
      </c>
      <c r="AC17190" s="24">
        <v>0</v>
      </c>
      <c r="AD17190" s="24">
        <v>0</v>
      </c>
      <c r="AE17190" s="24">
        <v>0</v>
      </c>
    </row>
    <row r="17191" spans="1:31" x14ac:dyDescent="0.3">
      <c r="A17191" s="20" t="s">
        <v>28484</v>
      </c>
      <c r="C17191" t="s">
        <v>28485</v>
      </c>
      <c r="D17191" s="22" t="s">
        <v>187</v>
      </c>
      <c r="F17191" s="24">
        <v>0</v>
      </c>
      <c r="G17191" s="24">
        <v>0</v>
      </c>
      <c r="I17191" s="24">
        <v>0</v>
      </c>
      <c r="K17191" s="24">
        <v>0</v>
      </c>
      <c r="L17191" s="24">
        <v>0</v>
      </c>
      <c r="M17191" s="24">
        <v>0</v>
      </c>
      <c r="N17191" s="22">
        <v>9</v>
      </c>
      <c r="O17191" s="20" t="s">
        <v>188</v>
      </c>
      <c r="P17191" s="24">
        <v>0</v>
      </c>
      <c r="Q17191" s="24">
        <v>0</v>
      </c>
      <c r="R17191" s="24">
        <v>0</v>
      </c>
      <c r="S17191" s="22">
        <v>9</v>
      </c>
      <c r="T17191" s="22">
        <v>9</v>
      </c>
      <c r="U17191" s="22">
        <v>9</v>
      </c>
      <c r="V17191" s="22">
        <v>9</v>
      </c>
      <c r="W17191" s="22">
        <v>9</v>
      </c>
      <c r="Y17191" s="22">
        <v>34.893099999999997</v>
      </c>
      <c r="Z17191" s="20" t="s">
        <v>189</v>
      </c>
      <c r="AA17191" s="22">
        <v>0</v>
      </c>
      <c r="AB17191" s="22">
        <v>99</v>
      </c>
      <c r="AC17191" s="24">
        <v>0</v>
      </c>
      <c r="AD17191" s="24">
        <v>0</v>
      </c>
      <c r="AE17191" s="24">
        <v>0</v>
      </c>
    </row>
    <row r="17192" spans="1:31" x14ac:dyDescent="0.3">
      <c r="A17192" s="20" t="s">
        <v>28486</v>
      </c>
      <c r="C17192" t="s">
        <v>28487</v>
      </c>
      <c r="D17192" s="22" t="s">
        <v>187</v>
      </c>
      <c r="F17192" s="24">
        <v>0</v>
      </c>
      <c r="G17192" s="24">
        <v>0</v>
      </c>
      <c r="I17192" s="24">
        <v>0</v>
      </c>
      <c r="K17192" s="24">
        <v>0</v>
      </c>
      <c r="L17192" s="24">
        <v>0</v>
      </c>
      <c r="M17192" s="24">
        <v>0</v>
      </c>
      <c r="N17192" s="22">
        <v>9</v>
      </c>
      <c r="O17192" s="20" t="s">
        <v>188</v>
      </c>
      <c r="P17192" s="24">
        <v>0</v>
      </c>
      <c r="Q17192" s="24">
        <v>0</v>
      </c>
      <c r="R17192" s="24">
        <v>0</v>
      </c>
      <c r="S17192" s="22">
        <v>9</v>
      </c>
      <c r="T17192" s="22">
        <v>9</v>
      </c>
      <c r="U17192" s="22">
        <v>9</v>
      </c>
      <c r="V17192" s="22">
        <v>9</v>
      </c>
      <c r="W17192" s="22">
        <v>9</v>
      </c>
      <c r="Y17192" s="22">
        <v>34.893099999999997</v>
      </c>
      <c r="Z17192" s="20" t="s">
        <v>189</v>
      </c>
      <c r="AA17192" s="22">
        <v>0</v>
      </c>
      <c r="AB17192" s="22">
        <v>99</v>
      </c>
      <c r="AC17192" s="24">
        <v>0</v>
      </c>
      <c r="AD17192" s="24">
        <v>0</v>
      </c>
      <c r="AE17192" s="24">
        <v>0</v>
      </c>
    </row>
    <row r="17193" spans="1:31" x14ac:dyDescent="0.3">
      <c r="A17193" s="20" t="s">
        <v>28488</v>
      </c>
      <c r="C17193" t="s">
        <v>28489</v>
      </c>
      <c r="D17193" s="22" t="s">
        <v>187</v>
      </c>
      <c r="F17193" s="24">
        <v>0</v>
      </c>
      <c r="G17193" s="24">
        <v>0</v>
      </c>
      <c r="I17193" s="24">
        <v>0</v>
      </c>
      <c r="K17193" s="24">
        <v>0</v>
      </c>
      <c r="L17193" s="24">
        <v>0</v>
      </c>
      <c r="M17193" s="24">
        <v>0</v>
      </c>
      <c r="N17193" s="22">
        <v>9</v>
      </c>
      <c r="O17193" s="20" t="s">
        <v>188</v>
      </c>
      <c r="P17193" s="24">
        <v>0</v>
      </c>
      <c r="Q17193" s="24">
        <v>0</v>
      </c>
      <c r="R17193" s="24">
        <v>0</v>
      </c>
      <c r="S17193" s="22">
        <v>9</v>
      </c>
      <c r="T17193" s="22">
        <v>9</v>
      </c>
      <c r="U17193" s="22">
        <v>9</v>
      </c>
      <c r="V17193" s="22">
        <v>9</v>
      </c>
      <c r="W17193" s="22">
        <v>9</v>
      </c>
      <c r="Y17193" s="22">
        <v>34.893099999999997</v>
      </c>
      <c r="Z17193" s="20" t="s">
        <v>189</v>
      </c>
      <c r="AA17193" s="22">
        <v>0</v>
      </c>
      <c r="AB17193" s="22">
        <v>99</v>
      </c>
      <c r="AC17193" s="24">
        <v>0</v>
      </c>
      <c r="AD17193" s="24">
        <v>0</v>
      </c>
      <c r="AE17193" s="24">
        <v>0</v>
      </c>
    </row>
    <row r="17194" spans="1:31" x14ac:dyDescent="0.3">
      <c r="A17194" s="20" t="s">
        <v>28490</v>
      </c>
      <c r="C17194" t="s">
        <v>28491</v>
      </c>
      <c r="D17194" s="22" t="s">
        <v>187</v>
      </c>
      <c r="F17194" s="24">
        <v>0</v>
      </c>
      <c r="G17194" s="24">
        <v>0</v>
      </c>
      <c r="I17194" s="24">
        <v>0</v>
      </c>
      <c r="K17194" s="24">
        <v>0</v>
      </c>
      <c r="L17194" s="24">
        <v>0</v>
      </c>
      <c r="M17194" s="24">
        <v>0</v>
      </c>
      <c r="N17194" s="22">
        <v>9</v>
      </c>
      <c r="O17194" s="20" t="s">
        <v>188</v>
      </c>
      <c r="P17194" s="24">
        <v>0</v>
      </c>
      <c r="Q17194" s="24">
        <v>0</v>
      </c>
      <c r="R17194" s="24">
        <v>0</v>
      </c>
      <c r="S17194" s="22">
        <v>9</v>
      </c>
      <c r="T17194" s="22">
        <v>9</v>
      </c>
      <c r="U17194" s="22">
        <v>9</v>
      </c>
      <c r="V17194" s="22">
        <v>9</v>
      </c>
      <c r="W17194" s="22">
        <v>9</v>
      </c>
      <c r="Y17194" s="22">
        <v>34.893099999999997</v>
      </c>
      <c r="Z17194" s="20" t="s">
        <v>189</v>
      </c>
      <c r="AA17194" s="22">
        <v>0</v>
      </c>
      <c r="AB17194" s="22">
        <v>99</v>
      </c>
      <c r="AC17194" s="24">
        <v>0</v>
      </c>
      <c r="AD17194" s="24">
        <v>0</v>
      </c>
      <c r="AE17194" s="24">
        <v>0</v>
      </c>
    </row>
    <row r="17195" spans="1:31" x14ac:dyDescent="0.3">
      <c r="A17195" s="20" t="s">
        <v>28492</v>
      </c>
      <c r="C17195" t="s">
        <v>28493</v>
      </c>
      <c r="D17195" s="22" t="s">
        <v>187</v>
      </c>
      <c r="F17195" s="24">
        <v>0</v>
      </c>
      <c r="G17195" s="24">
        <v>0</v>
      </c>
      <c r="I17195" s="24">
        <v>0</v>
      </c>
      <c r="K17195" s="24">
        <v>0</v>
      </c>
      <c r="L17195" s="24">
        <v>0</v>
      </c>
      <c r="M17195" s="24">
        <v>0</v>
      </c>
      <c r="N17195" s="22">
        <v>9</v>
      </c>
      <c r="O17195" s="20" t="s">
        <v>188</v>
      </c>
      <c r="P17195" s="24">
        <v>0</v>
      </c>
      <c r="Q17195" s="24">
        <v>0</v>
      </c>
      <c r="R17195" s="24">
        <v>0</v>
      </c>
      <c r="S17195" s="22">
        <v>9</v>
      </c>
      <c r="T17195" s="22">
        <v>9</v>
      </c>
      <c r="U17195" s="22">
        <v>9</v>
      </c>
      <c r="V17195" s="22">
        <v>9</v>
      </c>
      <c r="W17195" s="22">
        <v>9</v>
      </c>
      <c r="Y17195" s="22">
        <v>34.893099999999997</v>
      </c>
      <c r="Z17195" s="20" t="s">
        <v>189</v>
      </c>
      <c r="AA17195" s="22">
        <v>0</v>
      </c>
      <c r="AB17195" s="22">
        <v>99</v>
      </c>
      <c r="AC17195" s="24">
        <v>0</v>
      </c>
      <c r="AD17195" s="24">
        <v>0</v>
      </c>
      <c r="AE17195" s="24">
        <v>0</v>
      </c>
    </row>
    <row r="17196" spans="1:31" x14ac:dyDescent="0.3">
      <c r="A17196" s="20" t="s">
        <v>28494</v>
      </c>
      <c r="C17196" t="s">
        <v>28495</v>
      </c>
      <c r="D17196" s="22" t="s">
        <v>187</v>
      </c>
      <c r="F17196" s="24">
        <v>0</v>
      </c>
      <c r="G17196" s="24">
        <v>0</v>
      </c>
      <c r="I17196" s="24">
        <v>0</v>
      </c>
      <c r="K17196" s="24">
        <v>0</v>
      </c>
      <c r="L17196" s="24">
        <v>0</v>
      </c>
      <c r="M17196" s="24">
        <v>0</v>
      </c>
      <c r="N17196" s="22">
        <v>9</v>
      </c>
      <c r="O17196" s="20" t="s">
        <v>188</v>
      </c>
      <c r="P17196" s="24">
        <v>0</v>
      </c>
      <c r="Q17196" s="24">
        <v>0</v>
      </c>
      <c r="R17196" s="24">
        <v>0</v>
      </c>
      <c r="S17196" s="22">
        <v>9</v>
      </c>
      <c r="T17196" s="22">
        <v>9</v>
      </c>
      <c r="U17196" s="22">
        <v>9</v>
      </c>
      <c r="V17196" s="22">
        <v>9</v>
      </c>
      <c r="W17196" s="22">
        <v>9</v>
      </c>
      <c r="Y17196" s="22">
        <v>34.893099999999997</v>
      </c>
      <c r="Z17196" s="20" t="s">
        <v>189</v>
      </c>
      <c r="AA17196" s="22">
        <v>0</v>
      </c>
      <c r="AB17196" s="22">
        <v>99</v>
      </c>
      <c r="AC17196" s="24">
        <v>0</v>
      </c>
      <c r="AD17196" s="24">
        <v>0</v>
      </c>
      <c r="AE17196" s="24">
        <v>0</v>
      </c>
    </row>
    <row r="17197" spans="1:31" x14ac:dyDescent="0.3">
      <c r="A17197" s="20" t="s">
        <v>28496</v>
      </c>
      <c r="C17197" t="s">
        <v>28497</v>
      </c>
      <c r="D17197" s="22" t="s">
        <v>187</v>
      </c>
      <c r="F17197" s="24">
        <v>0</v>
      </c>
      <c r="G17197" s="24">
        <v>0</v>
      </c>
      <c r="I17197" s="24">
        <v>0</v>
      </c>
      <c r="K17197" s="24">
        <v>0</v>
      </c>
      <c r="L17197" s="24">
        <v>0</v>
      </c>
      <c r="M17197" s="24">
        <v>0</v>
      </c>
      <c r="N17197" s="22">
        <v>9</v>
      </c>
      <c r="O17197" s="20" t="s">
        <v>188</v>
      </c>
      <c r="P17197" s="24">
        <v>0</v>
      </c>
      <c r="Q17197" s="24">
        <v>0</v>
      </c>
      <c r="R17197" s="24">
        <v>0</v>
      </c>
      <c r="S17197" s="22">
        <v>9</v>
      </c>
      <c r="T17197" s="22">
        <v>9</v>
      </c>
      <c r="U17197" s="22">
        <v>9</v>
      </c>
      <c r="V17197" s="22">
        <v>9</v>
      </c>
      <c r="W17197" s="22">
        <v>9</v>
      </c>
      <c r="Y17197" s="22">
        <v>34.893099999999997</v>
      </c>
      <c r="Z17197" s="20" t="s">
        <v>189</v>
      </c>
      <c r="AA17197" s="22">
        <v>0</v>
      </c>
      <c r="AB17197" s="22">
        <v>99</v>
      </c>
      <c r="AC17197" s="24">
        <v>0</v>
      </c>
      <c r="AD17197" s="24">
        <v>0</v>
      </c>
      <c r="AE17197" s="24">
        <v>0</v>
      </c>
    </row>
    <row r="17198" spans="1:31" x14ac:dyDescent="0.3">
      <c r="A17198" s="20" t="s">
        <v>28498</v>
      </c>
      <c r="C17198" t="s">
        <v>28499</v>
      </c>
      <c r="D17198" s="22" t="s">
        <v>187</v>
      </c>
      <c r="F17198" s="24">
        <v>0</v>
      </c>
      <c r="G17198" s="24">
        <v>0</v>
      </c>
      <c r="I17198" s="24">
        <v>0</v>
      </c>
      <c r="K17198" s="24">
        <v>0</v>
      </c>
      <c r="L17198" s="24">
        <v>0</v>
      </c>
      <c r="M17198" s="24">
        <v>0</v>
      </c>
      <c r="N17198" s="22">
        <v>9</v>
      </c>
      <c r="O17198" s="20" t="s">
        <v>188</v>
      </c>
      <c r="P17198" s="24">
        <v>0</v>
      </c>
      <c r="Q17198" s="24">
        <v>0</v>
      </c>
      <c r="R17198" s="24">
        <v>0</v>
      </c>
      <c r="S17198" s="22">
        <v>9</v>
      </c>
      <c r="T17198" s="22">
        <v>9</v>
      </c>
      <c r="U17198" s="22">
        <v>9</v>
      </c>
      <c r="V17198" s="22">
        <v>9</v>
      </c>
      <c r="W17198" s="22">
        <v>9</v>
      </c>
      <c r="Y17198" s="22">
        <v>34.893099999999997</v>
      </c>
      <c r="Z17198" s="20" t="s">
        <v>189</v>
      </c>
      <c r="AA17198" s="22">
        <v>0</v>
      </c>
      <c r="AB17198" s="22">
        <v>99</v>
      </c>
      <c r="AC17198" s="24">
        <v>0</v>
      </c>
      <c r="AD17198" s="24">
        <v>0</v>
      </c>
      <c r="AE17198" s="24">
        <v>0</v>
      </c>
    </row>
    <row r="17199" spans="1:31" x14ac:dyDescent="0.3">
      <c r="A17199" s="20" t="s">
        <v>28500</v>
      </c>
      <c r="C17199" t="s">
        <v>28501</v>
      </c>
      <c r="D17199" s="22" t="s">
        <v>187</v>
      </c>
      <c r="F17199" s="24">
        <v>0</v>
      </c>
      <c r="G17199" s="24">
        <v>0</v>
      </c>
      <c r="I17199" s="24">
        <v>0</v>
      </c>
      <c r="K17199" s="24">
        <v>0</v>
      </c>
      <c r="L17199" s="24">
        <v>0</v>
      </c>
      <c r="M17199" s="24">
        <v>0</v>
      </c>
      <c r="N17199" s="22">
        <v>9</v>
      </c>
      <c r="O17199" s="20" t="s">
        <v>188</v>
      </c>
      <c r="P17199" s="24">
        <v>0</v>
      </c>
      <c r="Q17199" s="24">
        <v>0</v>
      </c>
      <c r="R17199" s="24">
        <v>0</v>
      </c>
      <c r="S17199" s="22">
        <v>9</v>
      </c>
      <c r="T17199" s="22">
        <v>9</v>
      </c>
      <c r="U17199" s="22">
        <v>9</v>
      </c>
      <c r="V17199" s="22">
        <v>9</v>
      </c>
      <c r="W17199" s="22">
        <v>9</v>
      </c>
      <c r="Y17199" s="22">
        <v>34.893099999999997</v>
      </c>
      <c r="Z17199" s="20" t="s">
        <v>189</v>
      </c>
      <c r="AA17199" s="22">
        <v>0</v>
      </c>
      <c r="AB17199" s="22">
        <v>99</v>
      </c>
      <c r="AC17199" s="24">
        <v>0</v>
      </c>
      <c r="AD17199" s="24">
        <v>0</v>
      </c>
      <c r="AE17199" s="24">
        <v>0</v>
      </c>
    </row>
    <row r="17200" spans="1:31" x14ac:dyDescent="0.3">
      <c r="A17200" s="20" t="s">
        <v>28502</v>
      </c>
      <c r="C17200" t="s">
        <v>28503</v>
      </c>
      <c r="D17200" s="22" t="s">
        <v>187</v>
      </c>
      <c r="F17200" s="24">
        <v>0</v>
      </c>
      <c r="G17200" s="24">
        <v>0</v>
      </c>
      <c r="I17200" s="24">
        <v>0</v>
      </c>
      <c r="K17200" s="24">
        <v>0</v>
      </c>
      <c r="L17200" s="24">
        <v>0</v>
      </c>
      <c r="M17200" s="24">
        <v>0</v>
      </c>
      <c r="N17200" s="22">
        <v>9</v>
      </c>
      <c r="O17200" s="20" t="s">
        <v>188</v>
      </c>
      <c r="P17200" s="24">
        <v>0</v>
      </c>
      <c r="Q17200" s="24">
        <v>0</v>
      </c>
      <c r="R17200" s="24">
        <v>0</v>
      </c>
      <c r="S17200" s="22">
        <v>9</v>
      </c>
      <c r="T17200" s="22">
        <v>9</v>
      </c>
      <c r="U17200" s="22">
        <v>9</v>
      </c>
      <c r="V17200" s="22">
        <v>9</v>
      </c>
      <c r="W17200" s="22">
        <v>9</v>
      </c>
      <c r="Y17200" s="22">
        <v>34.893099999999997</v>
      </c>
      <c r="Z17200" s="20" t="s">
        <v>189</v>
      </c>
      <c r="AA17200" s="22">
        <v>0</v>
      </c>
      <c r="AB17200" s="22">
        <v>99</v>
      </c>
      <c r="AC17200" s="24">
        <v>0</v>
      </c>
      <c r="AD17200" s="24">
        <v>0</v>
      </c>
      <c r="AE17200" s="24">
        <v>0</v>
      </c>
    </row>
    <row r="17201" spans="1:31" x14ac:dyDescent="0.3">
      <c r="A17201" s="20" t="s">
        <v>28504</v>
      </c>
      <c r="C17201" t="s">
        <v>28505</v>
      </c>
      <c r="D17201" s="22" t="s">
        <v>187</v>
      </c>
      <c r="F17201" s="24">
        <v>0</v>
      </c>
      <c r="G17201" s="24">
        <v>0</v>
      </c>
      <c r="I17201" s="24">
        <v>0</v>
      </c>
      <c r="K17201" s="24">
        <v>0</v>
      </c>
      <c r="L17201" s="24">
        <v>0</v>
      </c>
      <c r="M17201" s="24">
        <v>0</v>
      </c>
      <c r="N17201" s="22">
        <v>9</v>
      </c>
      <c r="O17201" s="20" t="s">
        <v>188</v>
      </c>
      <c r="P17201" s="24">
        <v>0</v>
      </c>
      <c r="Q17201" s="24">
        <v>0</v>
      </c>
      <c r="R17201" s="24">
        <v>0</v>
      </c>
      <c r="S17201" s="22">
        <v>9</v>
      </c>
      <c r="T17201" s="22">
        <v>9</v>
      </c>
      <c r="U17201" s="22">
        <v>9</v>
      </c>
      <c r="V17201" s="22">
        <v>9</v>
      </c>
      <c r="W17201" s="22">
        <v>9</v>
      </c>
      <c r="Y17201" s="22">
        <v>34.893099999999997</v>
      </c>
      <c r="Z17201" s="20" t="s">
        <v>189</v>
      </c>
      <c r="AA17201" s="22">
        <v>0</v>
      </c>
      <c r="AB17201" s="22">
        <v>99</v>
      </c>
      <c r="AC17201" s="24">
        <v>0</v>
      </c>
      <c r="AD17201" s="24">
        <v>0</v>
      </c>
      <c r="AE17201" s="24">
        <v>0</v>
      </c>
    </row>
    <row r="17202" spans="1:31" x14ac:dyDescent="0.3">
      <c r="A17202" s="20" t="s">
        <v>28506</v>
      </c>
      <c r="C17202" t="s">
        <v>28507</v>
      </c>
      <c r="D17202" s="22" t="s">
        <v>187</v>
      </c>
      <c r="F17202" s="24">
        <v>0</v>
      </c>
      <c r="G17202" s="24">
        <v>0</v>
      </c>
      <c r="I17202" s="24">
        <v>0</v>
      </c>
      <c r="K17202" s="24">
        <v>0</v>
      </c>
      <c r="L17202" s="24">
        <v>0</v>
      </c>
      <c r="M17202" s="24">
        <v>0</v>
      </c>
      <c r="N17202" s="22">
        <v>9</v>
      </c>
      <c r="O17202" s="20" t="s">
        <v>188</v>
      </c>
      <c r="P17202" s="24">
        <v>0</v>
      </c>
      <c r="Q17202" s="24">
        <v>0</v>
      </c>
      <c r="R17202" s="24">
        <v>0</v>
      </c>
      <c r="S17202" s="22">
        <v>9</v>
      </c>
      <c r="T17202" s="22">
        <v>9</v>
      </c>
      <c r="U17202" s="22">
        <v>9</v>
      </c>
      <c r="V17202" s="22">
        <v>9</v>
      </c>
      <c r="W17202" s="22">
        <v>9</v>
      </c>
      <c r="Y17202" s="22">
        <v>34.893099999999997</v>
      </c>
      <c r="Z17202" s="20" t="s">
        <v>189</v>
      </c>
      <c r="AA17202" s="22">
        <v>0</v>
      </c>
      <c r="AB17202" s="22">
        <v>99</v>
      </c>
      <c r="AC17202" s="24">
        <v>0</v>
      </c>
      <c r="AD17202" s="24">
        <v>0</v>
      </c>
      <c r="AE17202" s="24">
        <v>0</v>
      </c>
    </row>
    <row r="17203" spans="1:31" x14ac:dyDescent="0.3">
      <c r="A17203" s="20" t="s">
        <v>28508</v>
      </c>
      <c r="C17203" t="s">
        <v>28509</v>
      </c>
      <c r="D17203" s="22" t="s">
        <v>187</v>
      </c>
      <c r="F17203" s="24">
        <v>0</v>
      </c>
      <c r="G17203" s="24">
        <v>0</v>
      </c>
      <c r="I17203" s="24">
        <v>0</v>
      </c>
      <c r="K17203" s="24">
        <v>0</v>
      </c>
      <c r="L17203" s="24">
        <v>0</v>
      </c>
      <c r="M17203" s="24">
        <v>0</v>
      </c>
      <c r="N17203" s="22">
        <v>9</v>
      </c>
      <c r="O17203" s="20" t="s">
        <v>188</v>
      </c>
      <c r="P17203" s="24">
        <v>0</v>
      </c>
      <c r="Q17203" s="24">
        <v>0</v>
      </c>
      <c r="R17203" s="24">
        <v>0</v>
      </c>
      <c r="S17203" s="22">
        <v>9</v>
      </c>
      <c r="T17203" s="22">
        <v>9</v>
      </c>
      <c r="U17203" s="22">
        <v>9</v>
      </c>
      <c r="V17203" s="22">
        <v>9</v>
      </c>
      <c r="W17203" s="22">
        <v>9</v>
      </c>
      <c r="Y17203" s="22">
        <v>34.893099999999997</v>
      </c>
      <c r="Z17203" s="20" t="s">
        <v>189</v>
      </c>
      <c r="AA17203" s="22">
        <v>0</v>
      </c>
      <c r="AB17203" s="22">
        <v>99</v>
      </c>
      <c r="AC17203" s="24">
        <v>0</v>
      </c>
      <c r="AD17203" s="24">
        <v>0</v>
      </c>
      <c r="AE17203" s="24">
        <v>0</v>
      </c>
    </row>
    <row r="17204" spans="1:31" x14ac:dyDescent="0.3">
      <c r="A17204" s="20" t="s">
        <v>28510</v>
      </c>
      <c r="C17204" t="s">
        <v>28511</v>
      </c>
      <c r="D17204" s="22" t="s">
        <v>187</v>
      </c>
      <c r="F17204" s="24">
        <v>0</v>
      </c>
      <c r="G17204" s="24">
        <v>0</v>
      </c>
      <c r="I17204" s="24">
        <v>0</v>
      </c>
      <c r="K17204" s="24">
        <v>0</v>
      </c>
      <c r="L17204" s="24">
        <v>0</v>
      </c>
      <c r="M17204" s="24">
        <v>0</v>
      </c>
      <c r="N17204" s="22">
        <v>9</v>
      </c>
      <c r="O17204" s="20" t="s">
        <v>188</v>
      </c>
      <c r="P17204" s="24">
        <v>0</v>
      </c>
      <c r="Q17204" s="24">
        <v>0</v>
      </c>
      <c r="R17204" s="24">
        <v>0</v>
      </c>
      <c r="S17204" s="22">
        <v>9</v>
      </c>
      <c r="T17204" s="22">
        <v>9</v>
      </c>
      <c r="U17204" s="22">
        <v>9</v>
      </c>
      <c r="V17204" s="22">
        <v>9</v>
      </c>
      <c r="W17204" s="22">
        <v>9</v>
      </c>
      <c r="Y17204" s="22">
        <v>34.893099999999997</v>
      </c>
      <c r="Z17204" s="20" t="s">
        <v>189</v>
      </c>
      <c r="AA17204" s="22">
        <v>0</v>
      </c>
      <c r="AB17204" s="22">
        <v>99</v>
      </c>
      <c r="AC17204" s="24">
        <v>0</v>
      </c>
      <c r="AD17204" s="24">
        <v>0</v>
      </c>
      <c r="AE17204" s="24">
        <v>0</v>
      </c>
    </row>
    <row r="17205" spans="1:31" x14ac:dyDescent="0.3">
      <c r="A17205" s="20" t="s">
        <v>28512</v>
      </c>
      <c r="C17205" t="s">
        <v>28513</v>
      </c>
      <c r="D17205" s="22" t="s">
        <v>187</v>
      </c>
      <c r="F17205" s="24">
        <v>0</v>
      </c>
      <c r="G17205" s="24">
        <v>0</v>
      </c>
      <c r="I17205" s="24">
        <v>0</v>
      </c>
      <c r="K17205" s="24">
        <v>0</v>
      </c>
      <c r="L17205" s="24">
        <v>0</v>
      </c>
      <c r="M17205" s="24">
        <v>0</v>
      </c>
      <c r="N17205" s="22">
        <v>9</v>
      </c>
      <c r="O17205" s="20" t="s">
        <v>188</v>
      </c>
      <c r="P17205" s="24">
        <v>0</v>
      </c>
      <c r="Q17205" s="24">
        <v>0</v>
      </c>
      <c r="R17205" s="24">
        <v>0</v>
      </c>
      <c r="S17205" s="22">
        <v>9</v>
      </c>
      <c r="T17205" s="22">
        <v>9</v>
      </c>
      <c r="U17205" s="22">
        <v>9</v>
      </c>
      <c r="V17205" s="22">
        <v>9</v>
      </c>
      <c r="W17205" s="22">
        <v>9</v>
      </c>
      <c r="Y17205" s="22">
        <v>34.893099999999997</v>
      </c>
      <c r="Z17205" s="20" t="s">
        <v>189</v>
      </c>
      <c r="AA17205" s="22">
        <v>0</v>
      </c>
      <c r="AB17205" s="22">
        <v>99</v>
      </c>
      <c r="AC17205" s="24">
        <v>0</v>
      </c>
      <c r="AD17205" s="24">
        <v>0</v>
      </c>
      <c r="AE17205" s="24">
        <v>0</v>
      </c>
    </row>
    <row r="17206" spans="1:31" x14ac:dyDescent="0.3">
      <c r="A17206" s="20" t="s">
        <v>28514</v>
      </c>
      <c r="C17206" t="s">
        <v>28515</v>
      </c>
      <c r="D17206" s="22" t="s">
        <v>19226</v>
      </c>
      <c r="F17206" s="24">
        <v>0</v>
      </c>
      <c r="G17206" s="24">
        <v>0</v>
      </c>
      <c r="I17206" s="24">
        <v>0</v>
      </c>
      <c r="K17206" s="24">
        <v>0</v>
      </c>
      <c r="L17206" s="24">
        <v>0</v>
      </c>
      <c r="M17206" s="24">
        <v>0</v>
      </c>
      <c r="N17206" s="22">
        <v>9</v>
      </c>
      <c r="O17206" s="20" t="s">
        <v>188</v>
      </c>
      <c r="P17206" s="24">
        <v>0</v>
      </c>
      <c r="Q17206" s="24">
        <v>0</v>
      </c>
      <c r="R17206" s="24">
        <v>0</v>
      </c>
      <c r="S17206" s="22">
        <v>9</v>
      </c>
      <c r="T17206" s="22">
        <v>9</v>
      </c>
      <c r="U17206" s="22">
        <v>9</v>
      </c>
      <c r="V17206" s="22">
        <v>9</v>
      </c>
      <c r="W17206" s="22">
        <v>9</v>
      </c>
      <c r="Y17206" s="22">
        <v>34.893099999999997</v>
      </c>
      <c r="Z17206" s="20" t="s">
        <v>189</v>
      </c>
      <c r="AA17206" s="22">
        <v>0</v>
      </c>
      <c r="AB17206" s="22">
        <v>99</v>
      </c>
      <c r="AC17206" s="24">
        <v>0</v>
      </c>
      <c r="AD17206" s="24">
        <v>0</v>
      </c>
      <c r="AE17206" s="24">
        <v>0</v>
      </c>
    </row>
    <row r="17207" spans="1:31" x14ac:dyDescent="0.3">
      <c r="A17207" s="20" t="s">
        <v>28516</v>
      </c>
      <c r="C17207" t="s">
        <v>28517</v>
      </c>
      <c r="D17207" s="22" t="s">
        <v>187</v>
      </c>
      <c r="F17207" s="24">
        <v>0</v>
      </c>
      <c r="G17207" s="24">
        <v>0</v>
      </c>
      <c r="I17207" s="24">
        <v>0</v>
      </c>
      <c r="K17207" s="24">
        <v>0</v>
      </c>
      <c r="L17207" s="24">
        <v>0</v>
      </c>
      <c r="M17207" s="24">
        <v>0</v>
      </c>
      <c r="N17207" s="22">
        <v>9</v>
      </c>
      <c r="O17207" s="20" t="s">
        <v>188</v>
      </c>
      <c r="P17207" s="24">
        <v>0</v>
      </c>
      <c r="Q17207" s="24">
        <v>0</v>
      </c>
      <c r="R17207" s="24">
        <v>0</v>
      </c>
      <c r="S17207" s="22">
        <v>9</v>
      </c>
      <c r="T17207" s="22">
        <v>9</v>
      </c>
      <c r="U17207" s="22">
        <v>9</v>
      </c>
      <c r="V17207" s="22">
        <v>9</v>
      </c>
      <c r="W17207" s="22">
        <v>9</v>
      </c>
      <c r="Y17207" s="22">
        <v>34.893099999999997</v>
      </c>
      <c r="Z17207" s="20" t="s">
        <v>189</v>
      </c>
      <c r="AA17207" s="22">
        <v>0</v>
      </c>
      <c r="AB17207" s="22">
        <v>99</v>
      </c>
      <c r="AC17207" s="24">
        <v>0</v>
      </c>
      <c r="AD17207" s="24">
        <v>0</v>
      </c>
      <c r="AE17207" s="24">
        <v>0</v>
      </c>
    </row>
    <row r="17208" spans="1:31" x14ac:dyDescent="0.3">
      <c r="A17208" s="20" t="s">
        <v>28518</v>
      </c>
      <c r="C17208" t="s">
        <v>28519</v>
      </c>
      <c r="D17208" s="22" t="s">
        <v>187</v>
      </c>
      <c r="F17208" s="24">
        <v>0</v>
      </c>
      <c r="G17208" s="24">
        <v>0</v>
      </c>
      <c r="I17208" s="24">
        <v>0</v>
      </c>
      <c r="K17208" s="24">
        <v>0</v>
      </c>
      <c r="L17208" s="24">
        <v>0</v>
      </c>
      <c r="M17208" s="24">
        <v>0</v>
      </c>
      <c r="N17208" s="22">
        <v>9</v>
      </c>
      <c r="O17208" s="20" t="s">
        <v>188</v>
      </c>
      <c r="P17208" s="24">
        <v>0</v>
      </c>
      <c r="Q17208" s="24">
        <v>0</v>
      </c>
      <c r="R17208" s="24">
        <v>0</v>
      </c>
      <c r="S17208" s="22">
        <v>9</v>
      </c>
      <c r="T17208" s="22">
        <v>9</v>
      </c>
      <c r="U17208" s="22">
        <v>9</v>
      </c>
      <c r="V17208" s="22">
        <v>9</v>
      </c>
      <c r="W17208" s="22">
        <v>9</v>
      </c>
      <c r="Y17208" s="22">
        <v>34.893099999999997</v>
      </c>
      <c r="Z17208" s="20" t="s">
        <v>189</v>
      </c>
      <c r="AA17208" s="22">
        <v>0</v>
      </c>
      <c r="AB17208" s="22">
        <v>99</v>
      </c>
      <c r="AC17208" s="24">
        <v>0</v>
      </c>
      <c r="AD17208" s="24">
        <v>0</v>
      </c>
      <c r="AE17208" s="24">
        <v>0</v>
      </c>
    </row>
    <row r="17209" spans="1:31" x14ac:dyDescent="0.3">
      <c r="A17209" s="20" t="s">
        <v>28520</v>
      </c>
      <c r="C17209" t="s">
        <v>28521</v>
      </c>
      <c r="D17209" s="22" t="s">
        <v>187</v>
      </c>
      <c r="F17209" s="24">
        <v>0</v>
      </c>
      <c r="G17209" s="24">
        <v>0</v>
      </c>
      <c r="I17209" s="24">
        <v>0</v>
      </c>
      <c r="K17209" s="24">
        <v>0</v>
      </c>
      <c r="L17209" s="24">
        <v>0</v>
      </c>
      <c r="M17209" s="24">
        <v>0</v>
      </c>
      <c r="N17209" s="22">
        <v>9</v>
      </c>
      <c r="O17209" s="20" t="s">
        <v>188</v>
      </c>
      <c r="P17209" s="24">
        <v>0</v>
      </c>
      <c r="Q17209" s="24">
        <v>0</v>
      </c>
      <c r="R17209" s="24">
        <v>0</v>
      </c>
      <c r="S17209" s="22">
        <v>9</v>
      </c>
      <c r="T17209" s="22">
        <v>9</v>
      </c>
      <c r="U17209" s="22">
        <v>9</v>
      </c>
      <c r="V17209" s="22">
        <v>9</v>
      </c>
      <c r="W17209" s="22">
        <v>9</v>
      </c>
      <c r="Y17209" s="22">
        <v>34.893099999999997</v>
      </c>
      <c r="Z17209" s="20" t="s">
        <v>189</v>
      </c>
      <c r="AA17209" s="22">
        <v>0</v>
      </c>
      <c r="AB17209" s="22">
        <v>99</v>
      </c>
      <c r="AC17209" s="24">
        <v>0</v>
      </c>
      <c r="AD17209" s="24">
        <v>0</v>
      </c>
      <c r="AE17209" s="24">
        <v>0</v>
      </c>
    </row>
    <row r="17210" spans="1:31" x14ac:dyDescent="0.3">
      <c r="A17210" s="20" t="s">
        <v>28522</v>
      </c>
      <c r="C17210" t="s">
        <v>28523</v>
      </c>
      <c r="D17210" s="22" t="s">
        <v>187</v>
      </c>
      <c r="F17210" s="24">
        <v>0</v>
      </c>
      <c r="G17210" s="24">
        <v>0</v>
      </c>
      <c r="I17210" s="24">
        <v>0</v>
      </c>
      <c r="K17210" s="24">
        <v>0</v>
      </c>
      <c r="L17210" s="24">
        <v>0</v>
      </c>
      <c r="M17210" s="24">
        <v>0</v>
      </c>
      <c r="N17210" s="22">
        <v>9</v>
      </c>
      <c r="O17210" s="20" t="s">
        <v>188</v>
      </c>
      <c r="P17210" s="24">
        <v>0</v>
      </c>
      <c r="Q17210" s="24">
        <v>0</v>
      </c>
      <c r="R17210" s="24">
        <v>0</v>
      </c>
      <c r="S17210" s="22">
        <v>9</v>
      </c>
      <c r="T17210" s="22">
        <v>9</v>
      </c>
      <c r="U17210" s="22">
        <v>9</v>
      </c>
      <c r="V17210" s="22">
        <v>9</v>
      </c>
      <c r="W17210" s="22">
        <v>9</v>
      </c>
      <c r="Y17210" s="22">
        <v>34.893099999999997</v>
      </c>
      <c r="Z17210" s="20" t="s">
        <v>189</v>
      </c>
      <c r="AA17210" s="22">
        <v>0</v>
      </c>
      <c r="AB17210" s="22">
        <v>99</v>
      </c>
      <c r="AC17210" s="24">
        <v>0</v>
      </c>
      <c r="AD17210" s="24">
        <v>0</v>
      </c>
      <c r="AE17210" s="24">
        <v>0</v>
      </c>
    </row>
    <row r="17211" spans="1:31" x14ac:dyDescent="0.3">
      <c r="A17211" s="20" t="s">
        <v>28524</v>
      </c>
      <c r="C17211" t="s">
        <v>28525</v>
      </c>
      <c r="D17211" s="22" t="s">
        <v>187</v>
      </c>
      <c r="F17211" s="24">
        <v>0</v>
      </c>
      <c r="G17211" s="24">
        <v>0</v>
      </c>
      <c r="I17211" s="24">
        <v>0</v>
      </c>
      <c r="K17211" s="24">
        <v>0</v>
      </c>
      <c r="L17211" s="24">
        <v>0</v>
      </c>
      <c r="M17211" s="24">
        <v>0</v>
      </c>
      <c r="N17211" s="22">
        <v>9</v>
      </c>
      <c r="O17211" s="20" t="s">
        <v>188</v>
      </c>
      <c r="P17211" s="24">
        <v>0</v>
      </c>
      <c r="Q17211" s="24">
        <v>0</v>
      </c>
      <c r="R17211" s="24">
        <v>0</v>
      </c>
      <c r="S17211" s="22">
        <v>9</v>
      </c>
      <c r="T17211" s="22">
        <v>9</v>
      </c>
      <c r="U17211" s="22">
        <v>9</v>
      </c>
      <c r="V17211" s="22">
        <v>9</v>
      </c>
      <c r="W17211" s="22">
        <v>9</v>
      </c>
      <c r="Y17211" s="22">
        <v>34.893099999999997</v>
      </c>
      <c r="Z17211" s="20" t="s">
        <v>189</v>
      </c>
      <c r="AA17211" s="22">
        <v>0</v>
      </c>
      <c r="AB17211" s="22">
        <v>99</v>
      </c>
      <c r="AC17211" s="24">
        <v>0</v>
      </c>
      <c r="AD17211" s="24">
        <v>0</v>
      </c>
      <c r="AE17211" s="24">
        <v>0</v>
      </c>
    </row>
    <row r="17212" spans="1:31" x14ac:dyDescent="0.3">
      <c r="A17212" s="20" t="s">
        <v>28526</v>
      </c>
      <c r="C17212" t="s">
        <v>28527</v>
      </c>
      <c r="D17212" s="22" t="s">
        <v>187</v>
      </c>
      <c r="F17212" s="24">
        <v>0</v>
      </c>
      <c r="G17212" s="24">
        <v>0</v>
      </c>
      <c r="I17212" s="24">
        <v>0</v>
      </c>
      <c r="K17212" s="24">
        <v>0</v>
      </c>
      <c r="L17212" s="24">
        <v>0</v>
      </c>
      <c r="M17212" s="24">
        <v>0</v>
      </c>
      <c r="N17212" s="22">
        <v>9</v>
      </c>
      <c r="O17212" s="20" t="s">
        <v>188</v>
      </c>
      <c r="P17212" s="24">
        <v>0</v>
      </c>
      <c r="Q17212" s="24">
        <v>0</v>
      </c>
      <c r="R17212" s="24">
        <v>0</v>
      </c>
      <c r="S17212" s="22">
        <v>9</v>
      </c>
      <c r="T17212" s="22">
        <v>9</v>
      </c>
      <c r="U17212" s="22">
        <v>9</v>
      </c>
      <c r="V17212" s="22">
        <v>9</v>
      </c>
      <c r="W17212" s="22">
        <v>9</v>
      </c>
      <c r="Y17212" s="22">
        <v>34.893099999999997</v>
      </c>
      <c r="Z17212" s="20" t="s">
        <v>189</v>
      </c>
      <c r="AA17212" s="22">
        <v>0</v>
      </c>
      <c r="AB17212" s="22">
        <v>99</v>
      </c>
      <c r="AC17212" s="24">
        <v>0</v>
      </c>
      <c r="AD17212" s="24">
        <v>0</v>
      </c>
      <c r="AE17212" s="24">
        <v>0</v>
      </c>
    </row>
    <row r="17213" spans="1:31" x14ac:dyDescent="0.3">
      <c r="A17213" s="20" t="s">
        <v>28528</v>
      </c>
      <c r="C17213" t="s">
        <v>28529</v>
      </c>
      <c r="D17213" s="22" t="s">
        <v>187</v>
      </c>
      <c r="F17213" s="24">
        <v>0</v>
      </c>
      <c r="G17213" s="24">
        <v>0</v>
      </c>
      <c r="I17213" s="24">
        <v>0</v>
      </c>
      <c r="K17213" s="24">
        <v>0</v>
      </c>
      <c r="L17213" s="24">
        <v>0</v>
      </c>
      <c r="M17213" s="24">
        <v>0</v>
      </c>
      <c r="N17213" s="22">
        <v>9</v>
      </c>
      <c r="O17213" s="20" t="s">
        <v>188</v>
      </c>
      <c r="P17213" s="24">
        <v>0</v>
      </c>
      <c r="Q17213" s="24">
        <v>0</v>
      </c>
      <c r="R17213" s="24">
        <v>0</v>
      </c>
      <c r="S17213" s="22">
        <v>9</v>
      </c>
      <c r="T17213" s="22">
        <v>9</v>
      </c>
      <c r="U17213" s="22">
        <v>9</v>
      </c>
      <c r="V17213" s="22">
        <v>9</v>
      </c>
      <c r="W17213" s="22">
        <v>9</v>
      </c>
      <c r="Y17213" s="22">
        <v>34.893099999999997</v>
      </c>
      <c r="Z17213" s="20" t="s">
        <v>189</v>
      </c>
      <c r="AA17213" s="22">
        <v>0</v>
      </c>
      <c r="AB17213" s="22">
        <v>99</v>
      </c>
      <c r="AC17213" s="24">
        <v>0</v>
      </c>
      <c r="AD17213" s="24">
        <v>0</v>
      </c>
      <c r="AE17213" s="24">
        <v>0</v>
      </c>
    </row>
    <row r="17214" spans="1:31" x14ac:dyDescent="0.3">
      <c r="A17214" s="20" t="s">
        <v>28530</v>
      </c>
      <c r="C17214" t="s">
        <v>28531</v>
      </c>
      <c r="D17214" s="22" t="s">
        <v>187</v>
      </c>
      <c r="F17214" s="24">
        <v>0</v>
      </c>
      <c r="G17214" s="24">
        <v>0</v>
      </c>
      <c r="I17214" s="24">
        <v>0</v>
      </c>
      <c r="K17214" s="24">
        <v>0</v>
      </c>
      <c r="L17214" s="24">
        <v>0</v>
      </c>
      <c r="M17214" s="24">
        <v>0</v>
      </c>
      <c r="N17214" s="22">
        <v>9</v>
      </c>
      <c r="O17214" s="20" t="s">
        <v>188</v>
      </c>
      <c r="P17214" s="24">
        <v>0</v>
      </c>
      <c r="Q17214" s="24">
        <v>0</v>
      </c>
      <c r="R17214" s="24">
        <v>0</v>
      </c>
      <c r="S17214" s="22">
        <v>9</v>
      </c>
      <c r="T17214" s="22">
        <v>9</v>
      </c>
      <c r="U17214" s="22">
        <v>9</v>
      </c>
      <c r="V17214" s="22">
        <v>9</v>
      </c>
      <c r="W17214" s="22">
        <v>9</v>
      </c>
      <c r="Y17214" s="22">
        <v>34.893099999999997</v>
      </c>
      <c r="Z17214" s="20" t="s">
        <v>189</v>
      </c>
      <c r="AA17214" s="22">
        <v>0</v>
      </c>
      <c r="AB17214" s="22">
        <v>99</v>
      </c>
      <c r="AC17214" s="24">
        <v>0</v>
      </c>
      <c r="AD17214" s="24">
        <v>0</v>
      </c>
      <c r="AE17214" s="24">
        <v>0</v>
      </c>
    </row>
    <row r="17215" spans="1:31" x14ac:dyDescent="0.3">
      <c r="A17215" s="20" t="s">
        <v>28532</v>
      </c>
      <c r="C17215" t="s">
        <v>28533</v>
      </c>
      <c r="D17215" s="22" t="s">
        <v>187</v>
      </c>
      <c r="F17215" s="24">
        <v>0</v>
      </c>
      <c r="G17215" s="24">
        <v>0</v>
      </c>
      <c r="I17215" s="24">
        <v>0</v>
      </c>
      <c r="K17215" s="24">
        <v>0</v>
      </c>
      <c r="L17215" s="24">
        <v>0</v>
      </c>
      <c r="M17215" s="24">
        <v>0</v>
      </c>
      <c r="N17215" s="22">
        <v>9</v>
      </c>
      <c r="O17215" s="20" t="s">
        <v>188</v>
      </c>
      <c r="P17215" s="24">
        <v>0</v>
      </c>
      <c r="Q17215" s="24">
        <v>0</v>
      </c>
      <c r="R17215" s="24">
        <v>0</v>
      </c>
      <c r="S17215" s="22">
        <v>9</v>
      </c>
      <c r="T17215" s="22">
        <v>9</v>
      </c>
      <c r="U17215" s="22">
        <v>9</v>
      </c>
      <c r="V17215" s="22">
        <v>9</v>
      </c>
      <c r="W17215" s="22">
        <v>9</v>
      </c>
      <c r="Y17215" s="22">
        <v>34.893099999999997</v>
      </c>
      <c r="Z17215" s="20" t="s">
        <v>189</v>
      </c>
      <c r="AA17215" s="22">
        <v>0</v>
      </c>
      <c r="AB17215" s="22">
        <v>99</v>
      </c>
      <c r="AC17215" s="24">
        <v>0</v>
      </c>
      <c r="AD17215" s="24">
        <v>0</v>
      </c>
      <c r="AE17215" s="24">
        <v>0</v>
      </c>
    </row>
    <row r="17216" spans="1:31" x14ac:dyDescent="0.3">
      <c r="A17216" s="20" t="s">
        <v>28534</v>
      </c>
      <c r="C17216" t="s">
        <v>28535</v>
      </c>
      <c r="D17216" s="22" t="s">
        <v>187</v>
      </c>
      <c r="F17216" s="24">
        <v>0</v>
      </c>
      <c r="G17216" s="24">
        <v>0</v>
      </c>
      <c r="I17216" s="24">
        <v>0</v>
      </c>
      <c r="K17216" s="24">
        <v>0</v>
      </c>
      <c r="L17216" s="24">
        <v>0</v>
      </c>
      <c r="M17216" s="24">
        <v>0</v>
      </c>
      <c r="N17216" s="22">
        <v>9</v>
      </c>
      <c r="O17216" s="20" t="s">
        <v>188</v>
      </c>
      <c r="P17216" s="24">
        <v>0</v>
      </c>
      <c r="Q17216" s="24">
        <v>0</v>
      </c>
      <c r="R17216" s="24">
        <v>0</v>
      </c>
      <c r="S17216" s="22">
        <v>9</v>
      </c>
      <c r="T17216" s="22">
        <v>9</v>
      </c>
      <c r="U17216" s="22">
        <v>9</v>
      </c>
      <c r="V17216" s="22">
        <v>9</v>
      </c>
      <c r="W17216" s="22">
        <v>9</v>
      </c>
      <c r="Y17216" s="22">
        <v>34.893099999999997</v>
      </c>
      <c r="Z17216" s="20" t="s">
        <v>189</v>
      </c>
      <c r="AA17216" s="22">
        <v>0</v>
      </c>
      <c r="AB17216" s="22">
        <v>99</v>
      </c>
      <c r="AC17216" s="24">
        <v>0</v>
      </c>
      <c r="AD17216" s="24">
        <v>0</v>
      </c>
      <c r="AE17216" s="24">
        <v>0</v>
      </c>
    </row>
    <row r="17217" spans="1:31" x14ac:dyDescent="0.3">
      <c r="A17217" s="20" t="s">
        <v>28536</v>
      </c>
      <c r="C17217" t="s">
        <v>28537</v>
      </c>
      <c r="D17217" s="22" t="s">
        <v>187</v>
      </c>
      <c r="F17217" s="24">
        <v>0</v>
      </c>
      <c r="G17217" s="24">
        <v>0</v>
      </c>
      <c r="I17217" s="24">
        <v>0</v>
      </c>
      <c r="K17217" s="24">
        <v>0</v>
      </c>
      <c r="L17217" s="24">
        <v>0</v>
      </c>
      <c r="M17217" s="24">
        <v>0</v>
      </c>
      <c r="N17217" s="22">
        <v>9</v>
      </c>
      <c r="O17217" s="20" t="s">
        <v>188</v>
      </c>
      <c r="P17217" s="24">
        <v>0</v>
      </c>
      <c r="Q17217" s="24">
        <v>0</v>
      </c>
      <c r="R17217" s="24">
        <v>0</v>
      </c>
      <c r="S17217" s="22">
        <v>9</v>
      </c>
      <c r="T17217" s="22">
        <v>9</v>
      </c>
      <c r="U17217" s="22">
        <v>9</v>
      </c>
      <c r="V17217" s="22">
        <v>9</v>
      </c>
      <c r="W17217" s="22">
        <v>9</v>
      </c>
      <c r="Y17217" s="22">
        <v>34.893099999999997</v>
      </c>
      <c r="Z17217" s="20" t="s">
        <v>189</v>
      </c>
      <c r="AA17217" s="22">
        <v>0</v>
      </c>
      <c r="AB17217" s="22">
        <v>99</v>
      </c>
      <c r="AC17217" s="24">
        <v>0</v>
      </c>
      <c r="AD17217" s="24">
        <v>0</v>
      </c>
      <c r="AE17217" s="24">
        <v>0</v>
      </c>
    </row>
    <row r="17218" spans="1:31" x14ac:dyDescent="0.3">
      <c r="A17218" s="20" t="s">
        <v>28538</v>
      </c>
      <c r="C17218" t="s">
        <v>28539</v>
      </c>
      <c r="D17218" s="22" t="s">
        <v>187</v>
      </c>
      <c r="F17218" s="24">
        <v>0</v>
      </c>
      <c r="G17218" s="24">
        <v>0</v>
      </c>
      <c r="I17218" s="24">
        <v>0</v>
      </c>
      <c r="K17218" s="24">
        <v>0</v>
      </c>
      <c r="L17218" s="24">
        <v>0</v>
      </c>
      <c r="M17218" s="24">
        <v>0</v>
      </c>
      <c r="N17218" s="22">
        <v>9</v>
      </c>
      <c r="O17218" s="20" t="s">
        <v>188</v>
      </c>
      <c r="P17218" s="24">
        <v>0</v>
      </c>
      <c r="Q17218" s="24">
        <v>0</v>
      </c>
      <c r="R17218" s="24">
        <v>0</v>
      </c>
      <c r="S17218" s="22">
        <v>9</v>
      </c>
      <c r="T17218" s="22">
        <v>9</v>
      </c>
      <c r="U17218" s="22">
        <v>9</v>
      </c>
      <c r="V17218" s="22">
        <v>9</v>
      </c>
      <c r="W17218" s="22">
        <v>9</v>
      </c>
      <c r="Y17218" s="22">
        <v>34.893099999999997</v>
      </c>
      <c r="Z17218" s="20" t="s">
        <v>189</v>
      </c>
      <c r="AA17218" s="22">
        <v>0</v>
      </c>
      <c r="AB17218" s="22">
        <v>99</v>
      </c>
      <c r="AC17218" s="24">
        <v>0</v>
      </c>
      <c r="AD17218" s="24">
        <v>0</v>
      </c>
      <c r="AE17218" s="24">
        <v>0</v>
      </c>
    </row>
    <row r="17219" spans="1:31" x14ac:dyDescent="0.3">
      <c r="A17219" s="20" t="s">
        <v>28540</v>
      </c>
      <c r="C17219" t="s">
        <v>28541</v>
      </c>
      <c r="D17219" s="22" t="s">
        <v>187</v>
      </c>
      <c r="F17219" s="24">
        <v>0</v>
      </c>
      <c r="G17219" s="24">
        <v>0</v>
      </c>
      <c r="I17219" s="24">
        <v>0</v>
      </c>
      <c r="K17219" s="24">
        <v>0</v>
      </c>
      <c r="L17219" s="24">
        <v>0</v>
      </c>
      <c r="M17219" s="24">
        <v>0</v>
      </c>
      <c r="N17219" s="22">
        <v>9</v>
      </c>
      <c r="O17219" s="20" t="s">
        <v>188</v>
      </c>
      <c r="P17219" s="24">
        <v>0</v>
      </c>
      <c r="Q17219" s="24">
        <v>0</v>
      </c>
      <c r="R17219" s="24">
        <v>0</v>
      </c>
      <c r="S17219" s="22">
        <v>9</v>
      </c>
      <c r="T17219" s="22">
        <v>9</v>
      </c>
      <c r="U17219" s="22">
        <v>9</v>
      </c>
      <c r="V17219" s="22">
        <v>9</v>
      </c>
      <c r="W17219" s="22">
        <v>9</v>
      </c>
      <c r="Y17219" s="22">
        <v>34.893099999999997</v>
      </c>
      <c r="Z17219" s="20" t="s">
        <v>189</v>
      </c>
      <c r="AA17219" s="22">
        <v>0</v>
      </c>
      <c r="AB17219" s="22">
        <v>99</v>
      </c>
      <c r="AC17219" s="24">
        <v>0</v>
      </c>
      <c r="AD17219" s="24">
        <v>0</v>
      </c>
      <c r="AE17219" s="24">
        <v>0</v>
      </c>
    </row>
    <row r="17220" spans="1:31" x14ac:dyDescent="0.3">
      <c r="A17220" s="20" t="s">
        <v>28542</v>
      </c>
      <c r="C17220" t="s">
        <v>28543</v>
      </c>
      <c r="D17220" s="22" t="s">
        <v>187</v>
      </c>
      <c r="F17220" s="24">
        <v>0</v>
      </c>
      <c r="G17220" s="24">
        <v>0</v>
      </c>
      <c r="I17220" s="24">
        <v>0</v>
      </c>
      <c r="K17220" s="24">
        <v>0</v>
      </c>
      <c r="L17220" s="24">
        <v>0</v>
      </c>
      <c r="M17220" s="24">
        <v>0</v>
      </c>
      <c r="N17220" s="22">
        <v>9</v>
      </c>
      <c r="O17220" s="20" t="s">
        <v>188</v>
      </c>
      <c r="P17220" s="24">
        <v>0</v>
      </c>
      <c r="Q17220" s="24">
        <v>0</v>
      </c>
      <c r="R17220" s="24">
        <v>0</v>
      </c>
      <c r="S17220" s="22">
        <v>9</v>
      </c>
      <c r="T17220" s="22">
        <v>9</v>
      </c>
      <c r="U17220" s="22">
        <v>9</v>
      </c>
      <c r="V17220" s="22">
        <v>9</v>
      </c>
      <c r="W17220" s="22">
        <v>9</v>
      </c>
      <c r="Y17220" s="22">
        <v>34.893099999999997</v>
      </c>
      <c r="Z17220" s="20" t="s">
        <v>189</v>
      </c>
      <c r="AA17220" s="22">
        <v>0</v>
      </c>
      <c r="AB17220" s="22">
        <v>99</v>
      </c>
      <c r="AC17220" s="24">
        <v>0</v>
      </c>
      <c r="AD17220" s="24">
        <v>0</v>
      </c>
      <c r="AE17220" s="24">
        <v>0</v>
      </c>
    </row>
    <row r="17221" spans="1:31" x14ac:dyDescent="0.3">
      <c r="A17221" s="20" t="s">
        <v>28544</v>
      </c>
      <c r="C17221" t="s">
        <v>28545</v>
      </c>
      <c r="D17221" s="22" t="s">
        <v>187</v>
      </c>
      <c r="F17221" s="24">
        <v>0</v>
      </c>
      <c r="G17221" s="24">
        <v>0</v>
      </c>
      <c r="I17221" s="24">
        <v>0</v>
      </c>
      <c r="K17221" s="24">
        <v>0</v>
      </c>
      <c r="L17221" s="24">
        <v>0</v>
      </c>
      <c r="M17221" s="24">
        <v>0</v>
      </c>
      <c r="N17221" s="22">
        <v>9</v>
      </c>
      <c r="O17221" s="20" t="s">
        <v>188</v>
      </c>
      <c r="P17221" s="24">
        <v>0</v>
      </c>
      <c r="Q17221" s="24">
        <v>0</v>
      </c>
      <c r="R17221" s="24">
        <v>0</v>
      </c>
      <c r="S17221" s="22">
        <v>9</v>
      </c>
      <c r="T17221" s="22">
        <v>9</v>
      </c>
      <c r="U17221" s="22">
        <v>9</v>
      </c>
      <c r="V17221" s="22">
        <v>9</v>
      </c>
      <c r="W17221" s="22">
        <v>9</v>
      </c>
      <c r="Y17221" s="22">
        <v>34.893099999999997</v>
      </c>
      <c r="Z17221" s="20" t="s">
        <v>189</v>
      </c>
      <c r="AA17221" s="22">
        <v>0</v>
      </c>
      <c r="AB17221" s="22">
        <v>99</v>
      </c>
      <c r="AC17221" s="24">
        <v>0</v>
      </c>
      <c r="AD17221" s="24">
        <v>0</v>
      </c>
      <c r="AE17221" s="24">
        <v>0</v>
      </c>
    </row>
    <row r="17222" spans="1:31" x14ac:dyDescent="0.3">
      <c r="A17222" s="20" t="s">
        <v>28546</v>
      </c>
      <c r="C17222" t="s">
        <v>28547</v>
      </c>
      <c r="D17222" s="22" t="s">
        <v>187</v>
      </c>
      <c r="F17222" s="24">
        <v>0</v>
      </c>
      <c r="G17222" s="24">
        <v>0</v>
      </c>
      <c r="I17222" s="24">
        <v>0</v>
      </c>
      <c r="K17222" s="24">
        <v>0</v>
      </c>
      <c r="L17222" s="24">
        <v>0</v>
      </c>
      <c r="M17222" s="24">
        <v>0</v>
      </c>
      <c r="N17222" s="22">
        <v>9</v>
      </c>
      <c r="O17222" s="20" t="s">
        <v>188</v>
      </c>
      <c r="P17222" s="24">
        <v>0</v>
      </c>
      <c r="Q17222" s="24">
        <v>0</v>
      </c>
      <c r="R17222" s="24">
        <v>0</v>
      </c>
      <c r="S17222" s="22">
        <v>9</v>
      </c>
      <c r="T17222" s="22">
        <v>9</v>
      </c>
      <c r="U17222" s="22">
        <v>9</v>
      </c>
      <c r="V17222" s="22">
        <v>9</v>
      </c>
      <c r="W17222" s="22">
        <v>9</v>
      </c>
      <c r="Y17222" s="22">
        <v>34.893099999999997</v>
      </c>
      <c r="Z17222" s="20" t="s">
        <v>189</v>
      </c>
      <c r="AA17222" s="22">
        <v>0</v>
      </c>
      <c r="AB17222" s="22">
        <v>99</v>
      </c>
      <c r="AC17222" s="24">
        <v>0</v>
      </c>
      <c r="AD17222" s="24">
        <v>0</v>
      </c>
      <c r="AE17222" s="24">
        <v>0</v>
      </c>
    </row>
    <row r="17223" spans="1:31" x14ac:dyDescent="0.3">
      <c r="A17223" s="20" t="s">
        <v>28548</v>
      </c>
      <c r="C17223" t="s">
        <v>28549</v>
      </c>
      <c r="D17223" s="22" t="s">
        <v>187</v>
      </c>
      <c r="F17223" s="24">
        <v>0</v>
      </c>
      <c r="G17223" s="24">
        <v>0</v>
      </c>
      <c r="I17223" s="24">
        <v>0</v>
      </c>
      <c r="K17223" s="24">
        <v>0</v>
      </c>
      <c r="L17223" s="24">
        <v>0</v>
      </c>
      <c r="M17223" s="24">
        <v>0</v>
      </c>
      <c r="N17223" s="22">
        <v>9</v>
      </c>
      <c r="O17223" s="20" t="s">
        <v>188</v>
      </c>
      <c r="P17223" s="24">
        <v>0</v>
      </c>
      <c r="Q17223" s="24">
        <v>0</v>
      </c>
      <c r="R17223" s="24">
        <v>0</v>
      </c>
      <c r="S17223" s="22">
        <v>9</v>
      </c>
      <c r="T17223" s="22">
        <v>9</v>
      </c>
      <c r="U17223" s="22">
        <v>9</v>
      </c>
      <c r="V17223" s="22">
        <v>9</v>
      </c>
      <c r="W17223" s="22">
        <v>9</v>
      </c>
      <c r="Y17223" s="22">
        <v>34.893099999999997</v>
      </c>
      <c r="Z17223" s="20" t="s">
        <v>189</v>
      </c>
      <c r="AA17223" s="22">
        <v>0</v>
      </c>
      <c r="AB17223" s="22">
        <v>99</v>
      </c>
      <c r="AC17223" s="24">
        <v>0</v>
      </c>
      <c r="AD17223" s="24">
        <v>0</v>
      </c>
      <c r="AE17223" s="24">
        <v>0</v>
      </c>
    </row>
    <row r="17224" spans="1:31" x14ac:dyDescent="0.3">
      <c r="A17224" s="20" t="s">
        <v>28550</v>
      </c>
      <c r="C17224" t="s">
        <v>28551</v>
      </c>
      <c r="D17224" s="22" t="s">
        <v>187</v>
      </c>
      <c r="F17224" s="24">
        <v>0</v>
      </c>
      <c r="G17224" s="24">
        <v>0</v>
      </c>
      <c r="I17224" s="24">
        <v>0</v>
      </c>
      <c r="K17224" s="24">
        <v>0</v>
      </c>
      <c r="L17224" s="24">
        <v>0</v>
      </c>
      <c r="M17224" s="24">
        <v>0</v>
      </c>
      <c r="N17224" s="22">
        <v>9</v>
      </c>
      <c r="O17224" s="20" t="s">
        <v>188</v>
      </c>
      <c r="P17224" s="24">
        <v>0</v>
      </c>
      <c r="Q17224" s="24">
        <v>0</v>
      </c>
      <c r="R17224" s="24">
        <v>0</v>
      </c>
      <c r="S17224" s="22">
        <v>9</v>
      </c>
      <c r="T17224" s="22">
        <v>9</v>
      </c>
      <c r="U17224" s="22">
        <v>9</v>
      </c>
      <c r="V17224" s="22">
        <v>9</v>
      </c>
      <c r="W17224" s="22">
        <v>9</v>
      </c>
      <c r="Y17224" s="22">
        <v>34.893099999999997</v>
      </c>
      <c r="Z17224" s="20" t="s">
        <v>189</v>
      </c>
      <c r="AA17224" s="22">
        <v>0</v>
      </c>
      <c r="AB17224" s="22">
        <v>99</v>
      </c>
      <c r="AC17224" s="24">
        <v>0</v>
      </c>
      <c r="AD17224" s="24">
        <v>0</v>
      </c>
      <c r="AE17224" s="24">
        <v>0</v>
      </c>
    </row>
    <row r="17225" spans="1:31" x14ac:dyDescent="0.3">
      <c r="A17225" s="20" t="s">
        <v>28552</v>
      </c>
      <c r="C17225" t="s">
        <v>28553</v>
      </c>
      <c r="D17225" s="22" t="s">
        <v>187</v>
      </c>
      <c r="F17225" s="24">
        <v>0</v>
      </c>
      <c r="G17225" s="24">
        <v>0</v>
      </c>
      <c r="I17225" s="24">
        <v>0</v>
      </c>
      <c r="K17225" s="24">
        <v>0</v>
      </c>
      <c r="L17225" s="24">
        <v>0</v>
      </c>
      <c r="M17225" s="24">
        <v>0</v>
      </c>
      <c r="N17225" s="22">
        <v>9</v>
      </c>
      <c r="O17225" s="20" t="s">
        <v>188</v>
      </c>
      <c r="P17225" s="24">
        <v>0</v>
      </c>
      <c r="Q17225" s="24">
        <v>0</v>
      </c>
      <c r="R17225" s="24">
        <v>0</v>
      </c>
      <c r="S17225" s="22">
        <v>9</v>
      </c>
      <c r="T17225" s="22">
        <v>9</v>
      </c>
      <c r="U17225" s="22">
        <v>9</v>
      </c>
      <c r="V17225" s="22">
        <v>9</v>
      </c>
      <c r="W17225" s="22">
        <v>9</v>
      </c>
      <c r="Y17225" s="22">
        <v>34.893099999999997</v>
      </c>
      <c r="Z17225" s="20" t="s">
        <v>189</v>
      </c>
      <c r="AA17225" s="22">
        <v>0</v>
      </c>
      <c r="AB17225" s="22">
        <v>99</v>
      </c>
      <c r="AC17225" s="24">
        <v>0</v>
      </c>
      <c r="AD17225" s="24">
        <v>0</v>
      </c>
      <c r="AE17225" s="24">
        <v>0</v>
      </c>
    </row>
    <row r="17226" spans="1:31" x14ac:dyDescent="0.3">
      <c r="A17226" s="20" t="s">
        <v>28554</v>
      </c>
      <c r="C17226" t="s">
        <v>28555</v>
      </c>
      <c r="D17226" s="22" t="s">
        <v>187</v>
      </c>
      <c r="F17226" s="24">
        <v>0</v>
      </c>
      <c r="G17226" s="24">
        <v>0</v>
      </c>
      <c r="I17226" s="24">
        <v>0</v>
      </c>
      <c r="K17226" s="24">
        <v>0</v>
      </c>
      <c r="L17226" s="24">
        <v>0</v>
      </c>
      <c r="M17226" s="24">
        <v>0</v>
      </c>
      <c r="N17226" s="22">
        <v>9</v>
      </c>
      <c r="O17226" s="20" t="s">
        <v>188</v>
      </c>
      <c r="P17226" s="24">
        <v>0</v>
      </c>
      <c r="Q17226" s="24">
        <v>0</v>
      </c>
      <c r="R17226" s="24">
        <v>0</v>
      </c>
      <c r="S17226" s="22">
        <v>9</v>
      </c>
      <c r="T17226" s="22">
        <v>9</v>
      </c>
      <c r="U17226" s="22">
        <v>9</v>
      </c>
      <c r="V17226" s="22">
        <v>9</v>
      </c>
      <c r="W17226" s="22">
        <v>9</v>
      </c>
      <c r="Y17226" s="22">
        <v>34.893099999999997</v>
      </c>
      <c r="Z17226" s="20" t="s">
        <v>189</v>
      </c>
      <c r="AA17226" s="22">
        <v>0</v>
      </c>
      <c r="AB17226" s="22">
        <v>99</v>
      </c>
      <c r="AC17226" s="24">
        <v>0</v>
      </c>
      <c r="AD17226" s="24">
        <v>0</v>
      </c>
      <c r="AE17226" s="24">
        <v>0</v>
      </c>
    </row>
    <row r="17227" spans="1:31" x14ac:dyDescent="0.3">
      <c r="A17227" s="20" t="s">
        <v>28556</v>
      </c>
      <c r="C17227" t="s">
        <v>28557</v>
      </c>
      <c r="D17227" s="22" t="s">
        <v>187</v>
      </c>
      <c r="F17227" s="24">
        <v>0</v>
      </c>
      <c r="G17227" s="24">
        <v>0</v>
      </c>
      <c r="I17227" s="24">
        <v>0</v>
      </c>
      <c r="K17227" s="24">
        <v>0</v>
      </c>
      <c r="L17227" s="24">
        <v>0</v>
      </c>
      <c r="M17227" s="24">
        <v>0</v>
      </c>
      <c r="N17227" s="22">
        <v>9</v>
      </c>
      <c r="O17227" s="20" t="s">
        <v>188</v>
      </c>
      <c r="P17227" s="24">
        <v>0</v>
      </c>
      <c r="Q17227" s="24">
        <v>0</v>
      </c>
      <c r="R17227" s="24">
        <v>0</v>
      </c>
      <c r="S17227" s="22">
        <v>9</v>
      </c>
      <c r="T17227" s="22">
        <v>9</v>
      </c>
      <c r="U17227" s="22">
        <v>9</v>
      </c>
      <c r="V17227" s="22">
        <v>9</v>
      </c>
      <c r="W17227" s="22">
        <v>9</v>
      </c>
      <c r="Y17227" s="22">
        <v>34.893099999999997</v>
      </c>
      <c r="Z17227" s="20" t="s">
        <v>189</v>
      </c>
      <c r="AA17227" s="22">
        <v>0</v>
      </c>
      <c r="AB17227" s="22">
        <v>99</v>
      </c>
      <c r="AC17227" s="24">
        <v>0</v>
      </c>
      <c r="AD17227" s="24">
        <v>0</v>
      </c>
      <c r="AE17227" s="24">
        <v>0</v>
      </c>
    </row>
    <row r="17228" spans="1:31" x14ac:dyDescent="0.3">
      <c r="A17228" s="20" t="s">
        <v>28558</v>
      </c>
      <c r="C17228" t="s">
        <v>28559</v>
      </c>
      <c r="D17228" s="22" t="s">
        <v>1052</v>
      </c>
      <c r="F17228" s="24">
        <v>0</v>
      </c>
      <c r="G17228" s="24">
        <v>0</v>
      </c>
      <c r="I17228" s="24">
        <v>0</v>
      </c>
      <c r="K17228" s="24">
        <v>0</v>
      </c>
      <c r="L17228" s="24">
        <v>0</v>
      </c>
      <c r="M17228" s="24">
        <v>0</v>
      </c>
      <c r="N17228" s="22">
        <v>9</v>
      </c>
      <c r="O17228" s="20" t="s">
        <v>188</v>
      </c>
      <c r="P17228" s="24">
        <v>0</v>
      </c>
      <c r="Q17228" s="24">
        <v>0</v>
      </c>
      <c r="R17228" s="24">
        <v>0</v>
      </c>
      <c r="S17228" s="22">
        <v>9</v>
      </c>
      <c r="T17228" s="22">
        <v>9</v>
      </c>
      <c r="U17228" s="22">
        <v>9</v>
      </c>
      <c r="V17228" s="22">
        <v>9</v>
      </c>
      <c r="W17228" s="22">
        <v>9</v>
      </c>
      <c r="Y17228" s="22">
        <v>34.893099999999997</v>
      </c>
      <c r="Z17228" s="20" t="s">
        <v>189</v>
      </c>
      <c r="AA17228" s="22">
        <v>0</v>
      </c>
      <c r="AB17228" s="22">
        <v>99</v>
      </c>
      <c r="AC17228" s="24">
        <v>0</v>
      </c>
      <c r="AD17228" s="24">
        <v>0</v>
      </c>
      <c r="AE17228" s="24">
        <v>0</v>
      </c>
    </row>
    <row r="17229" spans="1:31" x14ac:dyDescent="0.3">
      <c r="A17229" s="20" t="s">
        <v>28560</v>
      </c>
      <c r="C17229" t="s">
        <v>28561</v>
      </c>
      <c r="D17229" s="22" t="s">
        <v>187</v>
      </c>
      <c r="F17229" s="24">
        <v>0</v>
      </c>
      <c r="G17229" s="24">
        <v>0</v>
      </c>
      <c r="I17229" s="24">
        <v>0</v>
      </c>
      <c r="K17229" s="24">
        <v>0</v>
      </c>
      <c r="L17229" s="24">
        <v>0</v>
      </c>
      <c r="M17229" s="24">
        <v>0</v>
      </c>
      <c r="N17229" s="22">
        <v>9</v>
      </c>
      <c r="O17229" s="20" t="s">
        <v>188</v>
      </c>
      <c r="P17229" s="24">
        <v>0</v>
      </c>
      <c r="Q17229" s="24">
        <v>0</v>
      </c>
      <c r="R17229" s="24">
        <v>0</v>
      </c>
      <c r="S17229" s="22">
        <v>9</v>
      </c>
      <c r="T17229" s="22">
        <v>9</v>
      </c>
      <c r="U17229" s="22">
        <v>9</v>
      </c>
      <c r="V17229" s="22">
        <v>9</v>
      </c>
      <c r="W17229" s="22">
        <v>9</v>
      </c>
      <c r="Y17229" s="22">
        <v>34.893099999999997</v>
      </c>
      <c r="Z17229" s="20" t="s">
        <v>189</v>
      </c>
      <c r="AA17229" s="22">
        <v>0</v>
      </c>
      <c r="AB17229" s="22">
        <v>99</v>
      </c>
      <c r="AC17229" s="24">
        <v>0</v>
      </c>
      <c r="AD17229" s="24">
        <v>0</v>
      </c>
      <c r="AE17229" s="24">
        <v>0</v>
      </c>
    </row>
    <row r="17230" spans="1:31" x14ac:dyDescent="0.3">
      <c r="A17230" s="20" t="s">
        <v>28562</v>
      </c>
      <c r="C17230" t="s">
        <v>28563</v>
      </c>
      <c r="D17230" s="22" t="s">
        <v>187</v>
      </c>
      <c r="F17230" s="24">
        <v>0</v>
      </c>
      <c r="G17230" s="24">
        <v>0</v>
      </c>
      <c r="I17230" s="24">
        <v>0</v>
      </c>
      <c r="K17230" s="24">
        <v>0</v>
      </c>
      <c r="L17230" s="24">
        <v>0</v>
      </c>
      <c r="M17230" s="24">
        <v>0</v>
      </c>
      <c r="N17230" s="22">
        <v>9</v>
      </c>
      <c r="O17230" s="20" t="s">
        <v>188</v>
      </c>
      <c r="P17230" s="24">
        <v>0</v>
      </c>
      <c r="Q17230" s="24">
        <v>0</v>
      </c>
      <c r="R17230" s="24">
        <v>0</v>
      </c>
      <c r="S17230" s="22">
        <v>9</v>
      </c>
      <c r="T17230" s="22">
        <v>9</v>
      </c>
      <c r="U17230" s="22">
        <v>9</v>
      </c>
      <c r="V17230" s="22">
        <v>9</v>
      </c>
      <c r="W17230" s="22">
        <v>9</v>
      </c>
      <c r="Y17230" s="22">
        <v>34.893099999999997</v>
      </c>
      <c r="Z17230" s="20" t="s">
        <v>189</v>
      </c>
      <c r="AA17230" s="22">
        <v>0</v>
      </c>
      <c r="AB17230" s="22">
        <v>99</v>
      </c>
      <c r="AC17230" s="24">
        <v>0</v>
      </c>
      <c r="AD17230" s="24">
        <v>0</v>
      </c>
      <c r="AE17230" s="24">
        <v>0</v>
      </c>
    </row>
    <row r="17231" spans="1:31" x14ac:dyDescent="0.3">
      <c r="A17231" s="20" t="s">
        <v>28564</v>
      </c>
      <c r="C17231" t="s">
        <v>28565</v>
      </c>
      <c r="D17231" s="22" t="s">
        <v>187</v>
      </c>
      <c r="F17231" s="24">
        <v>0</v>
      </c>
      <c r="G17231" s="24">
        <v>0</v>
      </c>
      <c r="I17231" s="24">
        <v>0</v>
      </c>
      <c r="K17231" s="24">
        <v>0</v>
      </c>
      <c r="L17231" s="24">
        <v>0</v>
      </c>
      <c r="M17231" s="24">
        <v>0</v>
      </c>
      <c r="N17231" s="22">
        <v>9</v>
      </c>
      <c r="O17231" s="20" t="s">
        <v>188</v>
      </c>
      <c r="P17231" s="24">
        <v>0</v>
      </c>
      <c r="Q17231" s="24">
        <v>0</v>
      </c>
      <c r="R17231" s="24">
        <v>0</v>
      </c>
      <c r="S17231" s="22">
        <v>9</v>
      </c>
      <c r="T17231" s="22">
        <v>9</v>
      </c>
      <c r="U17231" s="22">
        <v>9</v>
      </c>
      <c r="V17231" s="22">
        <v>9</v>
      </c>
      <c r="W17231" s="22">
        <v>9</v>
      </c>
      <c r="Y17231" s="22">
        <v>34.893099999999997</v>
      </c>
      <c r="Z17231" s="20" t="s">
        <v>189</v>
      </c>
      <c r="AA17231" s="22">
        <v>0</v>
      </c>
      <c r="AB17231" s="22">
        <v>99</v>
      </c>
      <c r="AC17231" s="24">
        <v>0</v>
      </c>
      <c r="AD17231" s="24">
        <v>0</v>
      </c>
      <c r="AE17231" s="24">
        <v>0</v>
      </c>
    </row>
    <row r="17232" spans="1:31" x14ac:dyDescent="0.3">
      <c r="A17232" s="20" t="s">
        <v>28566</v>
      </c>
      <c r="C17232" t="s">
        <v>28567</v>
      </c>
      <c r="D17232" s="22" t="s">
        <v>187</v>
      </c>
      <c r="F17232" s="24">
        <v>0</v>
      </c>
      <c r="G17232" s="24">
        <v>0</v>
      </c>
      <c r="I17232" s="24">
        <v>0</v>
      </c>
      <c r="K17232" s="24">
        <v>0</v>
      </c>
      <c r="L17232" s="24">
        <v>0</v>
      </c>
      <c r="M17232" s="24">
        <v>0</v>
      </c>
      <c r="N17232" s="22">
        <v>9</v>
      </c>
      <c r="O17232" s="20" t="s">
        <v>188</v>
      </c>
      <c r="P17232" s="24">
        <v>0</v>
      </c>
      <c r="Q17232" s="24">
        <v>0</v>
      </c>
      <c r="R17232" s="24">
        <v>0</v>
      </c>
      <c r="S17232" s="22">
        <v>9</v>
      </c>
      <c r="T17232" s="22">
        <v>9</v>
      </c>
      <c r="U17232" s="22">
        <v>9</v>
      </c>
      <c r="V17232" s="22">
        <v>9</v>
      </c>
      <c r="W17232" s="22">
        <v>9</v>
      </c>
      <c r="Y17232" s="22">
        <v>34.893099999999997</v>
      </c>
      <c r="Z17232" s="20" t="s">
        <v>189</v>
      </c>
      <c r="AA17232" s="22">
        <v>0</v>
      </c>
      <c r="AB17232" s="22">
        <v>99</v>
      </c>
      <c r="AC17232" s="24">
        <v>0</v>
      </c>
      <c r="AD17232" s="24">
        <v>0</v>
      </c>
      <c r="AE17232" s="24">
        <v>0</v>
      </c>
    </row>
    <row r="17233" spans="1:31" x14ac:dyDescent="0.3">
      <c r="A17233" s="20" t="s">
        <v>28568</v>
      </c>
      <c r="C17233" t="s">
        <v>28569</v>
      </c>
      <c r="D17233" s="22" t="s">
        <v>187</v>
      </c>
      <c r="F17233" s="24">
        <v>0</v>
      </c>
      <c r="G17233" s="24">
        <v>0</v>
      </c>
      <c r="I17233" s="24">
        <v>0</v>
      </c>
      <c r="K17233" s="24">
        <v>0</v>
      </c>
      <c r="L17233" s="24">
        <v>0</v>
      </c>
      <c r="M17233" s="24">
        <v>0</v>
      </c>
      <c r="N17233" s="22">
        <v>9</v>
      </c>
      <c r="O17233" s="20" t="s">
        <v>188</v>
      </c>
      <c r="P17233" s="24">
        <v>0</v>
      </c>
      <c r="Q17233" s="24">
        <v>0</v>
      </c>
      <c r="R17233" s="24">
        <v>0</v>
      </c>
      <c r="S17233" s="22">
        <v>9</v>
      </c>
      <c r="T17233" s="22">
        <v>9</v>
      </c>
      <c r="U17233" s="22">
        <v>9</v>
      </c>
      <c r="V17233" s="22">
        <v>9</v>
      </c>
      <c r="W17233" s="22">
        <v>9</v>
      </c>
      <c r="Y17233" s="22">
        <v>34.893099999999997</v>
      </c>
      <c r="Z17233" s="20" t="s">
        <v>189</v>
      </c>
      <c r="AA17233" s="22">
        <v>0</v>
      </c>
      <c r="AB17233" s="22">
        <v>99</v>
      </c>
      <c r="AC17233" s="24">
        <v>0</v>
      </c>
      <c r="AD17233" s="24">
        <v>0</v>
      </c>
      <c r="AE17233" s="24">
        <v>0</v>
      </c>
    </row>
    <row r="17234" spans="1:31" x14ac:dyDescent="0.3">
      <c r="A17234" s="20" t="s">
        <v>28570</v>
      </c>
      <c r="C17234" t="s">
        <v>28571</v>
      </c>
      <c r="D17234" s="22" t="s">
        <v>187</v>
      </c>
      <c r="F17234" s="24">
        <v>0</v>
      </c>
      <c r="G17234" s="24">
        <v>0</v>
      </c>
      <c r="I17234" s="24">
        <v>0</v>
      </c>
      <c r="K17234" s="24">
        <v>0</v>
      </c>
      <c r="L17234" s="24">
        <v>0</v>
      </c>
      <c r="M17234" s="24">
        <v>0</v>
      </c>
      <c r="N17234" s="22">
        <v>9</v>
      </c>
      <c r="O17234" s="20" t="s">
        <v>188</v>
      </c>
      <c r="P17234" s="24">
        <v>0</v>
      </c>
      <c r="Q17234" s="24">
        <v>0</v>
      </c>
      <c r="R17234" s="24">
        <v>0</v>
      </c>
      <c r="S17234" s="22">
        <v>9</v>
      </c>
      <c r="T17234" s="22">
        <v>9</v>
      </c>
      <c r="U17234" s="22">
        <v>9</v>
      </c>
      <c r="V17234" s="22">
        <v>9</v>
      </c>
      <c r="W17234" s="22">
        <v>9</v>
      </c>
      <c r="Y17234" s="22">
        <v>34.893099999999997</v>
      </c>
      <c r="Z17234" s="20" t="s">
        <v>189</v>
      </c>
      <c r="AA17234" s="22">
        <v>0</v>
      </c>
      <c r="AB17234" s="22">
        <v>99</v>
      </c>
      <c r="AC17234" s="24">
        <v>0</v>
      </c>
      <c r="AD17234" s="24">
        <v>0</v>
      </c>
      <c r="AE17234" s="24">
        <v>0</v>
      </c>
    </row>
    <row r="17235" spans="1:31" x14ac:dyDescent="0.3">
      <c r="A17235" s="20" t="s">
        <v>28572</v>
      </c>
      <c r="C17235" t="s">
        <v>28573</v>
      </c>
      <c r="D17235" s="22" t="s">
        <v>187</v>
      </c>
      <c r="F17235" s="24">
        <v>0</v>
      </c>
      <c r="G17235" s="24">
        <v>0</v>
      </c>
      <c r="I17235" s="24">
        <v>0</v>
      </c>
      <c r="K17235" s="24">
        <v>0</v>
      </c>
      <c r="L17235" s="24">
        <v>0</v>
      </c>
      <c r="M17235" s="24">
        <v>0</v>
      </c>
      <c r="N17235" s="22">
        <v>9</v>
      </c>
      <c r="O17235" s="20" t="s">
        <v>188</v>
      </c>
      <c r="P17235" s="24">
        <v>0</v>
      </c>
      <c r="Q17235" s="24">
        <v>0</v>
      </c>
      <c r="R17235" s="24">
        <v>0</v>
      </c>
      <c r="S17235" s="22">
        <v>9</v>
      </c>
      <c r="T17235" s="22">
        <v>9</v>
      </c>
      <c r="U17235" s="22">
        <v>9</v>
      </c>
      <c r="V17235" s="22">
        <v>9</v>
      </c>
      <c r="W17235" s="22">
        <v>9</v>
      </c>
      <c r="Y17235" s="22">
        <v>34.893099999999997</v>
      </c>
      <c r="Z17235" s="20" t="s">
        <v>189</v>
      </c>
      <c r="AA17235" s="22">
        <v>0</v>
      </c>
      <c r="AB17235" s="22">
        <v>99</v>
      </c>
      <c r="AC17235" s="24">
        <v>0</v>
      </c>
      <c r="AD17235" s="24">
        <v>0</v>
      </c>
      <c r="AE17235" s="24">
        <v>0</v>
      </c>
    </row>
    <row r="17236" spans="1:31" x14ac:dyDescent="0.3">
      <c r="A17236" s="20" t="s">
        <v>28574</v>
      </c>
      <c r="C17236" t="s">
        <v>28575</v>
      </c>
      <c r="D17236" s="22" t="s">
        <v>187</v>
      </c>
      <c r="F17236" s="24">
        <v>0</v>
      </c>
      <c r="G17236" s="24">
        <v>0</v>
      </c>
      <c r="I17236" s="24">
        <v>0</v>
      </c>
      <c r="K17236" s="24">
        <v>0</v>
      </c>
      <c r="L17236" s="24">
        <v>0</v>
      </c>
      <c r="M17236" s="24">
        <v>0</v>
      </c>
      <c r="N17236" s="22">
        <v>9</v>
      </c>
      <c r="O17236" s="20" t="s">
        <v>188</v>
      </c>
      <c r="P17236" s="24">
        <v>0</v>
      </c>
      <c r="Q17236" s="24">
        <v>0</v>
      </c>
      <c r="R17236" s="24">
        <v>0</v>
      </c>
      <c r="S17236" s="22">
        <v>9</v>
      </c>
      <c r="T17236" s="22">
        <v>9</v>
      </c>
      <c r="U17236" s="22">
        <v>9</v>
      </c>
      <c r="V17236" s="22">
        <v>9</v>
      </c>
      <c r="W17236" s="22">
        <v>9</v>
      </c>
      <c r="Y17236" s="22">
        <v>34.893099999999997</v>
      </c>
      <c r="Z17236" s="20" t="s">
        <v>189</v>
      </c>
      <c r="AA17236" s="22">
        <v>0</v>
      </c>
      <c r="AB17236" s="22">
        <v>99</v>
      </c>
      <c r="AC17236" s="24">
        <v>0</v>
      </c>
      <c r="AD17236" s="24">
        <v>0</v>
      </c>
      <c r="AE17236" s="24">
        <v>0</v>
      </c>
    </row>
    <row r="17237" spans="1:31" x14ac:dyDescent="0.3">
      <c r="A17237" s="20" t="s">
        <v>28576</v>
      </c>
      <c r="C17237" t="s">
        <v>28577</v>
      </c>
      <c r="D17237" s="22" t="s">
        <v>187</v>
      </c>
      <c r="F17237" s="24">
        <v>0</v>
      </c>
      <c r="G17237" s="24">
        <v>0</v>
      </c>
      <c r="I17237" s="24">
        <v>0</v>
      </c>
      <c r="K17237" s="24">
        <v>0</v>
      </c>
      <c r="L17237" s="24">
        <v>0</v>
      </c>
      <c r="M17237" s="24">
        <v>0</v>
      </c>
      <c r="N17237" s="22">
        <v>9</v>
      </c>
      <c r="O17237" s="20" t="s">
        <v>188</v>
      </c>
      <c r="P17237" s="24">
        <v>0</v>
      </c>
      <c r="Q17237" s="24">
        <v>0</v>
      </c>
      <c r="R17237" s="24">
        <v>0</v>
      </c>
      <c r="S17237" s="22">
        <v>9</v>
      </c>
      <c r="T17237" s="22">
        <v>9</v>
      </c>
      <c r="U17237" s="22">
        <v>9</v>
      </c>
      <c r="V17237" s="22">
        <v>9</v>
      </c>
      <c r="W17237" s="22">
        <v>9</v>
      </c>
      <c r="Y17237" s="22">
        <v>34.893099999999997</v>
      </c>
      <c r="Z17237" s="20" t="s">
        <v>189</v>
      </c>
      <c r="AA17237" s="22">
        <v>0</v>
      </c>
      <c r="AB17237" s="22">
        <v>99</v>
      </c>
      <c r="AC17237" s="24">
        <v>0</v>
      </c>
      <c r="AD17237" s="24">
        <v>0</v>
      </c>
      <c r="AE17237" s="24">
        <v>0</v>
      </c>
    </row>
    <row r="17238" spans="1:31" x14ac:dyDescent="0.3">
      <c r="A17238" s="20" t="s">
        <v>28578</v>
      </c>
      <c r="C17238" t="s">
        <v>28579</v>
      </c>
      <c r="D17238" s="22" t="s">
        <v>187</v>
      </c>
      <c r="F17238" s="24">
        <v>0</v>
      </c>
      <c r="G17238" s="24">
        <v>0</v>
      </c>
      <c r="I17238" s="24">
        <v>0</v>
      </c>
      <c r="K17238" s="24">
        <v>0</v>
      </c>
      <c r="L17238" s="24">
        <v>0</v>
      </c>
      <c r="M17238" s="24">
        <v>0</v>
      </c>
      <c r="N17238" s="22">
        <v>9</v>
      </c>
      <c r="O17238" s="20" t="s">
        <v>188</v>
      </c>
      <c r="P17238" s="24">
        <v>0</v>
      </c>
      <c r="Q17238" s="24">
        <v>0</v>
      </c>
      <c r="R17238" s="24">
        <v>0</v>
      </c>
      <c r="S17238" s="22">
        <v>9</v>
      </c>
      <c r="T17238" s="22">
        <v>9</v>
      </c>
      <c r="U17238" s="22">
        <v>9</v>
      </c>
      <c r="V17238" s="22">
        <v>9</v>
      </c>
      <c r="W17238" s="22">
        <v>9</v>
      </c>
      <c r="Y17238" s="22">
        <v>34.893099999999997</v>
      </c>
      <c r="Z17238" s="20" t="s">
        <v>189</v>
      </c>
      <c r="AA17238" s="22">
        <v>0</v>
      </c>
      <c r="AB17238" s="22">
        <v>99</v>
      </c>
      <c r="AC17238" s="24">
        <v>0</v>
      </c>
      <c r="AD17238" s="24">
        <v>0</v>
      </c>
      <c r="AE17238" s="24">
        <v>0</v>
      </c>
    </row>
    <row r="17239" spans="1:31" x14ac:dyDescent="0.3">
      <c r="A17239" s="20" t="s">
        <v>28580</v>
      </c>
      <c r="C17239" t="s">
        <v>28581</v>
      </c>
      <c r="D17239" s="22" t="s">
        <v>187</v>
      </c>
      <c r="F17239" s="24">
        <v>0</v>
      </c>
      <c r="G17239" s="24">
        <v>0</v>
      </c>
      <c r="I17239" s="24">
        <v>0</v>
      </c>
      <c r="K17239" s="24">
        <v>0</v>
      </c>
      <c r="L17239" s="24">
        <v>0</v>
      </c>
      <c r="M17239" s="24">
        <v>0</v>
      </c>
      <c r="N17239" s="22">
        <v>9</v>
      </c>
      <c r="O17239" s="20" t="s">
        <v>188</v>
      </c>
      <c r="P17239" s="24">
        <v>0</v>
      </c>
      <c r="Q17239" s="24">
        <v>0</v>
      </c>
      <c r="R17239" s="24">
        <v>0</v>
      </c>
      <c r="S17239" s="22">
        <v>9</v>
      </c>
      <c r="T17239" s="22">
        <v>9</v>
      </c>
      <c r="U17239" s="22">
        <v>9</v>
      </c>
      <c r="V17239" s="22">
        <v>9</v>
      </c>
      <c r="W17239" s="22">
        <v>9</v>
      </c>
      <c r="Y17239" s="22">
        <v>34.893099999999997</v>
      </c>
      <c r="Z17239" s="20" t="s">
        <v>189</v>
      </c>
      <c r="AA17239" s="22">
        <v>0</v>
      </c>
      <c r="AB17239" s="22">
        <v>99</v>
      </c>
      <c r="AC17239" s="24">
        <v>0</v>
      </c>
      <c r="AD17239" s="24">
        <v>0</v>
      </c>
      <c r="AE17239" s="24">
        <v>0</v>
      </c>
    </row>
    <row r="17240" spans="1:31" x14ac:dyDescent="0.3">
      <c r="A17240" s="20" t="s">
        <v>28582</v>
      </c>
      <c r="C17240" t="s">
        <v>28583</v>
      </c>
      <c r="D17240" s="22" t="s">
        <v>187</v>
      </c>
      <c r="F17240" s="24">
        <v>0</v>
      </c>
      <c r="G17240" s="24">
        <v>0</v>
      </c>
      <c r="I17240" s="24">
        <v>0</v>
      </c>
      <c r="K17240" s="24">
        <v>0</v>
      </c>
      <c r="L17240" s="24">
        <v>0</v>
      </c>
      <c r="M17240" s="24">
        <v>0</v>
      </c>
      <c r="N17240" s="22">
        <v>9</v>
      </c>
      <c r="O17240" s="20" t="s">
        <v>188</v>
      </c>
      <c r="P17240" s="24">
        <v>0</v>
      </c>
      <c r="Q17240" s="24">
        <v>0</v>
      </c>
      <c r="R17240" s="24">
        <v>0</v>
      </c>
      <c r="S17240" s="22">
        <v>9</v>
      </c>
      <c r="T17240" s="22">
        <v>9</v>
      </c>
      <c r="U17240" s="22">
        <v>9</v>
      </c>
      <c r="V17240" s="22">
        <v>9</v>
      </c>
      <c r="W17240" s="22">
        <v>9</v>
      </c>
      <c r="Y17240" s="22">
        <v>34.893099999999997</v>
      </c>
      <c r="Z17240" s="20" t="s">
        <v>189</v>
      </c>
      <c r="AA17240" s="22">
        <v>0</v>
      </c>
      <c r="AB17240" s="22">
        <v>99</v>
      </c>
      <c r="AC17240" s="24">
        <v>0</v>
      </c>
      <c r="AD17240" s="24">
        <v>0</v>
      </c>
      <c r="AE17240" s="24">
        <v>0</v>
      </c>
    </row>
    <row r="17241" spans="1:31" x14ac:dyDescent="0.3">
      <c r="A17241" s="20" t="s">
        <v>28584</v>
      </c>
      <c r="C17241" t="s">
        <v>28585</v>
      </c>
      <c r="D17241" s="22" t="s">
        <v>187</v>
      </c>
      <c r="F17241" s="24">
        <v>0</v>
      </c>
      <c r="G17241" s="24">
        <v>0</v>
      </c>
      <c r="I17241" s="24">
        <v>0</v>
      </c>
      <c r="K17241" s="24">
        <v>0</v>
      </c>
      <c r="L17241" s="24">
        <v>0</v>
      </c>
      <c r="M17241" s="24">
        <v>0</v>
      </c>
      <c r="N17241" s="22">
        <v>9</v>
      </c>
      <c r="O17241" s="20" t="s">
        <v>188</v>
      </c>
      <c r="P17241" s="24">
        <v>0</v>
      </c>
      <c r="Q17241" s="24">
        <v>0</v>
      </c>
      <c r="R17241" s="24">
        <v>0</v>
      </c>
      <c r="S17241" s="22">
        <v>9</v>
      </c>
      <c r="T17241" s="22">
        <v>9</v>
      </c>
      <c r="U17241" s="22">
        <v>9</v>
      </c>
      <c r="V17241" s="22">
        <v>9</v>
      </c>
      <c r="W17241" s="22">
        <v>9</v>
      </c>
      <c r="Y17241" s="22">
        <v>34.893099999999997</v>
      </c>
      <c r="Z17241" s="20" t="s">
        <v>189</v>
      </c>
      <c r="AA17241" s="22">
        <v>0</v>
      </c>
      <c r="AB17241" s="22">
        <v>99</v>
      </c>
      <c r="AC17241" s="24">
        <v>0</v>
      </c>
      <c r="AD17241" s="24">
        <v>0</v>
      </c>
      <c r="AE17241" s="24">
        <v>0</v>
      </c>
    </row>
    <row r="17242" spans="1:31" x14ac:dyDescent="0.3">
      <c r="A17242" s="20" t="s">
        <v>28586</v>
      </c>
      <c r="C17242" t="s">
        <v>28587</v>
      </c>
      <c r="D17242" s="22" t="s">
        <v>187</v>
      </c>
      <c r="F17242" s="24">
        <v>0</v>
      </c>
      <c r="G17242" s="24">
        <v>0</v>
      </c>
      <c r="I17242" s="24">
        <v>0</v>
      </c>
      <c r="K17242" s="24">
        <v>0</v>
      </c>
      <c r="L17242" s="24">
        <v>0</v>
      </c>
      <c r="M17242" s="24">
        <v>0</v>
      </c>
      <c r="N17242" s="22">
        <v>9</v>
      </c>
      <c r="O17242" s="20" t="s">
        <v>188</v>
      </c>
      <c r="P17242" s="24">
        <v>0</v>
      </c>
      <c r="Q17242" s="24">
        <v>0</v>
      </c>
      <c r="R17242" s="24">
        <v>0</v>
      </c>
      <c r="S17242" s="22">
        <v>9</v>
      </c>
      <c r="T17242" s="22">
        <v>9</v>
      </c>
      <c r="U17242" s="22">
        <v>9</v>
      </c>
      <c r="V17242" s="22">
        <v>9</v>
      </c>
      <c r="W17242" s="22">
        <v>9</v>
      </c>
      <c r="Y17242" s="22">
        <v>34.893099999999997</v>
      </c>
      <c r="Z17242" s="20" t="s">
        <v>189</v>
      </c>
      <c r="AA17242" s="22">
        <v>0</v>
      </c>
      <c r="AB17242" s="22">
        <v>99</v>
      </c>
      <c r="AC17242" s="24">
        <v>0</v>
      </c>
      <c r="AD17242" s="24">
        <v>0</v>
      </c>
      <c r="AE17242" s="24">
        <v>0</v>
      </c>
    </row>
    <row r="17243" spans="1:31" x14ac:dyDescent="0.3">
      <c r="A17243" s="20" t="s">
        <v>28588</v>
      </c>
      <c r="C17243" t="s">
        <v>28589</v>
      </c>
      <c r="D17243" s="22" t="s">
        <v>187</v>
      </c>
      <c r="F17243" s="24">
        <v>0</v>
      </c>
      <c r="G17243" s="24">
        <v>0</v>
      </c>
      <c r="I17243" s="24">
        <v>0</v>
      </c>
      <c r="K17243" s="24">
        <v>0</v>
      </c>
      <c r="L17243" s="24">
        <v>0</v>
      </c>
      <c r="M17243" s="24">
        <v>0</v>
      </c>
      <c r="N17243" s="22">
        <v>9</v>
      </c>
      <c r="O17243" s="20" t="s">
        <v>188</v>
      </c>
      <c r="P17243" s="24">
        <v>0</v>
      </c>
      <c r="Q17243" s="24">
        <v>0</v>
      </c>
      <c r="R17243" s="24">
        <v>0</v>
      </c>
      <c r="S17243" s="22">
        <v>9</v>
      </c>
      <c r="T17243" s="22">
        <v>9</v>
      </c>
      <c r="U17243" s="22">
        <v>9</v>
      </c>
      <c r="V17243" s="22">
        <v>9</v>
      </c>
      <c r="W17243" s="22">
        <v>9</v>
      </c>
      <c r="Y17243" s="22">
        <v>34.893099999999997</v>
      </c>
      <c r="Z17243" s="20" t="s">
        <v>189</v>
      </c>
      <c r="AA17243" s="22">
        <v>0</v>
      </c>
      <c r="AB17243" s="22">
        <v>99</v>
      </c>
      <c r="AC17243" s="24">
        <v>0</v>
      </c>
      <c r="AD17243" s="24">
        <v>0</v>
      </c>
      <c r="AE17243" s="24">
        <v>0</v>
      </c>
    </row>
    <row r="17244" spans="1:31" x14ac:dyDescent="0.3">
      <c r="A17244" s="20" t="s">
        <v>28590</v>
      </c>
      <c r="C17244" t="s">
        <v>28591</v>
      </c>
      <c r="D17244" s="22" t="s">
        <v>187</v>
      </c>
      <c r="F17244" s="24">
        <v>0</v>
      </c>
      <c r="G17244" s="24">
        <v>0</v>
      </c>
      <c r="I17244" s="24">
        <v>0</v>
      </c>
      <c r="K17244" s="24">
        <v>0</v>
      </c>
      <c r="L17244" s="24">
        <v>0</v>
      </c>
      <c r="M17244" s="24">
        <v>0</v>
      </c>
      <c r="N17244" s="22">
        <v>9</v>
      </c>
      <c r="O17244" s="20" t="s">
        <v>188</v>
      </c>
      <c r="P17244" s="24">
        <v>0</v>
      </c>
      <c r="Q17244" s="24">
        <v>0</v>
      </c>
      <c r="R17244" s="24">
        <v>0</v>
      </c>
      <c r="S17244" s="22">
        <v>9</v>
      </c>
      <c r="T17244" s="22">
        <v>9</v>
      </c>
      <c r="U17244" s="22">
        <v>9</v>
      </c>
      <c r="V17244" s="22">
        <v>9</v>
      </c>
      <c r="W17244" s="22">
        <v>9</v>
      </c>
      <c r="Y17244" s="22">
        <v>34.893099999999997</v>
      </c>
      <c r="Z17244" s="20" t="s">
        <v>189</v>
      </c>
      <c r="AA17244" s="22">
        <v>0</v>
      </c>
      <c r="AB17244" s="22">
        <v>99</v>
      </c>
      <c r="AC17244" s="24">
        <v>0</v>
      </c>
      <c r="AD17244" s="24">
        <v>0</v>
      </c>
      <c r="AE17244" s="24">
        <v>0</v>
      </c>
    </row>
    <row r="17245" spans="1:31" x14ac:dyDescent="0.3">
      <c r="A17245" s="20" t="s">
        <v>28592</v>
      </c>
      <c r="C17245" t="s">
        <v>28593</v>
      </c>
      <c r="D17245" s="22" t="s">
        <v>187</v>
      </c>
      <c r="F17245" s="24">
        <v>0</v>
      </c>
      <c r="G17245" s="24">
        <v>0</v>
      </c>
      <c r="I17245" s="24">
        <v>0</v>
      </c>
      <c r="K17245" s="24">
        <v>0</v>
      </c>
      <c r="L17245" s="24">
        <v>0</v>
      </c>
      <c r="M17245" s="24">
        <v>0</v>
      </c>
      <c r="N17245" s="22">
        <v>9</v>
      </c>
      <c r="O17245" s="20" t="s">
        <v>188</v>
      </c>
      <c r="P17245" s="24">
        <v>0</v>
      </c>
      <c r="Q17245" s="24">
        <v>0</v>
      </c>
      <c r="R17245" s="24">
        <v>0</v>
      </c>
      <c r="S17245" s="22">
        <v>9</v>
      </c>
      <c r="T17245" s="22">
        <v>9</v>
      </c>
      <c r="U17245" s="22">
        <v>9</v>
      </c>
      <c r="V17245" s="22">
        <v>9</v>
      </c>
      <c r="W17245" s="22">
        <v>9</v>
      </c>
      <c r="Y17245" s="22">
        <v>34.893099999999997</v>
      </c>
      <c r="Z17245" s="20" t="s">
        <v>189</v>
      </c>
      <c r="AA17245" s="22">
        <v>0</v>
      </c>
      <c r="AB17245" s="22">
        <v>99</v>
      </c>
      <c r="AC17245" s="24">
        <v>0</v>
      </c>
      <c r="AD17245" s="24">
        <v>0</v>
      </c>
      <c r="AE17245" s="24">
        <v>0</v>
      </c>
    </row>
    <row r="17246" spans="1:31" x14ac:dyDescent="0.3">
      <c r="A17246" s="20" t="s">
        <v>28594</v>
      </c>
      <c r="C17246" t="s">
        <v>28595</v>
      </c>
      <c r="D17246" s="22" t="s">
        <v>187</v>
      </c>
      <c r="F17246" s="24">
        <v>0</v>
      </c>
      <c r="G17246" s="24">
        <v>0</v>
      </c>
      <c r="I17246" s="24">
        <v>0</v>
      </c>
      <c r="K17246" s="24">
        <v>0</v>
      </c>
      <c r="L17246" s="24">
        <v>0</v>
      </c>
      <c r="M17246" s="24">
        <v>0</v>
      </c>
      <c r="N17246" s="22">
        <v>9</v>
      </c>
      <c r="O17246" s="20" t="s">
        <v>188</v>
      </c>
      <c r="P17246" s="24">
        <v>0</v>
      </c>
      <c r="Q17246" s="24">
        <v>0</v>
      </c>
      <c r="R17246" s="24">
        <v>0</v>
      </c>
      <c r="S17246" s="22">
        <v>9</v>
      </c>
      <c r="T17246" s="22">
        <v>9</v>
      </c>
      <c r="U17246" s="22">
        <v>9</v>
      </c>
      <c r="V17246" s="22">
        <v>9</v>
      </c>
      <c r="W17246" s="22">
        <v>9</v>
      </c>
      <c r="Y17246" s="22">
        <v>34.893099999999997</v>
      </c>
      <c r="Z17246" s="20" t="s">
        <v>189</v>
      </c>
      <c r="AA17246" s="22">
        <v>0</v>
      </c>
      <c r="AB17246" s="22">
        <v>99</v>
      </c>
      <c r="AC17246" s="24">
        <v>0</v>
      </c>
      <c r="AD17246" s="24">
        <v>0</v>
      </c>
      <c r="AE17246" s="24">
        <v>0</v>
      </c>
    </row>
    <row r="17247" spans="1:31" x14ac:dyDescent="0.3">
      <c r="A17247" s="20" t="s">
        <v>28596</v>
      </c>
      <c r="C17247" t="s">
        <v>28597</v>
      </c>
      <c r="D17247" s="22" t="s">
        <v>187</v>
      </c>
      <c r="F17247" s="24">
        <v>0</v>
      </c>
      <c r="G17247" s="24">
        <v>0</v>
      </c>
      <c r="I17247" s="24">
        <v>0</v>
      </c>
      <c r="K17247" s="24">
        <v>0</v>
      </c>
      <c r="L17247" s="24">
        <v>0</v>
      </c>
      <c r="M17247" s="24">
        <v>0</v>
      </c>
      <c r="N17247" s="22">
        <v>9</v>
      </c>
      <c r="O17247" s="20" t="s">
        <v>188</v>
      </c>
      <c r="P17247" s="24">
        <v>0</v>
      </c>
      <c r="Q17247" s="24">
        <v>0</v>
      </c>
      <c r="R17247" s="24">
        <v>0</v>
      </c>
      <c r="S17247" s="22">
        <v>9</v>
      </c>
      <c r="T17247" s="22">
        <v>9</v>
      </c>
      <c r="U17247" s="22">
        <v>9</v>
      </c>
      <c r="V17247" s="22">
        <v>9</v>
      </c>
      <c r="W17247" s="22">
        <v>9</v>
      </c>
      <c r="Y17247" s="22">
        <v>34.893099999999997</v>
      </c>
      <c r="Z17247" s="20" t="s">
        <v>189</v>
      </c>
      <c r="AA17247" s="22">
        <v>0</v>
      </c>
      <c r="AB17247" s="22">
        <v>99</v>
      </c>
      <c r="AC17247" s="24">
        <v>0</v>
      </c>
      <c r="AD17247" s="24">
        <v>0</v>
      </c>
      <c r="AE17247" s="24">
        <v>0</v>
      </c>
    </row>
    <row r="17248" spans="1:31" x14ac:dyDescent="0.3">
      <c r="A17248" s="20" t="s">
        <v>28598</v>
      </c>
      <c r="C17248" t="s">
        <v>28599</v>
      </c>
      <c r="D17248" s="22" t="s">
        <v>187</v>
      </c>
      <c r="F17248" s="24">
        <v>0</v>
      </c>
      <c r="G17248" s="24">
        <v>0</v>
      </c>
      <c r="I17248" s="24">
        <v>0</v>
      </c>
      <c r="K17248" s="24">
        <v>0</v>
      </c>
      <c r="L17248" s="24">
        <v>0</v>
      </c>
      <c r="M17248" s="24">
        <v>0</v>
      </c>
      <c r="N17248" s="22">
        <v>9</v>
      </c>
      <c r="O17248" s="20" t="s">
        <v>188</v>
      </c>
      <c r="P17248" s="24">
        <v>0</v>
      </c>
      <c r="Q17248" s="24">
        <v>0</v>
      </c>
      <c r="R17248" s="24">
        <v>0</v>
      </c>
      <c r="S17248" s="22">
        <v>9</v>
      </c>
      <c r="T17248" s="22">
        <v>9</v>
      </c>
      <c r="U17248" s="22">
        <v>9</v>
      </c>
      <c r="V17248" s="22">
        <v>9</v>
      </c>
      <c r="W17248" s="22">
        <v>9</v>
      </c>
      <c r="Y17248" s="22">
        <v>34.893099999999997</v>
      </c>
      <c r="Z17248" s="20" t="s">
        <v>189</v>
      </c>
      <c r="AA17248" s="22">
        <v>0</v>
      </c>
      <c r="AB17248" s="22">
        <v>99</v>
      </c>
      <c r="AC17248" s="24">
        <v>0</v>
      </c>
      <c r="AD17248" s="24">
        <v>0</v>
      </c>
      <c r="AE17248" s="24">
        <v>0</v>
      </c>
    </row>
    <row r="17249" spans="1:31" x14ac:dyDescent="0.3">
      <c r="A17249" s="20" t="s">
        <v>28600</v>
      </c>
      <c r="C17249" t="s">
        <v>28601</v>
      </c>
      <c r="D17249" s="22" t="s">
        <v>1052</v>
      </c>
      <c r="F17249" s="24">
        <v>0</v>
      </c>
      <c r="G17249" s="24">
        <v>0</v>
      </c>
      <c r="I17249" s="24">
        <v>0</v>
      </c>
      <c r="K17249" s="24">
        <v>0</v>
      </c>
      <c r="L17249" s="24">
        <v>0</v>
      </c>
      <c r="M17249" s="24">
        <v>0</v>
      </c>
      <c r="N17249" s="22">
        <v>9</v>
      </c>
      <c r="O17249" s="20" t="s">
        <v>188</v>
      </c>
      <c r="P17249" s="24">
        <v>0</v>
      </c>
      <c r="Q17249" s="24">
        <v>0</v>
      </c>
      <c r="R17249" s="24">
        <v>0</v>
      </c>
      <c r="S17249" s="22">
        <v>9</v>
      </c>
      <c r="T17249" s="22">
        <v>9</v>
      </c>
      <c r="U17249" s="22">
        <v>9</v>
      </c>
      <c r="V17249" s="22">
        <v>9</v>
      </c>
      <c r="W17249" s="22">
        <v>9</v>
      </c>
      <c r="Y17249" s="22">
        <v>34.893099999999997</v>
      </c>
      <c r="Z17249" s="20" t="s">
        <v>189</v>
      </c>
      <c r="AA17249" s="22">
        <v>0</v>
      </c>
      <c r="AB17249" s="22">
        <v>99</v>
      </c>
      <c r="AC17249" s="24">
        <v>0</v>
      </c>
      <c r="AD17249" s="24">
        <v>0</v>
      </c>
      <c r="AE17249" s="24">
        <v>0</v>
      </c>
    </row>
    <row r="17250" spans="1:31" x14ac:dyDescent="0.3">
      <c r="A17250" s="20" t="s">
        <v>28602</v>
      </c>
      <c r="C17250" t="s">
        <v>28603</v>
      </c>
      <c r="D17250" s="22" t="s">
        <v>1052</v>
      </c>
      <c r="F17250" s="24">
        <v>0</v>
      </c>
      <c r="G17250" s="24">
        <v>0</v>
      </c>
      <c r="I17250" s="24">
        <v>0</v>
      </c>
      <c r="K17250" s="24">
        <v>0</v>
      </c>
      <c r="L17250" s="24">
        <v>0</v>
      </c>
      <c r="M17250" s="24">
        <v>0</v>
      </c>
      <c r="N17250" s="22">
        <v>9</v>
      </c>
      <c r="O17250" s="20" t="s">
        <v>188</v>
      </c>
      <c r="P17250" s="24">
        <v>0</v>
      </c>
      <c r="Q17250" s="24">
        <v>0</v>
      </c>
      <c r="R17250" s="24">
        <v>0</v>
      </c>
      <c r="S17250" s="22">
        <v>9</v>
      </c>
      <c r="T17250" s="22">
        <v>9</v>
      </c>
      <c r="U17250" s="22">
        <v>9</v>
      </c>
      <c r="V17250" s="22">
        <v>9</v>
      </c>
      <c r="W17250" s="22">
        <v>9</v>
      </c>
      <c r="Y17250" s="22">
        <v>34.893099999999997</v>
      </c>
      <c r="Z17250" s="20" t="s">
        <v>189</v>
      </c>
      <c r="AA17250" s="22">
        <v>0</v>
      </c>
      <c r="AB17250" s="22">
        <v>99</v>
      </c>
      <c r="AC17250" s="24">
        <v>0</v>
      </c>
      <c r="AD17250" s="24">
        <v>0</v>
      </c>
      <c r="AE17250" s="24">
        <v>0</v>
      </c>
    </row>
    <row r="17251" spans="1:31" x14ac:dyDescent="0.3">
      <c r="A17251" s="20" t="s">
        <v>28604</v>
      </c>
      <c r="C17251" t="s">
        <v>28605</v>
      </c>
      <c r="D17251" s="22" t="s">
        <v>187</v>
      </c>
      <c r="F17251" s="24">
        <v>0</v>
      </c>
      <c r="G17251" s="24">
        <v>0</v>
      </c>
      <c r="I17251" s="24">
        <v>0</v>
      </c>
      <c r="K17251" s="24">
        <v>0</v>
      </c>
      <c r="L17251" s="24">
        <v>0</v>
      </c>
      <c r="M17251" s="24">
        <v>0</v>
      </c>
      <c r="N17251" s="22">
        <v>9</v>
      </c>
      <c r="O17251" s="20" t="s">
        <v>188</v>
      </c>
      <c r="P17251" s="24">
        <v>0</v>
      </c>
      <c r="Q17251" s="24">
        <v>0</v>
      </c>
      <c r="R17251" s="24">
        <v>0</v>
      </c>
      <c r="S17251" s="22">
        <v>9</v>
      </c>
      <c r="T17251" s="22">
        <v>9</v>
      </c>
      <c r="U17251" s="22">
        <v>9</v>
      </c>
      <c r="V17251" s="22">
        <v>9</v>
      </c>
      <c r="W17251" s="22">
        <v>9</v>
      </c>
      <c r="Y17251" s="22">
        <v>34.893099999999997</v>
      </c>
      <c r="Z17251" s="20" t="s">
        <v>189</v>
      </c>
      <c r="AA17251" s="22">
        <v>0</v>
      </c>
      <c r="AB17251" s="22">
        <v>99</v>
      </c>
      <c r="AC17251" s="24">
        <v>0</v>
      </c>
      <c r="AD17251" s="24">
        <v>0</v>
      </c>
      <c r="AE17251" s="24">
        <v>0</v>
      </c>
    </row>
    <row r="17252" spans="1:31" x14ac:dyDescent="0.3">
      <c r="A17252" s="20" t="s">
        <v>28606</v>
      </c>
      <c r="C17252" t="s">
        <v>28607</v>
      </c>
      <c r="D17252" s="22" t="s">
        <v>187</v>
      </c>
      <c r="F17252" s="24">
        <v>0</v>
      </c>
      <c r="G17252" s="24">
        <v>0</v>
      </c>
      <c r="I17252" s="24">
        <v>0</v>
      </c>
      <c r="K17252" s="24">
        <v>0</v>
      </c>
      <c r="L17252" s="24">
        <v>0</v>
      </c>
      <c r="M17252" s="24">
        <v>0</v>
      </c>
      <c r="N17252" s="22">
        <v>9</v>
      </c>
      <c r="O17252" s="20" t="s">
        <v>188</v>
      </c>
      <c r="P17252" s="24">
        <v>0</v>
      </c>
      <c r="Q17252" s="24">
        <v>0</v>
      </c>
      <c r="R17252" s="24">
        <v>0</v>
      </c>
      <c r="S17252" s="22">
        <v>9</v>
      </c>
      <c r="T17252" s="22">
        <v>9</v>
      </c>
      <c r="U17252" s="22">
        <v>9</v>
      </c>
      <c r="V17252" s="22">
        <v>9</v>
      </c>
      <c r="W17252" s="22">
        <v>9</v>
      </c>
      <c r="Y17252" s="22">
        <v>34.893099999999997</v>
      </c>
      <c r="Z17252" s="20" t="s">
        <v>189</v>
      </c>
      <c r="AA17252" s="22">
        <v>0</v>
      </c>
      <c r="AB17252" s="22">
        <v>99</v>
      </c>
      <c r="AC17252" s="24">
        <v>0</v>
      </c>
      <c r="AD17252" s="24">
        <v>0</v>
      </c>
      <c r="AE17252" s="24">
        <v>0</v>
      </c>
    </row>
    <row r="17253" spans="1:31" x14ac:dyDescent="0.3">
      <c r="A17253" s="20" t="s">
        <v>28608</v>
      </c>
      <c r="C17253" t="s">
        <v>28609</v>
      </c>
      <c r="D17253" s="22" t="s">
        <v>187</v>
      </c>
      <c r="F17253" s="24">
        <v>0</v>
      </c>
      <c r="G17253" s="24">
        <v>0</v>
      </c>
      <c r="I17253" s="24">
        <v>0</v>
      </c>
      <c r="K17253" s="24">
        <v>0</v>
      </c>
      <c r="L17253" s="24">
        <v>0</v>
      </c>
      <c r="M17253" s="24">
        <v>0</v>
      </c>
      <c r="N17253" s="22">
        <v>9</v>
      </c>
      <c r="O17253" s="20" t="s">
        <v>188</v>
      </c>
      <c r="P17253" s="24">
        <v>0</v>
      </c>
      <c r="Q17253" s="24">
        <v>0</v>
      </c>
      <c r="R17253" s="24">
        <v>0</v>
      </c>
      <c r="S17253" s="22">
        <v>9</v>
      </c>
      <c r="T17253" s="22">
        <v>9</v>
      </c>
      <c r="U17253" s="22">
        <v>9</v>
      </c>
      <c r="V17253" s="22">
        <v>9</v>
      </c>
      <c r="W17253" s="22">
        <v>9</v>
      </c>
      <c r="Y17253" s="22">
        <v>34.893099999999997</v>
      </c>
      <c r="Z17253" s="20" t="s">
        <v>189</v>
      </c>
      <c r="AA17253" s="22">
        <v>0</v>
      </c>
      <c r="AB17253" s="22">
        <v>99</v>
      </c>
      <c r="AC17253" s="24">
        <v>0</v>
      </c>
      <c r="AD17253" s="24">
        <v>0</v>
      </c>
      <c r="AE17253" s="24">
        <v>0</v>
      </c>
    </row>
    <row r="17254" spans="1:31" x14ac:dyDescent="0.3">
      <c r="A17254" s="20" t="s">
        <v>28610</v>
      </c>
      <c r="C17254" t="s">
        <v>28611</v>
      </c>
      <c r="D17254" s="22" t="s">
        <v>1052</v>
      </c>
      <c r="F17254" s="24">
        <v>0</v>
      </c>
      <c r="G17254" s="24">
        <v>0</v>
      </c>
      <c r="I17254" s="24">
        <v>0</v>
      </c>
      <c r="K17254" s="24">
        <v>0</v>
      </c>
      <c r="L17254" s="24">
        <v>0</v>
      </c>
      <c r="M17254" s="24">
        <v>0</v>
      </c>
      <c r="N17254" s="22">
        <v>9</v>
      </c>
      <c r="O17254" s="20" t="s">
        <v>188</v>
      </c>
      <c r="P17254" s="24">
        <v>0</v>
      </c>
      <c r="Q17254" s="24">
        <v>0</v>
      </c>
      <c r="R17254" s="24">
        <v>0</v>
      </c>
      <c r="S17254" s="22">
        <v>9</v>
      </c>
      <c r="T17254" s="22">
        <v>9</v>
      </c>
      <c r="U17254" s="22">
        <v>9</v>
      </c>
      <c r="V17254" s="22">
        <v>9</v>
      </c>
      <c r="W17254" s="22">
        <v>9</v>
      </c>
      <c r="Y17254" s="22">
        <v>34.893099999999997</v>
      </c>
      <c r="Z17254" s="20" t="s">
        <v>189</v>
      </c>
      <c r="AA17254" s="22">
        <v>0</v>
      </c>
      <c r="AB17254" s="22">
        <v>99</v>
      </c>
      <c r="AC17254" s="24">
        <v>0</v>
      </c>
      <c r="AD17254" s="24">
        <v>0</v>
      </c>
      <c r="AE17254" s="24">
        <v>0</v>
      </c>
    </row>
    <row r="17255" spans="1:31" x14ac:dyDescent="0.3">
      <c r="A17255" s="20" t="s">
        <v>28612</v>
      </c>
      <c r="C17255" t="s">
        <v>28613</v>
      </c>
      <c r="D17255" s="22" t="s">
        <v>1052</v>
      </c>
      <c r="F17255" s="24">
        <v>0</v>
      </c>
      <c r="G17255" s="24">
        <v>0</v>
      </c>
      <c r="I17255" s="24">
        <v>0</v>
      </c>
      <c r="K17255" s="24">
        <v>0</v>
      </c>
      <c r="L17255" s="24">
        <v>0</v>
      </c>
      <c r="M17255" s="24">
        <v>0</v>
      </c>
      <c r="N17255" s="22">
        <v>9</v>
      </c>
      <c r="O17255" s="20" t="s">
        <v>188</v>
      </c>
      <c r="P17255" s="24">
        <v>0</v>
      </c>
      <c r="Q17255" s="24">
        <v>0</v>
      </c>
      <c r="R17255" s="24">
        <v>0</v>
      </c>
      <c r="S17255" s="22">
        <v>9</v>
      </c>
      <c r="T17255" s="22">
        <v>9</v>
      </c>
      <c r="U17255" s="22">
        <v>9</v>
      </c>
      <c r="V17255" s="22">
        <v>9</v>
      </c>
      <c r="W17255" s="22">
        <v>9</v>
      </c>
      <c r="Y17255" s="22">
        <v>34.893099999999997</v>
      </c>
      <c r="Z17255" s="20" t="s">
        <v>189</v>
      </c>
      <c r="AA17255" s="22">
        <v>0</v>
      </c>
      <c r="AB17255" s="22">
        <v>99</v>
      </c>
      <c r="AC17255" s="24">
        <v>0</v>
      </c>
      <c r="AD17255" s="24">
        <v>0</v>
      </c>
      <c r="AE17255" s="24">
        <v>0</v>
      </c>
    </row>
    <row r="17256" spans="1:31" x14ac:dyDescent="0.3">
      <c r="A17256" s="20" t="s">
        <v>28614</v>
      </c>
      <c r="C17256" t="s">
        <v>28615</v>
      </c>
      <c r="D17256" s="22" t="s">
        <v>1052</v>
      </c>
      <c r="F17256" s="24">
        <v>0</v>
      </c>
      <c r="G17256" s="24">
        <v>0</v>
      </c>
      <c r="I17256" s="24">
        <v>0</v>
      </c>
      <c r="K17256" s="24">
        <v>0</v>
      </c>
      <c r="L17256" s="24">
        <v>0</v>
      </c>
      <c r="M17256" s="24">
        <v>0</v>
      </c>
      <c r="N17256" s="22">
        <v>9</v>
      </c>
      <c r="O17256" s="20" t="s">
        <v>188</v>
      </c>
      <c r="P17256" s="24">
        <v>0</v>
      </c>
      <c r="Q17256" s="24">
        <v>0</v>
      </c>
      <c r="R17256" s="24">
        <v>0</v>
      </c>
      <c r="S17256" s="22">
        <v>9</v>
      </c>
      <c r="T17256" s="22">
        <v>9</v>
      </c>
      <c r="U17256" s="22">
        <v>9</v>
      </c>
      <c r="V17256" s="22">
        <v>9</v>
      </c>
      <c r="W17256" s="22">
        <v>9</v>
      </c>
      <c r="Y17256" s="22">
        <v>34.893099999999997</v>
      </c>
      <c r="Z17256" s="20" t="s">
        <v>189</v>
      </c>
      <c r="AA17256" s="22">
        <v>0</v>
      </c>
      <c r="AB17256" s="22">
        <v>99</v>
      </c>
      <c r="AC17256" s="24">
        <v>0</v>
      </c>
      <c r="AD17256" s="24">
        <v>0</v>
      </c>
      <c r="AE17256" s="24">
        <v>0</v>
      </c>
    </row>
    <row r="17257" spans="1:31" x14ac:dyDescent="0.3">
      <c r="A17257" s="20" t="s">
        <v>28616</v>
      </c>
      <c r="C17257" t="s">
        <v>28617</v>
      </c>
      <c r="D17257" s="22" t="s">
        <v>1052</v>
      </c>
      <c r="F17257" s="24">
        <v>0</v>
      </c>
      <c r="G17257" s="24">
        <v>0</v>
      </c>
      <c r="I17257" s="24">
        <v>0</v>
      </c>
      <c r="K17257" s="24">
        <v>0</v>
      </c>
      <c r="L17257" s="24">
        <v>0</v>
      </c>
      <c r="M17257" s="24">
        <v>0</v>
      </c>
      <c r="N17257" s="22">
        <v>9</v>
      </c>
      <c r="O17257" s="20" t="s">
        <v>188</v>
      </c>
      <c r="P17257" s="24">
        <v>0</v>
      </c>
      <c r="Q17257" s="24">
        <v>0</v>
      </c>
      <c r="R17257" s="24">
        <v>0</v>
      </c>
      <c r="S17257" s="22">
        <v>9</v>
      </c>
      <c r="T17257" s="22">
        <v>9</v>
      </c>
      <c r="U17257" s="22">
        <v>9</v>
      </c>
      <c r="V17257" s="22">
        <v>9</v>
      </c>
      <c r="W17257" s="22">
        <v>9</v>
      </c>
      <c r="Y17257" s="22">
        <v>34.893099999999997</v>
      </c>
      <c r="Z17257" s="20" t="s">
        <v>189</v>
      </c>
      <c r="AA17257" s="22">
        <v>0</v>
      </c>
      <c r="AB17257" s="22">
        <v>99</v>
      </c>
      <c r="AC17257" s="24">
        <v>0</v>
      </c>
      <c r="AD17257" s="24">
        <v>0</v>
      </c>
      <c r="AE17257" s="24">
        <v>0</v>
      </c>
    </row>
    <row r="17258" spans="1:31" x14ac:dyDescent="0.3">
      <c r="A17258" s="20" t="s">
        <v>28618</v>
      </c>
      <c r="C17258" t="s">
        <v>28619</v>
      </c>
      <c r="D17258" s="22" t="s">
        <v>1052</v>
      </c>
      <c r="F17258" s="24">
        <v>0</v>
      </c>
      <c r="G17258" s="24">
        <v>0</v>
      </c>
      <c r="I17258" s="24">
        <v>0</v>
      </c>
      <c r="K17258" s="24">
        <v>0</v>
      </c>
      <c r="L17258" s="24">
        <v>0</v>
      </c>
      <c r="M17258" s="24">
        <v>0</v>
      </c>
      <c r="N17258" s="22">
        <v>9</v>
      </c>
      <c r="O17258" s="20" t="s">
        <v>188</v>
      </c>
      <c r="P17258" s="24">
        <v>0</v>
      </c>
      <c r="Q17258" s="24">
        <v>0</v>
      </c>
      <c r="R17258" s="24">
        <v>0</v>
      </c>
      <c r="S17258" s="22">
        <v>9</v>
      </c>
      <c r="T17258" s="22">
        <v>9</v>
      </c>
      <c r="U17258" s="22">
        <v>9</v>
      </c>
      <c r="V17258" s="22">
        <v>9</v>
      </c>
      <c r="W17258" s="22">
        <v>9</v>
      </c>
      <c r="Y17258" s="22">
        <v>34.893099999999997</v>
      </c>
      <c r="Z17258" s="20" t="s">
        <v>189</v>
      </c>
      <c r="AA17258" s="22">
        <v>0</v>
      </c>
      <c r="AB17258" s="22">
        <v>99</v>
      </c>
      <c r="AC17258" s="24">
        <v>0</v>
      </c>
      <c r="AD17258" s="24">
        <v>0</v>
      </c>
      <c r="AE17258" s="24">
        <v>0</v>
      </c>
    </row>
    <row r="17259" spans="1:31" x14ac:dyDescent="0.3">
      <c r="A17259" s="20" t="s">
        <v>28620</v>
      </c>
      <c r="C17259" t="s">
        <v>28621</v>
      </c>
      <c r="D17259" s="22" t="s">
        <v>1052</v>
      </c>
      <c r="F17259" s="24">
        <v>0</v>
      </c>
      <c r="G17259" s="24">
        <v>0</v>
      </c>
      <c r="I17259" s="24">
        <v>0</v>
      </c>
      <c r="K17259" s="24">
        <v>0</v>
      </c>
      <c r="L17259" s="24">
        <v>0</v>
      </c>
      <c r="M17259" s="24">
        <v>0</v>
      </c>
      <c r="N17259" s="22">
        <v>9</v>
      </c>
      <c r="O17259" s="20" t="s">
        <v>188</v>
      </c>
      <c r="P17259" s="24">
        <v>0</v>
      </c>
      <c r="Q17259" s="24">
        <v>0</v>
      </c>
      <c r="R17259" s="24">
        <v>0</v>
      </c>
      <c r="S17259" s="22">
        <v>9</v>
      </c>
      <c r="T17259" s="22">
        <v>9</v>
      </c>
      <c r="U17259" s="22">
        <v>9</v>
      </c>
      <c r="V17259" s="22">
        <v>9</v>
      </c>
      <c r="W17259" s="22">
        <v>9</v>
      </c>
      <c r="Y17259" s="22">
        <v>34.893099999999997</v>
      </c>
      <c r="Z17259" s="20" t="s">
        <v>189</v>
      </c>
      <c r="AA17259" s="22">
        <v>0</v>
      </c>
      <c r="AB17259" s="22">
        <v>99</v>
      </c>
      <c r="AC17259" s="24">
        <v>0</v>
      </c>
      <c r="AD17259" s="24">
        <v>0</v>
      </c>
      <c r="AE17259" s="24">
        <v>0</v>
      </c>
    </row>
    <row r="17260" spans="1:31" x14ac:dyDescent="0.3">
      <c r="A17260" s="20" t="s">
        <v>28622</v>
      </c>
      <c r="C17260" t="s">
        <v>28623</v>
      </c>
      <c r="D17260" s="22" t="s">
        <v>1052</v>
      </c>
      <c r="F17260" s="24">
        <v>0</v>
      </c>
      <c r="G17260" s="24">
        <v>0</v>
      </c>
      <c r="I17260" s="24">
        <v>0</v>
      </c>
      <c r="K17260" s="24">
        <v>0</v>
      </c>
      <c r="L17260" s="24">
        <v>0</v>
      </c>
      <c r="M17260" s="24">
        <v>0</v>
      </c>
      <c r="N17260" s="22">
        <v>9</v>
      </c>
      <c r="O17260" s="20" t="s">
        <v>188</v>
      </c>
      <c r="P17260" s="24">
        <v>0</v>
      </c>
      <c r="Q17260" s="24">
        <v>0</v>
      </c>
      <c r="R17260" s="24">
        <v>0</v>
      </c>
      <c r="S17260" s="22">
        <v>9</v>
      </c>
      <c r="T17260" s="22">
        <v>9</v>
      </c>
      <c r="U17260" s="22">
        <v>9</v>
      </c>
      <c r="V17260" s="22">
        <v>9</v>
      </c>
      <c r="W17260" s="22">
        <v>9</v>
      </c>
      <c r="Y17260" s="22">
        <v>34.893099999999997</v>
      </c>
      <c r="Z17260" s="20" t="s">
        <v>189</v>
      </c>
      <c r="AA17260" s="22">
        <v>0</v>
      </c>
      <c r="AB17260" s="22">
        <v>99</v>
      </c>
      <c r="AC17260" s="24">
        <v>0</v>
      </c>
      <c r="AD17260" s="24">
        <v>0</v>
      </c>
      <c r="AE17260" s="24">
        <v>0</v>
      </c>
    </row>
    <row r="17261" spans="1:31" x14ac:dyDescent="0.3">
      <c r="A17261" s="20" t="s">
        <v>28624</v>
      </c>
      <c r="C17261" t="s">
        <v>28625</v>
      </c>
      <c r="D17261" s="22" t="s">
        <v>1052</v>
      </c>
      <c r="F17261" s="24">
        <v>0</v>
      </c>
      <c r="G17261" s="24">
        <v>0</v>
      </c>
      <c r="I17261" s="24">
        <v>0</v>
      </c>
      <c r="K17261" s="24">
        <v>0</v>
      </c>
      <c r="L17261" s="24">
        <v>0</v>
      </c>
      <c r="M17261" s="24">
        <v>0</v>
      </c>
      <c r="N17261" s="22">
        <v>9</v>
      </c>
      <c r="O17261" s="20" t="s">
        <v>188</v>
      </c>
      <c r="P17261" s="24">
        <v>0</v>
      </c>
      <c r="Q17261" s="24">
        <v>0</v>
      </c>
      <c r="R17261" s="24">
        <v>0</v>
      </c>
      <c r="S17261" s="22">
        <v>9</v>
      </c>
      <c r="T17261" s="22">
        <v>9</v>
      </c>
      <c r="U17261" s="22">
        <v>9</v>
      </c>
      <c r="V17261" s="22">
        <v>9</v>
      </c>
      <c r="W17261" s="22">
        <v>9</v>
      </c>
      <c r="Y17261" s="22">
        <v>34.893099999999997</v>
      </c>
      <c r="Z17261" s="20" t="s">
        <v>189</v>
      </c>
      <c r="AA17261" s="22">
        <v>0</v>
      </c>
      <c r="AB17261" s="22">
        <v>99</v>
      </c>
      <c r="AC17261" s="24">
        <v>0</v>
      </c>
      <c r="AD17261" s="24">
        <v>0</v>
      </c>
      <c r="AE17261" s="24">
        <v>0</v>
      </c>
    </row>
    <row r="17262" spans="1:31" x14ac:dyDescent="0.3">
      <c r="A17262" s="20" t="s">
        <v>28626</v>
      </c>
      <c r="C17262" t="s">
        <v>28627</v>
      </c>
      <c r="D17262" s="22" t="s">
        <v>1052</v>
      </c>
      <c r="F17262" s="24">
        <v>0</v>
      </c>
      <c r="G17262" s="24">
        <v>0</v>
      </c>
      <c r="I17262" s="24">
        <v>0</v>
      </c>
      <c r="K17262" s="24">
        <v>0</v>
      </c>
      <c r="L17262" s="24">
        <v>0</v>
      </c>
      <c r="M17262" s="24">
        <v>0</v>
      </c>
      <c r="N17262" s="22">
        <v>9</v>
      </c>
      <c r="O17262" s="20" t="s">
        <v>188</v>
      </c>
      <c r="P17262" s="24">
        <v>0</v>
      </c>
      <c r="Q17262" s="24">
        <v>0</v>
      </c>
      <c r="R17262" s="24">
        <v>0</v>
      </c>
      <c r="S17262" s="22">
        <v>9</v>
      </c>
      <c r="T17262" s="22">
        <v>9</v>
      </c>
      <c r="U17262" s="22">
        <v>9</v>
      </c>
      <c r="V17262" s="22">
        <v>9</v>
      </c>
      <c r="W17262" s="22">
        <v>9</v>
      </c>
      <c r="Y17262" s="22">
        <v>34.893099999999997</v>
      </c>
      <c r="Z17262" s="20" t="s">
        <v>189</v>
      </c>
      <c r="AA17262" s="22">
        <v>0</v>
      </c>
      <c r="AB17262" s="22">
        <v>99</v>
      </c>
      <c r="AC17262" s="24">
        <v>0</v>
      </c>
      <c r="AD17262" s="24">
        <v>0</v>
      </c>
      <c r="AE17262" s="24">
        <v>0</v>
      </c>
    </row>
    <row r="17263" spans="1:31" x14ac:dyDescent="0.3">
      <c r="A17263" s="20" t="s">
        <v>28628</v>
      </c>
      <c r="C17263" t="s">
        <v>28629</v>
      </c>
      <c r="D17263" s="22" t="s">
        <v>1052</v>
      </c>
      <c r="F17263" s="24">
        <v>0</v>
      </c>
      <c r="G17263" s="24">
        <v>0</v>
      </c>
      <c r="I17263" s="24">
        <v>0</v>
      </c>
      <c r="K17263" s="24">
        <v>0</v>
      </c>
      <c r="L17263" s="24">
        <v>0</v>
      </c>
      <c r="M17263" s="24">
        <v>0</v>
      </c>
      <c r="N17263" s="22">
        <v>9</v>
      </c>
      <c r="O17263" s="20" t="s">
        <v>188</v>
      </c>
      <c r="P17263" s="24">
        <v>0</v>
      </c>
      <c r="Q17263" s="24">
        <v>0</v>
      </c>
      <c r="R17263" s="24">
        <v>0</v>
      </c>
      <c r="S17263" s="22">
        <v>9</v>
      </c>
      <c r="T17263" s="22">
        <v>9</v>
      </c>
      <c r="U17263" s="22">
        <v>9</v>
      </c>
      <c r="V17263" s="22">
        <v>9</v>
      </c>
      <c r="W17263" s="22">
        <v>9</v>
      </c>
      <c r="Y17263" s="22">
        <v>34.893099999999997</v>
      </c>
      <c r="Z17263" s="20" t="s">
        <v>189</v>
      </c>
      <c r="AA17263" s="22">
        <v>0</v>
      </c>
      <c r="AB17263" s="22">
        <v>99</v>
      </c>
      <c r="AC17263" s="24">
        <v>0</v>
      </c>
      <c r="AD17263" s="24">
        <v>0</v>
      </c>
      <c r="AE17263" s="24">
        <v>0</v>
      </c>
    </row>
    <row r="17264" spans="1:31" x14ac:dyDescent="0.3">
      <c r="A17264" s="20" t="s">
        <v>28630</v>
      </c>
      <c r="C17264" t="s">
        <v>28631</v>
      </c>
      <c r="D17264" s="22" t="s">
        <v>1052</v>
      </c>
      <c r="F17264" s="24">
        <v>0</v>
      </c>
      <c r="G17264" s="24">
        <v>0</v>
      </c>
      <c r="I17264" s="24">
        <v>0</v>
      </c>
      <c r="K17264" s="24">
        <v>0</v>
      </c>
      <c r="L17264" s="24">
        <v>0</v>
      </c>
      <c r="M17264" s="24">
        <v>0</v>
      </c>
      <c r="N17264" s="22">
        <v>9</v>
      </c>
      <c r="O17264" s="20" t="s">
        <v>188</v>
      </c>
      <c r="P17264" s="24">
        <v>0</v>
      </c>
      <c r="Q17264" s="24">
        <v>0</v>
      </c>
      <c r="R17264" s="24">
        <v>0</v>
      </c>
      <c r="S17264" s="22">
        <v>9</v>
      </c>
      <c r="T17264" s="22">
        <v>9</v>
      </c>
      <c r="U17264" s="22">
        <v>9</v>
      </c>
      <c r="V17264" s="22">
        <v>9</v>
      </c>
      <c r="W17264" s="22">
        <v>9</v>
      </c>
      <c r="Y17264" s="22">
        <v>34.893099999999997</v>
      </c>
      <c r="Z17264" s="20" t="s">
        <v>189</v>
      </c>
      <c r="AA17264" s="22">
        <v>0</v>
      </c>
      <c r="AB17264" s="22">
        <v>99</v>
      </c>
      <c r="AC17264" s="24">
        <v>0</v>
      </c>
      <c r="AD17264" s="24">
        <v>0</v>
      </c>
      <c r="AE17264" s="24">
        <v>0</v>
      </c>
    </row>
    <row r="17265" spans="1:31" x14ac:dyDescent="0.3">
      <c r="A17265" s="20" t="s">
        <v>28632</v>
      </c>
      <c r="C17265" t="s">
        <v>28633</v>
      </c>
      <c r="D17265" s="22" t="s">
        <v>1052</v>
      </c>
      <c r="F17265" s="24">
        <v>0</v>
      </c>
      <c r="G17265" s="24">
        <v>0</v>
      </c>
      <c r="I17265" s="24">
        <v>0</v>
      </c>
      <c r="K17265" s="24">
        <v>0</v>
      </c>
      <c r="L17265" s="24">
        <v>0</v>
      </c>
      <c r="M17265" s="24">
        <v>0</v>
      </c>
      <c r="N17265" s="22">
        <v>9</v>
      </c>
      <c r="O17265" s="20" t="s">
        <v>188</v>
      </c>
      <c r="P17265" s="24">
        <v>0</v>
      </c>
      <c r="Q17265" s="24">
        <v>0</v>
      </c>
      <c r="R17265" s="24">
        <v>0</v>
      </c>
      <c r="S17265" s="22">
        <v>9</v>
      </c>
      <c r="T17265" s="22">
        <v>9</v>
      </c>
      <c r="U17265" s="22">
        <v>9</v>
      </c>
      <c r="V17265" s="22">
        <v>9</v>
      </c>
      <c r="W17265" s="22">
        <v>9</v>
      </c>
      <c r="Y17265" s="22">
        <v>34.893099999999997</v>
      </c>
      <c r="Z17265" s="20" t="s">
        <v>189</v>
      </c>
      <c r="AA17265" s="22">
        <v>0</v>
      </c>
      <c r="AB17265" s="22">
        <v>99</v>
      </c>
      <c r="AC17265" s="24">
        <v>0</v>
      </c>
      <c r="AD17265" s="24">
        <v>0</v>
      </c>
      <c r="AE17265" s="24">
        <v>0</v>
      </c>
    </row>
    <row r="17266" spans="1:31" x14ac:dyDescent="0.3">
      <c r="A17266" s="20" t="s">
        <v>28634</v>
      </c>
      <c r="C17266" t="s">
        <v>28635</v>
      </c>
      <c r="D17266" s="22" t="s">
        <v>1052</v>
      </c>
      <c r="F17266" s="24">
        <v>0</v>
      </c>
      <c r="G17266" s="24">
        <v>0</v>
      </c>
      <c r="I17266" s="24">
        <v>0</v>
      </c>
      <c r="K17266" s="24">
        <v>0</v>
      </c>
      <c r="L17266" s="24">
        <v>0</v>
      </c>
      <c r="M17266" s="24">
        <v>0</v>
      </c>
      <c r="N17266" s="22">
        <v>9</v>
      </c>
      <c r="O17266" s="20" t="s">
        <v>188</v>
      </c>
      <c r="P17266" s="24">
        <v>0</v>
      </c>
      <c r="Q17266" s="24">
        <v>0</v>
      </c>
      <c r="R17266" s="24">
        <v>0</v>
      </c>
      <c r="S17266" s="22">
        <v>9</v>
      </c>
      <c r="T17266" s="22">
        <v>9</v>
      </c>
      <c r="U17266" s="22">
        <v>9</v>
      </c>
      <c r="V17266" s="22">
        <v>9</v>
      </c>
      <c r="W17266" s="22">
        <v>9</v>
      </c>
      <c r="Y17266" s="22">
        <v>34.893099999999997</v>
      </c>
      <c r="Z17266" s="20" t="s">
        <v>189</v>
      </c>
      <c r="AA17266" s="22">
        <v>0</v>
      </c>
      <c r="AB17266" s="22">
        <v>99</v>
      </c>
      <c r="AC17266" s="24">
        <v>0</v>
      </c>
      <c r="AD17266" s="24">
        <v>0</v>
      </c>
      <c r="AE17266" s="24">
        <v>0</v>
      </c>
    </row>
    <row r="17267" spans="1:31" x14ac:dyDescent="0.3">
      <c r="A17267" s="20" t="s">
        <v>28636</v>
      </c>
      <c r="C17267" t="s">
        <v>28637</v>
      </c>
      <c r="D17267" s="22" t="s">
        <v>1052</v>
      </c>
      <c r="F17267" s="24">
        <v>0</v>
      </c>
      <c r="G17267" s="24">
        <v>0</v>
      </c>
      <c r="I17267" s="24">
        <v>0</v>
      </c>
      <c r="K17267" s="24">
        <v>0</v>
      </c>
      <c r="L17267" s="24">
        <v>0</v>
      </c>
      <c r="M17267" s="24">
        <v>0</v>
      </c>
      <c r="N17267" s="22">
        <v>9</v>
      </c>
      <c r="O17267" s="20" t="s">
        <v>188</v>
      </c>
      <c r="P17267" s="24">
        <v>0</v>
      </c>
      <c r="Q17267" s="24">
        <v>0</v>
      </c>
      <c r="R17267" s="24">
        <v>0</v>
      </c>
      <c r="S17267" s="22">
        <v>9</v>
      </c>
      <c r="T17267" s="22">
        <v>9</v>
      </c>
      <c r="U17267" s="22">
        <v>9</v>
      </c>
      <c r="V17267" s="22">
        <v>9</v>
      </c>
      <c r="W17267" s="22">
        <v>9</v>
      </c>
      <c r="Y17267" s="22">
        <v>34.893099999999997</v>
      </c>
      <c r="Z17267" s="20" t="s">
        <v>189</v>
      </c>
      <c r="AA17267" s="22">
        <v>0</v>
      </c>
      <c r="AB17267" s="22">
        <v>99</v>
      </c>
      <c r="AC17267" s="24">
        <v>0</v>
      </c>
      <c r="AD17267" s="24">
        <v>0</v>
      </c>
      <c r="AE17267" s="24">
        <v>0</v>
      </c>
    </row>
    <row r="17268" spans="1:31" x14ac:dyDescent="0.3">
      <c r="A17268" s="20" t="s">
        <v>28638</v>
      </c>
      <c r="C17268" t="s">
        <v>28633</v>
      </c>
      <c r="D17268" s="22" t="s">
        <v>1052</v>
      </c>
      <c r="F17268" s="24">
        <v>0</v>
      </c>
      <c r="G17268" s="24">
        <v>0</v>
      </c>
      <c r="I17268" s="24">
        <v>0</v>
      </c>
      <c r="K17268" s="24">
        <v>0</v>
      </c>
      <c r="L17268" s="24">
        <v>0</v>
      </c>
      <c r="M17268" s="24">
        <v>0</v>
      </c>
      <c r="N17268" s="22">
        <v>9</v>
      </c>
      <c r="O17268" s="20" t="s">
        <v>188</v>
      </c>
      <c r="P17268" s="24">
        <v>0</v>
      </c>
      <c r="Q17268" s="24">
        <v>0</v>
      </c>
      <c r="R17268" s="24">
        <v>0</v>
      </c>
      <c r="S17268" s="22">
        <v>9</v>
      </c>
      <c r="T17268" s="22">
        <v>9</v>
      </c>
      <c r="U17268" s="22">
        <v>9</v>
      </c>
      <c r="V17268" s="22">
        <v>9</v>
      </c>
      <c r="W17268" s="22">
        <v>9</v>
      </c>
      <c r="Y17268" s="22">
        <v>34.893099999999997</v>
      </c>
      <c r="Z17268" s="20" t="s">
        <v>189</v>
      </c>
      <c r="AA17268" s="22">
        <v>0</v>
      </c>
      <c r="AB17268" s="22">
        <v>99</v>
      </c>
      <c r="AC17268" s="24">
        <v>0</v>
      </c>
      <c r="AD17268" s="24">
        <v>0</v>
      </c>
      <c r="AE17268" s="24">
        <v>0</v>
      </c>
    </row>
    <row r="17269" spans="1:31" x14ac:dyDescent="0.3">
      <c r="A17269" s="20" t="s">
        <v>28639</v>
      </c>
      <c r="C17269" t="s">
        <v>28640</v>
      </c>
      <c r="D17269" s="22" t="s">
        <v>1052</v>
      </c>
      <c r="F17269" s="24">
        <v>0</v>
      </c>
      <c r="G17269" s="24">
        <v>0</v>
      </c>
      <c r="I17269" s="24">
        <v>0</v>
      </c>
      <c r="K17269" s="24">
        <v>0</v>
      </c>
      <c r="L17269" s="24">
        <v>0</v>
      </c>
      <c r="M17269" s="24">
        <v>0</v>
      </c>
      <c r="N17269" s="22">
        <v>9</v>
      </c>
      <c r="O17269" s="20" t="s">
        <v>188</v>
      </c>
      <c r="P17269" s="24">
        <v>0</v>
      </c>
      <c r="Q17269" s="24">
        <v>0</v>
      </c>
      <c r="R17269" s="24">
        <v>0</v>
      </c>
      <c r="S17269" s="22">
        <v>9</v>
      </c>
      <c r="T17269" s="22">
        <v>9</v>
      </c>
      <c r="U17269" s="22">
        <v>9</v>
      </c>
      <c r="V17269" s="22">
        <v>9</v>
      </c>
      <c r="W17269" s="22">
        <v>9</v>
      </c>
      <c r="Y17269" s="22">
        <v>34.893099999999997</v>
      </c>
      <c r="Z17269" s="20" t="s">
        <v>189</v>
      </c>
      <c r="AA17269" s="22">
        <v>0</v>
      </c>
      <c r="AB17269" s="22">
        <v>99</v>
      </c>
      <c r="AC17269" s="24">
        <v>0</v>
      </c>
      <c r="AD17269" s="24">
        <v>0</v>
      </c>
      <c r="AE17269" s="24">
        <v>0</v>
      </c>
    </row>
    <row r="17270" spans="1:31" x14ac:dyDescent="0.3">
      <c r="A17270" s="20" t="s">
        <v>28641</v>
      </c>
      <c r="C17270" t="s">
        <v>28642</v>
      </c>
      <c r="D17270" s="22" t="s">
        <v>1052</v>
      </c>
      <c r="F17270" s="24">
        <v>0</v>
      </c>
      <c r="G17270" s="24">
        <v>0</v>
      </c>
      <c r="I17270" s="24">
        <v>0</v>
      </c>
      <c r="K17270" s="24">
        <v>0</v>
      </c>
      <c r="L17270" s="24">
        <v>0</v>
      </c>
      <c r="M17270" s="24">
        <v>0</v>
      </c>
      <c r="N17270" s="22">
        <v>9</v>
      </c>
      <c r="O17270" s="20" t="s">
        <v>188</v>
      </c>
      <c r="P17270" s="24">
        <v>0</v>
      </c>
      <c r="Q17270" s="24">
        <v>0</v>
      </c>
      <c r="R17270" s="24">
        <v>0</v>
      </c>
      <c r="S17270" s="22">
        <v>9</v>
      </c>
      <c r="T17270" s="22">
        <v>9</v>
      </c>
      <c r="U17270" s="22">
        <v>9</v>
      </c>
      <c r="V17270" s="22">
        <v>9</v>
      </c>
      <c r="W17270" s="22">
        <v>9</v>
      </c>
      <c r="Y17270" s="22">
        <v>34.893099999999997</v>
      </c>
      <c r="Z17270" s="20" t="s">
        <v>189</v>
      </c>
      <c r="AA17270" s="22">
        <v>0</v>
      </c>
      <c r="AB17270" s="22">
        <v>99</v>
      </c>
      <c r="AC17270" s="24">
        <v>0</v>
      </c>
      <c r="AD17270" s="24">
        <v>0</v>
      </c>
      <c r="AE17270" s="24">
        <v>0</v>
      </c>
    </row>
    <row r="17271" spans="1:31" x14ac:dyDescent="0.3">
      <c r="A17271" s="20" t="s">
        <v>28643</v>
      </c>
      <c r="C17271" t="s">
        <v>28644</v>
      </c>
      <c r="D17271" s="22" t="s">
        <v>1052</v>
      </c>
      <c r="F17271" s="24">
        <v>0</v>
      </c>
      <c r="G17271" s="24">
        <v>0</v>
      </c>
      <c r="I17271" s="24">
        <v>0</v>
      </c>
      <c r="K17271" s="24">
        <v>0</v>
      </c>
      <c r="L17271" s="24">
        <v>0</v>
      </c>
      <c r="M17271" s="24">
        <v>0</v>
      </c>
      <c r="N17271" s="22">
        <v>9</v>
      </c>
      <c r="O17271" s="20" t="s">
        <v>188</v>
      </c>
      <c r="P17271" s="24">
        <v>0</v>
      </c>
      <c r="Q17271" s="24">
        <v>0</v>
      </c>
      <c r="R17271" s="24">
        <v>0</v>
      </c>
      <c r="S17271" s="22">
        <v>9</v>
      </c>
      <c r="T17271" s="22">
        <v>9</v>
      </c>
      <c r="U17271" s="22">
        <v>9</v>
      </c>
      <c r="V17271" s="22">
        <v>9</v>
      </c>
      <c r="W17271" s="22">
        <v>9</v>
      </c>
      <c r="Y17271" s="22">
        <v>34.893099999999997</v>
      </c>
      <c r="Z17271" s="20" t="s">
        <v>189</v>
      </c>
      <c r="AA17271" s="22">
        <v>0</v>
      </c>
      <c r="AB17271" s="22">
        <v>99</v>
      </c>
      <c r="AC17271" s="24">
        <v>0</v>
      </c>
      <c r="AD17271" s="24">
        <v>0</v>
      </c>
      <c r="AE17271" s="24">
        <v>0</v>
      </c>
    </row>
    <row r="17272" spans="1:31" x14ac:dyDescent="0.3">
      <c r="A17272" s="20" t="s">
        <v>28645</v>
      </c>
      <c r="C17272" t="s">
        <v>28646</v>
      </c>
      <c r="D17272" s="22" t="s">
        <v>1052</v>
      </c>
      <c r="F17272" s="24">
        <v>0</v>
      </c>
      <c r="G17272" s="24">
        <v>0</v>
      </c>
      <c r="I17272" s="24">
        <v>0</v>
      </c>
      <c r="K17272" s="24">
        <v>0</v>
      </c>
      <c r="L17272" s="24">
        <v>0</v>
      </c>
      <c r="M17272" s="24">
        <v>0</v>
      </c>
      <c r="N17272" s="22">
        <v>9</v>
      </c>
      <c r="O17272" s="20" t="s">
        <v>188</v>
      </c>
      <c r="P17272" s="24">
        <v>0</v>
      </c>
      <c r="Q17272" s="24">
        <v>0</v>
      </c>
      <c r="R17272" s="24">
        <v>0</v>
      </c>
      <c r="S17272" s="22">
        <v>9</v>
      </c>
      <c r="T17272" s="22">
        <v>9</v>
      </c>
      <c r="U17272" s="22">
        <v>9</v>
      </c>
      <c r="V17272" s="22">
        <v>9</v>
      </c>
      <c r="W17272" s="22">
        <v>9</v>
      </c>
      <c r="Y17272" s="22">
        <v>34.893099999999997</v>
      </c>
      <c r="Z17272" s="20" t="s">
        <v>189</v>
      </c>
      <c r="AA17272" s="22">
        <v>0</v>
      </c>
      <c r="AB17272" s="22">
        <v>99</v>
      </c>
      <c r="AC17272" s="24">
        <v>0</v>
      </c>
      <c r="AD17272" s="24">
        <v>0</v>
      </c>
      <c r="AE17272" s="24">
        <v>0</v>
      </c>
    </row>
    <row r="17273" spans="1:31" x14ac:dyDescent="0.3">
      <c r="A17273" s="20" t="s">
        <v>28647</v>
      </c>
      <c r="C17273" t="s">
        <v>28648</v>
      </c>
      <c r="D17273" s="22" t="s">
        <v>1052</v>
      </c>
      <c r="F17273" s="24">
        <v>0</v>
      </c>
      <c r="G17273" s="24">
        <v>0</v>
      </c>
      <c r="I17273" s="24">
        <v>0</v>
      </c>
      <c r="K17273" s="24">
        <v>0</v>
      </c>
      <c r="L17273" s="24">
        <v>0</v>
      </c>
      <c r="M17273" s="24">
        <v>0</v>
      </c>
      <c r="N17273" s="22">
        <v>9</v>
      </c>
      <c r="O17273" s="20" t="s">
        <v>188</v>
      </c>
      <c r="P17273" s="24">
        <v>0</v>
      </c>
      <c r="Q17273" s="24">
        <v>0</v>
      </c>
      <c r="R17273" s="24">
        <v>0</v>
      </c>
      <c r="S17273" s="22">
        <v>9</v>
      </c>
      <c r="T17273" s="22">
        <v>9</v>
      </c>
      <c r="U17273" s="22">
        <v>9</v>
      </c>
      <c r="V17273" s="22">
        <v>9</v>
      </c>
      <c r="W17273" s="22">
        <v>9</v>
      </c>
      <c r="Y17273" s="22">
        <v>34.893099999999997</v>
      </c>
      <c r="Z17273" s="20" t="s">
        <v>189</v>
      </c>
      <c r="AA17273" s="22">
        <v>0</v>
      </c>
      <c r="AB17273" s="22">
        <v>99</v>
      </c>
      <c r="AC17273" s="24">
        <v>0</v>
      </c>
      <c r="AD17273" s="24">
        <v>0</v>
      </c>
      <c r="AE17273" s="24">
        <v>0</v>
      </c>
    </row>
    <row r="17274" spans="1:31" x14ac:dyDescent="0.3">
      <c r="A17274" s="20" t="s">
        <v>28649</v>
      </c>
      <c r="C17274" t="s">
        <v>28650</v>
      </c>
      <c r="D17274" s="22" t="s">
        <v>1052</v>
      </c>
      <c r="F17274" s="24">
        <v>0</v>
      </c>
      <c r="G17274" s="24">
        <v>0</v>
      </c>
      <c r="I17274" s="24">
        <v>0</v>
      </c>
      <c r="K17274" s="24">
        <v>0</v>
      </c>
      <c r="L17274" s="24">
        <v>0</v>
      </c>
      <c r="M17274" s="24">
        <v>0</v>
      </c>
      <c r="N17274" s="22">
        <v>9</v>
      </c>
      <c r="O17274" s="20" t="s">
        <v>188</v>
      </c>
      <c r="P17274" s="24">
        <v>0</v>
      </c>
      <c r="Q17274" s="24">
        <v>0</v>
      </c>
      <c r="R17274" s="24">
        <v>0</v>
      </c>
      <c r="S17274" s="22">
        <v>9</v>
      </c>
      <c r="T17274" s="22">
        <v>9</v>
      </c>
      <c r="U17274" s="22">
        <v>9</v>
      </c>
      <c r="V17274" s="22">
        <v>9</v>
      </c>
      <c r="W17274" s="22">
        <v>9</v>
      </c>
      <c r="Y17274" s="22">
        <v>34.893099999999997</v>
      </c>
      <c r="Z17274" s="20" t="s">
        <v>189</v>
      </c>
      <c r="AA17274" s="22">
        <v>0</v>
      </c>
      <c r="AB17274" s="22">
        <v>99</v>
      </c>
      <c r="AC17274" s="24">
        <v>0</v>
      </c>
      <c r="AD17274" s="24">
        <v>0</v>
      </c>
      <c r="AE17274" s="24">
        <v>0</v>
      </c>
    </row>
    <row r="17275" spans="1:31" x14ac:dyDescent="0.3">
      <c r="A17275" s="20" t="s">
        <v>28651</v>
      </c>
      <c r="C17275" t="s">
        <v>28652</v>
      </c>
      <c r="D17275" s="22" t="s">
        <v>1052</v>
      </c>
      <c r="F17275" s="24">
        <v>0</v>
      </c>
      <c r="G17275" s="24">
        <v>0</v>
      </c>
      <c r="I17275" s="24">
        <v>0</v>
      </c>
      <c r="K17275" s="24">
        <v>0</v>
      </c>
      <c r="L17275" s="24">
        <v>0</v>
      </c>
      <c r="M17275" s="24">
        <v>0</v>
      </c>
      <c r="N17275" s="22">
        <v>9</v>
      </c>
      <c r="O17275" s="20" t="s">
        <v>188</v>
      </c>
      <c r="P17275" s="24">
        <v>0</v>
      </c>
      <c r="Q17275" s="24">
        <v>0</v>
      </c>
      <c r="R17275" s="24">
        <v>0</v>
      </c>
      <c r="S17275" s="22">
        <v>9</v>
      </c>
      <c r="T17275" s="22">
        <v>9</v>
      </c>
      <c r="U17275" s="22">
        <v>9</v>
      </c>
      <c r="V17275" s="22">
        <v>9</v>
      </c>
      <c r="W17275" s="22">
        <v>9</v>
      </c>
      <c r="Y17275" s="22">
        <v>34.893099999999997</v>
      </c>
      <c r="Z17275" s="20" t="s">
        <v>189</v>
      </c>
      <c r="AA17275" s="22">
        <v>0</v>
      </c>
      <c r="AB17275" s="22">
        <v>99</v>
      </c>
      <c r="AC17275" s="24">
        <v>0</v>
      </c>
      <c r="AD17275" s="24">
        <v>0</v>
      </c>
      <c r="AE17275" s="24">
        <v>0</v>
      </c>
    </row>
    <row r="17276" spans="1:31" x14ac:dyDescent="0.3">
      <c r="A17276" s="20" t="s">
        <v>28653</v>
      </c>
      <c r="C17276" t="s">
        <v>28654</v>
      </c>
      <c r="D17276" s="22" t="s">
        <v>1052</v>
      </c>
      <c r="F17276" s="24">
        <v>0</v>
      </c>
      <c r="G17276" s="24">
        <v>0</v>
      </c>
      <c r="I17276" s="24">
        <v>0</v>
      </c>
      <c r="K17276" s="24">
        <v>0</v>
      </c>
      <c r="L17276" s="24">
        <v>0</v>
      </c>
      <c r="M17276" s="24">
        <v>0</v>
      </c>
      <c r="N17276" s="22">
        <v>9</v>
      </c>
      <c r="O17276" s="20" t="s">
        <v>188</v>
      </c>
      <c r="P17276" s="24">
        <v>0</v>
      </c>
      <c r="Q17276" s="24">
        <v>0</v>
      </c>
      <c r="R17276" s="24">
        <v>0</v>
      </c>
      <c r="S17276" s="22">
        <v>9</v>
      </c>
      <c r="T17276" s="22">
        <v>9</v>
      </c>
      <c r="U17276" s="22">
        <v>9</v>
      </c>
      <c r="V17276" s="22">
        <v>9</v>
      </c>
      <c r="W17276" s="22">
        <v>9</v>
      </c>
      <c r="Y17276" s="22">
        <v>34.893099999999997</v>
      </c>
      <c r="Z17276" s="20" t="s">
        <v>189</v>
      </c>
      <c r="AA17276" s="22">
        <v>0</v>
      </c>
      <c r="AB17276" s="22">
        <v>99</v>
      </c>
      <c r="AC17276" s="24">
        <v>0</v>
      </c>
      <c r="AD17276" s="24">
        <v>0</v>
      </c>
      <c r="AE17276" s="24">
        <v>0</v>
      </c>
    </row>
    <row r="17277" spans="1:31" x14ac:dyDescent="0.3">
      <c r="A17277" s="20" t="s">
        <v>28655</v>
      </c>
      <c r="C17277" t="s">
        <v>28656</v>
      </c>
      <c r="D17277" s="22" t="s">
        <v>1052</v>
      </c>
      <c r="F17277" s="24">
        <v>0</v>
      </c>
      <c r="G17277" s="24">
        <v>0</v>
      </c>
      <c r="I17277" s="24">
        <v>0</v>
      </c>
      <c r="K17277" s="24">
        <v>0</v>
      </c>
      <c r="L17277" s="24">
        <v>0</v>
      </c>
      <c r="M17277" s="24">
        <v>0</v>
      </c>
      <c r="N17277" s="22">
        <v>9</v>
      </c>
      <c r="O17277" s="20" t="s">
        <v>188</v>
      </c>
      <c r="P17277" s="24">
        <v>0</v>
      </c>
      <c r="Q17277" s="24">
        <v>0</v>
      </c>
      <c r="R17277" s="24">
        <v>0</v>
      </c>
      <c r="S17277" s="22">
        <v>9</v>
      </c>
      <c r="T17277" s="22">
        <v>9</v>
      </c>
      <c r="U17277" s="22">
        <v>9</v>
      </c>
      <c r="V17277" s="22">
        <v>9</v>
      </c>
      <c r="W17277" s="22">
        <v>9</v>
      </c>
      <c r="Y17277" s="22">
        <v>34.893099999999997</v>
      </c>
      <c r="Z17277" s="20" t="s">
        <v>189</v>
      </c>
      <c r="AA17277" s="22">
        <v>0</v>
      </c>
      <c r="AB17277" s="22">
        <v>99</v>
      </c>
      <c r="AC17277" s="24">
        <v>0</v>
      </c>
      <c r="AD17277" s="24">
        <v>0</v>
      </c>
      <c r="AE17277" s="24">
        <v>0</v>
      </c>
    </row>
    <row r="17278" spans="1:31" x14ac:dyDescent="0.3">
      <c r="A17278" s="20" t="s">
        <v>28657</v>
      </c>
      <c r="C17278" t="s">
        <v>28658</v>
      </c>
      <c r="D17278" s="22" t="s">
        <v>1052</v>
      </c>
      <c r="F17278" s="24">
        <v>0</v>
      </c>
      <c r="G17278" s="24">
        <v>0</v>
      </c>
      <c r="I17278" s="24">
        <v>0</v>
      </c>
      <c r="K17278" s="24">
        <v>0</v>
      </c>
      <c r="L17278" s="24">
        <v>0</v>
      </c>
      <c r="M17278" s="24">
        <v>0</v>
      </c>
      <c r="N17278" s="22">
        <v>9</v>
      </c>
      <c r="O17278" s="20" t="s">
        <v>188</v>
      </c>
      <c r="P17278" s="24">
        <v>0</v>
      </c>
      <c r="Q17278" s="24">
        <v>0</v>
      </c>
      <c r="R17278" s="24">
        <v>0</v>
      </c>
      <c r="S17278" s="22">
        <v>9</v>
      </c>
      <c r="T17278" s="22">
        <v>9</v>
      </c>
      <c r="U17278" s="22">
        <v>9</v>
      </c>
      <c r="V17278" s="22">
        <v>9</v>
      </c>
      <c r="W17278" s="22">
        <v>9</v>
      </c>
      <c r="Y17278" s="22">
        <v>34.893099999999997</v>
      </c>
      <c r="Z17278" s="20" t="s">
        <v>189</v>
      </c>
      <c r="AA17278" s="22">
        <v>0</v>
      </c>
      <c r="AB17278" s="22">
        <v>99</v>
      </c>
      <c r="AC17278" s="24">
        <v>0</v>
      </c>
      <c r="AD17278" s="24">
        <v>0</v>
      </c>
      <c r="AE17278" s="24">
        <v>0</v>
      </c>
    </row>
    <row r="17279" spans="1:31" x14ac:dyDescent="0.3">
      <c r="A17279" s="20" t="s">
        <v>28659</v>
      </c>
      <c r="C17279" t="s">
        <v>28660</v>
      </c>
      <c r="D17279" s="22" t="s">
        <v>1052</v>
      </c>
      <c r="F17279" s="24">
        <v>0</v>
      </c>
      <c r="G17279" s="24">
        <v>0</v>
      </c>
      <c r="I17279" s="24">
        <v>0</v>
      </c>
      <c r="K17279" s="24">
        <v>0</v>
      </c>
      <c r="L17279" s="24">
        <v>0</v>
      </c>
      <c r="M17279" s="24">
        <v>0</v>
      </c>
      <c r="N17279" s="22">
        <v>9</v>
      </c>
      <c r="O17279" s="20" t="s">
        <v>188</v>
      </c>
      <c r="P17279" s="24">
        <v>0</v>
      </c>
      <c r="Q17279" s="24">
        <v>0</v>
      </c>
      <c r="R17279" s="24">
        <v>0</v>
      </c>
      <c r="S17279" s="22">
        <v>9</v>
      </c>
      <c r="T17279" s="22">
        <v>9</v>
      </c>
      <c r="U17279" s="22">
        <v>9</v>
      </c>
      <c r="V17279" s="22">
        <v>9</v>
      </c>
      <c r="W17279" s="22">
        <v>9</v>
      </c>
      <c r="Y17279" s="22">
        <v>34.893099999999997</v>
      </c>
      <c r="Z17279" s="20" t="s">
        <v>189</v>
      </c>
      <c r="AA17279" s="22">
        <v>0</v>
      </c>
      <c r="AB17279" s="22">
        <v>99</v>
      </c>
      <c r="AC17279" s="24">
        <v>0</v>
      </c>
      <c r="AD17279" s="24">
        <v>0</v>
      </c>
      <c r="AE17279" s="24">
        <v>0</v>
      </c>
    </row>
    <row r="17280" spans="1:31" x14ac:dyDescent="0.3">
      <c r="A17280" s="20" t="s">
        <v>28661</v>
      </c>
      <c r="C17280" t="s">
        <v>28662</v>
      </c>
      <c r="D17280" s="22" t="s">
        <v>1052</v>
      </c>
      <c r="F17280" s="24">
        <v>0</v>
      </c>
      <c r="G17280" s="24">
        <v>0</v>
      </c>
      <c r="I17280" s="24">
        <v>0</v>
      </c>
      <c r="K17280" s="24">
        <v>0</v>
      </c>
      <c r="L17280" s="24">
        <v>0</v>
      </c>
      <c r="M17280" s="24">
        <v>0</v>
      </c>
      <c r="N17280" s="22">
        <v>9</v>
      </c>
      <c r="O17280" s="20" t="s">
        <v>188</v>
      </c>
      <c r="P17280" s="24">
        <v>0</v>
      </c>
      <c r="Q17280" s="24">
        <v>0</v>
      </c>
      <c r="R17280" s="24">
        <v>0</v>
      </c>
      <c r="S17280" s="22">
        <v>9</v>
      </c>
      <c r="T17280" s="22">
        <v>9</v>
      </c>
      <c r="U17280" s="22">
        <v>9</v>
      </c>
      <c r="V17280" s="22">
        <v>9</v>
      </c>
      <c r="W17280" s="22">
        <v>9</v>
      </c>
      <c r="Y17280" s="22">
        <v>34.893099999999997</v>
      </c>
      <c r="Z17280" s="20" t="s">
        <v>189</v>
      </c>
      <c r="AA17280" s="22">
        <v>0</v>
      </c>
      <c r="AB17280" s="22">
        <v>99</v>
      </c>
      <c r="AC17280" s="24">
        <v>0</v>
      </c>
      <c r="AD17280" s="24">
        <v>0</v>
      </c>
      <c r="AE17280" s="24">
        <v>0</v>
      </c>
    </row>
    <row r="17281" spans="1:31" x14ac:dyDescent="0.3">
      <c r="A17281" s="20" t="s">
        <v>28663</v>
      </c>
      <c r="C17281" t="s">
        <v>28664</v>
      </c>
      <c r="D17281" s="22" t="s">
        <v>1052</v>
      </c>
      <c r="F17281" s="24">
        <v>0</v>
      </c>
      <c r="G17281" s="24">
        <v>0</v>
      </c>
      <c r="I17281" s="24">
        <v>0</v>
      </c>
      <c r="K17281" s="24">
        <v>0</v>
      </c>
      <c r="L17281" s="24">
        <v>0</v>
      </c>
      <c r="M17281" s="24">
        <v>0</v>
      </c>
      <c r="N17281" s="22">
        <v>9</v>
      </c>
      <c r="O17281" s="20" t="s">
        <v>188</v>
      </c>
      <c r="P17281" s="24">
        <v>0</v>
      </c>
      <c r="Q17281" s="24">
        <v>0</v>
      </c>
      <c r="R17281" s="24">
        <v>0</v>
      </c>
      <c r="S17281" s="22">
        <v>9</v>
      </c>
      <c r="T17281" s="22">
        <v>9</v>
      </c>
      <c r="U17281" s="22">
        <v>9</v>
      </c>
      <c r="V17281" s="22">
        <v>9</v>
      </c>
      <c r="W17281" s="22">
        <v>9</v>
      </c>
      <c r="Y17281" s="22">
        <v>34.893099999999997</v>
      </c>
      <c r="Z17281" s="20" t="s">
        <v>189</v>
      </c>
      <c r="AA17281" s="22">
        <v>0</v>
      </c>
      <c r="AB17281" s="22">
        <v>99</v>
      </c>
      <c r="AC17281" s="24">
        <v>0</v>
      </c>
      <c r="AD17281" s="24">
        <v>0</v>
      </c>
      <c r="AE17281" s="24">
        <v>0</v>
      </c>
    </row>
    <row r="17282" spans="1:31" x14ac:dyDescent="0.3">
      <c r="A17282" s="20" t="s">
        <v>28665</v>
      </c>
      <c r="C17282" t="s">
        <v>28666</v>
      </c>
      <c r="D17282" s="22" t="s">
        <v>1052</v>
      </c>
      <c r="F17282" s="24">
        <v>0</v>
      </c>
      <c r="G17282" s="24">
        <v>0</v>
      </c>
      <c r="I17282" s="24">
        <v>0</v>
      </c>
      <c r="K17282" s="24">
        <v>0</v>
      </c>
      <c r="L17282" s="24">
        <v>0</v>
      </c>
      <c r="M17282" s="24">
        <v>0</v>
      </c>
      <c r="N17282" s="22">
        <v>9</v>
      </c>
      <c r="O17282" s="20" t="s">
        <v>188</v>
      </c>
      <c r="P17282" s="24">
        <v>0</v>
      </c>
      <c r="Q17282" s="24">
        <v>0</v>
      </c>
      <c r="R17282" s="24">
        <v>0</v>
      </c>
      <c r="S17282" s="22">
        <v>9</v>
      </c>
      <c r="T17282" s="22">
        <v>9</v>
      </c>
      <c r="U17282" s="22">
        <v>9</v>
      </c>
      <c r="V17282" s="22">
        <v>9</v>
      </c>
      <c r="W17282" s="22">
        <v>9</v>
      </c>
      <c r="Y17282" s="22">
        <v>34.893099999999997</v>
      </c>
      <c r="Z17282" s="20" t="s">
        <v>189</v>
      </c>
      <c r="AA17282" s="22">
        <v>0</v>
      </c>
      <c r="AB17282" s="22">
        <v>99</v>
      </c>
      <c r="AC17282" s="24">
        <v>0</v>
      </c>
      <c r="AD17282" s="24">
        <v>0</v>
      </c>
      <c r="AE17282" s="24">
        <v>0</v>
      </c>
    </row>
    <row r="17283" spans="1:31" x14ac:dyDescent="0.3">
      <c r="A17283" s="20" t="s">
        <v>28667</v>
      </c>
      <c r="C17283" t="s">
        <v>28668</v>
      </c>
      <c r="D17283" s="22" t="s">
        <v>1052</v>
      </c>
      <c r="F17283" s="24">
        <v>0</v>
      </c>
      <c r="G17283" s="24">
        <v>0</v>
      </c>
      <c r="I17283" s="24">
        <v>0</v>
      </c>
      <c r="K17283" s="24">
        <v>0</v>
      </c>
      <c r="L17283" s="24">
        <v>0</v>
      </c>
      <c r="M17283" s="24">
        <v>0</v>
      </c>
      <c r="N17283" s="22">
        <v>9</v>
      </c>
      <c r="O17283" s="20" t="s">
        <v>188</v>
      </c>
      <c r="P17283" s="24">
        <v>0</v>
      </c>
      <c r="Q17283" s="24">
        <v>0</v>
      </c>
      <c r="R17283" s="24">
        <v>0</v>
      </c>
      <c r="S17283" s="22">
        <v>9</v>
      </c>
      <c r="T17283" s="22">
        <v>9</v>
      </c>
      <c r="U17283" s="22">
        <v>9</v>
      </c>
      <c r="V17283" s="22">
        <v>9</v>
      </c>
      <c r="W17283" s="22">
        <v>9</v>
      </c>
      <c r="Y17283" s="22">
        <v>34.893099999999997</v>
      </c>
      <c r="Z17283" s="20" t="s">
        <v>189</v>
      </c>
      <c r="AA17283" s="22">
        <v>0</v>
      </c>
      <c r="AB17283" s="22">
        <v>99</v>
      </c>
      <c r="AC17283" s="24">
        <v>0</v>
      </c>
      <c r="AD17283" s="24">
        <v>0</v>
      </c>
      <c r="AE17283" s="24">
        <v>0</v>
      </c>
    </row>
    <row r="17284" spans="1:31" x14ac:dyDescent="0.3">
      <c r="A17284" s="20" t="s">
        <v>28669</v>
      </c>
      <c r="C17284" t="s">
        <v>28670</v>
      </c>
      <c r="D17284" s="22" t="s">
        <v>1052</v>
      </c>
      <c r="F17284" s="24">
        <v>0</v>
      </c>
      <c r="G17284" s="24">
        <v>0</v>
      </c>
      <c r="I17284" s="24">
        <v>0</v>
      </c>
      <c r="K17284" s="24">
        <v>0</v>
      </c>
      <c r="L17284" s="24">
        <v>0</v>
      </c>
      <c r="M17284" s="24">
        <v>0</v>
      </c>
      <c r="N17284" s="22">
        <v>9</v>
      </c>
      <c r="O17284" s="20" t="s">
        <v>188</v>
      </c>
      <c r="P17284" s="24">
        <v>0</v>
      </c>
      <c r="Q17284" s="24">
        <v>0</v>
      </c>
      <c r="R17284" s="24">
        <v>0</v>
      </c>
      <c r="S17284" s="22">
        <v>9</v>
      </c>
      <c r="T17284" s="22">
        <v>9</v>
      </c>
      <c r="U17284" s="22">
        <v>9</v>
      </c>
      <c r="V17284" s="22">
        <v>9</v>
      </c>
      <c r="W17284" s="22">
        <v>9</v>
      </c>
      <c r="Y17284" s="22">
        <v>34.893099999999997</v>
      </c>
      <c r="Z17284" s="20" t="s">
        <v>189</v>
      </c>
      <c r="AA17284" s="22">
        <v>0</v>
      </c>
      <c r="AB17284" s="22">
        <v>99</v>
      </c>
      <c r="AC17284" s="24">
        <v>0</v>
      </c>
      <c r="AD17284" s="24">
        <v>0</v>
      </c>
      <c r="AE17284" s="24">
        <v>0</v>
      </c>
    </row>
    <row r="17285" spans="1:31" x14ac:dyDescent="0.3">
      <c r="A17285" s="20" t="s">
        <v>28671</v>
      </c>
      <c r="C17285" t="s">
        <v>28672</v>
      </c>
      <c r="D17285" s="22" t="s">
        <v>1052</v>
      </c>
      <c r="F17285" s="24">
        <v>0</v>
      </c>
      <c r="G17285" s="24">
        <v>0</v>
      </c>
      <c r="I17285" s="24">
        <v>0</v>
      </c>
      <c r="K17285" s="24">
        <v>0</v>
      </c>
      <c r="L17285" s="24">
        <v>0</v>
      </c>
      <c r="M17285" s="24">
        <v>0</v>
      </c>
      <c r="N17285" s="22">
        <v>9</v>
      </c>
      <c r="O17285" s="20" t="s">
        <v>188</v>
      </c>
      <c r="P17285" s="24">
        <v>0</v>
      </c>
      <c r="Q17285" s="24">
        <v>0</v>
      </c>
      <c r="R17285" s="24">
        <v>0</v>
      </c>
      <c r="S17285" s="22">
        <v>9</v>
      </c>
      <c r="T17285" s="22">
        <v>9</v>
      </c>
      <c r="U17285" s="22">
        <v>9</v>
      </c>
      <c r="V17285" s="22">
        <v>9</v>
      </c>
      <c r="W17285" s="22">
        <v>9</v>
      </c>
      <c r="Y17285" s="22">
        <v>34.893099999999997</v>
      </c>
      <c r="Z17285" s="20" t="s">
        <v>189</v>
      </c>
      <c r="AA17285" s="22">
        <v>0</v>
      </c>
      <c r="AB17285" s="22">
        <v>99</v>
      </c>
      <c r="AC17285" s="24">
        <v>0</v>
      </c>
      <c r="AD17285" s="24">
        <v>0</v>
      </c>
      <c r="AE17285" s="24">
        <v>0</v>
      </c>
    </row>
    <row r="17286" spans="1:31" x14ac:dyDescent="0.3">
      <c r="A17286" s="20" t="s">
        <v>28673</v>
      </c>
      <c r="C17286" t="s">
        <v>28674</v>
      </c>
      <c r="D17286" s="22" t="s">
        <v>1052</v>
      </c>
      <c r="F17286" s="24">
        <v>0</v>
      </c>
      <c r="G17286" s="24">
        <v>0</v>
      </c>
      <c r="I17286" s="24">
        <v>0</v>
      </c>
      <c r="K17286" s="24">
        <v>0</v>
      </c>
      <c r="L17286" s="24">
        <v>0</v>
      </c>
      <c r="M17286" s="24">
        <v>0</v>
      </c>
      <c r="N17286" s="22">
        <v>9</v>
      </c>
      <c r="O17286" s="20" t="s">
        <v>188</v>
      </c>
      <c r="P17286" s="24">
        <v>0</v>
      </c>
      <c r="Q17286" s="24">
        <v>0</v>
      </c>
      <c r="R17286" s="24">
        <v>0</v>
      </c>
      <c r="S17286" s="22">
        <v>9</v>
      </c>
      <c r="T17286" s="22">
        <v>9</v>
      </c>
      <c r="U17286" s="22">
        <v>9</v>
      </c>
      <c r="V17286" s="22">
        <v>9</v>
      </c>
      <c r="W17286" s="22">
        <v>9</v>
      </c>
      <c r="Y17286" s="22">
        <v>34.893099999999997</v>
      </c>
      <c r="Z17286" s="20" t="s">
        <v>189</v>
      </c>
      <c r="AA17286" s="22">
        <v>0</v>
      </c>
      <c r="AB17286" s="22">
        <v>99</v>
      </c>
      <c r="AC17286" s="24">
        <v>0</v>
      </c>
      <c r="AD17286" s="24">
        <v>0</v>
      </c>
      <c r="AE17286" s="24">
        <v>0</v>
      </c>
    </row>
    <row r="17287" spans="1:31" x14ac:dyDescent="0.3">
      <c r="A17287" s="20" t="s">
        <v>28675</v>
      </c>
      <c r="C17287" t="s">
        <v>28676</v>
      </c>
      <c r="D17287" s="22" t="s">
        <v>1052</v>
      </c>
      <c r="F17287" s="24">
        <v>0</v>
      </c>
      <c r="G17287" s="24">
        <v>0</v>
      </c>
      <c r="I17287" s="24">
        <v>0</v>
      </c>
      <c r="K17287" s="24">
        <v>0</v>
      </c>
      <c r="L17287" s="24">
        <v>0</v>
      </c>
      <c r="M17287" s="24">
        <v>0</v>
      </c>
      <c r="N17287" s="22">
        <v>9</v>
      </c>
      <c r="O17287" s="20" t="s">
        <v>188</v>
      </c>
      <c r="P17287" s="24">
        <v>0</v>
      </c>
      <c r="Q17287" s="24">
        <v>0</v>
      </c>
      <c r="R17287" s="24">
        <v>0</v>
      </c>
      <c r="S17287" s="22">
        <v>9</v>
      </c>
      <c r="T17287" s="22">
        <v>9</v>
      </c>
      <c r="U17287" s="22">
        <v>9</v>
      </c>
      <c r="V17287" s="22">
        <v>9</v>
      </c>
      <c r="W17287" s="22">
        <v>9</v>
      </c>
      <c r="Y17287" s="22">
        <v>34.893099999999997</v>
      </c>
      <c r="Z17287" s="20" t="s">
        <v>189</v>
      </c>
      <c r="AA17287" s="22">
        <v>0</v>
      </c>
      <c r="AB17287" s="22">
        <v>99</v>
      </c>
      <c r="AC17287" s="24">
        <v>0</v>
      </c>
      <c r="AD17287" s="24">
        <v>0</v>
      </c>
      <c r="AE17287" s="24">
        <v>0</v>
      </c>
    </row>
    <row r="17288" spans="1:31" x14ac:dyDescent="0.3">
      <c r="A17288" s="20" t="s">
        <v>28677</v>
      </c>
      <c r="C17288" t="s">
        <v>28678</v>
      </c>
      <c r="D17288" s="22" t="s">
        <v>1052</v>
      </c>
      <c r="F17288" s="24">
        <v>0</v>
      </c>
      <c r="G17288" s="24">
        <v>0</v>
      </c>
      <c r="I17288" s="24">
        <v>0</v>
      </c>
      <c r="K17288" s="24">
        <v>0</v>
      </c>
      <c r="L17288" s="24">
        <v>0</v>
      </c>
      <c r="M17288" s="24">
        <v>0</v>
      </c>
      <c r="N17288" s="22">
        <v>9</v>
      </c>
      <c r="O17288" s="20" t="s">
        <v>188</v>
      </c>
      <c r="P17288" s="24">
        <v>0</v>
      </c>
      <c r="Q17288" s="24">
        <v>0</v>
      </c>
      <c r="R17288" s="24">
        <v>0</v>
      </c>
      <c r="S17288" s="22">
        <v>9</v>
      </c>
      <c r="T17288" s="22">
        <v>9</v>
      </c>
      <c r="U17288" s="22">
        <v>9</v>
      </c>
      <c r="V17288" s="22">
        <v>9</v>
      </c>
      <c r="W17288" s="22">
        <v>9</v>
      </c>
      <c r="Y17288" s="22">
        <v>34.893099999999997</v>
      </c>
      <c r="Z17288" s="20" t="s">
        <v>189</v>
      </c>
      <c r="AA17288" s="22">
        <v>0</v>
      </c>
      <c r="AB17288" s="22">
        <v>99</v>
      </c>
      <c r="AC17288" s="24">
        <v>0</v>
      </c>
      <c r="AD17288" s="24">
        <v>0</v>
      </c>
      <c r="AE17288" s="24">
        <v>0</v>
      </c>
    </row>
    <row r="17289" spans="1:31" x14ac:dyDescent="0.3">
      <c r="A17289" s="20" t="s">
        <v>28679</v>
      </c>
      <c r="C17289" t="s">
        <v>28680</v>
      </c>
      <c r="D17289" s="22" t="s">
        <v>1052</v>
      </c>
      <c r="F17289" s="24">
        <v>0</v>
      </c>
      <c r="G17289" s="24">
        <v>0</v>
      </c>
      <c r="I17289" s="24">
        <v>0</v>
      </c>
      <c r="K17289" s="24">
        <v>0</v>
      </c>
      <c r="L17289" s="24">
        <v>0</v>
      </c>
      <c r="M17289" s="24">
        <v>0</v>
      </c>
      <c r="N17289" s="22">
        <v>9</v>
      </c>
      <c r="O17289" s="20" t="s">
        <v>188</v>
      </c>
      <c r="P17289" s="24">
        <v>0</v>
      </c>
      <c r="Q17289" s="24">
        <v>0</v>
      </c>
      <c r="R17289" s="24">
        <v>0</v>
      </c>
      <c r="S17289" s="22">
        <v>9</v>
      </c>
      <c r="T17289" s="22">
        <v>9</v>
      </c>
      <c r="U17289" s="22">
        <v>9</v>
      </c>
      <c r="V17289" s="22">
        <v>9</v>
      </c>
      <c r="W17289" s="22">
        <v>9</v>
      </c>
      <c r="Y17289" s="22">
        <v>34.893099999999997</v>
      </c>
      <c r="Z17289" s="20" t="s">
        <v>189</v>
      </c>
      <c r="AA17289" s="22">
        <v>0</v>
      </c>
      <c r="AB17289" s="22">
        <v>99</v>
      </c>
      <c r="AC17289" s="24">
        <v>0</v>
      </c>
      <c r="AD17289" s="24">
        <v>0</v>
      </c>
      <c r="AE17289" s="24">
        <v>0</v>
      </c>
    </row>
    <row r="17290" spans="1:31" x14ac:dyDescent="0.3">
      <c r="A17290" s="20" t="s">
        <v>28681</v>
      </c>
      <c r="C17290" t="s">
        <v>28682</v>
      </c>
      <c r="D17290" s="22" t="s">
        <v>1052</v>
      </c>
      <c r="F17290" s="24">
        <v>0</v>
      </c>
      <c r="G17290" s="24">
        <v>0</v>
      </c>
      <c r="I17290" s="24">
        <v>0</v>
      </c>
      <c r="K17290" s="24">
        <v>0</v>
      </c>
      <c r="L17290" s="24">
        <v>0</v>
      </c>
      <c r="M17290" s="24">
        <v>0</v>
      </c>
      <c r="N17290" s="22">
        <v>9</v>
      </c>
      <c r="O17290" s="20" t="s">
        <v>188</v>
      </c>
      <c r="P17290" s="24">
        <v>0</v>
      </c>
      <c r="Q17290" s="24">
        <v>0</v>
      </c>
      <c r="R17290" s="24">
        <v>0</v>
      </c>
      <c r="S17290" s="22">
        <v>9</v>
      </c>
      <c r="T17290" s="22">
        <v>9</v>
      </c>
      <c r="U17290" s="22">
        <v>9</v>
      </c>
      <c r="V17290" s="22">
        <v>9</v>
      </c>
      <c r="W17290" s="22">
        <v>9</v>
      </c>
      <c r="Y17290" s="22">
        <v>34.893099999999997</v>
      </c>
      <c r="Z17290" s="20" t="s">
        <v>189</v>
      </c>
      <c r="AA17290" s="22">
        <v>0</v>
      </c>
      <c r="AB17290" s="22">
        <v>99</v>
      </c>
      <c r="AC17290" s="24">
        <v>0</v>
      </c>
      <c r="AD17290" s="24">
        <v>0</v>
      </c>
      <c r="AE17290" s="24">
        <v>0</v>
      </c>
    </row>
    <row r="17291" spans="1:31" x14ac:dyDescent="0.3">
      <c r="A17291" s="20" t="s">
        <v>28683</v>
      </c>
      <c r="C17291" t="s">
        <v>28684</v>
      </c>
      <c r="D17291" s="22" t="s">
        <v>1052</v>
      </c>
      <c r="F17291" s="24">
        <v>0</v>
      </c>
      <c r="G17291" s="24">
        <v>0</v>
      </c>
      <c r="I17291" s="24">
        <v>0</v>
      </c>
      <c r="K17291" s="24">
        <v>0</v>
      </c>
      <c r="L17291" s="24">
        <v>0</v>
      </c>
      <c r="M17291" s="24">
        <v>0</v>
      </c>
      <c r="N17291" s="22">
        <v>9</v>
      </c>
      <c r="O17291" s="20" t="s">
        <v>188</v>
      </c>
      <c r="P17291" s="24">
        <v>0</v>
      </c>
      <c r="Q17291" s="24">
        <v>0</v>
      </c>
      <c r="R17291" s="24">
        <v>0</v>
      </c>
      <c r="S17291" s="22">
        <v>9</v>
      </c>
      <c r="T17291" s="22">
        <v>9</v>
      </c>
      <c r="U17291" s="22">
        <v>9</v>
      </c>
      <c r="V17291" s="22">
        <v>9</v>
      </c>
      <c r="W17291" s="22">
        <v>9</v>
      </c>
      <c r="Y17291" s="22">
        <v>34.893099999999997</v>
      </c>
      <c r="Z17291" s="20" t="s">
        <v>189</v>
      </c>
      <c r="AA17291" s="22">
        <v>0</v>
      </c>
      <c r="AB17291" s="22">
        <v>99</v>
      </c>
      <c r="AC17291" s="24">
        <v>0</v>
      </c>
      <c r="AD17291" s="24">
        <v>0</v>
      </c>
      <c r="AE17291" s="24">
        <v>0</v>
      </c>
    </row>
    <row r="17292" spans="1:31" x14ac:dyDescent="0.3">
      <c r="A17292" s="20" t="s">
        <v>28685</v>
      </c>
      <c r="C17292" t="s">
        <v>28686</v>
      </c>
      <c r="D17292" s="22" t="s">
        <v>1052</v>
      </c>
      <c r="F17292" s="24">
        <v>0</v>
      </c>
      <c r="G17292" s="24">
        <v>0</v>
      </c>
      <c r="I17292" s="24">
        <v>0</v>
      </c>
      <c r="K17292" s="24">
        <v>0</v>
      </c>
      <c r="L17292" s="24">
        <v>0</v>
      </c>
      <c r="M17292" s="24">
        <v>0</v>
      </c>
      <c r="N17292" s="22">
        <v>9</v>
      </c>
      <c r="O17292" s="20" t="s">
        <v>188</v>
      </c>
      <c r="P17292" s="24">
        <v>0</v>
      </c>
      <c r="Q17292" s="24">
        <v>0</v>
      </c>
      <c r="R17292" s="24">
        <v>0</v>
      </c>
      <c r="S17292" s="22">
        <v>9</v>
      </c>
      <c r="T17292" s="22">
        <v>9</v>
      </c>
      <c r="U17292" s="22">
        <v>9</v>
      </c>
      <c r="V17292" s="22">
        <v>9</v>
      </c>
      <c r="W17292" s="22">
        <v>9</v>
      </c>
      <c r="Y17292" s="22">
        <v>34.893099999999997</v>
      </c>
      <c r="Z17292" s="20" t="s">
        <v>189</v>
      </c>
      <c r="AA17292" s="22">
        <v>0</v>
      </c>
      <c r="AB17292" s="22">
        <v>99</v>
      </c>
      <c r="AC17292" s="24">
        <v>0</v>
      </c>
      <c r="AD17292" s="24">
        <v>0</v>
      </c>
      <c r="AE17292" s="24">
        <v>0</v>
      </c>
    </row>
    <row r="17293" spans="1:31" x14ac:dyDescent="0.3">
      <c r="A17293" s="20" t="s">
        <v>28687</v>
      </c>
      <c r="C17293" t="s">
        <v>28688</v>
      </c>
      <c r="D17293" s="22" t="s">
        <v>1052</v>
      </c>
      <c r="F17293" s="24">
        <v>0</v>
      </c>
      <c r="G17293" s="24">
        <v>0</v>
      </c>
      <c r="I17293" s="24">
        <v>0</v>
      </c>
      <c r="K17293" s="24">
        <v>0</v>
      </c>
      <c r="L17293" s="24">
        <v>0</v>
      </c>
      <c r="M17293" s="24">
        <v>0</v>
      </c>
      <c r="N17293" s="22">
        <v>9</v>
      </c>
      <c r="O17293" s="20" t="s">
        <v>188</v>
      </c>
      <c r="P17293" s="24">
        <v>0</v>
      </c>
      <c r="Q17293" s="24">
        <v>0</v>
      </c>
      <c r="R17293" s="24">
        <v>0</v>
      </c>
      <c r="S17293" s="22">
        <v>9</v>
      </c>
      <c r="T17293" s="22">
        <v>9</v>
      </c>
      <c r="U17293" s="22">
        <v>9</v>
      </c>
      <c r="V17293" s="22">
        <v>9</v>
      </c>
      <c r="W17293" s="22">
        <v>9</v>
      </c>
      <c r="Y17293" s="22">
        <v>34.893099999999997</v>
      </c>
      <c r="Z17293" s="20" t="s">
        <v>189</v>
      </c>
      <c r="AA17293" s="22">
        <v>0</v>
      </c>
      <c r="AB17293" s="22">
        <v>99</v>
      </c>
      <c r="AC17293" s="24">
        <v>0</v>
      </c>
      <c r="AD17293" s="24">
        <v>0</v>
      </c>
      <c r="AE17293" s="24">
        <v>0</v>
      </c>
    </row>
    <row r="17294" spans="1:31" x14ac:dyDescent="0.3">
      <c r="A17294" s="20" t="s">
        <v>28689</v>
      </c>
      <c r="C17294" t="s">
        <v>28690</v>
      </c>
      <c r="D17294" s="22" t="s">
        <v>1052</v>
      </c>
      <c r="F17294" s="24">
        <v>0</v>
      </c>
      <c r="G17294" s="24">
        <v>0</v>
      </c>
      <c r="I17294" s="24">
        <v>0</v>
      </c>
      <c r="K17294" s="24">
        <v>0</v>
      </c>
      <c r="L17294" s="24">
        <v>0</v>
      </c>
      <c r="M17294" s="24">
        <v>0</v>
      </c>
      <c r="N17294" s="22">
        <v>9</v>
      </c>
      <c r="O17294" s="20" t="s">
        <v>188</v>
      </c>
      <c r="P17294" s="24">
        <v>0</v>
      </c>
      <c r="Q17294" s="24">
        <v>0</v>
      </c>
      <c r="R17294" s="24">
        <v>0</v>
      </c>
      <c r="S17294" s="22">
        <v>9</v>
      </c>
      <c r="T17294" s="22">
        <v>9</v>
      </c>
      <c r="U17294" s="22">
        <v>9</v>
      </c>
      <c r="V17294" s="22">
        <v>9</v>
      </c>
      <c r="W17294" s="22">
        <v>9</v>
      </c>
      <c r="Y17294" s="22">
        <v>34.893099999999997</v>
      </c>
      <c r="Z17294" s="20" t="s">
        <v>189</v>
      </c>
      <c r="AA17294" s="22">
        <v>0</v>
      </c>
      <c r="AB17294" s="22">
        <v>99</v>
      </c>
      <c r="AC17294" s="24">
        <v>0</v>
      </c>
      <c r="AD17294" s="24">
        <v>0</v>
      </c>
      <c r="AE17294" s="24">
        <v>0</v>
      </c>
    </row>
    <row r="17295" spans="1:31" x14ac:dyDescent="0.3">
      <c r="A17295" s="20" t="s">
        <v>28691</v>
      </c>
      <c r="C17295" t="s">
        <v>28692</v>
      </c>
      <c r="D17295" s="22" t="s">
        <v>1052</v>
      </c>
      <c r="F17295" s="24">
        <v>0</v>
      </c>
      <c r="G17295" s="24">
        <v>0</v>
      </c>
      <c r="I17295" s="24">
        <v>0</v>
      </c>
      <c r="K17295" s="24">
        <v>0</v>
      </c>
      <c r="L17295" s="24">
        <v>0</v>
      </c>
      <c r="M17295" s="24">
        <v>0</v>
      </c>
      <c r="N17295" s="22">
        <v>9</v>
      </c>
      <c r="O17295" s="20" t="s">
        <v>188</v>
      </c>
      <c r="P17295" s="24">
        <v>0</v>
      </c>
      <c r="Q17295" s="24">
        <v>0</v>
      </c>
      <c r="R17295" s="24">
        <v>0</v>
      </c>
      <c r="S17295" s="22">
        <v>9</v>
      </c>
      <c r="T17295" s="22">
        <v>9</v>
      </c>
      <c r="U17295" s="22">
        <v>9</v>
      </c>
      <c r="V17295" s="22">
        <v>9</v>
      </c>
      <c r="W17295" s="22">
        <v>9</v>
      </c>
      <c r="Y17295" s="22">
        <v>34.893099999999997</v>
      </c>
      <c r="Z17295" s="20" t="s">
        <v>189</v>
      </c>
      <c r="AA17295" s="22">
        <v>0</v>
      </c>
      <c r="AB17295" s="22">
        <v>99</v>
      </c>
      <c r="AC17295" s="24">
        <v>0</v>
      </c>
      <c r="AD17295" s="24">
        <v>0</v>
      </c>
      <c r="AE17295" s="24">
        <v>0</v>
      </c>
    </row>
    <row r="17296" spans="1:31" x14ac:dyDescent="0.3">
      <c r="A17296" s="20" t="s">
        <v>28693</v>
      </c>
      <c r="C17296" t="s">
        <v>28694</v>
      </c>
      <c r="D17296" s="22" t="s">
        <v>1052</v>
      </c>
      <c r="F17296" s="24">
        <v>0</v>
      </c>
      <c r="G17296" s="24">
        <v>0</v>
      </c>
      <c r="I17296" s="24">
        <v>0</v>
      </c>
      <c r="K17296" s="24">
        <v>0</v>
      </c>
      <c r="L17296" s="24">
        <v>0</v>
      </c>
      <c r="M17296" s="24">
        <v>0</v>
      </c>
      <c r="N17296" s="22">
        <v>9</v>
      </c>
      <c r="O17296" s="20" t="s">
        <v>188</v>
      </c>
      <c r="P17296" s="24">
        <v>0</v>
      </c>
      <c r="Q17296" s="24">
        <v>0</v>
      </c>
      <c r="R17296" s="24">
        <v>0</v>
      </c>
      <c r="S17296" s="22">
        <v>9</v>
      </c>
      <c r="T17296" s="22">
        <v>9</v>
      </c>
      <c r="U17296" s="22">
        <v>9</v>
      </c>
      <c r="V17296" s="22">
        <v>9</v>
      </c>
      <c r="W17296" s="22">
        <v>9</v>
      </c>
      <c r="Y17296" s="22">
        <v>34.893099999999997</v>
      </c>
      <c r="Z17296" s="20" t="s">
        <v>189</v>
      </c>
      <c r="AA17296" s="22">
        <v>0</v>
      </c>
      <c r="AB17296" s="22">
        <v>99</v>
      </c>
      <c r="AC17296" s="24">
        <v>0</v>
      </c>
      <c r="AD17296" s="24">
        <v>0</v>
      </c>
      <c r="AE17296" s="24">
        <v>0</v>
      </c>
    </row>
    <row r="17297" spans="1:31" x14ac:dyDescent="0.3">
      <c r="A17297" s="20" t="s">
        <v>28695</v>
      </c>
      <c r="C17297" t="s">
        <v>28696</v>
      </c>
      <c r="D17297" s="22" t="s">
        <v>1052</v>
      </c>
      <c r="F17297" s="24">
        <v>0</v>
      </c>
      <c r="G17297" s="24">
        <v>0</v>
      </c>
      <c r="I17297" s="24">
        <v>0</v>
      </c>
      <c r="K17297" s="24">
        <v>0</v>
      </c>
      <c r="L17297" s="24">
        <v>0</v>
      </c>
      <c r="M17297" s="24">
        <v>0</v>
      </c>
      <c r="N17297" s="22">
        <v>9</v>
      </c>
      <c r="O17297" s="20" t="s">
        <v>188</v>
      </c>
      <c r="P17297" s="24">
        <v>0</v>
      </c>
      <c r="Q17297" s="24">
        <v>0</v>
      </c>
      <c r="R17297" s="24">
        <v>0</v>
      </c>
      <c r="S17297" s="22">
        <v>9</v>
      </c>
      <c r="T17297" s="22">
        <v>9</v>
      </c>
      <c r="U17297" s="22">
        <v>9</v>
      </c>
      <c r="V17297" s="22">
        <v>9</v>
      </c>
      <c r="W17297" s="22">
        <v>9</v>
      </c>
      <c r="Y17297" s="22">
        <v>34.893099999999997</v>
      </c>
      <c r="Z17297" s="20" t="s">
        <v>189</v>
      </c>
      <c r="AA17297" s="22">
        <v>0</v>
      </c>
      <c r="AB17297" s="22">
        <v>99</v>
      </c>
      <c r="AC17297" s="24">
        <v>0</v>
      </c>
      <c r="AD17297" s="24">
        <v>0</v>
      </c>
      <c r="AE17297" s="24">
        <v>0</v>
      </c>
    </row>
    <row r="17298" spans="1:31" x14ac:dyDescent="0.3">
      <c r="A17298" s="20" t="s">
        <v>28697</v>
      </c>
      <c r="C17298" t="s">
        <v>28698</v>
      </c>
      <c r="D17298" s="22" t="s">
        <v>1052</v>
      </c>
      <c r="F17298" s="24">
        <v>0</v>
      </c>
      <c r="G17298" s="24">
        <v>0</v>
      </c>
      <c r="I17298" s="24">
        <v>0</v>
      </c>
      <c r="K17298" s="24">
        <v>0</v>
      </c>
      <c r="L17298" s="24">
        <v>0</v>
      </c>
      <c r="M17298" s="24">
        <v>0</v>
      </c>
      <c r="N17298" s="22">
        <v>9</v>
      </c>
      <c r="O17298" s="20" t="s">
        <v>188</v>
      </c>
      <c r="P17298" s="24">
        <v>0</v>
      </c>
      <c r="Q17298" s="24">
        <v>0</v>
      </c>
      <c r="R17298" s="24">
        <v>0</v>
      </c>
      <c r="S17298" s="22">
        <v>9</v>
      </c>
      <c r="T17298" s="22">
        <v>9</v>
      </c>
      <c r="U17298" s="22">
        <v>9</v>
      </c>
      <c r="V17298" s="22">
        <v>9</v>
      </c>
      <c r="W17298" s="22">
        <v>9</v>
      </c>
      <c r="Y17298" s="22">
        <v>34.893099999999997</v>
      </c>
      <c r="Z17298" s="20" t="s">
        <v>189</v>
      </c>
      <c r="AA17298" s="22">
        <v>0</v>
      </c>
      <c r="AB17298" s="22">
        <v>99</v>
      </c>
      <c r="AC17298" s="24">
        <v>0</v>
      </c>
      <c r="AD17298" s="24">
        <v>0</v>
      </c>
      <c r="AE17298" s="24">
        <v>0</v>
      </c>
    </row>
    <row r="17299" spans="1:31" x14ac:dyDescent="0.3">
      <c r="A17299" s="20" t="s">
        <v>28699</v>
      </c>
      <c r="C17299" t="s">
        <v>28700</v>
      </c>
      <c r="D17299" s="22" t="s">
        <v>1052</v>
      </c>
      <c r="F17299" s="24">
        <v>0</v>
      </c>
      <c r="G17299" s="24">
        <v>0</v>
      </c>
      <c r="I17299" s="24">
        <v>0</v>
      </c>
      <c r="K17299" s="24">
        <v>0</v>
      </c>
      <c r="L17299" s="24">
        <v>0</v>
      </c>
      <c r="M17299" s="24">
        <v>0</v>
      </c>
      <c r="N17299" s="22">
        <v>9</v>
      </c>
      <c r="O17299" s="20" t="s">
        <v>188</v>
      </c>
      <c r="P17299" s="24">
        <v>0</v>
      </c>
      <c r="Q17299" s="24">
        <v>0</v>
      </c>
      <c r="R17299" s="24">
        <v>0</v>
      </c>
      <c r="S17299" s="22">
        <v>9</v>
      </c>
      <c r="T17299" s="22">
        <v>9</v>
      </c>
      <c r="U17299" s="22">
        <v>9</v>
      </c>
      <c r="V17299" s="22">
        <v>9</v>
      </c>
      <c r="W17299" s="22">
        <v>9</v>
      </c>
      <c r="Y17299" s="22">
        <v>34.893099999999997</v>
      </c>
      <c r="Z17299" s="20" t="s">
        <v>189</v>
      </c>
      <c r="AA17299" s="22">
        <v>0</v>
      </c>
      <c r="AB17299" s="22">
        <v>99</v>
      </c>
      <c r="AC17299" s="24">
        <v>0</v>
      </c>
      <c r="AD17299" s="24">
        <v>0</v>
      </c>
      <c r="AE17299" s="24">
        <v>0</v>
      </c>
    </row>
    <row r="17300" spans="1:31" x14ac:dyDescent="0.3">
      <c r="A17300" s="20" t="s">
        <v>28701</v>
      </c>
      <c r="C17300" t="s">
        <v>28702</v>
      </c>
      <c r="D17300" s="22" t="s">
        <v>1052</v>
      </c>
      <c r="F17300" s="24">
        <v>0</v>
      </c>
      <c r="G17300" s="24">
        <v>0</v>
      </c>
      <c r="I17300" s="24">
        <v>0</v>
      </c>
      <c r="K17300" s="24">
        <v>0</v>
      </c>
      <c r="L17300" s="24">
        <v>0</v>
      </c>
      <c r="M17300" s="24">
        <v>0</v>
      </c>
      <c r="N17300" s="22">
        <v>9</v>
      </c>
      <c r="O17300" s="20" t="s">
        <v>188</v>
      </c>
      <c r="P17300" s="24">
        <v>0</v>
      </c>
      <c r="Q17300" s="24">
        <v>0</v>
      </c>
      <c r="R17300" s="24">
        <v>0</v>
      </c>
      <c r="S17300" s="22">
        <v>9</v>
      </c>
      <c r="T17300" s="22">
        <v>9</v>
      </c>
      <c r="U17300" s="22">
        <v>9</v>
      </c>
      <c r="V17300" s="22">
        <v>9</v>
      </c>
      <c r="W17300" s="22">
        <v>9</v>
      </c>
      <c r="Y17300" s="22">
        <v>34.893099999999997</v>
      </c>
      <c r="Z17300" s="20" t="s">
        <v>189</v>
      </c>
      <c r="AA17300" s="22">
        <v>0</v>
      </c>
      <c r="AB17300" s="22">
        <v>99</v>
      </c>
      <c r="AC17300" s="24">
        <v>0</v>
      </c>
      <c r="AD17300" s="24">
        <v>0</v>
      </c>
      <c r="AE17300" s="24">
        <v>0</v>
      </c>
    </row>
    <row r="17301" spans="1:31" x14ac:dyDescent="0.3">
      <c r="A17301" s="20" t="s">
        <v>28703</v>
      </c>
      <c r="C17301" t="s">
        <v>28704</v>
      </c>
      <c r="D17301" s="22" t="s">
        <v>1052</v>
      </c>
      <c r="F17301" s="24">
        <v>0</v>
      </c>
      <c r="G17301" s="24">
        <v>0</v>
      </c>
      <c r="I17301" s="24">
        <v>0</v>
      </c>
      <c r="K17301" s="24">
        <v>0</v>
      </c>
      <c r="L17301" s="24">
        <v>0</v>
      </c>
      <c r="M17301" s="24">
        <v>0</v>
      </c>
      <c r="N17301" s="22">
        <v>9</v>
      </c>
      <c r="O17301" s="20" t="s">
        <v>188</v>
      </c>
      <c r="P17301" s="24">
        <v>0</v>
      </c>
      <c r="Q17301" s="24">
        <v>0</v>
      </c>
      <c r="R17301" s="24">
        <v>0</v>
      </c>
      <c r="S17301" s="22">
        <v>9</v>
      </c>
      <c r="T17301" s="22">
        <v>9</v>
      </c>
      <c r="U17301" s="22">
        <v>9</v>
      </c>
      <c r="V17301" s="22">
        <v>9</v>
      </c>
      <c r="W17301" s="22">
        <v>9</v>
      </c>
      <c r="Y17301" s="22">
        <v>34.893099999999997</v>
      </c>
      <c r="Z17301" s="20" t="s">
        <v>189</v>
      </c>
      <c r="AA17301" s="22">
        <v>0</v>
      </c>
      <c r="AB17301" s="22">
        <v>99</v>
      </c>
      <c r="AC17301" s="24">
        <v>0</v>
      </c>
      <c r="AD17301" s="24">
        <v>0</v>
      </c>
      <c r="AE17301" s="24">
        <v>0</v>
      </c>
    </row>
    <row r="17302" spans="1:31" x14ac:dyDescent="0.3">
      <c r="A17302" s="20" t="s">
        <v>28705</v>
      </c>
      <c r="C17302" t="s">
        <v>28706</v>
      </c>
      <c r="D17302" s="22" t="s">
        <v>1052</v>
      </c>
      <c r="F17302" s="24">
        <v>0</v>
      </c>
      <c r="G17302" s="24">
        <v>0</v>
      </c>
      <c r="I17302" s="24">
        <v>0</v>
      </c>
      <c r="K17302" s="24">
        <v>0</v>
      </c>
      <c r="L17302" s="24">
        <v>0</v>
      </c>
      <c r="M17302" s="24">
        <v>0</v>
      </c>
      <c r="N17302" s="22">
        <v>9</v>
      </c>
      <c r="O17302" s="20" t="s">
        <v>188</v>
      </c>
      <c r="P17302" s="24">
        <v>0</v>
      </c>
      <c r="Q17302" s="24">
        <v>0</v>
      </c>
      <c r="R17302" s="24">
        <v>0</v>
      </c>
      <c r="S17302" s="22">
        <v>9</v>
      </c>
      <c r="T17302" s="22">
        <v>9</v>
      </c>
      <c r="U17302" s="22">
        <v>9</v>
      </c>
      <c r="V17302" s="22">
        <v>9</v>
      </c>
      <c r="W17302" s="22">
        <v>9</v>
      </c>
      <c r="Y17302" s="22">
        <v>34.893099999999997</v>
      </c>
      <c r="Z17302" s="20" t="s">
        <v>189</v>
      </c>
      <c r="AA17302" s="22">
        <v>0</v>
      </c>
      <c r="AB17302" s="22">
        <v>99</v>
      </c>
      <c r="AC17302" s="24">
        <v>0</v>
      </c>
      <c r="AD17302" s="24">
        <v>0</v>
      </c>
      <c r="AE17302" s="24">
        <v>0</v>
      </c>
    </row>
    <row r="17303" spans="1:31" x14ac:dyDescent="0.3">
      <c r="A17303" s="20" t="s">
        <v>28707</v>
      </c>
      <c r="C17303" t="s">
        <v>28708</v>
      </c>
      <c r="D17303" s="22" t="s">
        <v>1052</v>
      </c>
      <c r="F17303" s="24">
        <v>0</v>
      </c>
      <c r="G17303" s="24">
        <v>0</v>
      </c>
      <c r="I17303" s="24">
        <v>0</v>
      </c>
      <c r="K17303" s="24">
        <v>0</v>
      </c>
      <c r="L17303" s="24">
        <v>0</v>
      </c>
      <c r="M17303" s="24">
        <v>0</v>
      </c>
      <c r="N17303" s="22">
        <v>9</v>
      </c>
      <c r="O17303" s="20" t="s">
        <v>188</v>
      </c>
      <c r="P17303" s="24">
        <v>0</v>
      </c>
      <c r="Q17303" s="24">
        <v>0</v>
      </c>
      <c r="R17303" s="24">
        <v>0</v>
      </c>
      <c r="S17303" s="22">
        <v>9</v>
      </c>
      <c r="T17303" s="22">
        <v>9</v>
      </c>
      <c r="U17303" s="22">
        <v>9</v>
      </c>
      <c r="V17303" s="22">
        <v>9</v>
      </c>
      <c r="W17303" s="22">
        <v>9</v>
      </c>
      <c r="Y17303" s="22">
        <v>34.893099999999997</v>
      </c>
      <c r="Z17303" s="20" t="s">
        <v>189</v>
      </c>
      <c r="AA17303" s="22">
        <v>0</v>
      </c>
      <c r="AB17303" s="22">
        <v>99</v>
      </c>
      <c r="AC17303" s="24">
        <v>0</v>
      </c>
      <c r="AD17303" s="24">
        <v>0</v>
      </c>
      <c r="AE17303" s="24">
        <v>0</v>
      </c>
    </row>
    <row r="17304" spans="1:31" x14ac:dyDescent="0.3">
      <c r="A17304" s="20" t="s">
        <v>28709</v>
      </c>
      <c r="C17304" t="s">
        <v>28710</v>
      </c>
      <c r="D17304" s="22" t="s">
        <v>1052</v>
      </c>
      <c r="F17304" s="24">
        <v>0</v>
      </c>
      <c r="G17304" s="24">
        <v>0</v>
      </c>
      <c r="I17304" s="24">
        <v>0</v>
      </c>
      <c r="K17304" s="24">
        <v>0</v>
      </c>
      <c r="L17304" s="24">
        <v>0</v>
      </c>
      <c r="M17304" s="24">
        <v>0</v>
      </c>
      <c r="N17304" s="22">
        <v>9</v>
      </c>
      <c r="O17304" s="20" t="s">
        <v>188</v>
      </c>
      <c r="P17304" s="24">
        <v>0</v>
      </c>
      <c r="Q17304" s="24">
        <v>0</v>
      </c>
      <c r="R17304" s="24">
        <v>0</v>
      </c>
      <c r="S17304" s="22">
        <v>9</v>
      </c>
      <c r="T17304" s="22">
        <v>9</v>
      </c>
      <c r="U17304" s="22">
        <v>9</v>
      </c>
      <c r="V17304" s="22">
        <v>9</v>
      </c>
      <c r="W17304" s="22">
        <v>9</v>
      </c>
      <c r="Y17304" s="22">
        <v>34.893099999999997</v>
      </c>
      <c r="Z17304" s="20" t="s">
        <v>189</v>
      </c>
      <c r="AA17304" s="22">
        <v>0</v>
      </c>
      <c r="AB17304" s="22">
        <v>99</v>
      </c>
      <c r="AC17304" s="24">
        <v>0</v>
      </c>
      <c r="AD17304" s="24">
        <v>0</v>
      </c>
      <c r="AE17304" s="24">
        <v>0</v>
      </c>
    </row>
    <row r="17305" spans="1:31" x14ac:dyDescent="0.3">
      <c r="A17305" s="20" t="s">
        <v>28711</v>
      </c>
      <c r="C17305" t="s">
        <v>28712</v>
      </c>
      <c r="D17305" s="22" t="s">
        <v>1052</v>
      </c>
      <c r="F17305" s="24">
        <v>0</v>
      </c>
      <c r="G17305" s="24">
        <v>0</v>
      </c>
      <c r="I17305" s="24">
        <v>0</v>
      </c>
      <c r="K17305" s="24">
        <v>0</v>
      </c>
      <c r="L17305" s="24">
        <v>0</v>
      </c>
      <c r="M17305" s="24">
        <v>0</v>
      </c>
      <c r="N17305" s="22">
        <v>9</v>
      </c>
      <c r="O17305" s="20" t="s">
        <v>188</v>
      </c>
      <c r="P17305" s="24">
        <v>0</v>
      </c>
      <c r="Q17305" s="24">
        <v>0</v>
      </c>
      <c r="R17305" s="24">
        <v>0</v>
      </c>
      <c r="S17305" s="22">
        <v>9</v>
      </c>
      <c r="T17305" s="22">
        <v>9</v>
      </c>
      <c r="U17305" s="22">
        <v>9</v>
      </c>
      <c r="V17305" s="22">
        <v>9</v>
      </c>
      <c r="W17305" s="22">
        <v>9</v>
      </c>
      <c r="Y17305" s="22">
        <v>34.893099999999997</v>
      </c>
      <c r="Z17305" s="20" t="s">
        <v>189</v>
      </c>
      <c r="AA17305" s="22">
        <v>0</v>
      </c>
      <c r="AB17305" s="22">
        <v>99</v>
      </c>
      <c r="AC17305" s="24">
        <v>0</v>
      </c>
      <c r="AD17305" s="24">
        <v>0</v>
      </c>
      <c r="AE17305" s="24">
        <v>0</v>
      </c>
    </row>
    <row r="17306" spans="1:31" x14ac:dyDescent="0.3">
      <c r="A17306" s="20" t="s">
        <v>28713</v>
      </c>
      <c r="C17306" t="s">
        <v>28714</v>
      </c>
      <c r="D17306" s="22" t="s">
        <v>1052</v>
      </c>
      <c r="F17306" s="24">
        <v>0</v>
      </c>
      <c r="G17306" s="24">
        <v>0</v>
      </c>
      <c r="I17306" s="24">
        <v>0</v>
      </c>
      <c r="K17306" s="24">
        <v>0</v>
      </c>
      <c r="L17306" s="24">
        <v>0</v>
      </c>
      <c r="M17306" s="24">
        <v>0</v>
      </c>
      <c r="N17306" s="22">
        <v>9</v>
      </c>
      <c r="O17306" s="20" t="s">
        <v>188</v>
      </c>
      <c r="P17306" s="24">
        <v>0</v>
      </c>
      <c r="Q17306" s="24">
        <v>0</v>
      </c>
      <c r="R17306" s="24">
        <v>0</v>
      </c>
      <c r="S17306" s="22">
        <v>9</v>
      </c>
      <c r="T17306" s="22">
        <v>9</v>
      </c>
      <c r="U17306" s="22">
        <v>9</v>
      </c>
      <c r="V17306" s="22">
        <v>9</v>
      </c>
      <c r="W17306" s="22">
        <v>9</v>
      </c>
      <c r="Y17306" s="22">
        <v>34.893099999999997</v>
      </c>
      <c r="Z17306" s="20" t="s">
        <v>189</v>
      </c>
      <c r="AA17306" s="22">
        <v>0</v>
      </c>
      <c r="AB17306" s="22">
        <v>99</v>
      </c>
      <c r="AC17306" s="24">
        <v>0</v>
      </c>
      <c r="AD17306" s="24">
        <v>0</v>
      </c>
      <c r="AE17306" s="24">
        <v>0</v>
      </c>
    </row>
    <row r="17307" spans="1:31" x14ac:dyDescent="0.3">
      <c r="A17307" s="20" t="s">
        <v>28715</v>
      </c>
      <c r="C17307" t="s">
        <v>28716</v>
      </c>
      <c r="D17307" s="22" t="s">
        <v>1052</v>
      </c>
      <c r="F17307" s="24">
        <v>0</v>
      </c>
      <c r="G17307" s="24">
        <v>0</v>
      </c>
      <c r="I17307" s="24">
        <v>0</v>
      </c>
      <c r="K17307" s="24">
        <v>0</v>
      </c>
      <c r="L17307" s="24">
        <v>0</v>
      </c>
      <c r="M17307" s="24">
        <v>0</v>
      </c>
      <c r="N17307" s="22">
        <v>9</v>
      </c>
      <c r="O17307" s="20" t="s">
        <v>188</v>
      </c>
      <c r="P17307" s="24">
        <v>0</v>
      </c>
      <c r="Q17307" s="24">
        <v>0</v>
      </c>
      <c r="R17307" s="24">
        <v>0</v>
      </c>
      <c r="S17307" s="22">
        <v>9</v>
      </c>
      <c r="T17307" s="22">
        <v>9</v>
      </c>
      <c r="U17307" s="22">
        <v>9</v>
      </c>
      <c r="V17307" s="22">
        <v>9</v>
      </c>
      <c r="W17307" s="22">
        <v>9</v>
      </c>
      <c r="Y17307" s="22">
        <v>34.893099999999997</v>
      </c>
      <c r="Z17307" s="20" t="s">
        <v>189</v>
      </c>
      <c r="AA17307" s="22">
        <v>0</v>
      </c>
      <c r="AB17307" s="22">
        <v>99</v>
      </c>
      <c r="AC17307" s="24">
        <v>0</v>
      </c>
      <c r="AD17307" s="24">
        <v>0</v>
      </c>
      <c r="AE17307" s="24">
        <v>0</v>
      </c>
    </row>
    <row r="17308" spans="1:31" x14ac:dyDescent="0.3">
      <c r="A17308" s="20" t="s">
        <v>28717</v>
      </c>
      <c r="C17308" t="s">
        <v>28718</v>
      </c>
      <c r="D17308" s="22" t="s">
        <v>1052</v>
      </c>
      <c r="F17308" s="24">
        <v>0</v>
      </c>
      <c r="G17308" s="24">
        <v>0</v>
      </c>
      <c r="I17308" s="24">
        <v>0</v>
      </c>
      <c r="K17308" s="24">
        <v>0</v>
      </c>
      <c r="L17308" s="24">
        <v>0</v>
      </c>
      <c r="M17308" s="24">
        <v>0</v>
      </c>
      <c r="N17308" s="22">
        <v>9</v>
      </c>
      <c r="O17308" s="20" t="s">
        <v>188</v>
      </c>
      <c r="P17308" s="24">
        <v>0</v>
      </c>
      <c r="Q17308" s="24">
        <v>0</v>
      </c>
      <c r="R17308" s="24">
        <v>0</v>
      </c>
      <c r="S17308" s="22">
        <v>9</v>
      </c>
      <c r="T17308" s="22">
        <v>9</v>
      </c>
      <c r="U17308" s="22">
        <v>9</v>
      </c>
      <c r="V17308" s="22">
        <v>9</v>
      </c>
      <c r="W17308" s="22">
        <v>9</v>
      </c>
      <c r="Y17308" s="22">
        <v>34.893099999999997</v>
      </c>
      <c r="Z17308" s="20" t="s">
        <v>189</v>
      </c>
      <c r="AA17308" s="22">
        <v>0</v>
      </c>
      <c r="AB17308" s="22">
        <v>99</v>
      </c>
      <c r="AC17308" s="24">
        <v>0</v>
      </c>
      <c r="AD17308" s="24">
        <v>0</v>
      </c>
      <c r="AE17308" s="24">
        <v>0</v>
      </c>
    </row>
    <row r="17309" spans="1:31" x14ac:dyDescent="0.3">
      <c r="A17309" s="20" t="s">
        <v>28719</v>
      </c>
      <c r="C17309" t="s">
        <v>28720</v>
      </c>
      <c r="D17309" s="22" t="s">
        <v>1052</v>
      </c>
      <c r="F17309" s="24">
        <v>0</v>
      </c>
      <c r="G17309" s="24">
        <v>0</v>
      </c>
      <c r="I17309" s="24">
        <v>0</v>
      </c>
      <c r="K17309" s="24">
        <v>0</v>
      </c>
      <c r="L17309" s="24">
        <v>0</v>
      </c>
      <c r="M17309" s="24">
        <v>0</v>
      </c>
      <c r="N17309" s="22">
        <v>9</v>
      </c>
      <c r="O17309" s="20" t="s">
        <v>188</v>
      </c>
      <c r="P17309" s="24">
        <v>0</v>
      </c>
      <c r="Q17309" s="24">
        <v>0</v>
      </c>
      <c r="R17309" s="24">
        <v>0</v>
      </c>
      <c r="S17309" s="22">
        <v>9</v>
      </c>
      <c r="T17309" s="22">
        <v>9</v>
      </c>
      <c r="U17309" s="22">
        <v>9</v>
      </c>
      <c r="V17309" s="22">
        <v>9</v>
      </c>
      <c r="W17309" s="22">
        <v>9</v>
      </c>
      <c r="Y17309" s="22">
        <v>34.893099999999997</v>
      </c>
      <c r="Z17309" s="20" t="s">
        <v>189</v>
      </c>
      <c r="AA17309" s="22">
        <v>0</v>
      </c>
      <c r="AB17309" s="22">
        <v>99</v>
      </c>
      <c r="AC17309" s="24">
        <v>0</v>
      </c>
      <c r="AD17309" s="24">
        <v>0</v>
      </c>
      <c r="AE17309" s="24">
        <v>0</v>
      </c>
    </row>
    <row r="17310" spans="1:31" x14ac:dyDescent="0.3">
      <c r="A17310" s="20" t="s">
        <v>28721</v>
      </c>
      <c r="C17310" t="s">
        <v>28722</v>
      </c>
      <c r="D17310" s="22" t="s">
        <v>1052</v>
      </c>
      <c r="F17310" s="24">
        <v>0</v>
      </c>
      <c r="G17310" s="24">
        <v>0</v>
      </c>
      <c r="I17310" s="24">
        <v>0</v>
      </c>
      <c r="K17310" s="24">
        <v>0</v>
      </c>
      <c r="L17310" s="24">
        <v>0</v>
      </c>
      <c r="M17310" s="24">
        <v>0</v>
      </c>
      <c r="N17310" s="22">
        <v>9</v>
      </c>
      <c r="O17310" s="20" t="s">
        <v>188</v>
      </c>
      <c r="P17310" s="24">
        <v>0</v>
      </c>
      <c r="Q17310" s="24">
        <v>0</v>
      </c>
      <c r="R17310" s="24">
        <v>0</v>
      </c>
      <c r="S17310" s="22">
        <v>9</v>
      </c>
      <c r="T17310" s="22">
        <v>9</v>
      </c>
      <c r="U17310" s="22">
        <v>9</v>
      </c>
      <c r="V17310" s="22">
        <v>9</v>
      </c>
      <c r="W17310" s="22">
        <v>9</v>
      </c>
      <c r="Y17310" s="22">
        <v>34.893099999999997</v>
      </c>
      <c r="Z17310" s="20" t="s">
        <v>189</v>
      </c>
      <c r="AA17310" s="22">
        <v>0</v>
      </c>
      <c r="AB17310" s="22">
        <v>99</v>
      </c>
      <c r="AC17310" s="24">
        <v>0</v>
      </c>
      <c r="AD17310" s="24">
        <v>0</v>
      </c>
      <c r="AE17310" s="24">
        <v>0</v>
      </c>
    </row>
    <row r="17311" spans="1:31" x14ac:dyDescent="0.3">
      <c r="A17311" s="20" t="s">
        <v>28723</v>
      </c>
      <c r="C17311" t="s">
        <v>28724</v>
      </c>
      <c r="D17311" s="22" t="s">
        <v>1052</v>
      </c>
      <c r="F17311" s="24">
        <v>0</v>
      </c>
      <c r="G17311" s="24">
        <v>0</v>
      </c>
      <c r="I17311" s="24">
        <v>0</v>
      </c>
      <c r="K17311" s="24">
        <v>0</v>
      </c>
      <c r="L17311" s="24">
        <v>0</v>
      </c>
      <c r="M17311" s="24">
        <v>0</v>
      </c>
      <c r="N17311" s="22">
        <v>9</v>
      </c>
      <c r="O17311" s="20" t="s">
        <v>188</v>
      </c>
      <c r="P17311" s="24">
        <v>0</v>
      </c>
      <c r="Q17311" s="24">
        <v>0</v>
      </c>
      <c r="R17311" s="24">
        <v>0</v>
      </c>
      <c r="S17311" s="22">
        <v>9</v>
      </c>
      <c r="T17311" s="22">
        <v>9</v>
      </c>
      <c r="U17311" s="22">
        <v>9</v>
      </c>
      <c r="V17311" s="22">
        <v>9</v>
      </c>
      <c r="W17311" s="22">
        <v>9</v>
      </c>
      <c r="Y17311" s="22">
        <v>34.893099999999997</v>
      </c>
      <c r="Z17311" s="20" t="s">
        <v>189</v>
      </c>
      <c r="AA17311" s="22">
        <v>0</v>
      </c>
      <c r="AB17311" s="22">
        <v>99</v>
      </c>
      <c r="AC17311" s="24">
        <v>0</v>
      </c>
      <c r="AD17311" s="24">
        <v>0</v>
      </c>
      <c r="AE17311" s="24">
        <v>0</v>
      </c>
    </row>
    <row r="17312" spans="1:31" x14ac:dyDescent="0.3">
      <c r="A17312" s="20" t="s">
        <v>28725</v>
      </c>
      <c r="C17312" t="s">
        <v>28726</v>
      </c>
      <c r="D17312" s="22" t="s">
        <v>1052</v>
      </c>
      <c r="F17312" s="24">
        <v>0</v>
      </c>
      <c r="G17312" s="24">
        <v>0</v>
      </c>
      <c r="I17312" s="24">
        <v>0</v>
      </c>
      <c r="K17312" s="24">
        <v>0</v>
      </c>
      <c r="L17312" s="24">
        <v>0</v>
      </c>
      <c r="M17312" s="24">
        <v>0</v>
      </c>
      <c r="N17312" s="22">
        <v>9</v>
      </c>
      <c r="O17312" s="20" t="s">
        <v>188</v>
      </c>
      <c r="P17312" s="24">
        <v>0</v>
      </c>
      <c r="Q17312" s="24">
        <v>0</v>
      </c>
      <c r="R17312" s="24">
        <v>0</v>
      </c>
      <c r="S17312" s="22">
        <v>9</v>
      </c>
      <c r="T17312" s="22">
        <v>9</v>
      </c>
      <c r="U17312" s="22">
        <v>9</v>
      </c>
      <c r="V17312" s="22">
        <v>9</v>
      </c>
      <c r="W17312" s="22">
        <v>9</v>
      </c>
      <c r="Y17312" s="22">
        <v>34.893099999999997</v>
      </c>
      <c r="Z17312" s="20" t="s">
        <v>189</v>
      </c>
      <c r="AA17312" s="22">
        <v>0</v>
      </c>
      <c r="AB17312" s="22">
        <v>99</v>
      </c>
      <c r="AC17312" s="24">
        <v>0</v>
      </c>
      <c r="AD17312" s="24">
        <v>0</v>
      </c>
      <c r="AE17312" s="24">
        <v>0</v>
      </c>
    </row>
    <row r="17313" spans="1:31" x14ac:dyDescent="0.3">
      <c r="A17313" s="20" t="s">
        <v>28727</v>
      </c>
      <c r="C17313" t="s">
        <v>28728</v>
      </c>
      <c r="D17313" s="22" t="s">
        <v>1052</v>
      </c>
      <c r="F17313" s="24">
        <v>0</v>
      </c>
      <c r="G17313" s="24">
        <v>0</v>
      </c>
      <c r="I17313" s="24">
        <v>0</v>
      </c>
      <c r="K17313" s="24">
        <v>0</v>
      </c>
      <c r="L17313" s="24">
        <v>0</v>
      </c>
      <c r="M17313" s="24">
        <v>0</v>
      </c>
      <c r="N17313" s="22">
        <v>9</v>
      </c>
      <c r="O17313" s="20" t="s">
        <v>188</v>
      </c>
      <c r="P17313" s="24">
        <v>0</v>
      </c>
      <c r="Q17313" s="24">
        <v>0</v>
      </c>
      <c r="R17313" s="24">
        <v>0</v>
      </c>
      <c r="S17313" s="22">
        <v>9</v>
      </c>
      <c r="T17313" s="22">
        <v>9</v>
      </c>
      <c r="U17313" s="22">
        <v>9</v>
      </c>
      <c r="V17313" s="22">
        <v>9</v>
      </c>
      <c r="W17313" s="22">
        <v>9</v>
      </c>
      <c r="Y17313" s="22">
        <v>34.893099999999997</v>
      </c>
      <c r="Z17313" s="20" t="s">
        <v>189</v>
      </c>
      <c r="AA17313" s="22">
        <v>0</v>
      </c>
      <c r="AB17313" s="22">
        <v>99</v>
      </c>
      <c r="AC17313" s="24">
        <v>0</v>
      </c>
      <c r="AD17313" s="24">
        <v>0</v>
      </c>
      <c r="AE17313" s="24">
        <v>0</v>
      </c>
    </row>
    <row r="17314" spans="1:31" x14ac:dyDescent="0.3">
      <c r="A17314" s="20" t="s">
        <v>28729</v>
      </c>
      <c r="C17314" t="s">
        <v>28730</v>
      </c>
      <c r="D17314" s="22" t="s">
        <v>1052</v>
      </c>
      <c r="F17314" s="24">
        <v>0</v>
      </c>
      <c r="G17314" s="24">
        <v>0</v>
      </c>
      <c r="I17314" s="24">
        <v>0</v>
      </c>
      <c r="K17314" s="24">
        <v>0</v>
      </c>
      <c r="L17314" s="24">
        <v>0</v>
      </c>
      <c r="M17314" s="24">
        <v>0</v>
      </c>
      <c r="N17314" s="22">
        <v>9</v>
      </c>
      <c r="O17314" s="20" t="s">
        <v>188</v>
      </c>
      <c r="P17314" s="24">
        <v>0</v>
      </c>
      <c r="Q17314" s="24">
        <v>0</v>
      </c>
      <c r="R17314" s="24">
        <v>0</v>
      </c>
      <c r="S17314" s="22">
        <v>9</v>
      </c>
      <c r="T17314" s="22">
        <v>9</v>
      </c>
      <c r="U17314" s="22">
        <v>9</v>
      </c>
      <c r="V17314" s="22">
        <v>9</v>
      </c>
      <c r="W17314" s="22">
        <v>9</v>
      </c>
      <c r="Y17314" s="22">
        <v>34.893099999999997</v>
      </c>
      <c r="Z17314" s="20" t="s">
        <v>189</v>
      </c>
      <c r="AA17314" s="22">
        <v>0</v>
      </c>
      <c r="AB17314" s="22">
        <v>99</v>
      </c>
      <c r="AC17314" s="24">
        <v>0</v>
      </c>
      <c r="AD17314" s="24">
        <v>0</v>
      </c>
      <c r="AE17314" s="24">
        <v>0</v>
      </c>
    </row>
    <row r="17315" spans="1:31" x14ac:dyDescent="0.3">
      <c r="A17315" s="20" t="s">
        <v>28731</v>
      </c>
      <c r="C17315" t="s">
        <v>28732</v>
      </c>
      <c r="D17315" s="22" t="s">
        <v>1052</v>
      </c>
      <c r="F17315" s="24">
        <v>0</v>
      </c>
      <c r="G17315" s="24">
        <v>0</v>
      </c>
      <c r="I17315" s="24">
        <v>0</v>
      </c>
      <c r="K17315" s="24">
        <v>0</v>
      </c>
      <c r="L17315" s="24">
        <v>0</v>
      </c>
      <c r="M17315" s="24">
        <v>0</v>
      </c>
      <c r="N17315" s="22">
        <v>9</v>
      </c>
      <c r="O17315" s="20" t="s">
        <v>188</v>
      </c>
      <c r="P17315" s="24">
        <v>0</v>
      </c>
      <c r="Q17315" s="24">
        <v>0</v>
      </c>
      <c r="R17315" s="24">
        <v>0</v>
      </c>
      <c r="S17315" s="22">
        <v>9</v>
      </c>
      <c r="T17315" s="22">
        <v>9</v>
      </c>
      <c r="U17315" s="22">
        <v>9</v>
      </c>
      <c r="V17315" s="22">
        <v>9</v>
      </c>
      <c r="W17315" s="22">
        <v>9</v>
      </c>
      <c r="Y17315" s="22">
        <v>34.893099999999997</v>
      </c>
      <c r="Z17315" s="20" t="s">
        <v>189</v>
      </c>
      <c r="AA17315" s="22">
        <v>0</v>
      </c>
      <c r="AB17315" s="22">
        <v>99</v>
      </c>
      <c r="AC17315" s="24">
        <v>0</v>
      </c>
      <c r="AD17315" s="24">
        <v>0</v>
      </c>
      <c r="AE17315" s="24">
        <v>0</v>
      </c>
    </row>
    <row r="17316" spans="1:31" x14ac:dyDescent="0.3">
      <c r="A17316" s="20" t="s">
        <v>28733</v>
      </c>
      <c r="C17316" t="s">
        <v>28734</v>
      </c>
      <c r="D17316" s="22" t="s">
        <v>1052</v>
      </c>
      <c r="F17316" s="24">
        <v>0</v>
      </c>
      <c r="G17316" s="24">
        <v>0</v>
      </c>
      <c r="I17316" s="24">
        <v>0</v>
      </c>
      <c r="K17316" s="24">
        <v>0</v>
      </c>
      <c r="L17316" s="24">
        <v>0</v>
      </c>
      <c r="M17316" s="24">
        <v>0</v>
      </c>
      <c r="N17316" s="22">
        <v>9</v>
      </c>
      <c r="O17316" s="20" t="s">
        <v>188</v>
      </c>
      <c r="P17316" s="24">
        <v>0</v>
      </c>
      <c r="Q17316" s="24">
        <v>0</v>
      </c>
      <c r="R17316" s="24">
        <v>0</v>
      </c>
      <c r="S17316" s="22">
        <v>9</v>
      </c>
      <c r="T17316" s="22">
        <v>9</v>
      </c>
      <c r="U17316" s="22">
        <v>9</v>
      </c>
      <c r="V17316" s="22">
        <v>9</v>
      </c>
      <c r="W17316" s="22">
        <v>9</v>
      </c>
      <c r="Y17316" s="22">
        <v>34.893099999999997</v>
      </c>
      <c r="Z17316" s="20" t="s">
        <v>189</v>
      </c>
      <c r="AA17316" s="22">
        <v>0</v>
      </c>
      <c r="AB17316" s="22">
        <v>99</v>
      </c>
      <c r="AC17316" s="24">
        <v>0</v>
      </c>
      <c r="AD17316" s="24">
        <v>0</v>
      </c>
      <c r="AE17316" s="24">
        <v>0</v>
      </c>
    </row>
    <row r="17317" spans="1:31" x14ac:dyDescent="0.3">
      <c r="A17317" s="20" t="s">
        <v>28735</v>
      </c>
      <c r="C17317" t="s">
        <v>28736</v>
      </c>
      <c r="D17317" s="22" t="s">
        <v>1052</v>
      </c>
      <c r="F17317" s="24">
        <v>0</v>
      </c>
      <c r="G17317" s="24">
        <v>0</v>
      </c>
      <c r="I17317" s="24">
        <v>0</v>
      </c>
      <c r="K17317" s="24">
        <v>0</v>
      </c>
      <c r="L17317" s="24">
        <v>0</v>
      </c>
      <c r="M17317" s="24">
        <v>0</v>
      </c>
      <c r="N17317" s="22">
        <v>9</v>
      </c>
      <c r="O17317" s="20" t="s">
        <v>188</v>
      </c>
      <c r="P17317" s="24">
        <v>0</v>
      </c>
      <c r="Q17317" s="24">
        <v>0</v>
      </c>
      <c r="R17317" s="24">
        <v>0</v>
      </c>
      <c r="S17317" s="22">
        <v>9</v>
      </c>
      <c r="T17317" s="22">
        <v>9</v>
      </c>
      <c r="U17317" s="22">
        <v>9</v>
      </c>
      <c r="V17317" s="22">
        <v>9</v>
      </c>
      <c r="W17317" s="22">
        <v>9</v>
      </c>
      <c r="Y17317" s="22">
        <v>34.893099999999997</v>
      </c>
      <c r="Z17317" s="20" t="s">
        <v>189</v>
      </c>
      <c r="AA17317" s="22">
        <v>0</v>
      </c>
      <c r="AB17317" s="22">
        <v>99</v>
      </c>
      <c r="AC17317" s="24">
        <v>0</v>
      </c>
      <c r="AD17317" s="24">
        <v>0</v>
      </c>
      <c r="AE17317" s="24">
        <v>0</v>
      </c>
    </row>
    <row r="17318" spans="1:31" x14ac:dyDescent="0.3">
      <c r="A17318" s="20" t="s">
        <v>28737</v>
      </c>
      <c r="C17318" t="s">
        <v>28738</v>
      </c>
      <c r="D17318" s="22" t="s">
        <v>1052</v>
      </c>
      <c r="F17318" s="24">
        <v>0</v>
      </c>
      <c r="G17318" s="24">
        <v>0</v>
      </c>
      <c r="I17318" s="24">
        <v>0</v>
      </c>
      <c r="K17318" s="24">
        <v>0</v>
      </c>
      <c r="L17318" s="24">
        <v>0</v>
      </c>
      <c r="M17318" s="24">
        <v>0</v>
      </c>
      <c r="N17318" s="22">
        <v>9</v>
      </c>
      <c r="O17318" s="20" t="s">
        <v>188</v>
      </c>
      <c r="P17318" s="24">
        <v>0</v>
      </c>
      <c r="Q17318" s="24">
        <v>0</v>
      </c>
      <c r="R17318" s="24">
        <v>0</v>
      </c>
      <c r="S17318" s="22">
        <v>9</v>
      </c>
      <c r="T17318" s="22">
        <v>9</v>
      </c>
      <c r="U17318" s="22">
        <v>9</v>
      </c>
      <c r="V17318" s="22">
        <v>9</v>
      </c>
      <c r="W17318" s="22">
        <v>9</v>
      </c>
      <c r="Y17318" s="22">
        <v>34.893099999999997</v>
      </c>
      <c r="Z17318" s="20" t="s">
        <v>189</v>
      </c>
      <c r="AA17318" s="22">
        <v>0</v>
      </c>
      <c r="AB17318" s="22">
        <v>99</v>
      </c>
      <c r="AC17318" s="24">
        <v>0</v>
      </c>
      <c r="AD17318" s="24">
        <v>0</v>
      </c>
      <c r="AE17318" s="24">
        <v>0</v>
      </c>
    </row>
    <row r="17319" spans="1:31" x14ac:dyDescent="0.3">
      <c r="A17319" s="20" t="s">
        <v>28739</v>
      </c>
      <c r="C17319" t="s">
        <v>28740</v>
      </c>
      <c r="D17319" s="22" t="s">
        <v>1052</v>
      </c>
      <c r="F17319" s="24">
        <v>0</v>
      </c>
      <c r="G17319" s="24">
        <v>0</v>
      </c>
      <c r="I17319" s="24">
        <v>0</v>
      </c>
      <c r="K17319" s="24">
        <v>0</v>
      </c>
      <c r="L17319" s="24">
        <v>0</v>
      </c>
      <c r="M17319" s="24">
        <v>0</v>
      </c>
      <c r="N17319" s="22">
        <v>9</v>
      </c>
      <c r="O17319" s="20" t="s">
        <v>188</v>
      </c>
      <c r="P17319" s="24">
        <v>0</v>
      </c>
      <c r="Q17319" s="24">
        <v>0</v>
      </c>
      <c r="R17319" s="24">
        <v>0</v>
      </c>
      <c r="S17319" s="22">
        <v>9</v>
      </c>
      <c r="T17319" s="22">
        <v>9</v>
      </c>
      <c r="U17319" s="22">
        <v>9</v>
      </c>
      <c r="V17319" s="22">
        <v>9</v>
      </c>
      <c r="W17319" s="22">
        <v>9</v>
      </c>
      <c r="Y17319" s="22">
        <v>34.893099999999997</v>
      </c>
      <c r="Z17319" s="20" t="s">
        <v>189</v>
      </c>
      <c r="AA17319" s="22">
        <v>0</v>
      </c>
      <c r="AB17319" s="22">
        <v>99</v>
      </c>
      <c r="AC17319" s="24">
        <v>0</v>
      </c>
      <c r="AD17319" s="24">
        <v>0</v>
      </c>
      <c r="AE17319" s="24">
        <v>0</v>
      </c>
    </row>
    <row r="17320" spans="1:31" x14ac:dyDescent="0.3">
      <c r="A17320" s="20" t="s">
        <v>28741</v>
      </c>
      <c r="C17320" t="s">
        <v>28742</v>
      </c>
      <c r="D17320" s="22" t="s">
        <v>1052</v>
      </c>
      <c r="F17320" s="24">
        <v>0</v>
      </c>
      <c r="G17320" s="24">
        <v>0</v>
      </c>
      <c r="I17320" s="24">
        <v>0</v>
      </c>
      <c r="K17320" s="24">
        <v>0</v>
      </c>
      <c r="L17320" s="24">
        <v>0</v>
      </c>
      <c r="M17320" s="24">
        <v>0</v>
      </c>
      <c r="N17320" s="22">
        <v>9</v>
      </c>
      <c r="O17320" s="20" t="s">
        <v>188</v>
      </c>
      <c r="P17320" s="24">
        <v>0</v>
      </c>
      <c r="Q17320" s="24">
        <v>0</v>
      </c>
      <c r="R17320" s="24">
        <v>0</v>
      </c>
      <c r="S17320" s="22">
        <v>9</v>
      </c>
      <c r="T17320" s="22">
        <v>9</v>
      </c>
      <c r="U17320" s="22">
        <v>9</v>
      </c>
      <c r="V17320" s="22">
        <v>9</v>
      </c>
      <c r="W17320" s="22">
        <v>9</v>
      </c>
      <c r="Y17320" s="22">
        <v>34.893099999999997</v>
      </c>
      <c r="Z17320" s="20" t="s">
        <v>189</v>
      </c>
      <c r="AA17320" s="22">
        <v>0</v>
      </c>
      <c r="AB17320" s="22">
        <v>99</v>
      </c>
      <c r="AC17320" s="24">
        <v>0</v>
      </c>
      <c r="AD17320" s="24">
        <v>0</v>
      </c>
      <c r="AE17320" s="24">
        <v>0</v>
      </c>
    </row>
    <row r="17321" spans="1:31" x14ac:dyDescent="0.3">
      <c r="A17321" s="20" t="s">
        <v>28743</v>
      </c>
      <c r="C17321" t="s">
        <v>28744</v>
      </c>
      <c r="D17321" s="22" t="s">
        <v>1052</v>
      </c>
      <c r="F17321" s="24">
        <v>0</v>
      </c>
      <c r="G17321" s="24">
        <v>0</v>
      </c>
      <c r="I17321" s="24">
        <v>0</v>
      </c>
      <c r="K17321" s="24">
        <v>0</v>
      </c>
      <c r="L17321" s="24">
        <v>0</v>
      </c>
      <c r="M17321" s="24">
        <v>0</v>
      </c>
      <c r="N17321" s="22">
        <v>9</v>
      </c>
      <c r="O17321" s="20" t="s">
        <v>188</v>
      </c>
      <c r="P17321" s="24">
        <v>0</v>
      </c>
      <c r="Q17321" s="24">
        <v>0</v>
      </c>
      <c r="R17321" s="24">
        <v>0</v>
      </c>
      <c r="S17321" s="22">
        <v>9</v>
      </c>
      <c r="T17321" s="22">
        <v>9</v>
      </c>
      <c r="U17321" s="22">
        <v>9</v>
      </c>
      <c r="V17321" s="22">
        <v>9</v>
      </c>
      <c r="W17321" s="22">
        <v>9</v>
      </c>
      <c r="Y17321" s="22">
        <v>34.893099999999997</v>
      </c>
      <c r="Z17321" s="20" t="s">
        <v>189</v>
      </c>
      <c r="AA17321" s="22">
        <v>0</v>
      </c>
      <c r="AB17321" s="22">
        <v>99</v>
      </c>
      <c r="AC17321" s="24">
        <v>0</v>
      </c>
      <c r="AD17321" s="24">
        <v>0</v>
      </c>
      <c r="AE17321" s="24">
        <v>0</v>
      </c>
    </row>
    <row r="17322" spans="1:31" x14ac:dyDescent="0.3">
      <c r="A17322" s="20" t="s">
        <v>28745</v>
      </c>
      <c r="C17322" t="s">
        <v>28746</v>
      </c>
      <c r="D17322" s="22" t="s">
        <v>1052</v>
      </c>
      <c r="F17322" s="24">
        <v>0</v>
      </c>
      <c r="G17322" s="24">
        <v>0</v>
      </c>
      <c r="I17322" s="24">
        <v>0</v>
      </c>
      <c r="K17322" s="24">
        <v>0</v>
      </c>
      <c r="L17322" s="24">
        <v>0</v>
      </c>
      <c r="M17322" s="24">
        <v>0</v>
      </c>
      <c r="N17322" s="22">
        <v>9</v>
      </c>
      <c r="O17322" s="20" t="s">
        <v>188</v>
      </c>
      <c r="P17322" s="24">
        <v>0</v>
      </c>
      <c r="Q17322" s="24">
        <v>0</v>
      </c>
      <c r="R17322" s="24">
        <v>0</v>
      </c>
      <c r="S17322" s="22">
        <v>9</v>
      </c>
      <c r="T17322" s="22">
        <v>9</v>
      </c>
      <c r="U17322" s="22">
        <v>9</v>
      </c>
      <c r="V17322" s="22">
        <v>9</v>
      </c>
      <c r="W17322" s="22">
        <v>9</v>
      </c>
      <c r="Y17322" s="22">
        <v>34.893099999999997</v>
      </c>
      <c r="Z17322" s="20" t="s">
        <v>189</v>
      </c>
      <c r="AA17322" s="22">
        <v>0</v>
      </c>
      <c r="AB17322" s="22">
        <v>99</v>
      </c>
      <c r="AC17322" s="24">
        <v>0</v>
      </c>
      <c r="AD17322" s="24">
        <v>0</v>
      </c>
      <c r="AE17322" s="24">
        <v>0</v>
      </c>
    </row>
    <row r="17323" spans="1:31" x14ac:dyDescent="0.3">
      <c r="A17323" s="20" t="s">
        <v>28747</v>
      </c>
      <c r="C17323" t="s">
        <v>28748</v>
      </c>
      <c r="D17323" s="22" t="s">
        <v>1052</v>
      </c>
      <c r="F17323" s="24">
        <v>0</v>
      </c>
      <c r="G17323" s="24">
        <v>0</v>
      </c>
      <c r="I17323" s="24">
        <v>0</v>
      </c>
      <c r="K17323" s="24">
        <v>0</v>
      </c>
      <c r="L17323" s="24">
        <v>0</v>
      </c>
      <c r="M17323" s="24">
        <v>0</v>
      </c>
      <c r="N17323" s="22">
        <v>9</v>
      </c>
      <c r="O17323" s="20" t="s">
        <v>188</v>
      </c>
      <c r="P17323" s="24">
        <v>0</v>
      </c>
      <c r="Q17323" s="24">
        <v>0</v>
      </c>
      <c r="R17323" s="24">
        <v>0</v>
      </c>
      <c r="S17323" s="22">
        <v>9</v>
      </c>
      <c r="T17323" s="22">
        <v>9</v>
      </c>
      <c r="U17323" s="22">
        <v>9</v>
      </c>
      <c r="V17323" s="22">
        <v>9</v>
      </c>
      <c r="W17323" s="22">
        <v>9</v>
      </c>
      <c r="Y17323" s="22">
        <v>34.893099999999997</v>
      </c>
      <c r="Z17323" s="20" t="s">
        <v>189</v>
      </c>
      <c r="AA17323" s="22">
        <v>0</v>
      </c>
      <c r="AB17323" s="22">
        <v>99</v>
      </c>
      <c r="AC17323" s="24">
        <v>0</v>
      </c>
      <c r="AD17323" s="24">
        <v>0</v>
      </c>
      <c r="AE17323" s="24">
        <v>0</v>
      </c>
    </row>
    <row r="17324" spans="1:31" x14ac:dyDescent="0.3">
      <c r="A17324" s="20" t="s">
        <v>28749</v>
      </c>
      <c r="C17324" t="s">
        <v>28750</v>
      </c>
      <c r="D17324" s="22" t="s">
        <v>1052</v>
      </c>
      <c r="F17324" s="24">
        <v>0</v>
      </c>
      <c r="G17324" s="24">
        <v>0</v>
      </c>
      <c r="I17324" s="24">
        <v>0</v>
      </c>
      <c r="K17324" s="24">
        <v>0</v>
      </c>
      <c r="L17324" s="24">
        <v>0</v>
      </c>
      <c r="M17324" s="24">
        <v>0</v>
      </c>
      <c r="N17324" s="22">
        <v>9</v>
      </c>
      <c r="O17324" s="20" t="s">
        <v>188</v>
      </c>
      <c r="P17324" s="24">
        <v>0</v>
      </c>
      <c r="Q17324" s="24">
        <v>0</v>
      </c>
      <c r="R17324" s="24">
        <v>0</v>
      </c>
      <c r="S17324" s="22">
        <v>9</v>
      </c>
      <c r="T17324" s="22">
        <v>9</v>
      </c>
      <c r="U17324" s="22">
        <v>9</v>
      </c>
      <c r="V17324" s="22">
        <v>9</v>
      </c>
      <c r="W17324" s="22">
        <v>9</v>
      </c>
      <c r="Y17324" s="22">
        <v>34.893099999999997</v>
      </c>
      <c r="Z17324" s="20" t="s">
        <v>189</v>
      </c>
      <c r="AA17324" s="22">
        <v>0</v>
      </c>
      <c r="AB17324" s="22">
        <v>99</v>
      </c>
      <c r="AC17324" s="24">
        <v>0</v>
      </c>
      <c r="AD17324" s="24">
        <v>0</v>
      </c>
      <c r="AE17324" s="24">
        <v>0</v>
      </c>
    </row>
    <row r="17325" spans="1:31" x14ac:dyDescent="0.3">
      <c r="A17325" s="20" t="s">
        <v>28751</v>
      </c>
      <c r="C17325" t="s">
        <v>28752</v>
      </c>
      <c r="D17325" s="22" t="s">
        <v>1052</v>
      </c>
      <c r="F17325" s="24">
        <v>0</v>
      </c>
      <c r="G17325" s="24">
        <v>0</v>
      </c>
      <c r="I17325" s="24">
        <v>0</v>
      </c>
      <c r="K17325" s="24">
        <v>0</v>
      </c>
      <c r="L17325" s="24">
        <v>0</v>
      </c>
      <c r="M17325" s="24">
        <v>0</v>
      </c>
      <c r="N17325" s="22">
        <v>9</v>
      </c>
      <c r="O17325" s="20" t="s">
        <v>188</v>
      </c>
      <c r="P17325" s="24">
        <v>0</v>
      </c>
      <c r="Q17325" s="24">
        <v>0</v>
      </c>
      <c r="R17325" s="24">
        <v>0</v>
      </c>
      <c r="S17325" s="22">
        <v>9</v>
      </c>
      <c r="T17325" s="22">
        <v>9</v>
      </c>
      <c r="U17325" s="22">
        <v>9</v>
      </c>
      <c r="V17325" s="22">
        <v>9</v>
      </c>
      <c r="W17325" s="22">
        <v>9</v>
      </c>
      <c r="Y17325" s="22">
        <v>34.893099999999997</v>
      </c>
      <c r="Z17325" s="20" t="s">
        <v>189</v>
      </c>
      <c r="AA17325" s="22">
        <v>0</v>
      </c>
      <c r="AB17325" s="22">
        <v>99</v>
      </c>
      <c r="AC17325" s="24">
        <v>0</v>
      </c>
      <c r="AD17325" s="24">
        <v>0</v>
      </c>
      <c r="AE17325" s="24">
        <v>0</v>
      </c>
    </row>
    <row r="17326" spans="1:31" x14ac:dyDescent="0.3">
      <c r="A17326" s="20" t="s">
        <v>28753</v>
      </c>
      <c r="C17326" t="s">
        <v>28754</v>
      </c>
      <c r="D17326" s="22" t="s">
        <v>1052</v>
      </c>
      <c r="F17326" s="24">
        <v>0</v>
      </c>
      <c r="G17326" s="24">
        <v>0</v>
      </c>
      <c r="I17326" s="24">
        <v>0</v>
      </c>
      <c r="K17326" s="24">
        <v>0</v>
      </c>
      <c r="L17326" s="24">
        <v>0</v>
      </c>
      <c r="M17326" s="24">
        <v>0</v>
      </c>
      <c r="N17326" s="22">
        <v>9</v>
      </c>
      <c r="O17326" s="20" t="s">
        <v>188</v>
      </c>
      <c r="P17326" s="24">
        <v>0</v>
      </c>
      <c r="Q17326" s="24">
        <v>0</v>
      </c>
      <c r="R17326" s="24">
        <v>0</v>
      </c>
      <c r="S17326" s="22">
        <v>9</v>
      </c>
      <c r="T17326" s="22">
        <v>9</v>
      </c>
      <c r="U17326" s="22">
        <v>9</v>
      </c>
      <c r="V17326" s="22">
        <v>9</v>
      </c>
      <c r="W17326" s="22">
        <v>9</v>
      </c>
      <c r="Y17326" s="22">
        <v>34.893099999999997</v>
      </c>
      <c r="Z17326" s="20" t="s">
        <v>189</v>
      </c>
      <c r="AA17326" s="22">
        <v>0</v>
      </c>
      <c r="AB17326" s="22">
        <v>99</v>
      </c>
      <c r="AC17326" s="24">
        <v>0</v>
      </c>
      <c r="AD17326" s="24">
        <v>0</v>
      </c>
      <c r="AE17326" s="24">
        <v>0</v>
      </c>
    </row>
    <row r="17327" spans="1:31" x14ac:dyDescent="0.3">
      <c r="A17327" s="20" t="s">
        <v>28755</v>
      </c>
      <c r="C17327" t="s">
        <v>28756</v>
      </c>
      <c r="D17327" s="22" t="s">
        <v>1052</v>
      </c>
      <c r="F17327" s="24">
        <v>0</v>
      </c>
      <c r="G17327" s="24">
        <v>0</v>
      </c>
      <c r="I17327" s="24">
        <v>0</v>
      </c>
      <c r="K17327" s="24">
        <v>0</v>
      </c>
      <c r="L17327" s="24">
        <v>0</v>
      </c>
      <c r="M17327" s="24">
        <v>0</v>
      </c>
      <c r="N17327" s="22">
        <v>9</v>
      </c>
      <c r="O17327" s="20" t="s">
        <v>188</v>
      </c>
      <c r="P17327" s="24">
        <v>0</v>
      </c>
      <c r="Q17327" s="24">
        <v>0</v>
      </c>
      <c r="R17327" s="24">
        <v>0</v>
      </c>
      <c r="S17327" s="22">
        <v>9</v>
      </c>
      <c r="T17327" s="22">
        <v>9</v>
      </c>
      <c r="U17327" s="22">
        <v>9</v>
      </c>
      <c r="V17327" s="22">
        <v>9</v>
      </c>
      <c r="W17327" s="22">
        <v>9</v>
      </c>
      <c r="Y17327" s="22">
        <v>34.893099999999997</v>
      </c>
      <c r="Z17327" s="20" t="s">
        <v>189</v>
      </c>
      <c r="AA17327" s="22">
        <v>0</v>
      </c>
      <c r="AB17327" s="22">
        <v>99</v>
      </c>
      <c r="AC17327" s="24">
        <v>0</v>
      </c>
      <c r="AD17327" s="24">
        <v>0</v>
      </c>
      <c r="AE17327" s="24">
        <v>0</v>
      </c>
    </row>
    <row r="17328" spans="1:31" x14ac:dyDescent="0.3">
      <c r="A17328" s="20" t="s">
        <v>28757</v>
      </c>
      <c r="C17328" t="s">
        <v>28758</v>
      </c>
      <c r="D17328" s="22" t="s">
        <v>1052</v>
      </c>
      <c r="F17328" s="24">
        <v>0</v>
      </c>
      <c r="G17328" s="24">
        <v>0</v>
      </c>
      <c r="I17328" s="24">
        <v>0</v>
      </c>
      <c r="K17328" s="24">
        <v>0</v>
      </c>
      <c r="L17328" s="24">
        <v>0</v>
      </c>
      <c r="M17328" s="24">
        <v>0</v>
      </c>
      <c r="N17328" s="22">
        <v>9</v>
      </c>
      <c r="O17328" s="20" t="s">
        <v>188</v>
      </c>
      <c r="P17328" s="24">
        <v>0</v>
      </c>
      <c r="Q17328" s="24">
        <v>0</v>
      </c>
      <c r="R17328" s="24">
        <v>0</v>
      </c>
      <c r="S17328" s="22">
        <v>9</v>
      </c>
      <c r="T17328" s="22">
        <v>9</v>
      </c>
      <c r="U17328" s="22">
        <v>9</v>
      </c>
      <c r="V17328" s="22">
        <v>9</v>
      </c>
      <c r="W17328" s="22">
        <v>9</v>
      </c>
      <c r="Y17328" s="22">
        <v>34.893099999999997</v>
      </c>
      <c r="Z17328" s="20" t="s">
        <v>189</v>
      </c>
      <c r="AA17328" s="22">
        <v>0</v>
      </c>
      <c r="AB17328" s="22">
        <v>99</v>
      </c>
      <c r="AC17328" s="24">
        <v>0</v>
      </c>
      <c r="AD17328" s="24">
        <v>0</v>
      </c>
      <c r="AE17328" s="24">
        <v>0</v>
      </c>
    </row>
    <row r="17329" spans="1:31" x14ac:dyDescent="0.3">
      <c r="A17329" s="20" t="s">
        <v>28759</v>
      </c>
      <c r="C17329" t="s">
        <v>28760</v>
      </c>
      <c r="D17329" s="22" t="s">
        <v>1052</v>
      </c>
      <c r="F17329" s="24">
        <v>0</v>
      </c>
      <c r="G17329" s="24">
        <v>0</v>
      </c>
      <c r="I17329" s="24">
        <v>0</v>
      </c>
      <c r="K17329" s="24">
        <v>0</v>
      </c>
      <c r="L17329" s="24">
        <v>0</v>
      </c>
      <c r="M17329" s="24">
        <v>0</v>
      </c>
      <c r="N17329" s="22">
        <v>9</v>
      </c>
      <c r="O17329" s="20" t="s">
        <v>188</v>
      </c>
      <c r="P17329" s="24">
        <v>0</v>
      </c>
      <c r="Q17329" s="24">
        <v>0</v>
      </c>
      <c r="R17329" s="24">
        <v>0</v>
      </c>
      <c r="S17329" s="22">
        <v>9</v>
      </c>
      <c r="T17329" s="22">
        <v>9</v>
      </c>
      <c r="U17329" s="22">
        <v>9</v>
      </c>
      <c r="V17329" s="22">
        <v>9</v>
      </c>
      <c r="W17329" s="22">
        <v>9</v>
      </c>
      <c r="Y17329" s="22">
        <v>34.893099999999997</v>
      </c>
      <c r="Z17329" s="20" t="s">
        <v>189</v>
      </c>
      <c r="AA17329" s="22">
        <v>0</v>
      </c>
      <c r="AB17329" s="22">
        <v>99</v>
      </c>
      <c r="AC17329" s="24">
        <v>0</v>
      </c>
      <c r="AD17329" s="24">
        <v>0</v>
      </c>
      <c r="AE17329" s="24">
        <v>0</v>
      </c>
    </row>
    <row r="17330" spans="1:31" x14ac:dyDescent="0.3">
      <c r="A17330" s="20" t="s">
        <v>28761</v>
      </c>
      <c r="C17330" t="s">
        <v>28762</v>
      </c>
      <c r="D17330" s="22" t="s">
        <v>1052</v>
      </c>
      <c r="F17330" s="24">
        <v>0</v>
      </c>
      <c r="G17330" s="24">
        <v>0</v>
      </c>
      <c r="I17330" s="24">
        <v>0</v>
      </c>
      <c r="K17330" s="24">
        <v>0</v>
      </c>
      <c r="L17330" s="24">
        <v>0</v>
      </c>
      <c r="M17330" s="24">
        <v>0</v>
      </c>
      <c r="N17330" s="22">
        <v>9</v>
      </c>
      <c r="O17330" s="20" t="s">
        <v>188</v>
      </c>
      <c r="P17330" s="24">
        <v>0</v>
      </c>
      <c r="Q17330" s="24">
        <v>0</v>
      </c>
      <c r="R17330" s="24">
        <v>0</v>
      </c>
      <c r="S17330" s="22">
        <v>9</v>
      </c>
      <c r="T17330" s="22">
        <v>9</v>
      </c>
      <c r="U17330" s="22">
        <v>9</v>
      </c>
      <c r="V17330" s="22">
        <v>9</v>
      </c>
      <c r="W17330" s="22">
        <v>9</v>
      </c>
      <c r="Y17330" s="22">
        <v>34.893099999999997</v>
      </c>
      <c r="Z17330" s="20" t="s">
        <v>189</v>
      </c>
      <c r="AA17330" s="22">
        <v>0</v>
      </c>
      <c r="AB17330" s="22">
        <v>99</v>
      </c>
      <c r="AC17330" s="24">
        <v>0</v>
      </c>
      <c r="AD17330" s="24">
        <v>0</v>
      </c>
      <c r="AE17330" s="24">
        <v>0</v>
      </c>
    </row>
    <row r="17331" spans="1:31" x14ac:dyDescent="0.3">
      <c r="A17331" s="20" t="s">
        <v>28763</v>
      </c>
      <c r="C17331" t="s">
        <v>28764</v>
      </c>
      <c r="D17331" s="22" t="s">
        <v>1052</v>
      </c>
      <c r="F17331" s="24">
        <v>0</v>
      </c>
      <c r="G17331" s="24">
        <v>0</v>
      </c>
      <c r="I17331" s="24">
        <v>0</v>
      </c>
      <c r="K17331" s="24">
        <v>0</v>
      </c>
      <c r="L17331" s="24">
        <v>0</v>
      </c>
      <c r="M17331" s="24">
        <v>0</v>
      </c>
      <c r="N17331" s="22">
        <v>9</v>
      </c>
      <c r="O17331" s="20" t="s">
        <v>188</v>
      </c>
      <c r="P17331" s="24">
        <v>0</v>
      </c>
      <c r="Q17331" s="24">
        <v>0</v>
      </c>
      <c r="R17331" s="24">
        <v>0</v>
      </c>
      <c r="S17331" s="22">
        <v>9</v>
      </c>
      <c r="T17331" s="22">
        <v>9</v>
      </c>
      <c r="U17331" s="22">
        <v>9</v>
      </c>
      <c r="V17331" s="22">
        <v>9</v>
      </c>
      <c r="W17331" s="22">
        <v>9</v>
      </c>
      <c r="Y17331" s="22">
        <v>34.893099999999997</v>
      </c>
      <c r="Z17331" s="20" t="s">
        <v>189</v>
      </c>
      <c r="AA17331" s="22">
        <v>0</v>
      </c>
      <c r="AB17331" s="22">
        <v>99</v>
      </c>
      <c r="AC17331" s="24">
        <v>0</v>
      </c>
      <c r="AD17331" s="24">
        <v>0</v>
      </c>
      <c r="AE17331" s="24">
        <v>0</v>
      </c>
    </row>
    <row r="17332" spans="1:31" x14ac:dyDescent="0.3">
      <c r="A17332" s="20" t="s">
        <v>28765</v>
      </c>
      <c r="C17332" t="s">
        <v>28766</v>
      </c>
      <c r="D17332" s="22" t="s">
        <v>1052</v>
      </c>
      <c r="F17332" s="24">
        <v>0</v>
      </c>
      <c r="G17332" s="24">
        <v>0</v>
      </c>
      <c r="I17332" s="24">
        <v>0</v>
      </c>
      <c r="K17332" s="24">
        <v>0</v>
      </c>
      <c r="L17332" s="24">
        <v>0</v>
      </c>
      <c r="M17332" s="24">
        <v>0</v>
      </c>
      <c r="N17332" s="22">
        <v>9</v>
      </c>
      <c r="O17332" s="20" t="s">
        <v>188</v>
      </c>
      <c r="P17332" s="24">
        <v>0</v>
      </c>
      <c r="Q17332" s="24">
        <v>0</v>
      </c>
      <c r="R17332" s="24">
        <v>0</v>
      </c>
      <c r="S17332" s="22">
        <v>9</v>
      </c>
      <c r="T17332" s="22">
        <v>9</v>
      </c>
      <c r="U17332" s="22">
        <v>9</v>
      </c>
      <c r="V17332" s="22">
        <v>9</v>
      </c>
      <c r="W17332" s="22">
        <v>9</v>
      </c>
      <c r="Y17332" s="22">
        <v>34.893099999999997</v>
      </c>
      <c r="Z17332" s="20" t="s">
        <v>189</v>
      </c>
      <c r="AA17332" s="22">
        <v>0</v>
      </c>
      <c r="AB17332" s="22">
        <v>99</v>
      </c>
      <c r="AC17332" s="24">
        <v>0</v>
      </c>
      <c r="AD17332" s="24">
        <v>0</v>
      </c>
      <c r="AE17332" s="24">
        <v>0</v>
      </c>
    </row>
    <row r="17333" spans="1:31" x14ac:dyDescent="0.3">
      <c r="A17333" s="20" t="s">
        <v>28767</v>
      </c>
      <c r="C17333" t="s">
        <v>28768</v>
      </c>
      <c r="D17333" s="22" t="s">
        <v>845</v>
      </c>
      <c r="F17333" s="24">
        <v>0</v>
      </c>
      <c r="G17333" s="24">
        <v>0</v>
      </c>
      <c r="I17333" s="24">
        <v>0</v>
      </c>
      <c r="K17333" s="24">
        <v>0</v>
      </c>
      <c r="L17333" s="24">
        <v>0</v>
      </c>
      <c r="M17333" s="24">
        <v>0</v>
      </c>
      <c r="N17333" s="22">
        <v>0</v>
      </c>
      <c r="O17333" s="20" t="s">
        <v>188</v>
      </c>
      <c r="P17333" s="24">
        <v>0</v>
      </c>
      <c r="Q17333" s="24">
        <v>0</v>
      </c>
      <c r="R17333" s="24">
        <v>0</v>
      </c>
      <c r="S17333" s="22">
        <v>0</v>
      </c>
      <c r="T17333" s="22">
        <v>0</v>
      </c>
      <c r="U17333" s="22">
        <v>0</v>
      </c>
      <c r="V17333" s="22">
        <v>0</v>
      </c>
      <c r="W17333" s="22">
        <v>0</v>
      </c>
      <c r="Y17333" s="22">
        <v>34.893099999999997</v>
      </c>
      <c r="Z17333" s="20" t="s">
        <v>189</v>
      </c>
      <c r="AA17333" s="22">
        <v>0</v>
      </c>
      <c r="AB17333" s="22">
        <v>99</v>
      </c>
      <c r="AC17333" s="24">
        <v>0</v>
      </c>
      <c r="AD17333" s="24">
        <v>0</v>
      </c>
      <c r="AE17333" s="24">
        <v>0</v>
      </c>
    </row>
    <row r="17334" spans="1:31" x14ac:dyDescent="0.3">
      <c r="A17334" s="20" t="s">
        <v>28769</v>
      </c>
      <c r="C17334" t="s">
        <v>28770</v>
      </c>
      <c r="D17334" s="22" t="s">
        <v>1052</v>
      </c>
      <c r="F17334" s="24">
        <v>0</v>
      </c>
      <c r="G17334" s="24">
        <v>0</v>
      </c>
      <c r="I17334" s="24">
        <v>0</v>
      </c>
      <c r="K17334" s="24">
        <v>0</v>
      </c>
      <c r="L17334" s="24">
        <v>0</v>
      </c>
      <c r="M17334" s="24">
        <v>0</v>
      </c>
      <c r="N17334" s="22">
        <v>9</v>
      </c>
      <c r="O17334" s="20" t="s">
        <v>188</v>
      </c>
      <c r="P17334" s="24">
        <v>0</v>
      </c>
      <c r="Q17334" s="24">
        <v>0</v>
      </c>
      <c r="R17334" s="24">
        <v>0</v>
      </c>
      <c r="S17334" s="22">
        <v>9</v>
      </c>
      <c r="T17334" s="22">
        <v>9</v>
      </c>
      <c r="U17334" s="22">
        <v>9</v>
      </c>
      <c r="V17334" s="22">
        <v>9</v>
      </c>
      <c r="W17334" s="22">
        <v>9</v>
      </c>
      <c r="Y17334" s="22">
        <v>34.893099999999997</v>
      </c>
      <c r="Z17334" s="20" t="s">
        <v>189</v>
      </c>
      <c r="AA17334" s="22">
        <v>0</v>
      </c>
      <c r="AB17334" s="22">
        <v>99</v>
      </c>
      <c r="AC17334" s="24">
        <v>0</v>
      </c>
      <c r="AD17334" s="24">
        <v>0</v>
      </c>
      <c r="AE17334" s="24">
        <v>0</v>
      </c>
    </row>
    <row r="17335" spans="1:31" x14ac:dyDescent="0.3">
      <c r="A17335" s="20" t="s">
        <v>28771</v>
      </c>
      <c r="C17335" t="s">
        <v>28772</v>
      </c>
      <c r="D17335" s="22" t="s">
        <v>1052</v>
      </c>
      <c r="F17335" s="24">
        <v>0</v>
      </c>
      <c r="G17335" s="24">
        <v>0</v>
      </c>
      <c r="I17335" s="24">
        <v>0</v>
      </c>
      <c r="K17335" s="24">
        <v>0</v>
      </c>
      <c r="L17335" s="24">
        <v>0</v>
      </c>
      <c r="M17335" s="24">
        <v>0</v>
      </c>
      <c r="N17335" s="22">
        <v>9</v>
      </c>
      <c r="O17335" s="20" t="s">
        <v>188</v>
      </c>
      <c r="P17335" s="24">
        <v>0</v>
      </c>
      <c r="Q17335" s="24">
        <v>0</v>
      </c>
      <c r="R17335" s="24">
        <v>0</v>
      </c>
      <c r="S17335" s="22">
        <v>9</v>
      </c>
      <c r="T17335" s="22">
        <v>9</v>
      </c>
      <c r="U17335" s="22">
        <v>9</v>
      </c>
      <c r="V17335" s="22">
        <v>9</v>
      </c>
      <c r="W17335" s="22">
        <v>9</v>
      </c>
      <c r="Y17335" s="22">
        <v>34.893099999999997</v>
      </c>
      <c r="Z17335" s="20" t="s">
        <v>1136</v>
      </c>
      <c r="AA17335" s="22">
        <v>0</v>
      </c>
      <c r="AB17335" s="22">
        <v>99</v>
      </c>
      <c r="AC17335" s="24">
        <v>0</v>
      </c>
      <c r="AD17335" s="24">
        <v>0</v>
      </c>
      <c r="AE17335" s="24">
        <v>0</v>
      </c>
    </row>
    <row r="17336" spans="1:31" x14ac:dyDescent="0.3">
      <c r="A17336" s="20" t="s">
        <v>28773</v>
      </c>
      <c r="C17336" t="s">
        <v>28774</v>
      </c>
      <c r="D17336" s="22" t="s">
        <v>1052</v>
      </c>
      <c r="F17336" s="24">
        <v>0</v>
      </c>
      <c r="G17336" s="24">
        <v>0</v>
      </c>
      <c r="I17336" s="24">
        <v>0</v>
      </c>
      <c r="K17336" s="24">
        <v>0</v>
      </c>
      <c r="L17336" s="24">
        <v>0</v>
      </c>
      <c r="M17336" s="24">
        <v>0</v>
      </c>
      <c r="N17336" s="22">
        <v>9</v>
      </c>
      <c r="O17336" s="20" t="s">
        <v>188</v>
      </c>
      <c r="P17336" s="24">
        <v>0</v>
      </c>
      <c r="Q17336" s="24">
        <v>0</v>
      </c>
      <c r="R17336" s="24">
        <v>0</v>
      </c>
      <c r="S17336" s="22">
        <v>9</v>
      </c>
      <c r="T17336" s="22">
        <v>9</v>
      </c>
      <c r="U17336" s="22">
        <v>9</v>
      </c>
      <c r="V17336" s="22">
        <v>9</v>
      </c>
      <c r="W17336" s="22">
        <v>9</v>
      </c>
      <c r="Y17336" s="22">
        <v>34.893099999999997</v>
      </c>
      <c r="Z17336" s="20" t="s">
        <v>1136</v>
      </c>
      <c r="AA17336" s="22">
        <v>0</v>
      </c>
      <c r="AB17336" s="22">
        <v>99</v>
      </c>
      <c r="AC17336" s="24">
        <v>0</v>
      </c>
      <c r="AD17336" s="24">
        <v>0</v>
      </c>
      <c r="AE17336" s="24">
        <v>0</v>
      </c>
    </row>
    <row r="17337" spans="1:31" x14ac:dyDescent="0.3">
      <c r="A17337" s="20" t="s">
        <v>28775</v>
      </c>
      <c r="C17337" t="s">
        <v>28776</v>
      </c>
      <c r="D17337" s="22" t="s">
        <v>1052</v>
      </c>
      <c r="F17337" s="24">
        <v>0</v>
      </c>
      <c r="G17337" s="24">
        <v>0</v>
      </c>
      <c r="I17337" s="24">
        <v>0</v>
      </c>
      <c r="K17337" s="24">
        <v>0</v>
      </c>
      <c r="L17337" s="24">
        <v>0</v>
      </c>
      <c r="M17337" s="24">
        <v>0</v>
      </c>
      <c r="N17337" s="22">
        <v>9</v>
      </c>
      <c r="O17337" s="20" t="s">
        <v>188</v>
      </c>
      <c r="P17337" s="24">
        <v>0</v>
      </c>
      <c r="Q17337" s="24">
        <v>0</v>
      </c>
      <c r="R17337" s="24">
        <v>0</v>
      </c>
      <c r="S17337" s="22">
        <v>9</v>
      </c>
      <c r="T17337" s="22">
        <v>9</v>
      </c>
      <c r="U17337" s="22">
        <v>9</v>
      </c>
      <c r="V17337" s="22">
        <v>9</v>
      </c>
      <c r="W17337" s="22">
        <v>9</v>
      </c>
      <c r="Y17337" s="22">
        <v>34.893099999999997</v>
      </c>
      <c r="Z17337" s="20" t="s">
        <v>1136</v>
      </c>
      <c r="AA17337" s="22">
        <v>0</v>
      </c>
      <c r="AB17337" s="22">
        <v>99</v>
      </c>
      <c r="AC17337" s="24">
        <v>0</v>
      </c>
      <c r="AD17337" s="24">
        <v>0</v>
      </c>
      <c r="AE17337" s="24">
        <v>0</v>
      </c>
    </row>
    <row r="17338" spans="1:31" x14ac:dyDescent="0.3">
      <c r="A17338" s="20"/>
    </row>
  </sheetData>
  <autoFilter ref="A10:AE17337" xr:uid="{A2B5A80A-782C-4B8B-ABF1-315797702B52}">
    <sortState xmlns:xlrd2="http://schemas.microsoft.com/office/spreadsheetml/2017/richdata2" ref="A11:AE17337">
      <sortCondition ref="A10:A17337"/>
    </sortState>
  </autoFilter>
  <mergeCells count="2">
    <mergeCell ref="G6:H6"/>
    <mergeCell ref="I6:J6"/>
  </mergeCells>
  <pageMargins left="0.7" right="0.7" top="0.75" bottom="0.75" header="0.3" footer="0.3"/>
  <pageSetup orientation="portrait" horizontalDpi="90" verticalDpi="9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8CE32-9A10-4969-90C8-AE7C68A86BC8}">
  <dimension ref="A1:Q2689"/>
  <sheetViews>
    <sheetView workbookViewId="0">
      <selection activeCell="L4" sqref="L4"/>
    </sheetView>
  </sheetViews>
  <sheetFormatPr defaultRowHeight="14.4" x14ac:dyDescent="0.3"/>
  <cols>
    <col min="1" max="1" width="19.5546875" style="72" bestFit="1" customWidth="1"/>
    <col min="2" max="2" width="14.44140625" bestFit="1" customWidth="1"/>
    <col min="3" max="3" width="12.21875" bestFit="1" customWidth="1"/>
    <col min="9" max="9" width="6.6640625" style="22" bestFit="1" customWidth="1"/>
    <col min="10" max="10" width="59.109375" style="22" bestFit="1" customWidth="1"/>
    <col min="12" max="12" width="10.5546875" bestFit="1" customWidth="1"/>
    <col min="13" max="13" width="10.21875" bestFit="1" customWidth="1"/>
    <col min="14" max="14" width="9.77734375" bestFit="1" customWidth="1"/>
    <col min="15" max="15" width="5" bestFit="1" customWidth="1"/>
  </cols>
  <sheetData>
    <row r="1" spans="1:17" x14ac:dyDescent="0.3">
      <c r="A1" s="66" t="s">
        <v>32094</v>
      </c>
      <c r="B1" s="66" t="s">
        <v>32095</v>
      </c>
      <c r="C1" t="s">
        <v>32096</v>
      </c>
      <c r="E1" t="s">
        <v>32097</v>
      </c>
      <c r="F1" t="s">
        <v>32098</v>
      </c>
      <c r="I1" s="67" t="s">
        <v>28787</v>
      </c>
      <c r="J1" s="67" t="s">
        <v>28788</v>
      </c>
      <c r="L1" t="s">
        <v>32723</v>
      </c>
      <c r="M1" t="s">
        <v>32724</v>
      </c>
      <c r="N1" t="s">
        <v>32725</v>
      </c>
      <c r="O1" t="s">
        <v>32726</v>
      </c>
      <c r="P1" t="s">
        <v>32727</v>
      </c>
      <c r="Q1" t="s">
        <v>32728</v>
      </c>
    </row>
    <row r="2" spans="1:17" x14ac:dyDescent="0.3">
      <c r="A2" s="68" t="s">
        <v>28798</v>
      </c>
      <c r="B2" s="68" t="s">
        <v>32099</v>
      </c>
      <c r="C2" t="s">
        <v>32100</v>
      </c>
      <c r="E2" t="s">
        <v>13732</v>
      </c>
      <c r="F2" t="s">
        <v>32098</v>
      </c>
      <c r="I2" s="69">
        <v>10021</v>
      </c>
      <c r="J2" s="70" t="s">
        <v>29400</v>
      </c>
      <c r="L2" s="56">
        <v>44316</v>
      </c>
      <c r="M2">
        <v>4</v>
      </c>
      <c r="N2" t="s">
        <v>32729</v>
      </c>
      <c r="O2">
        <v>2021</v>
      </c>
      <c r="P2" s="89">
        <v>44287</v>
      </c>
      <c r="Q2">
        <v>4</v>
      </c>
    </row>
    <row r="3" spans="1:17" x14ac:dyDescent="0.3">
      <c r="A3" s="68" t="s">
        <v>28938</v>
      </c>
      <c r="B3" s="68" t="s">
        <v>32101</v>
      </c>
      <c r="C3" t="s">
        <v>32102</v>
      </c>
      <c r="E3" t="s">
        <v>13734</v>
      </c>
      <c r="F3" t="s">
        <v>32098</v>
      </c>
      <c r="I3" s="69">
        <v>10060</v>
      </c>
      <c r="J3" s="70" t="s">
        <v>28971</v>
      </c>
      <c r="L3" s="56">
        <v>44347</v>
      </c>
      <c r="M3">
        <v>5</v>
      </c>
      <c r="N3" t="s">
        <v>32730</v>
      </c>
      <c r="O3">
        <v>2021</v>
      </c>
      <c r="P3" s="89">
        <v>44317</v>
      </c>
      <c r="Q3">
        <v>5</v>
      </c>
    </row>
    <row r="4" spans="1:17" x14ac:dyDescent="0.3">
      <c r="A4" s="68" t="s">
        <v>28959</v>
      </c>
      <c r="B4" s="68" t="s">
        <v>32099</v>
      </c>
      <c r="C4" t="s">
        <v>32100</v>
      </c>
      <c r="E4" t="s">
        <v>13736</v>
      </c>
      <c r="F4" t="s">
        <v>32098</v>
      </c>
      <c r="I4" s="69">
        <v>10140</v>
      </c>
      <c r="J4" s="70" t="s">
        <v>29176</v>
      </c>
      <c r="L4" s="56">
        <v>44377</v>
      </c>
      <c r="M4">
        <v>6</v>
      </c>
      <c r="N4" t="s">
        <v>32731</v>
      </c>
      <c r="O4">
        <v>2021</v>
      </c>
      <c r="P4" s="89">
        <v>44348</v>
      </c>
      <c r="Q4">
        <v>6</v>
      </c>
    </row>
    <row r="5" spans="1:17" x14ac:dyDescent="0.3">
      <c r="A5" s="68" t="s">
        <v>29032</v>
      </c>
      <c r="B5" s="68" t="s">
        <v>32099</v>
      </c>
      <c r="C5" t="s">
        <v>32100</v>
      </c>
      <c r="E5" t="s">
        <v>13738</v>
      </c>
      <c r="F5" t="s">
        <v>32098</v>
      </c>
      <c r="I5" s="69">
        <v>10160</v>
      </c>
      <c r="J5" s="70" t="s">
        <v>29259</v>
      </c>
      <c r="L5" s="56">
        <v>44408</v>
      </c>
      <c r="M5">
        <v>7</v>
      </c>
      <c r="N5" t="s">
        <v>32732</v>
      </c>
      <c r="O5">
        <v>2021</v>
      </c>
      <c r="P5" s="89">
        <v>44378</v>
      </c>
      <c r="Q5">
        <v>7</v>
      </c>
    </row>
    <row r="6" spans="1:17" x14ac:dyDescent="0.3">
      <c r="A6" s="68" t="s">
        <v>29103</v>
      </c>
      <c r="B6" s="68" t="s">
        <v>32099</v>
      </c>
      <c r="C6" t="s">
        <v>32100</v>
      </c>
      <c r="E6" t="s">
        <v>13740</v>
      </c>
      <c r="F6" t="s">
        <v>32098</v>
      </c>
      <c r="I6" s="69">
        <v>13152</v>
      </c>
      <c r="J6" s="70" t="s">
        <v>29015</v>
      </c>
      <c r="L6" s="56">
        <v>44439</v>
      </c>
      <c r="M6">
        <v>8</v>
      </c>
      <c r="N6" t="s">
        <v>32733</v>
      </c>
      <c r="O6">
        <v>2021</v>
      </c>
      <c r="P6" s="89">
        <v>44409</v>
      </c>
      <c r="Q6">
        <v>8</v>
      </c>
    </row>
    <row r="7" spans="1:17" x14ac:dyDescent="0.3">
      <c r="A7" s="68" t="s">
        <v>29169</v>
      </c>
      <c r="B7" s="68" t="s">
        <v>32099</v>
      </c>
      <c r="C7" t="s">
        <v>32100</v>
      </c>
      <c r="E7" t="s">
        <v>13742</v>
      </c>
      <c r="F7" t="s">
        <v>32098</v>
      </c>
      <c r="I7" s="69">
        <v>13153</v>
      </c>
      <c r="J7" s="70" t="s">
        <v>29018</v>
      </c>
      <c r="L7" s="56">
        <v>44469</v>
      </c>
      <c r="M7">
        <v>9</v>
      </c>
      <c r="N7" t="s">
        <v>32734</v>
      </c>
      <c r="O7">
        <v>2021</v>
      </c>
      <c r="P7" s="89">
        <v>44440</v>
      </c>
      <c r="Q7">
        <v>9</v>
      </c>
    </row>
    <row r="8" spans="1:17" x14ac:dyDescent="0.3">
      <c r="A8" s="68" t="s">
        <v>29223</v>
      </c>
      <c r="B8" s="68" t="s">
        <v>32103</v>
      </c>
      <c r="C8" t="s">
        <v>32104</v>
      </c>
      <c r="E8" t="s">
        <v>13744</v>
      </c>
      <c r="F8" t="s">
        <v>32098</v>
      </c>
      <c r="I8" s="69">
        <v>15769</v>
      </c>
      <c r="J8" s="70" t="s">
        <v>29572</v>
      </c>
      <c r="L8" s="56">
        <v>44500</v>
      </c>
      <c r="M8">
        <v>10</v>
      </c>
      <c r="N8" t="s">
        <v>32735</v>
      </c>
      <c r="O8">
        <v>2021</v>
      </c>
      <c r="P8" s="89">
        <v>44470</v>
      </c>
      <c r="Q8">
        <v>10</v>
      </c>
    </row>
    <row r="9" spans="1:17" x14ac:dyDescent="0.3">
      <c r="A9" s="68" t="s">
        <v>29236</v>
      </c>
      <c r="B9" s="68" t="s">
        <v>32099</v>
      </c>
      <c r="C9" t="s">
        <v>32100</v>
      </c>
      <c r="E9" t="s">
        <v>13746</v>
      </c>
      <c r="F9" t="s">
        <v>32098</v>
      </c>
      <c r="I9" s="69">
        <v>17250</v>
      </c>
      <c r="J9" s="70" t="s">
        <v>29292</v>
      </c>
      <c r="L9" s="56">
        <v>44530</v>
      </c>
      <c r="M9">
        <v>11</v>
      </c>
      <c r="N9" t="s">
        <v>32736</v>
      </c>
      <c r="O9">
        <v>2021</v>
      </c>
      <c r="P9" s="89">
        <v>44501</v>
      </c>
      <c r="Q9">
        <v>11</v>
      </c>
    </row>
    <row r="10" spans="1:17" x14ac:dyDescent="0.3">
      <c r="A10" s="68" t="s">
        <v>29309</v>
      </c>
      <c r="B10" s="68" t="s">
        <v>32099</v>
      </c>
      <c r="C10" t="s">
        <v>32100</v>
      </c>
      <c r="E10" t="s">
        <v>13748</v>
      </c>
      <c r="F10" t="s">
        <v>32098</v>
      </c>
      <c r="I10" s="69">
        <v>17999</v>
      </c>
      <c r="J10" s="70" t="s">
        <v>29024</v>
      </c>
      <c r="L10" s="56">
        <v>44561</v>
      </c>
      <c r="M10">
        <v>12</v>
      </c>
      <c r="N10" t="s">
        <v>32737</v>
      </c>
      <c r="O10">
        <v>2021</v>
      </c>
      <c r="P10" s="89">
        <v>44531</v>
      </c>
      <c r="Q10">
        <v>12</v>
      </c>
    </row>
    <row r="11" spans="1:17" x14ac:dyDescent="0.3">
      <c r="A11" s="68" t="s">
        <v>29374</v>
      </c>
      <c r="B11" s="68" t="s">
        <v>32099</v>
      </c>
      <c r="C11" t="s">
        <v>32100</v>
      </c>
      <c r="E11" t="s">
        <v>13750</v>
      </c>
      <c r="F11" t="s">
        <v>32098</v>
      </c>
      <c r="I11" s="69">
        <v>20912</v>
      </c>
      <c r="J11" s="70" t="s">
        <v>29006</v>
      </c>
      <c r="L11" s="56">
        <v>44592</v>
      </c>
      <c r="M11">
        <v>1</v>
      </c>
      <c r="N11" t="s">
        <v>32738</v>
      </c>
      <c r="O11">
        <v>2022</v>
      </c>
      <c r="P11" s="89">
        <v>44562</v>
      </c>
      <c r="Q11">
        <v>13</v>
      </c>
    </row>
    <row r="12" spans="1:17" x14ac:dyDescent="0.3">
      <c r="A12" s="68" t="s">
        <v>29404</v>
      </c>
      <c r="B12" s="68" t="s">
        <v>32103</v>
      </c>
      <c r="C12" t="s">
        <v>32104</v>
      </c>
      <c r="E12" t="s">
        <v>13752</v>
      </c>
      <c r="F12" t="s">
        <v>32098</v>
      </c>
      <c r="I12" s="69">
        <v>21235</v>
      </c>
      <c r="J12" s="70" t="s">
        <v>29519</v>
      </c>
      <c r="L12" s="56">
        <v>44620</v>
      </c>
      <c r="M12">
        <v>2</v>
      </c>
      <c r="N12" t="s">
        <v>32739</v>
      </c>
      <c r="O12">
        <v>2022</v>
      </c>
      <c r="P12" s="89">
        <v>44593</v>
      </c>
      <c r="Q12">
        <v>14</v>
      </c>
    </row>
    <row r="13" spans="1:17" x14ac:dyDescent="0.3">
      <c r="A13" s="68" t="s">
        <v>29406</v>
      </c>
      <c r="B13" s="68" t="s">
        <v>32105</v>
      </c>
      <c r="C13" t="s">
        <v>32104</v>
      </c>
      <c r="E13" t="s">
        <v>13753</v>
      </c>
      <c r="F13" t="s">
        <v>32098</v>
      </c>
      <c r="I13" s="69">
        <v>21320</v>
      </c>
      <c r="J13" s="70" t="s">
        <v>29221</v>
      </c>
      <c r="L13" s="56">
        <v>44651</v>
      </c>
      <c r="M13">
        <v>3</v>
      </c>
      <c r="N13" t="s">
        <v>32740</v>
      </c>
      <c r="O13">
        <v>2022</v>
      </c>
      <c r="P13" s="89">
        <v>44621</v>
      </c>
      <c r="Q13">
        <v>15</v>
      </c>
    </row>
    <row r="14" spans="1:17" x14ac:dyDescent="0.3">
      <c r="A14" s="68" t="s">
        <v>29432</v>
      </c>
      <c r="B14" s="68" t="s">
        <v>32103</v>
      </c>
      <c r="C14" t="s">
        <v>32104</v>
      </c>
      <c r="E14" t="s">
        <v>13755</v>
      </c>
      <c r="F14" t="s">
        <v>32098</v>
      </c>
      <c r="I14" s="69">
        <v>21335</v>
      </c>
      <c r="J14" s="70" t="s">
        <v>29029</v>
      </c>
      <c r="L14" s="56">
        <v>44681</v>
      </c>
      <c r="M14">
        <v>4</v>
      </c>
      <c r="N14" t="s">
        <v>32729</v>
      </c>
      <c r="O14">
        <v>2022</v>
      </c>
      <c r="P14" s="89">
        <v>44652</v>
      </c>
      <c r="Q14">
        <v>16</v>
      </c>
    </row>
    <row r="15" spans="1:17" x14ac:dyDescent="0.3">
      <c r="A15" s="68" t="s">
        <v>29439</v>
      </c>
      <c r="B15" s="68" t="s">
        <v>32103</v>
      </c>
      <c r="C15" t="s">
        <v>32104</v>
      </c>
      <c r="E15" t="s">
        <v>13757</v>
      </c>
      <c r="F15" t="s">
        <v>32098</v>
      </c>
      <c r="I15" s="69">
        <v>21501</v>
      </c>
      <c r="J15" s="70" t="s">
        <v>29213</v>
      </c>
      <c r="L15" s="56">
        <v>44712</v>
      </c>
      <c r="M15">
        <v>5</v>
      </c>
      <c r="N15" t="s">
        <v>32730</v>
      </c>
      <c r="O15">
        <v>2022</v>
      </c>
      <c r="P15" s="89">
        <v>44682</v>
      </c>
      <c r="Q15">
        <v>17</v>
      </c>
    </row>
    <row r="16" spans="1:17" x14ac:dyDescent="0.3">
      <c r="A16" s="68" t="s">
        <v>29440</v>
      </c>
      <c r="B16" s="68" t="s">
        <v>32106</v>
      </c>
      <c r="C16" t="s">
        <v>32102</v>
      </c>
      <c r="E16" t="s">
        <v>13759</v>
      </c>
      <c r="F16" t="s">
        <v>32098</v>
      </c>
      <c r="I16" s="69">
        <v>30000</v>
      </c>
      <c r="J16" s="70" t="s">
        <v>29631</v>
      </c>
      <c r="L16" s="56">
        <v>44742</v>
      </c>
      <c r="M16">
        <v>6</v>
      </c>
      <c r="N16" t="s">
        <v>32731</v>
      </c>
      <c r="O16">
        <v>2022</v>
      </c>
      <c r="P16" s="89">
        <v>44713</v>
      </c>
      <c r="Q16">
        <v>18</v>
      </c>
    </row>
    <row r="17" spans="1:17" x14ac:dyDescent="0.3">
      <c r="A17" s="68" t="s">
        <v>29475</v>
      </c>
      <c r="B17" s="68" t="s">
        <v>32101</v>
      </c>
      <c r="C17" t="s">
        <v>32102</v>
      </c>
      <c r="E17" t="s">
        <v>13761</v>
      </c>
      <c r="F17" t="s">
        <v>32098</v>
      </c>
      <c r="I17" s="69">
        <v>30140</v>
      </c>
      <c r="J17" s="70" t="s">
        <v>29008</v>
      </c>
      <c r="L17" s="56">
        <v>44773</v>
      </c>
      <c r="M17">
        <v>7</v>
      </c>
      <c r="N17" t="s">
        <v>32732</v>
      </c>
      <c r="O17">
        <v>2022</v>
      </c>
      <c r="P17" s="89">
        <v>44743</v>
      </c>
      <c r="Q17">
        <v>19</v>
      </c>
    </row>
    <row r="18" spans="1:17" x14ac:dyDescent="0.3">
      <c r="A18" s="68" t="s">
        <v>29480</v>
      </c>
      <c r="B18" s="68" t="s">
        <v>32101</v>
      </c>
      <c r="C18" t="s">
        <v>32102</v>
      </c>
      <c r="E18" t="s">
        <v>13763</v>
      </c>
      <c r="F18" t="s">
        <v>32098</v>
      </c>
      <c r="I18" s="69">
        <v>30300</v>
      </c>
      <c r="J18" s="70" t="s">
        <v>29416</v>
      </c>
      <c r="L18" s="56">
        <v>44804</v>
      </c>
      <c r="M18">
        <v>8</v>
      </c>
      <c r="N18" t="s">
        <v>32733</v>
      </c>
      <c r="O18">
        <v>2022</v>
      </c>
      <c r="P18" s="89">
        <v>44774</v>
      </c>
      <c r="Q18">
        <v>20</v>
      </c>
    </row>
    <row r="19" spans="1:17" x14ac:dyDescent="0.3">
      <c r="A19" s="68" t="s">
        <v>29487</v>
      </c>
      <c r="B19" s="68" t="s">
        <v>32107</v>
      </c>
      <c r="C19" t="s">
        <v>32102</v>
      </c>
      <c r="E19" t="s">
        <v>13765</v>
      </c>
      <c r="F19" t="s">
        <v>32098</v>
      </c>
      <c r="I19" s="69">
        <v>30420</v>
      </c>
      <c r="J19" s="70" t="s">
        <v>29027</v>
      </c>
      <c r="L19" s="56">
        <v>44834</v>
      </c>
      <c r="M19">
        <v>9</v>
      </c>
      <c r="N19" t="s">
        <v>32734</v>
      </c>
      <c r="O19">
        <v>2022</v>
      </c>
      <c r="P19" s="89">
        <v>44805</v>
      </c>
      <c r="Q19">
        <v>21</v>
      </c>
    </row>
    <row r="20" spans="1:17" x14ac:dyDescent="0.3">
      <c r="A20" s="68" t="s">
        <v>29534</v>
      </c>
      <c r="B20" s="68" t="s">
        <v>32105</v>
      </c>
      <c r="C20" t="s">
        <v>32104</v>
      </c>
      <c r="E20" t="s">
        <v>13767</v>
      </c>
      <c r="F20" t="s">
        <v>32098</v>
      </c>
      <c r="I20" s="69">
        <v>30465</v>
      </c>
      <c r="J20" s="70" t="s">
        <v>29010</v>
      </c>
      <c r="L20" s="56">
        <v>44865</v>
      </c>
      <c r="M20">
        <v>10</v>
      </c>
      <c r="N20" t="s">
        <v>32735</v>
      </c>
      <c r="O20">
        <v>2022</v>
      </c>
      <c r="P20" s="89">
        <v>44835</v>
      </c>
      <c r="Q20">
        <v>22</v>
      </c>
    </row>
    <row r="21" spans="1:17" x14ac:dyDescent="0.3">
      <c r="A21" s="68" t="s">
        <v>29537</v>
      </c>
      <c r="B21" s="68" t="s">
        <v>32099</v>
      </c>
      <c r="C21" t="s">
        <v>32100</v>
      </c>
      <c r="E21" t="s">
        <v>13769</v>
      </c>
      <c r="F21" t="s">
        <v>32098</v>
      </c>
      <c r="I21" s="69">
        <v>30520</v>
      </c>
      <c r="J21" s="70" t="s">
        <v>29025</v>
      </c>
      <c r="L21" s="56">
        <v>44895</v>
      </c>
      <c r="M21">
        <v>11</v>
      </c>
      <c r="N21" t="s">
        <v>32736</v>
      </c>
      <c r="O21">
        <v>2022</v>
      </c>
      <c r="P21" s="89">
        <v>44866</v>
      </c>
      <c r="Q21">
        <v>23</v>
      </c>
    </row>
    <row r="22" spans="1:17" x14ac:dyDescent="0.3">
      <c r="A22" s="68" t="s">
        <v>29553</v>
      </c>
      <c r="B22" s="68" t="s">
        <v>32106</v>
      </c>
      <c r="C22" t="s">
        <v>32102</v>
      </c>
      <c r="E22" t="s">
        <v>13771</v>
      </c>
      <c r="F22" t="s">
        <v>32098</v>
      </c>
      <c r="I22" s="69">
        <v>30630</v>
      </c>
      <c r="J22" s="70" t="s">
        <v>29094</v>
      </c>
      <c r="L22" s="56">
        <v>44926</v>
      </c>
      <c r="M22">
        <v>12</v>
      </c>
      <c r="N22" t="s">
        <v>32737</v>
      </c>
      <c r="O22">
        <v>2022</v>
      </c>
      <c r="P22" s="89">
        <v>44896</v>
      </c>
      <c r="Q22">
        <v>24</v>
      </c>
    </row>
    <row r="23" spans="1:17" x14ac:dyDescent="0.3">
      <c r="A23" s="68" t="s">
        <v>29557</v>
      </c>
      <c r="B23" s="68" t="s">
        <v>32099</v>
      </c>
      <c r="C23" t="s">
        <v>32100</v>
      </c>
      <c r="E23" t="s">
        <v>13773</v>
      </c>
      <c r="F23" t="s">
        <v>32098</v>
      </c>
      <c r="I23" s="69">
        <v>30801</v>
      </c>
      <c r="J23" s="70" t="s">
        <v>29180</v>
      </c>
    </row>
    <row r="24" spans="1:17" x14ac:dyDescent="0.3">
      <c r="A24" s="68" t="s">
        <v>29591</v>
      </c>
      <c r="B24" s="68" t="s">
        <v>32106</v>
      </c>
      <c r="C24" t="s">
        <v>32102</v>
      </c>
      <c r="E24" t="s">
        <v>13775</v>
      </c>
      <c r="F24" t="s">
        <v>32098</v>
      </c>
      <c r="I24" s="69">
        <v>30802</v>
      </c>
      <c r="J24" s="70" t="s">
        <v>28901</v>
      </c>
    </row>
    <row r="25" spans="1:17" x14ac:dyDescent="0.3">
      <c r="A25" s="68" t="s">
        <v>29594</v>
      </c>
      <c r="B25" s="68" t="s">
        <v>32107</v>
      </c>
      <c r="C25" t="s">
        <v>32102</v>
      </c>
      <c r="E25" t="s">
        <v>13777</v>
      </c>
      <c r="F25" t="s">
        <v>32098</v>
      </c>
      <c r="I25" s="69">
        <v>30901</v>
      </c>
      <c r="J25" s="70" t="s">
        <v>28842</v>
      </c>
    </row>
    <row r="26" spans="1:17" x14ac:dyDescent="0.3">
      <c r="A26" s="68" t="s">
        <v>29618</v>
      </c>
      <c r="B26" s="68" t="s">
        <v>32107</v>
      </c>
      <c r="C26" t="s">
        <v>32102</v>
      </c>
      <c r="E26" t="s">
        <v>13779</v>
      </c>
      <c r="F26" t="s">
        <v>32098</v>
      </c>
      <c r="I26" s="69">
        <v>30903</v>
      </c>
      <c r="J26" s="70" t="s">
        <v>29499</v>
      </c>
    </row>
    <row r="27" spans="1:17" x14ac:dyDescent="0.3">
      <c r="A27" s="68" t="s">
        <v>29634</v>
      </c>
      <c r="B27" s="68" t="s">
        <v>32103</v>
      </c>
      <c r="C27" t="s">
        <v>32104</v>
      </c>
      <c r="E27" t="s">
        <v>13781</v>
      </c>
      <c r="F27" t="s">
        <v>32098</v>
      </c>
      <c r="I27" s="69">
        <v>30930</v>
      </c>
      <c r="J27" s="70" t="s">
        <v>29284</v>
      </c>
    </row>
    <row r="28" spans="1:17" x14ac:dyDescent="0.3">
      <c r="A28" s="68" t="s">
        <v>29665</v>
      </c>
      <c r="B28" s="68" t="s">
        <v>32101</v>
      </c>
      <c r="C28" t="s">
        <v>32102</v>
      </c>
      <c r="E28" t="s">
        <v>13783</v>
      </c>
      <c r="F28" t="s">
        <v>32098</v>
      </c>
      <c r="I28" s="69">
        <v>30999</v>
      </c>
      <c r="J28" s="70" t="s">
        <v>29340</v>
      </c>
    </row>
    <row r="29" spans="1:17" x14ac:dyDescent="0.3">
      <c r="A29" s="68" t="s">
        <v>29672</v>
      </c>
      <c r="B29" s="68" t="s">
        <v>32106</v>
      </c>
      <c r="C29" t="s">
        <v>32102</v>
      </c>
      <c r="E29" t="s">
        <v>13785</v>
      </c>
      <c r="F29" t="s">
        <v>32098</v>
      </c>
      <c r="I29" s="69">
        <v>31231</v>
      </c>
      <c r="J29" s="70" t="s">
        <v>29044</v>
      </c>
    </row>
    <row r="30" spans="1:17" x14ac:dyDescent="0.3">
      <c r="A30" s="68" t="s">
        <v>29937</v>
      </c>
      <c r="B30" s="68" t="s">
        <v>32103</v>
      </c>
      <c r="C30" t="s">
        <v>32104</v>
      </c>
      <c r="E30" t="s">
        <v>13787</v>
      </c>
      <c r="F30" t="s">
        <v>32098</v>
      </c>
      <c r="I30" s="69">
        <v>31237</v>
      </c>
      <c r="J30" s="70" t="s">
        <v>29248</v>
      </c>
    </row>
    <row r="31" spans="1:17" x14ac:dyDescent="0.3">
      <c r="A31" s="71"/>
      <c r="E31" t="s">
        <v>13789</v>
      </c>
      <c r="F31" t="s">
        <v>32098</v>
      </c>
      <c r="I31" s="69">
        <v>31238</v>
      </c>
      <c r="J31" s="70" t="s">
        <v>29281</v>
      </c>
    </row>
    <row r="32" spans="1:17" x14ac:dyDescent="0.3">
      <c r="E32" t="s">
        <v>13791</v>
      </c>
      <c r="F32" t="s">
        <v>32098</v>
      </c>
      <c r="I32" s="69">
        <v>31240</v>
      </c>
      <c r="J32" s="70" t="s">
        <v>29531</v>
      </c>
    </row>
    <row r="33" spans="5:10" x14ac:dyDescent="0.3">
      <c r="E33" t="s">
        <v>13793</v>
      </c>
      <c r="F33" t="s">
        <v>32098</v>
      </c>
      <c r="I33" s="69">
        <v>31253</v>
      </c>
      <c r="J33" s="70" t="s">
        <v>29093</v>
      </c>
    </row>
    <row r="34" spans="5:10" x14ac:dyDescent="0.3">
      <c r="E34" t="s">
        <v>13795</v>
      </c>
      <c r="F34" t="s">
        <v>32098</v>
      </c>
      <c r="I34" s="69">
        <v>31255</v>
      </c>
      <c r="J34" s="70" t="s">
        <v>29307</v>
      </c>
    </row>
    <row r="35" spans="5:10" x14ac:dyDescent="0.3">
      <c r="E35" t="s">
        <v>13797</v>
      </c>
      <c r="F35" t="s">
        <v>32098</v>
      </c>
      <c r="I35" s="69">
        <v>31256</v>
      </c>
      <c r="J35" s="70" t="s">
        <v>29096</v>
      </c>
    </row>
    <row r="36" spans="5:10" x14ac:dyDescent="0.3">
      <c r="E36" t="s">
        <v>13799</v>
      </c>
      <c r="F36" t="s">
        <v>32098</v>
      </c>
      <c r="I36" s="69">
        <v>31257</v>
      </c>
      <c r="J36" s="70" t="s">
        <v>29532</v>
      </c>
    </row>
    <row r="37" spans="5:10" x14ac:dyDescent="0.3">
      <c r="E37" t="s">
        <v>13801</v>
      </c>
      <c r="F37" t="s">
        <v>32098</v>
      </c>
      <c r="I37" s="69">
        <v>31259</v>
      </c>
      <c r="J37" s="70" t="s">
        <v>29335</v>
      </c>
    </row>
    <row r="38" spans="5:10" x14ac:dyDescent="0.3">
      <c r="E38" t="s">
        <v>13803</v>
      </c>
      <c r="F38" t="s">
        <v>32098</v>
      </c>
      <c r="I38" s="69">
        <v>31267</v>
      </c>
      <c r="J38" s="70" t="s">
        <v>29338</v>
      </c>
    </row>
    <row r="39" spans="5:10" x14ac:dyDescent="0.3">
      <c r="E39" t="s">
        <v>13805</v>
      </c>
      <c r="F39" t="s">
        <v>32098</v>
      </c>
      <c r="I39" s="69">
        <v>31276</v>
      </c>
      <c r="J39" s="70" t="s">
        <v>29336</v>
      </c>
    </row>
    <row r="40" spans="5:10" x14ac:dyDescent="0.3">
      <c r="E40" t="s">
        <v>13807</v>
      </c>
      <c r="F40" t="s">
        <v>32098</v>
      </c>
      <c r="I40" s="69">
        <v>31298</v>
      </c>
      <c r="J40" s="70" t="s">
        <v>29506</v>
      </c>
    </row>
    <row r="41" spans="5:10" x14ac:dyDescent="0.3">
      <c r="E41" t="s">
        <v>13809</v>
      </c>
      <c r="F41" t="s">
        <v>32098</v>
      </c>
      <c r="I41" s="69">
        <v>31505</v>
      </c>
      <c r="J41" s="70" t="s">
        <v>28850</v>
      </c>
    </row>
    <row r="42" spans="5:10" x14ac:dyDescent="0.3">
      <c r="E42" t="s">
        <v>13811</v>
      </c>
      <c r="F42" t="s">
        <v>32098</v>
      </c>
      <c r="I42" s="69">
        <v>31525</v>
      </c>
      <c r="J42" s="70" t="s">
        <v>28925</v>
      </c>
    </row>
    <row r="43" spans="5:10" x14ac:dyDescent="0.3">
      <c r="E43" t="s">
        <v>13813</v>
      </c>
      <c r="F43" t="s">
        <v>32098</v>
      </c>
      <c r="I43" s="69">
        <v>31526</v>
      </c>
      <c r="J43" s="70" t="s">
        <v>29511</v>
      </c>
    </row>
    <row r="44" spans="5:10" x14ac:dyDescent="0.3">
      <c r="E44" t="s">
        <v>13815</v>
      </c>
      <c r="F44" t="s">
        <v>32098</v>
      </c>
      <c r="I44" s="69">
        <v>31528</v>
      </c>
      <c r="J44" s="70" t="s">
        <v>28915</v>
      </c>
    </row>
    <row r="45" spans="5:10" x14ac:dyDescent="0.3">
      <c r="E45" t="s">
        <v>13817</v>
      </c>
      <c r="F45" t="s">
        <v>32098</v>
      </c>
      <c r="I45" s="69">
        <v>31531</v>
      </c>
      <c r="J45" s="70" t="s">
        <v>28906</v>
      </c>
    </row>
    <row r="46" spans="5:10" x14ac:dyDescent="0.3">
      <c r="E46" t="s">
        <v>13819</v>
      </c>
      <c r="F46" t="s">
        <v>32098</v>
      </c>
      <c r="I46" s="69">
        <v>31535</v>
      </c>
      <c r="J46" s="70" t="s">
        <v>29148</v>
      </c>
    </row>
    <row r="47" spans="5:10" x14ac:dyDescent="0.3">
      <c r="E47" t="s">
        <v>13821</v>
      </c>
      <c r="F47" t="s">
        <v>32098</v>
      </c>
      <c r="I47" s="69">
        <v>31541</v>
      </c>
      <c r="J47" s="70" t="s">
        <v>29207</v>
      </c>
    </row>
    <row r="48" spans="5:10" x14ac:dyDescent="0.3">
      <c r="E48" t="s">
        <v>13823</v>
      </c>
      <c r="F48" t="s">
        <v>32098</v>
      </c>
      <c r="I48" s="69">
        <v>31571</v>
      </c>
      <c r="J48" s="70" t="s">
        <v>29201</v>
      </c>
    </row>
    <row r="49" spans="5:10" x14ac:dyDescent="0.3">
      <c r="E49" t="s">
        <v>13824</v>
      </c>
      <c r="F49" t="s">
        <v>32098</v>
      </c>
      <c r="I49" s="69">
        <v>31575</v>
      </c>
      <c r="J49" s="70" t="s">
        <v>28850</v>
      </c>
    </row>
    <row r="50" spans="5:10" x14ac:dyDescent="0.3">
      <c r="E50" t="s">
        <v>13826</v>
      </c>
      <c r="F50" t="s">
        <v>32098</v>
      </c>
      <c r="I50" s="69">
        <v>31576</v>
      </c>
      <c r="J50" s="70" t="s">
        <v>29186</v>
      </c>
    </row>
    <row r="51" spans="5:10" x14ac:dyDescent="0.3">
      <c r="E51" t="s">
        <v>13828</v>
      </c>
      <c r="F51" t="s">
        <v>32098</v>
      </c>
      <c r="I51" s="69">
        <v>31579</v>
      </c>
      <c r="J51" s="70" t="s">
        <v>28951</v>
      </c>
    </row>
    <row r="52" spans="5:10" x14ac:dyDescent="0.3">
      <c r="E52" t="s">
        <v>13830</v>
      </c>
      <c r="F52" t="s">
        <v>32098</v>
      </c>
      <c r="I52" s="69">
        <v>31600</v>
      </c>
      <c r="J52" s="70" t="s">
        <v>29627</v>
      </c>
    </row>
    <row r="53" spans="5:10" x14ac:dyDescent="0.3">
      <c r="E53" t="s">
        <v>13832</v>
      </c>
      <c r="F53" t="s">
        <v>32098</v>
      </c>
      <c r="I53" s="69">
        <v>31615</v>
      </c>
      <c r="J53" s="70" t="s">
        <v>29193</v>
      </c>
    </row>
    <row r="54" spans="5:10" x14ac:dyDescent="0.3">
      <c r="E54" t="s">
        <v>13834</v>
      </c>
      <c r="F54" t="s">
        <v>32098</v>
      </c>
      <c r="I54" s="69">
        <v>31622</v>
      </c>
      <c r="J54" s="70" t="s">
        <v>28908</v>
      </c>
    </row>
    <row r="55" spans="5:10" x14ac:dyDescent="0.3">
      <c r="E55" t="s">
        <v>13836</v>
      </c>
      <c r="F55" t="s">
        <v>32098</v>
      </c>
      <c r="I55" s="69">
        <v>38510</v>
      </c>
      <c r="J55" s="70" t="s">
        <v>29165</v>
      </c>
    </row>
    <row r="56" spans="5:10" x14ac:dyDescent="0.3">
      <c r="E56" t="s">
        <v>13838</v>
      </c>
      <c r="F56" t="s">
        <v>32098</v>
      </c>
      <c r="I56" s="69">
        <v>40806</v>
      </c>
      <c r="J56" s="70" t="s">
        <v>28832</v>
      </c>
    </row>
    <row r="57" spans="5:10" x14ac:dyDescent="0.3">
      <c r="E57" t="s">
        <v>13840</v>
      </c>
      <c r="F57" t="s">
        <v>32098</v>
      </c>
      <c r="I57" s="69">
        <v>40808</v>
      </c>
      <c r="J57" s="70" t="s">
        <v>29610</v>
      </c>
    </row>
    <row r="58" spans="5:10" x14ac:dyDescent="0.3">
      <c r="E58" t="s">
        <v>13842</v>
      </c>
      <c r="F58" t="s">
        <v>32098</v>
      </c>
      <c r="I58" s="69">
        <v>40819</v>
      </c>
      <c r="J58" s="70" t="s">
        <v>28916</v>
      </c>
    </row>
    <row r="59" spans="5:10" x14ac:dyDescent="0.3">
      <c r="E59" t="s">
        <v>13844</v>
      </c>
      <c r="F59" t="s">
        <v>32098</v>
      </c>
      <c r="I59" s="69">
        <v>41010</v>
      </c>
      <c r="J59" s="70" t="s">
        <v>28828</v>
      </c>
    </row>
    <row r="60" spans="5:10" x14ac:dyDescent="0.3">
      <c r="E60" t="s">
        <v>13846</v>
      </c>
      <c r="F60" t="s">
        <v>32098</v>
      </c>
      <c r="I60" s="69">
        <v>41112</v>
      </c>
      <c r="J60" s="70" t="s">
        <v>29370</v>
      </c>
    </row>
    <row r="61" spans="5:10" x14ac:dyDescent="0.3">
      <c r="E61" t="s">
        <v>13848</v>
      </c>
      <c r="F61" t="s">
        <v>32098</v>
      </c>
      <c r="I61" s="69">
        <v>42104</v>
      </c>
      <c r="J61" s="70" t="s">
        <v>29036</v>
      </c>
    </row>
    <row r="62" spans="5:10" x14ac:dyDescent="0.3">
      <c r="E62" t="s">
        <v>13850</v>
      </c>
      <c r="F62" t="s">
        <v>32098</v>
      </c>
      <c r="I62" s="69">
        <v>42225</v>
      </c>
      <c r="J62" s="70" t="s">
        <v>28935</v>
      </c>
    </row>
    <row r="63" spans="5:10" x14ac:dyDescent="0.3">
      <c r="E63" t="s">
        <v>13852</v>
      </c>
      <c r="F63" t="s">
        <v>32098</v>
      </c>
      <c r="I63" s="69">
        <v>42415</v>
      </c>
      <c r="J63" s="70" t="s">
        <v>29022</v>
      </c>
    </row>
    <row r="64" spans="5:10" x14ac:dyDescent="0.3">
      <c r="E64" t="s">
        <v>13854</v>
      </c>
      <c r="F64" t="s">
        <v>32098</v>
      </c>
      <c r="I64" s="69">
        <v>42808</v>
      </c>
      <c r="J64" s="70" t="s">
        <v>29604</v>
      </c>
    </row>
    <row r="65" spans="5:10" x14ac:dyDescent="0.3">
      <c r="E65" t="s">
        <v>13856</v>
      </c>
      <c r="F65" t="s">
        <v>32098</v>
      </c>
      <c r="I65" s="69">
        <v>42820</v>
      </c>
      <c r="J65" s="70" t="s">
        <v>28911</v>
      </c>
    </row>
    <row r="66" spans="5:10" x14ac:dyDescent="0.3">
      <c r="E66" t="s">
        <v>13858</v>
      </c>
      <c r="F66" t="s">
        <v>32098</v>
      </c>
      <c r="I66" s="69">
        <v>42821</v>
      </c>
      <c r="J66" s="70" t="s">
        <v>29334</v>
      </c>
    </row>
    <row r="67" spans="5:10" x14ac:dyDescent="0.3">
      <c r="E67" t="s">
        <v>13860</v>
      </c>
      <c r="F67" t="s">
        <v>32098</v>
      </c>
      <c r="I67" s="69">
        <v>42825</v>
      </c>
      <c r="J67" s="70" t="s">
        <v>29100</v>
      </c>
    </row>
    <row r="68" spans="5:10" x14ac:dyDescent="0.3">
      <c r="E68" t="s">
        <v>13862</v>
      </c>
      <c r="F68" t="s">
        <v>32098</v>
      </c>
      <c r="I68" s="69">
        <v>42826</v>
      </c>
      <c r="J68" s="70" t="s">
        <v>29102</v>
      </c>
    </row>
    <row r="69" spans="5:10" x14ac:dyDescent="0.3">
      <c r="E69" t="s">
        <v>13864</v>
      </c>
      <c r="F69" t="s">
        <v>32098</v>
      </c>
      <c r="I69" s="69">
        <v>42830</v>
      </c>
      <c r="J69" s="70" t="s">
        <v>28921</v>
      </c>
    </row>
    <row r="70" spans="5:10" x14ac:dyDescent="0.3">
      <c r="E70" t="s">
        <v>13866</v>
      </c>
      <c r="F70" t="s">
        <v>32098</v>
      </c>
      <c r="I70" s="69">
        <v>43180</v>
      </c>
      <c r="J70" s="70" t="s">
        <v>29219</v>
      </c>
    </row>
    <row r="71" spans="5:10" x14ac:dyDescent="0.3">
      <c r="E71" t="s">
        <v>13868</v>
      </c>
      <c r="F71" t="s">
        <v>32098</v>
      </c>
      <c r="I71" s="69">
        <v>43191</v>
      </c>
      <c r="J71" s="70" t="s">
        <v>29150</v>
      </c>
    </row>
    <row r="72" spans="5:10" x14ac:dyDescent="0.3">
      <c r="E72" t="s">
        <v>13870</v>
      </c>
      <c r="F72" t="s">
        <v>32098</v>
      </c>
      <c r="I72" s="69">
        <v>43220</v>
      </c>
      <c r="J72" s="70" t="s">
        <v>29205</v>
      </c>
    </row>
    <row r="73" spans="5:10" x14ac:dyDescent="0.3">
      <c r="E73" t="s">
        <v>13872</v>
      </c>
      <c r="F73" t="s">
        <v>32098</v>
      </c>
      <c r="I73" s="69">
        <v>43450</v>
      </c>
      <c r="J73" s="70" t="s">
        <v>29152</v>
      </c>
    </row>
    <row r="74" spans="5:10" x14ac:dyDescent="0.3">
      <c r="E74" t="s">
        <v>13874</v>
      </c>
      <c r="F74" t="s">
        <v>32098</v>
      </c>
      <c r="I74" s="69">
        <v>60220</v>
      </c>
      <c r="J74" s="70" t="s">
        <v>29161</v>
      </c>
    </row>
    <row r="75" spans="5:10" x14ac:dyDescent="0.3">
      <c r="E75" t="s">
        <v>13876</v>
      </c>
      <c r="F75" t="s">
        <v>32098</v>
      </c>
      <c r="I75" s="69">
        <v>60240</v>
      </c>
      <c r="J75" s="70" t="s">
        <v>29156</v>
      </c>
    </row>
    <row r="76" spans="5:10" x14ac:dyDescent="0.3">
      <c r="E76" t="s">
        <v>13878</v>
      </c>
      <c r="F76" t="s">
        <v>32098</v>
      </c>
      <c r="I76" s="69">
        <v>60280</v>
      </c>
      <c r="J76" s="70" t="s">
        <v>29312</v>
      </c>
    </row>
    <row r="77" spans="5:10" x14ac:dyDescent="0.3">
      <c r="E77" t="s">
        <v>13880</v>
      </c>
      <c r="F77" t="s">
        <v>32098</v>
      </c>
      <c r="I77" s="69">
        <v>61782</v>
      </c>
      <c r="J77" s="70" t="s">
        <v>29098</v>
      </c>
    </row>
    <row r="78" spans="5:10" x14ac:dyDescent="0.3">
      <c r="E78" t="s">
        <v>13882</v>
      </c>
      <c r="F78" t="s">
        <v>32098</v>
      </c>
      <c r="I78" s="69">
        <v>64408</v>
      </c>
      <c r="J78" s="70" t="s">
        <v>29187</v>
      </c>
    </row>
    <row r="79" spans="5:10" x14ac:dyDescent="0.3">
      <c r="E79" t="s">
        <v>13884</v>
      </c>
      <c r="F79" t="s">
        <v>32098</v>
      </c>
      <c r="I79" s="69">
        <v>69005</v>
      </c>
      <c r="J79" s="70" t="s">
        <v>29215</v>
      </c>
    </row>
    <row r="80" spans="5:10" x14ac:dyDescent="0.3">
      <c r="E80" t="s">
        <v>13886</v>
      </c>
      <c r="F80" t="s">
        <v>32098</v>
      </c>
      <c r="I80" s="69">
        <v>69100</v>
      </c>
      <c r="J80" s="70" t="s">
        <v>29003</v>
      </c>
    </row>
    <row r="81" spans="5:10" x14ac:dyDescent="0.3">
      <c r="E81" t="s">
        <v>13888</v>
      </c>
      <c r="F81" t="s">
        <v>32098</v>
      </c>
      <c r="I81" s="69">
        <v>69145</v>
      </c>
      <c r="J81" s="70" t="s">
        <v>29525</v>
      </c>
    </row>
    <row r="82" spans="5:10" x14ac:dyDescent="0.3">
      <c r="E82" t="s">
        <v>13890</v>
      </c>
      <c r="F82" t="s">
        <v>32098</v>
      </c>
      <c r="I82" s="69">
        <v>69200</v>
      </c>
      <c r="J82" s="70" t="s">
        <v>29275</v>
      </c>
    </row>
    <row r="83" spans="5:10" x14ac:dyDescent="0.3">
      <c r="E83" t="s">
        <v>13892</v>
      </c>
      <c r="F83" t="s">
        <v>32098</v>
      </c>
      <c r="I83" s="69">
        <v>69205</v>
      </c>
      <c r="J83" s="70" t="s">
        <v>29303</v>
      </c>
    </row>
    <row r="84" spans="5:10" x14ac:dyDescent="0.3">
      <c r="E84" t="s">
        <v>13894</v>
      </c>
      <c r="F84" t="s">
        <v>32098</v>
      </c>
      <c r="I84" s="69">
        <v>69210</v>
      </c>
      <c r="J84" s="70" t="s">
        <v>28860</v>
      </c>
    </row>
    <row r="85" spans="5:10" x14ac:dyDescent="0.3">
      <c r="E85" t="s">
        <v>13896</v>
      </c>
      <c r="F85" t="s">
        <v>32098</v>
      </c>
      <c r="I85" s="69">
        <v>69222</v>
      </c>
      <c r="J85" s="70" t="s">
        <v>29389</v>
      </c>
    </row>
    <row r="86" spans="5:10" x14ac:dyDescent="0.3">
      <c r="E86" t="s">
        <v>13898</v>
      </c>
      <c r="F86" t="s">
        <v>32098</v>
      </c>
      <c r="I86" s="69">
        <v>69420</v>
      </c>
      <c r="J86" s="70" t="s">
        <v>29073</v>
      </c>
    </row>
    <row r="87" spans="5:10" x14ac:dyDescent="0.3">
      <c r="E87" t="s">
        <v>13900</v>
      </c>
      <c r="F87" t="s">
        <v>32098</v>
      </c>
      <c r="I87" s="69">
        <v>69424</v>
      </c>
      <c r="J87" s="70" t="s">
        <v>29087</v>
      </c>
    </row>
    <row r="88" spans="5:10" x14ac:dyDescent="0.3">
      <c r="E88" t="s">
        <v>13902</v>
      </c>
      <c r="F88" t="s">
        <v>32098</v>
      </c>
      <c r="I88" s="69">
        <v>69433</v>
      </c>
      <c r="J88" s="70" t="s">
        <v>29060</v>
      </c>
    </row>
    <row r="89" spans="5:10" x14ac:dyDescent="0.3">
      <c r="E89" t="s">
        <v>13904</v>
      </c>
      <c r="F89" t="s">
        <v>32098</v>
      </c>
      <c r="I89" s="69">
        <v>69436</v>
      </c>
      <c r="J89" s="70" t="s">
        <v>28918</v>
      </c>
    </row>
    <row r="90" spans="5:10" x14ac:dyDescent="0.3">
      <c r="E90" t="s">
        <v>13906</v>
      </c>
      <c r="F90" t="s">
        <v>32098</v>
      </c>
      <c r="I90" s="69">
        <v>69540</v>
      </c>
      <c r="J90" s="70" t="s">
        <v>29584</v>
      </c>
    </row>
    <row r="91" spans="5:10" x14ac:dyDescent="0.3">
      <c r="E91" t="s">
        <v>13908</v>
      </c>
      <c r="F91" t="s">
        <v>32098</v>
      </c>
      <c r="I91" s="69">
        <v>69610</v>
      </c>
      <c r="J91" s="70" t="s">
        <v>29083</v>
      </c>
    </row>
    <row r="92" spans="5:10" x14ac:dyDescent="0.3">
      <c r="E92" t="s">
        <v>13910</v>
      </c>
      <c r="F92" t="s">
        <v>32098</v>
      </c>
      <c r="I92" s="69">
        <v>69620</v>
      </c>
      <c r="J92" s="70" t="s">
        <v>29571</v>
      </c>
    </row>
    <row r="93" spans="5:10" x14ac:dyDescent="0.3">
      <c r="E93" t="s">
        <v>13912</v>
      </c>
      <c r="F93" t="s">
        <v>32098</v>
      </c>
      <c r="I93" s="69">
        <v>69631</v>
      </c>
      <c r="J93" s="70" t="s">
        <v>29570</v>
      </c>
    </row>
    <row r="94" spans="5:10" x14ac:dyDescent="0.3">
      <c r="E94" t="s">
        <v>13914</v>
      </c>
      <c r="F94" t="s">
        <v>32098</v>
      </c>
      <c r="I94" s="69">
        <v>69635</v>
      </c>
      <c r="J94" s="70" t="s">
        <v>29517</v>
      </c>
    </row>
    <row r="95" spans="5:10" x14ac:dyDescent="0.3">
      <c r="E95" t="s">
        <v>13916</v>
      </c>
      <c r="F95" t="s">
        <v>32098</v>
      </c>
      <c r="I95" s="69">
        <v>69706</v>
      </c>
      <c r="J95" s="70" t="s">
        <v>29573</v>
      </c>
    </row>
    <row r="96" spans="5:10" x14ac:dyDescent="0.3">
      <c r="E96" t="s">
        <v>13918</v>
      </c>
      <c r="F96" t="s">
        <v>32098</v>
      </c>
      <c r="I96" s="69">
        <v>69714</v>
      </c>
      <c r="J96" s="70" t="s">
        <v>29590</v>
      </c>
    </row>
    <row r="97" spans="5:10" x14ac:dyDescent="0.3">
      <c r="E97" t="s">
        <v>13920</v>
      </c>
      <c r="F97" t="s">
        <v>32098</v>
      </c>
      <c r="I97" s="69">
        <v>69801</v>
      </c>
      <c r="J97" s="70" t="s">
        <v>29409</v>
      </c>
    </row>
    <row r="98" spans="5:10" x14ac:dyDescent="0.3">
      <c r="E98" t="s">
        <v>13922</v>
      </c>
      <c r="F98" t="s">
        <v>32098</v>
      </c>
      <c r="I98" s="69">
        <v>69930</v>
      </c>
      <c r="J98" s="70" t="s">
        <v>29589</v>
      </c>
    </row>
    <row r="99" spans="5:10" x14ac:dyDescent="0.3">
      <c r="E99" t="s">
        <v>13924</v>
      </c>
      <c r="F99" t="s">
        <v>32098</v>
      </c>
      <c r="I99" s="69">
        <v>92502</v>
      </c>
      <c r="J99" s="70" t="s">
        <v>29305</v>
      </c>
    </row>
    <row r="100" spans="5:10" x14ac:dyDescent="0.3">
      <c r="E100" t="s">
        <v>13926</v>
      </c>
      <c r="F100" t="s">
        <v>32098</v>
      </c>
      <c r="I100" s="69">
        <v>92504</v>
      </c>
      <c r="J100" s="70" t="s">
        <v>28957</v>
      </c>
    </row>
    <row r="101" spans="5:10" x14ac:dyDescent="0.3">
      <c r="E101" t="s">
        <v>13928</v>
      </c>
      <c r="F101" t="s">
        <v>32098</v>
      </c>
      <c r="I101" s="69">
        <v>92507</v>
      </c>
      <c r="J101" s="70" t="s">
        <v>28944</v>
      </c>
    </row>
    <row r="102" spans="5:10" x14ac:dyDescent="0.3">
      <c r="E102" t="s">
        <v>13930</v>
      </c>
      <c r="F102" t="s">
        <v>32098</v>
      </c>
      <c r="I102" s="69">
        <v>92511</v>
      </c>
      <c r="J102" s="70" t="s">
        <v>29485</v>
      </c>
    </row>
    <row r="103" spans="5:10" x14ac:dyDescent="0.3">
      <c r="E103" t="s">
        <v>13932</v>
      </c>
      <c r="F103" t="s">
        <v>32098</v>
      </c>
      <c r="I103" s="69">
        <v>92522</v>
      </c>
      <c r="J103" s="70" t="s">
        <v>29668</v>
      </c>
    </row>
    <row r="104" spans="5:10" x14ac:dyDescent="0.3">
      <c r="E104" t="s">
        <v>13934</v>
      </c>
      <c r="F104" t="s">
        <v>32098</v>
      </c>
      <c r="I104" s="69">
        <v>92524</v>
      </c>
      <c r="J104" s="70" t="s">
        <v>28942</v>
      </c>
    </row>
    <row r="105" spans="5:10" x14ac:dyDescent="0.3">
      <c r="E105" t="s">
        <v>13936</v>
      </c>
      <c r="F105" t="s">
        <v>32098</v>
      </c>
      <c r="I105" s="69">
        <v>92526</v>
      </c>
      <c r="J105" s="70" t="s">
        <v>28948</v>
      </c>
    </row>
    <row r="106" spans="5:10" x14ac:dyDescent="0.3">
      <c r="E106" t="s">
        <v>13938</v>
      </c>
      <c r="F106" t="s">
        <v>32098</v>
      </c>
      <c r="I106" s="69">
        <v>92550</v>
      </c>
      <c r="J106" s="70" t="s">
        <v>29443</v>
      </c>
    </row>
    <row r="107" spans="5:10" x14ac:dyDescent="0.3">
      <c r="E107" t="s">
        <v>13940</v>
      </c>
      <c r="F107" t="s">
        <v>32098</v>
      </c>
      <c r="I107" s="69">
        <v>92552</v>
      </c>
      <c r="J107" s="70" t="s">
        <v>28955</v>
      </c>
    </row>
    <row r="108" spans="5:10" x14ac:dyDescent="0.3">
      <c r="E108" t="s">
        <v>13942</v>
      </c>
      <c r="F108" t="s">
        <v>32098</v>
      </c>
      <c r="I108" s="69">
        <v>92553</v>
      </c>
      <c r="J108" s="70" t="s">
        <v>29468</v>
      </c>
    </row>
    <row r="109" spans="5:10" x14ac:dyDescent="0.3">
      <c r="E109" t="s">
        <v>13944</v>
      </c>
      <c r="F109" t="s">
        <v>32098</v>
      </c>
      <c r="I109" s="69">
        <v>92555</v>
      </c>
      <c r="J109" s="70" t="s">
        <v>29470</v>
      </c>
    </row>
    <row r="110" spans="5:10" x14ac:dyDescent="0.3">
      <c r="E110" t="s">
        <v>13946</v>
      </c>
      <c r="F110" t="s">
        <v>32098</v>
      </c>
      <c r="I110" s="69">
        <v>92556</v>
      </c>
      <c r="J110" s="70" t="s">
        <v>29441</v>
      </c>
    </row>
    <row r="111" spans="5:10" x14ac:dyDescent="0.3">
      <c r="E111" t="s">
        <v>13948</v>
      </c>
      <c r="F111" t="s">
        <v>32098</v>
      </c>
      <c r="I111" s="69">
        <v>92557</v>
      </c>
      <c r="J111" s="70" t="s">
        <v>29451</v>
      </c>
    </row>
    <row r="112" spans="5:10" x14ac:dyDescent="0.3">
      <c r="E112" t="s">
        <v>13950</v>
      </c>
      <c r="F112" t="s">
        <v>32098</v>
      </c>
      <c r="I112" s="69">
        <v>92567</v>
      </c>
      <c r="J112" s="70" t="s">
        <v>28834</v>
      </c>
    </row>
    <row r="113" spans="5:10" x14ac:dyDescent="0.3">
      <c r="E113" t="s">
        <v>13952</v>
      </c>
      <c r="F113" t="s">
        <v>32098</v>
      </c>
      <c r="I113" s="69">
        <v>92570</v>
      </c>
      <c r="J113" s="70" t="s">
        <v>29554</v>
      </c>
    </row>
    <row r="114" spans="5:10" x14ac:dyDescent="0.3">
      <c r="E114" t="s">
        <v>13954</v>
      </c>
      <c r="F114" t="s">
        <v>32098</v>
      </c>
      <c r="I114" s="69">
        <v>92579</v>
      </c>
      <c r="J114" s="70" t="s">
        <v>29458</v>
      </c>
    </row>
    <row r="115" spans="5:10" x14ac:dyDescent="0.3">
      <c r="E115" t="s">
        <v>13956</v>
      </c>
      <c r="F115" t="s">
        <v>32098</v>
      </c>
      <c r="I115" s="69">
        <v>92582</v>
      </c>
      <c r="J115" s="70" t="s">
        <v>29465</v>
      </c>
    </row>
    <row r="116" spans="5:10" x14ac:dyDescent="0.3">
      <c r="E116" t="s">
        <v>13958</v>
      </c>
      <c r="F116" t="s">
        <v>32098</v>
      </c>
      <c r="I116" s="69">
        <v>92588</v>
      </c>
      <c r="J116" s="70" t="s">
        <v>29460</v>
      </c>
    </row>
    <row r="117" spans="5:10" x14ac:dyDescent="0.3">
      <c r="E117" t="s">
        <v>13960</v>
      </c>
      <c r="F117" t="s">
        <v>32098</v>
      </c>
      <c r="I117" s="69">
        <v>92590</v>
      </c>
      <c r="J117" s="70" t="s">
        <v>29447</v>
      </c>
    </row>
    <row r="118" spans="5:10" x14ac:dyDescent="0.3">
      <c r="E118" t="s">
        <v>13962</v>
      </c>
      <c r="F118" t="s">
        <v>32098</v>
      </c>
      <c r="I118" s="69">
        <v>92591</v>
      </c>
      <c r="J118" s="70" t="s">
        <v>29445</v>
      </c>
    </row>
    <row r="119" spans="5:10" x14ac:dyDescent="0.3">
      <c r="E119" t="s">
        <v>13964</v>
      </c>
      <c r="F119" t="s">
        <v>32098</v>
      </c>
      <c r="I119" s="69">
        <v>92592</v>
      </c>
      <c r="J119" s="70" t="s">
        <v>29472</v>
      </c>
    </row>
    <row r="120" spans="5:10" x14ac:dyDescent="0.3">
      <c r="E120" t="s">
        <v>13966</v>
      </c>
      <c r="F120" t="s">
        <v>32098</v>
      </c>
      <c r="I120" s="69">
        <v>92593</v>
      </c>
      <c r="J120" s="70" t="s">
        <v>29452</v>
      </c>
    </row>
    <row r="121" spans="5:10" x14ac:dyDescent="0.3">
      <c r="E121" t="s">
        <v>13968</v>
      </c>
      <c r="F121" t="s">
        <v>32098</v>
      </c>
      <c r="I121" s="69">
        <v>92597</v>
      </c>
      <c r="J121" s="70" t="s">
        <v>29669</v>
      </c>
    </row>
    <row r="122" spans="5:10" x14ac:dyDescent="0.3">
      <c r="E122" t="s">
        <v>13970</v>
      </c>
      <c r="F122" t="s">
        <v>32098</v>
      </c>
      <c r="I122" s="69">
        <v>92610</v>
      </c>
      <c r="J122" s="70" t="s">
        <v>29476</v>
      </c>
    </row>
    <row r="123" spans="5:10" x14ac:dyDescent="0.3">
      <c r="E123" t="s">
        <v>13972</v>
      </c>
      <c r="F123" t="s">
        <v>32098</v>
      </c>
      <c r="I123" s="69">
        <v>92612</v>
      </c>
      <c r="J123" s="70" t="s">
        <v>29479</v>
      </c>
    </row>
    <row r="124" spans="5:10" x14ac:dyDescent="0.3">
      <c r="E124" t="s">
        <v>13974</v>
      </c>
      <c r="F124" t="s">
        <v>32098</v>
      </c>
      <c r="I124" s="69">
        <v>95865</v>
      </c>
      <c r="J124" s="70" t="s">
        <v>29158</v>
      </c>
    </row>
    <row r="125" spans="5:10" x14ac:dyDescent="0.3">
      <c r="E125" t="s">
        <v>13976</v>
      </c>
      <c r="F125" t="s">
        <v>32098</v>
      </c>
      <c r="I125" s="69">
        <v>95867</v>
      </c>
      <c r="J125" s="70" t="s">
        <v>29521</v>
      </c>
    </row>
    <row r="126" spans="5:10" x14ac:dyDescent="0.3">
      <c r="E126" t="s">
        <v>13978</v>
      </c>
      <c r="F126" t="s">
        <v>32098</v>
      </c>
      <c r="I126" s="69">
        <v>99024</v>
      </c>
      <c r="J126" s="70" t="s">
        <v>28819</v>
      </c>
    </row>
    <row r="127" spans="5:10" x14ac:dyDescent="0.3">
      <c r="E127" t="s">
        <v>13980</v>
      </c>
      <c r="F127" t="s">
        <v>32098</v>
      </c>
      <c r="I127" s="69">
        <v>99202</v>
      </c>
      <c r="J127" s="70" t="s">
        <v>28894</v>
      </c>
    </row>
    <row r="128" spans="5:10" x14ac:dyDescent="0.3">
      <c r="E128" t="s">
        <v>13982</v>
      </c>
      <c r="F128" t="s">
        <v>32098</v>
      </c>
      <c r="I128" s="69">
        <v>99203</v>
      </c>
      <c r="J128" s="70" t="s">
        <v>28824</v>
      </c>
    </row>
    <row r="129" spans="5:10" x14ac:dyDescent="0.3">
      <c r="E129" t="s">
        <v>13983</v>
      </c>
      <c r="F129" t="s">
        <v>32098</v>
      </c>
      <c r="I129" s="69">
        <v>99204</v>
      </c>
      <c r="J129" s="70" t="s">
        <v>28824</v>
      </c>
    </row>
    <row r="130" spans="5:10" x14ac:dyDescent="0.3">
      <c r="E130" t="s">
        <v>13984</v>
      </c>
      <c r="F130" t="s">
        <v>32098</v>
      </c>
      <c r="I130" s="69">
        <v>99205</v>
      </c>
      <c r="J130" s="70" t="s">
        <v>28966</v>
      </c>
    </row>
    <row r="131" spans="5:10" x14ac:dyDescent="0.3">
      <c r="E131" t="s">
        <v>13986</v>
      </c>
      <c r="F131" t="s">
        <v>32098</v>
      </c>
      <c r="I131" s="69">
        <v>99212</v>
      </c>
      <c r="J131" s="70" t="s">
        <v>28815</v>
      </c>
    </row>
    <row r="132" spans="5:10" x14ac:dyDescent="0.3">
      <c r="E132" t="s">
        <v>13988</v>
      </c>
      <c r="F132" t="s">
        <v>32098</v>
      </c>
      <c r="I132" s="69">
        <v>99213</v>
      </c>
      <c r="J132" s="70" t="s">
        <v>28814</v>
      </c>
    </row>
    <row r="133" spans="5:10" x14ac:dyDescent="0.3">
      <c r="E133" t="s">
        <v>13990</v>
      </c>
      <c r="F133" t="s">
        <v>32098</v>
      </c>
      <c r="I133" s="69">
        <v>99214</v>
      </c>
      <c r="J133" s="70" t="s">
        <v>28814</v>
      </c>
    </row>
    <row r="134" spans="5:10" x14ac:dyDescent="0.3">
      <c r="E134" t="s">
        <v>13992</v>
      </c>
      <c r="F134" t="s">
        <v>32098</v>
      </c>
      <c r="I134" s="69">
        <v>99215</v>
      </c>
      <c r="J134" s="70" t="s">
        <v>29108</v>
      </c>
    </row>
    <row r="135" spans="5:10" x14ac:dyDescent="0.3">
      <c r="E135" t="s">
        <v>13994</v>
      </c>
      <c r="F135" t="s">
        <v>32098</v>
      </c>
      <c r="I135" s="69">
        <v>99221</v>
      </c>
      <c r="J135" s="70" t="s">
        <v>29300</v>
      </c>
    </row>
    <row r="136" spans="5:10" x14ac:dyDescent="0.3">
      <c r="E136" t="s">
        <v>13996</v>
      </c>
      <c r="F136" t="s">
        <v>32098</v>
      </c>
      <c r="I136" s="69">
        <v>99222</v>
      </c>
      <c r="J136" s="70" t="s">
        <v>29211</v>
      </c>
    </row>
    <row r="137" spans="5:10" x14ac:dyDescent="0.3">
      <c r="E137" t="s">
        <v>13997</v>
      </c>
      <c r="F137" t="s">
        <v>32098</v>
      </c>
      <c r="I137" s="69">
        <v>99242</v>
      </c>
      <c r="J137" s="70" t="s">
        <v>28837</v>
      </c>
    </row>
    <row r="138" spans="5:10" x14ac:dyDescent="0.3">
      <c r="E138" t="s">
        <v>13999</v>
      </c>
      <c r="F138" t="s">
        <v>32098</v>
      </c>
      <c r="I138" s="69">
        <v>99243</v>
      </c>
      <c r="J138" s="70" t="s">
        <v>28841</v>
      </c>
    </row>
    <row r="139" spans="5:10" x14ac:dyDescent="0.3">
      <c r="E139" t="s">
        <v>14001</v>
      </c>
      <c r="F139" t="s">
        <v>32098</v>
      </c>
      <c r="I139" s="69">
        <v>99244</v>
      </c>
      <c r="J139" s="70" t="s">
        <v>28835</v>
      </c>
    </row>
    <row r="140" spans="5:10" x14ac:dyDescent="0.3">
      <c r="E140" t="s">
        <v>14003</v>
      </c>
      <c r="F140" t="s">
        <v>32098</v>
      </c>
      <c r="I140" s="69">
        <v>99284</v>
      </c>
      <c r="J140" s="70" t="s">
        <v>29323</v>
      </c>
    </row>
    <row r="141" spans="5:10" x14ac:dyDescent="0.3">
      <c r="E141" t="s">
        <v>14004</v>
      </c>
      <c r="F141" t="s">
        <v>32098</v>
      </c>
      <c r="I141" s="70" t="s">
        <v>22129</v>
      </c>
      <c r="J141" s="70" t="s">
        <v>29270</v>
      </c>
    </row>
    <row r="142" spans="5:10" x14ac:dyDescent="0.3">
      <c r="E142" t="s">
        <v>14006</v>
      </c>
      <c r="F142" t="s">
        <v>32098</v>
      </c>
      <c r="I142" s="70" t="s">
        <v>24854</v>
      </c>
      <c r="J142" s="70" t="s">
        <v>24855</v>
      </c>
    </row>
    <row r="143" spans="5:10" x14ac:dyDescent="0.3">
      <c r="E143" t="s">
        <v>14008</v>
      </c>
      <c r="F143" t="s">
        <v>32098</v>
      </c>
      <c r="I143" s="70" t="s">
        <v>29670</v>
      </c>
      <c r="J143" s="70" t="s">
        <v>29671</v>
      </c>
    </row>
    <row r="144" spans="5:10" x14ac:dyDescent="0.3">
      <c r="E144" t="s">
        <v>14009</v>
      </c>
      <c r="F144" t="s">
        <v>32098</v>
      </c>
      <c r="I144" s="70" t="s">
        <v>28614</v>
      </c>
      <c r="J144" s="70" t="s">
        <v>28615</v>
      </c>
    </row>
    <row r="145" spans="5:10" x14ac:dyDescent="0.3">
      <c r="E145" t="s">
        <v>14011</v>
      </c>
      <c r="F145" t="s">
        <v>32098</v>
      </c>
      <c r="I145" s="70" t="s">
        <v>28616</v>
      </c>
      <c r="J145" s="70" t="s">
        <v>28617</v>
      </c>
    </row>
    <row r="146" spans="5:10" x14ac:dyDescent="0.3">
      <c r="E146" t="s">
        <v>14013</v>
      </c>
      <c r="F146" t="s">
        <v>32098</v>
      </c>
      <c r="I146" s="70" t="s">
        <v>28715</v>
      </c>
      <c r="J146" s="70" t="s">
        <v>28716</v>
      </c>
    </row>
    <row r="147" spans="5:10" x14ac:dyDescent="0.3">
      <c r="E147" t="s">
        <v>14014</v>
      </c>
      <c r="F147" t="s">
        <v>32098</v>
      </c>
      <c r="I147" s="70" t="s">
        <v>28725</v>
      </c>
      <c r="J147" s="70" t="s">
        <v>28726</v>
      </c>
    </row>
    <row r="148" spans="5:10" x14ac:dyDescent="0.3">
      <c r="E148" t="s">
        <v>14016</v>
      </c>
      <c r="F148" t="s">
        <v>32098</v>
      </c>
      <c r="I148" s="70" t="s">
        <v>28727</v>
      </c>
      <c r="J148" s="70" t="s">
        <v>29556</v>
      </c>
    </row>
    <row r="149" spans="5:10" x14ac:dyDescent="0.3">
      <c r="E149" t="s">
        <v>14018</v>
      </c>
      <c r="F149" t="s">
        <v>32098</v>
      </c>
      <c r="I149" s="70" t="s">
        <v>28743</v>
      </c>
      <c r="J149" s="70" t="s">
        <v>28744</v>
      </c>
    </row>
    <row r="150" spans="5:10" x14ac:dyDescent="0.3">
      <c r="E150" t="s">
        <v>14019</v>
      </c>
      <c r="F150" t="s">
        <v>32098</v>
      </c>
      <c r="I150" s="70" t="s">
        <v>28767</v>
      </c>
      <c r="J150" s="70" t="s">
        <v>28768</v>
      </c>
    </row>
    <row r="151" spans="5:10" x14ac:dyDescent="0.3">
      <c r="E151" t="s">
        <v>14021</v>
      </c>
      <c r="F151" t="s">
        <v>32098</v>
      </c>
      <c r="I151" s="70" t="s">
        <v>28803</v>
      </c>
      <c r="J151" s="70" t="s">
        <v>28804</v>
      </c>
    </row>
    <row r="152" spans="5:10" x14ac:dyDescent="0.3">
      <c r="E152" t="s">
        <v>14022</v>
      </c>
      <c r="F152" t="s">
        <v>32098</v>
      </c>
      <c r="I152" s="70"/>
      <c r="J152" s="70"/>
    </row>
    <row r="153" spans="5:10" x14ac:dyDescent="0.3">
      <c r="E153" t="s">
        <v>14024</v>
      </c>
      <c r="F153" t="s">
        <v>32098</v>
      </c>
      <c r="I153"/>
      <c r="J153"/>
    </row>
    <row r="154" spans="5:10" x14ac:dyDescent="0.3">
      <c r="E154" t="s">
        <v>14026</v>
      </c>
      <c r="F154" t="s">
        <v>32098</v>
      </c>
      <c r="I154"/>
      <c r="J154"/>
    </row>
    <row r="155" spans="5:10" x14ac:dyDescent="0.3">
      <c r="E155" t="s">
        <v>14028</v>
      </c>
      <c r="F155" t="s">
        <v>32098</v>
      </c>
      <c r="I155"/>
      <c r="J155"/>
    </row>
    <row r="156" spans="5:10" x14ac:dyDescent="0.3">
      <c r="E156" t="s">
        <v>14030</v>
      </c>
      <c r="F156" t="s">
        <v>32098</v>
      </c>
      <c r="I156"/>
      <c r="J156"/>
    </row>
    <row r="157" spans="5:10" x14ac:dyDescent="0.3">
      <c r="E157" t="s">
        <v>14032</v>
      </c>
      <c r="F157" t="s">
        <v>32098</v>
      </c>
      <c r="I157"/>
      <c r="J157"/>
    </row>
    <row r="158" spans="5:10" x14ac:dyDescent="0.3">
      <c r="E158" t="s">
        <v>14034</v>
      </c>
      <c r="F158" t="s">
        <v>32098</v>
      </c>
      <c r="I158"/>
      <c r="J158"/>
    </row>
    <row r="159" spans="5:10" x14ac:dyDescent="0.3">
      <c r="E159" t="s">
        <v>14036</v>
      </c>
      <c r="F159" t="s">
        <v>32098</v>
      </c>
      <c r="I159"/>
      <c r="J159"/>
    </row>
    <row r="160" spans="5:10" x14ac:dyDescent="0.3">
      <c r="E160" t="s">
        <v>14038</v>
      </c>
      <c r="F160" t="s">
        <v>32098</v>
      </c>
      <c r="I160"/>
      <c r="J160"/>
    </row>
    <row r="161" spans="5:10" x14ac:dyDescent="0.3">
      <c r="E161" t="s">
        <v>14040</v>
      </c>
      <c r="F161" t="s">
        <v>32098</v>
      </c>
      <c r="I161"/>
      <c r="J161"/>
    </row>
    <row r="162" spans="5:10" x14ac:dyDescent="0.3">
      <c r="E162" t="s">
        <v>14042</v>
      </c>
      <c r="F162" t="s">
        <v>32098</v>
      </c>
      <c r="I162"/>
      <c r="J162"/>
    </row>
    <row r="163" spans="5:10" x14ac:dyDescent="0.3">
      <c r="E163" t="s">
        <v>14044</v>
      </c>
      <c r="F163" t="s">
        <v>32098</v>
      </c>
      <c r="I163"/>
      <c r="J163"/>
    </row>
    <row r="164" spans="5:10" x14ac:dyDescent="0.3">
      <c r="E164" t="s">
        <v>14046</v>
      </c>
      <c r="F164" t="s">
        <v>32098</v>
      </c>
      <c r="I164"/>
      <c r="J164"/>
    </row>
    <row r="165" spans="5:10" x14ac:dyDescent="0.3">
      <c r="E165" t="s">
        <v>14048</v>
      </c>
      <c r="F165" t="s">
        <v>32098</v>
      </c>
      <c r="I165"/>
      <c r="J165"/>
    </row>
    <row r="166" spans="5:10" x14ac:dyDescent="0.3">
      <c r="E166" t="s">
        <v>14050</v>
      </c>
      <c r="F166" t="s">
        <v>32098</v>
      </c>
      <c r="I166"/>
      <c r="J166"/>
    </row>
    <row r="167" spans="5:10" x14ac:dyDescent="0.3">
      <c r="E167" t="s">
        <v>14052</v>
      </c>
      <c r="F167" t="s">
        <v>32098</v>
      </c>
      <c r="I167"/>
      <c r="J167"/>
    </row>
    <row r="168" spans="5:10" x14ac:dyDescent="0.3">
      <c r="E168" t="s">
        <v>14054</v>
      </c>
      <c r="F168" t="s">
        <v>32098</v>
      </c>
      <c r="I168"/>
      <c r="J168"/>
    </row>
    <row r="169" spans="5:10" x14ac:dyDescent="0.3">
      <c r="E169" t="s">
        <v>14056</v>
      </c>
      <c r="F169" t="s">
        <v>32098</v>
      </c>
      <c r="I169"/>
      <c r="J169"/>
    </row>
    <row r="170" spans="5:10" x14ac:dyDescent="0.3">
      <c r="E170" t="s">
        <v>14058</v>
      </c>
      <c r="F170" t="s">
        <v>32098</v>
      </c>
      <c r="I170"/>
      <c r="J170"/>
    </row>
    <row r="171" spans="5:10" x14ac:dyDescent="0.3">
      <c r="E171" t="s">
        <v>14060</v>
      </c>
      <c r="F171" t="s">
        <v>32098</v>
      </c>
      <c r="I171"/>
      <c r="J171"/>
    </row>
    <row r="172" spans="5:10" x14ac:dyDescent="0.3">
      <c r="E172" t="s">
        <v>14062</v>
      </c>
      <c r="F172" t="s">
        <v>32098</v>
      </c>
      <c r="I172"/>
      <c r="J172"/>
    </row>
    <row r="173" spans="5:10" x14ac:dyDescent="0.3">
      <c r="E173" t="s">
        <v>14064</v>
      </c>
      <c r="F173" t="s">
        <v>32098</v>
      </c>
      <c r="I173"/>
      <c r="J173"/>
    </row>
    <row r="174" spans="5:10" x14ac:dyDescent="0.3">
      <c r="E174" t="s">
        <v>14066</v>
      </c>
      <c r="F174" t="s">
        <v>32098</v>
      </c>
      <c r="I174"/>
      <c r="J174"/>
    </row>
    <row r="175" spans="5:10" x14ac:dyDescent="0.3">
      <c r="E175" t="s">
        <v>14068</v>
      </c>
      <c r="F175" t="s">
        <v>32098</v>
      </c>
      <c r="I175"/>
      <c r="J175"/>
    </row>
    <row r="176" spans="5:10" x14ac:dyDescent="0.3">
      <c r="E176" t="s">
        <v>14070</v>
      </c>
      <c r="F176" t="s">
        <v>32098</v>
      </c>
      <c r="I176"/>
      <c r="J176"/>
    </row>
    <row r="177" spans="5:10" x14ac:dyDescent="0.3">
      <c r="E177" t="s">
        <v>14072</v>
      </c>
      <c r="F177" t="s">
        <v>32098</v>
      </c>
      <c r="I177"/>
      <c r="J177"/>
    </row>
    <row r="178" spans="5:10" x14ac:dyDescent="0.3">
      <c r="E178" t="s">
        <v>14074</v>
      </c>
      <c r="F178" t="s">
        <v>32098</v>
      </c>
      <c r="I178"/>
      <c r="J178"/>
    </row>
    <row r="179" spans="5:10" x14ac:dyDescent="0.3">
      <c r="E179" t="s">
        <v>14076</v>
      </c>
      <c r="F179" t="s">
        <v>32098</v>
      </c>
      <c r="I179"/>
      <c r="J179"/>
    </row>
    <row r="180" spans="5:10" x14ac:dyDescent="0.3">
      <c r="E180" t="s">
        <v>14078</v>
      </c>
      <c r="F180" t="s">
        <v>32098</v>
      </c>
      <c r="I180"/>
      <c r="J180"/>
    </row>
    <row r="181" spans="5:10" x14ac:dyDescent="0.3">
      <c r="E181" t="s">
        <v>14080</v>
      </c>
      <c r="F181" t="s">
        <v>32098</v>
      </c>
      <c r="I181"/>
      <c r="J181"/>
    </row>
    <row r="182" spans="5:10" x14ac:dyDescent="0.3">
      <c r="E182" t="s">
        <v>14082</v>
      </c>
      <c r="F182" t="s">
        <v>32098</v>
      </c>
      <c r="I182"/>
      <c r="J182"/>
    </row>
    <row r="183" spans="5:10" x14ac:dyDescent="0.3">
      <c r="E183" t="s">
        <v>14084</v>
      </c>
      <c r="F183" t="s">
        <v>32098</v>
      </c>
      <c r="I183"/>
      <c r="J183"/>
    </row>
    <row r="184" spans="5:10" x14ac:dyDescent="0.3">
      <c r="E184" t="s">
        <v>14086</v>
      </c>
      <c r="F184" t="s">
        <v>32098</v>
      </c>
      <c r="I184"/>
      <c r="J184"/>
    </row>
    <row r="185" spans="5:10" x14ac:dyDescent="0.3">
      <c r="E185" t="s">
        <v>14088</v>
      </c>
      <c r="F185" t="s">
        <v>32098</v>
      </c>
      <c r="I185"/>
      <c r="J185"/>
    </row>
    <row r="186" spans="5:10" x14ac:dyDescent="0.3">
      <c r="E186" t="s">
        <v>14090</v>
      </c>
      <c r="F186" t="s">
        <v>32098</v>
      </c>
      <c r="I186"/>
      <c r="J186"/>
    </row>
    <row r="187" spans="5:10" x14ac:dyDescent="0.3">
      <c r="E187" t="s">
        <v>14092</v>
      </c>
      <c r="F187" t="s">
        <v>32098</v>
      </c>
      <c r="I187"/>
      <c r="J187"/>
    </row>
    <row r="188" spans="5:10" x14ac:dyDescent="0.3">
      <c r="E188" t="s">
        <v>14094</v>
      </c>
      <c r="F188" t="s">
        <v>32098</v>
      </c>
      <c r="I188"/>
      <c r="J188"/>
    </row>
    <row r="189" spans="5:10" x14ac:dyDescent="0.3">
      <c r="E189" t="s">
        <v>14096</v>
      </c>
      <c r="F189" t="s">
        <v>32098</v>
      </c>
      <c r="I189"/>
      <c r="J189"/>
    </row>
    <row r="190" spans="5:10" x14ac:dyDescent="0.3">
      <c r="E190" t="s">
        <v>14098</v>
      </c>
      <c r="F190" t="s">
        <v>32098</v>
      </c>
      <c r="I190"/>
      <c r="J190"/>
    </row>
    <row r="191" spans="5:10" x14ac:dyDescent="0.3">
      <c r="E191" t="s">
        <v>14100</v>
      </c>
      <c r="F191" t="s">
        <v>32098</v>
      </c>
      <c r="I191"/>
      <c r="J191"/>
    </row>
    <row r="192" spans="5:10" x14ac:dyDescent="0.3">
      <c r="E192" t="s">
        <v>14102</v>
      </c>
      <c r="F192" t="s">
        <v>32098</v>
      </c>
      <c r="I192"/>
      <c r="J192"/>
    </row>
    <row r="193" spans="5:10" x14ac:dyDescent="0.3">
      <c r="E193" t="s">
        <v>14104</v>
      </c>
      <c r="F193" t="s">
        <v>32098</v>
      </c>
      <c r="I193"/>
      <c r="J193"/>
    </row>
    <row r="194" spans="5:10" x14ac:dyDescent="0.3">
      <c r="E194" t="s">
        <v>14106</v>
      </c>
      <c r="F194" t="s">
        <v>32098</v>
      </c>
      <c r="I194"/>
      <c r="J194"/>
    </row>
    <row r="195" spans="5:10" x14ac:dyDescent="0.3">
      <c r="E195" t="s">
        <v>14108</v>
      </c>
      <c r="F195" t="s">
        <v>32098</v>
      </c>
      <c r="I195"/>
      <c r="J195"/>
    </row>
    <row r="196" spans="5:10" x14ac:dyDescent="0.3">
      <c r="E196" t="s">
        <v>14110</v>
      </c>
      <c r="F196" t="s">
        <v>32098</v>
      </c>
      <c r="I196"/>
      <c r="J196"/>
    </row>
    <row r="197" spans="5:10" x14ac:dyDescent="0.3">
      <c r="E197" t="s">
        <v>14112</v>
      </c>
      <c r="F197" t="s">
        <v>32098</v>
      </c>
      <c r="I197"/>
      <c r="J197"/>
    </row>
    <row r="198" spans="5:10" x14ac:dyDescent="0.3">
      <c r="E198" t="s">
        <v>14114</v>
      </c>
      <c r="F198" t="s">
        <v>32098</v>
      </c>
      <c r="I198"/>
      <c r="J198"/>
    </row>
    <row r="199" spans="5:10" x14ac:dyDescent="0.3">
      <c r="E199" t="s">
        <v>14116</v>
      </c>
      <c r="F199" t="s">
        <v>32098</v>
      </c>
      <c r="I199"/>
      <c r="J199"/>
    </row>
    <row r="200" spans="5:10" x14ac:dyDescent="0.3">
      <c r="E200" t="s">
        <v>14118</v>
      </c>
      <c r="F200" t="s">
        <v>32098</v>
      </c>
      <c r="I200"/>
      <c r="J200"/>
    </row>
    <row r="201" spans="5:10" x14ac:dyDescent="0.3">
      <c r="E201" t="s">
        <v>14120</v>
      </c>
      <c r="F201" t="s">
        <v>32098</v>
      </c>
      <c r="I201"/>
      <c r="J201"/>
    </row>
    <row r="202" spans="5:10" x14ac:dyDescent="0.3">
      <c r="E202" t="s">
        <v>14122</v>
      </c>
      <c r="F202" t="s">
        <v>32098</v>
      </c>
      <c r="I202"/>
      <c r="J202"/>
    </row>
    <row r="203" spans="5:10" x14ac:dyDescent="0.3">
      <c r="E203" t="s">
        <v>14124</v>
      </c>
      <c r="F203" t="s">
        <v>32098</v>
      </c>
      <c r="I203"/>
      <c r="J203"/>
    </row>
    <row r="204" spans="5:10" x14ac:dyDescent="0.3">
      <c r="E204" t="s">
        <v>14126</v>
      </c>
      <c r="F204" t="s">
        <v>32098</v>
      </c>
      <c r="I204"/>
      <c r="J204"/>
    </row>
    <row r="205" spans="5:10" x14ac:dyDescent="0.3">
      <c r="E205" t="s">
        <v>14128</v>
      </c>
      <c r="F205" t="s">
        <v>32098</v>
      </c>
      <c r="I205"/>
      <c r="J205"/>
    </row>
    <row r="206" spans="5:10" x14ac:dyDescent="0.3">
      <c r="E206" t="s">
        <v>14130</v>
      </c>
      <c r="F206" t="s">
        <v>32098</v>
      </c>
      <c r="I206"/>
      <c r="J206"/>
    </row>
    <row r="207" spans="5:10" x14ac:dyDescent="0.3">
      <c r="E207" t="s">
        <v>14132</v>
      </c>
      <c r="F207" t="s">
        <v>32098</v>
      </c>
      <c r="I207"/>
      <c r="J207"/>
    </row>
    <row r="208" spans="5:10" x14ac:dyDescent="0.3">
      <c r="E208" t="s">
        <v>14134</v>
      </c>
      <c r="F208" t="s">
        <v>32098</v>
      </c>
      <c r="I208"/>
      <c r="J208"/>
    </row>
    <row r="209" spans="5:10" x14ac:dyDescent="0.3">
      <c r="E209" t="s">
        <v>14136</v>
      </c>
      <c r="F209" t="s">
        <v>32098</v>
      </c>
      <c r="I209"/>
      <c r="J209"/>
    </row>
    <row r="210" spans="5:10" x14ac:dyDescent="0.3">
      <c r="E210" t="s">
        <v>14138</v>
      </c>
      <c r="F210" t="s">
        <v>32098</v>
      </c>
      <c r="I210"/>
      <c r="J210"/>
    </row>
    <row r="211" spans="5:10" x14ac:dyDescent="0.3">
      <c r="E211" t="s">
        <v>14140</v>
      </c>
      <c r="F211" t="s">
        <v>32098</v>
      </c>
      <c r="I211"/>
      <c r="J211"/>
    </row>
    <row r="212" spans="5:10" x14ac:dyDescent="0.3">
      <c r="E212" t="s">
        <v>14142</v>
      </c>
      <c r="F212" t="s">
        <v>32098</v>
      </c>
      <c r="I212"/>
      <c r="J212"/>
    </row>
    <row r="213" spans="5:10" x14ac:dyDescent="0.3">
      <c r="E213" t="s">
        <v>14144</v>
      </c>
      <c r="F213" t="s">
        <v>32098</v>
      </c>
      <c r="I213"/>
      <c r="J213"/>
    </row>
    <row r="214" spans="5:10" x14ac:dyDescent="0.3">
      <c r="E214" t="s">
        <v>14146</v>
      </c>
      <c r="F214" t="s">
        <v>32098</v>
      </c>
      <c r="I214"/>
      <c r="J214"/>
    </row>
    <row r="215" spans="5:10" x14ac:dyDescent="0.3">
      <c r="E215" t="s">
        <v>14148</v>
      </c>
      <c r="F215" t="s">
        <v>32098</v>
      </c>
      <c r="I215"/>
      <c r="J215"/>
    </row>
    <row r="216" spans="5:10" x14ac:dyDescent="0.3">
      <c r="E216" t="s">
        <v>14150</v>
      </c>
      <c r="F216" t="s">
        <v>32098</v>
      </c>
      <c r="I216"/>
      <c r="J216"/>
    </row>
    <row r="217" spans="5:10" x14ac:dyDescent="0.3">
      <c r="E217" t="s">
        <v>14152</v>
      </c>
      <c r="F217" t="s">
        <v>32098</v>
      </c>
      <c r="I217"/>
      <c r="J217"/>
    </row>
    <row r="218" spans="5:10" x14ac:dyDescent="0.3">
      <c r="E218" t="s">
        <v>14154</v>
      </c>
      <c r="F218" t="s">
        <v>32098</v>
      </c>
      <c r="I218"/>
      <c r="J218"/>
    </row>
    <row r="219" spans="5:10" x14ac:dyDescent="0.3">
      <c r="E219" t="s">
        <v>14156</v>
      </c>
      <c r="F219" t="s">
        <v>32098</v>
      </c>
      <c r="I219"/>
      <c r="J219"/>
    </row>
    <row r="220" spans="5:10" x14ac:dyDescent="0.3">
      <c r="E220" t="s">
        <v>14158</v>
      </c>
      <c r="F220" t="s">
        <v>32098</v>
      </c>
      <c r="I220"/>
      <c r="J220"/>
    </row>
    <row r="221" spans="5:10" x14ac:dyDescent="0.3">
      <c r="E221" t="s">
        <v>14160</v>
      </c>
      <c r="F221" t="s">
        <v>32098</v>
      </c>
      <c r="I221"/>
      <c r="J221"/>
    </row>
    <row r="222" spans="5:10" x14ac:dyDescent="0.3">
      <c r="E222" t="s">
        <v>14162</v>
      </c>
      <c r="F222" t="s">
        <v>32098</v>
      </c>
      <c r="I222"/>
      <c r="J222"/>
    </row>
    <row r="223" spans="5:10" x14ac:dyDescent="0.3">
      <c r="E223" t="s">
        <v>14164</v>
      </c>
      <c r="F223" t="s">
        <v>32098</v>
      </c>
      <c r="I223"/>
      <c r="J223"/>
    </row>
    <row r="224" spans="5:10" x14ac:dyDescent="0.3">
      <c r="E224" t="s">
        <v>14166</v>
      </c>
      <c r="F224" t="s">
        <v>32098</v>
      </c>
      <c r="I224"/>
      <c r="J224"/>
    </row>
    <row r="225" spans="5:10" x14ac:dyDescent="0.3">
      <c r="E225" t="s">
        <v>14168</v>
      </c>
      <c r="F225" t="s">
        <v>32098</v>
      </c>
      <c r="I225"/>
      <c r="J225"/>
    </row>
    <row r="226" spans="5:10" x14ac:dyDescent="0.3">
      <c r="E226" t="s">
        <v>14170</v>
      </c>
      <c r="F226" t="s">
        <v>32098</v>
      </c>
      <c r="I226"/>
      <c r="J226"/>
    </row>
    <row r="227" spans="5:10" x14ac:dyDescent="0.3">
      <c r="E227" t="s">
        <v>14172</v>
      </c>
      <c r="F227" t="s">
        <v>32098</v>
      </c>
      <c r="I227"/>
      <c r="J227"/>
    </row>
    <row r="228" spans="5:10" x14ac:dyDescent="0.3">
      <c r="E228" t="s">
        <v>14174</v>
      </c>
      <c r="F228" t="s">
        <v>32098</v>
      </c>
      <c r="I228"/>
      <c r="J228"/>
    </row>
    <row r="229" spans="5:10" x14ac:dyDescent="0.3">
      <c r="E229" t="s">
        <v>14176</v>
      </c>
      <c r="F229" t="s">
        <v>32098</v>
      </c>
      <c r="I229"/>
      <c r="J229"/>
    </row>
    <row r="230" spans="5:10" x14ac:dyDescent="0.3">
      <c r="E230" t="s">
        <v>14178</v>
      </c>
      <c r="F230" t="s">
        <v>32098</v>
      </c>
      <c r="I230"/>
      <c r="J230"/>
    </row>
    <row r="231" spans="5:10" x14ac:dyDescent="0.3">
      <c r="E231" t="s">
        <v>14180</v>
      </c>
      <c r="F231" t="s">
        <v>32098</v>
      </c>
      <c r="I231"/>
      <c r="J231"/>
    </row>
    <row r="232" spans="5:10" x14ac:dyDescent="0.3">
      <c r="E232" t="s">
        <v>14182</v>
      </c>
      <c r="F232" t="s">
        <v>32098</v>
      </c>
      <c r="I232"/>
      <c r="J232"/>
    </row>
    <row r="233" spans="5:10" x14ac:dyDescent="0.3">
      <c r="E233" t="s">
        <v>14184</v>
      </c>
      <c r="F233" t="s">
        <v>32098</v>
      </c>
      <c r="I233"/>
      <c r="J233"/>
    </row>
    <row r="234" spans="5:10" x14ac:dyDescent="0.3">
      <c r="E234" t="s">
        <v>14186</v>
      </c>
      <c r="F234" t="s">
        <v>32098</v>
      </c>
      <c r="I234"/>
      <c r="J234"/>
    </row>
    <row r="235" spans="5:10" x14ac:dyDescent="0.3">
      <c r="E235" t="s">
        <v>14188</v>
      </c>
      <c r="F235" t="s">
        <v>32098</v>
      </c>
      <c r="I235"/>
      <c r="J235"/>
    </row>
    <row r="236" spans="5:10" x14ac:dyDescent="0.3">
      <c r="E236" t="s">
        <v>14190</v>
      </c>
      <c r="F236" t="s">
        <v>32098</v>
      </c>
      <c r="I236"/>
      <c r="J236"/>
    </row>
    <row r="237" spans="5:10" x14ac:dyDescent="0.3">
      <c r="E237" t="s">
        <v>14192</v>
      </c>
      <c r="F237" t="s">
        <v>32098</v>
      </c>
      <c r="I237"/>
      <c r="J237"/>
    </row>
    <row r="238" spans="5:10" x14ac:dyDescent="0.3">
      <c r="E238" t="s">
        <v>14194</v>
      </c>
      <c r="F238" t="s">
        <v>32098</v>
      </c>
      <c r="I238"/>
      <c r="J238"/>
    </row>
    <row r="239" spans="5:10" x14ac:dyDescent="0.3">
      <c r="E239" t="s">
        <v>14196</v>
      </c>
      <c r="F239" t="s">
        <v>32098</v>
      </c>
      <c r="I239"/>
      <c r="J239"/>
    </row>
    <row r="240" spans="5:10" x14ac:dyDescent="0.3">
      <c r="E240" t="s">
        <v>14198</v>
      </c>
      <c r="F240" t="s">
        <v>32098</v>
      </c>
      <c r="I240"/>
      <c r="J240"/>
    </row>
    <row r="241" spans="5:10" x14ac:dyDescent="0.3">
      <c r="E241" t="s">
        <v>14200</v>
      </c>
      <c r="F241" t="s">
        <v>32098</v>
      </c>
      <c r="I241"/>
      <c r="J241"/>
    </row>
    <row r="242" spans="5:10" x14ac:dyDescent="0.3">
      <c r="E242" t="s">
        <v>14202</v>
      </c>
      <c r="F242" t="s">
        <v>32098</v>
      </c>
      <c r="I242"/>
      <c r="J242"/>
    </row>
    <row r="243" spans="5:10" x14ac:dyDescent="0.3">
      <c r="E243" t="s">
        <v>14204</v>
      </c>
      <c r="F243" t="s">
        <v>32098</v>
      </c>
      <c r="I243"/>
      <c r="J243"/>
    </row>
    <row r="244" spans="5:10" x14ac:dyDescent="0.3">
      <c r="E244" t="s">
        <v>14206</v>
      </c>
      <c r="F244" t="s">
        <v>32098</v>
      </c>
      <c r="I244"/>
      <c r="J244"/>
    </row>
    <row r="245" spans="5:10" x14ac:dyDescent="0.3">
      <c r="E245" t="s">
        <v>14208</v>
      </c>
      <c r="F245" t="s">
        <v>32098</v>
      </c>
      <c r="I245"/>
      <c r="J245"/>
    </row>
    <row r="246" spans="5:10" x14ac:dyDescent="0.3">
      <c r="E246" t="s">
        <v>14210</v>
      </c>
      <c r="F246" t="s">
        <v>32098</v>
      </c>
      <c r="I246"/>
      <c r="J246"/>
    </row>
    <row r="247" spans="5:10" x14ac:dyDescent="0.3">
      <c r="E247" t="s">
        <v>14212</v>
      </c>
      <c r="F247" t="s">
        <v>32098</v>
      </c>
      <c r="I247"/>
      <c r="J247"/>
    </row>
    <row r="248" spans="5:10" x14ac:dyDescent="0.3">
      <c r="E248" t="s">
        <v>14214</v>
      </c>
      <c r="F248" t="s">
        <v>32098</v>
      </c>
      <c r="I248"/>
      <c r="J248"/>
    </row>
    <row r="249" spans="5:10" x14ac:dyDescent="0.3">
      <c r="E249" t="s">
        <v>14216</v>
      </c>
      <c r="F249" t="s">
        <v>32098</v>
      </c>
      <c r="I249"/>
      <c r="J249"/>
    </row>
    <row r="250" spans="5:10" x14ac:dyDescent="0.3">
      <c r="E250" t="s">
        <v>14218</v>
      </c>
      <c r="F250" t="s">
        <v>32098</v>
      </c>
      <c r="I250"/>
      <c r="J250"/>
    </row>
    <row r="251" spans="5:10" x14ac:dyDescent="0.3">
      <c r="E251" t="s">
        <v>14220</v>
      </c>
      <c r="F251" t="s">
        <v>32098</v>
      </c>
      <c r="I251"/>
      <c r="J251"/>
    </row>
    <row r="252" spans="5:10" x14ac:dyDescent="0.3">
      <c r="E252" t="s">
        <v>14222</v>
      </c>
      <c r="F252" t="s">
        <v>32098</v>
      </c>
      <c r="I252"/>
      <c r="J252"/>
    </row>
    <row r="253" spans="5:10" x14ac:dyDescent="0.3">
      <c r="E253" t="s">
        <v>14224</v>
      </c>
      <c r="F253" t="s">
        <v>32098</v>
      </c>
      <c r="I253"/>
      <c r="J253"/>
    </row>
    <row r="254" spans="5:10" x14ac:dyDescent="0.3">
      <c r="E254" t="s">
        <v>14226</v>
      </c>
      <c r="F254" t="s">
        <v>32098</v>
      </c>
      <c r="I254"/>
      <c r="J254"/>
    </row>
    <row r="255" spans="5:10" x14ac:dyDescent="0.3">
      <c r="E255" t="s">
        <v>14228</v>
      </c>
      <c r="F255" t="s">
        <v>32098</v>
      </c>
      <c r="I255"/>
      <c r="J255"/>
    </row>
    <row r="256" spans="5:10" x14ac:dyDescent="0.3">
      <c r="E256" t="s">
        <v>14230</v>
      </c>
      <c r="F256" t="s">
        <v>32098</v>
      </c>
      <c r="I256"/>
      <c r="J256"/>
    </row>
    <row r="257" spans="5:10" x14ac:dyDescent="0.3">
      <c r="E257" t="s">
        <v>14232</v>
      </c>
      <c r="F257" t="s">
        <v>32098</v>
      </c>
      <c r="I257"/>
      <c r="J257"/>
    </row>
    <row r="258" spans="5:10" x14ac:dyDescent="0.3">
      <c r="E258" t="s">
        <v>14234</v>
      </c>
      <c r="F258" t="s">
        <v>32098</v>
      </c>
      <c r="I258"/>
      <c r="J258"/>
    </row>
    <row r="259" spans="5:10" x14ac:dyDescent="0.3">
      <c r="E259" t="s">
        <v>14236</v>
      </c>
      <c r="F259" t="s">
        <v>32098</v>
      </c>
      <c r="I259"/>
      <c r="J259"/>
    </row>
    <row r="260" spans="5:10" x14ac:dyDescent="0.3">
      <c r="E260" t="s">
        <v>14238</v>
      </c>
      <c r="F260" t="s">
        <v>32098</v>
      </c>
      <c r="I260"/>
      <c r="J260"/>
    </row>
    <row r="261" spans="5:10" x14ac:dyDescent="0.3">
      <c r="E261" t="s">
        <v>14240</v>
      </c>
      <c r="F261" t="s">
        <v>32098</v>
      </c>
      <c r="I261"/>
      <c r="J261"/>
    </row>
    <row r="262" spans="5:10" x14ac:dyDescent="0.3">
      <c r="E262" t="s">
        <v>14242</v>
      </c>
      <c r="F262" t="s">
        <v>32098</v>
      </c>
      <c r="I262"/>
      <c r="J262"/>
    </row>
    <row r="263" spans="5:10" x14ac:dyDescent="0.3">
      <c r="E263" t="s">
        <v>14244</v>
      </c>
      <c r="F263" t="s">
        <v>32098</v>
      </c>
      <c r="I263"/>
      <c r="J263"/>
    </row>
    <row r="264" spans="5:10" x14ac:dyDescent="0.3">
      <c r="E264" t="s">
        <v>14246</v>
      </c>
      <c r="F264" t="s">
        <v>32098</v>
      </c>
      <c r="I264"/>
      <c r="J264"/>
    </row>
    <row r="265" spans="5:10" x14ac:dyDescent="0.3">
      <c r="E265" t="s">
        <v>14248</v>
      </c>
      <c r="F265" t="s">
        <v>32098</v>
      </c>
      <c r="I265"/>
      <c r="J265"/>
    </row>
    <row r="266" spans="5:10" x14ac:dyDescent="0.3">
      <c r="E266" t="s">
        <v>14250</v>
      </c>
      <c r="F266" t="s">
        <v>32098</v>
      </c>
      <c r="I266"/>
      <c r="J266"/>
    </row>
    <row r="267" spans="5:10" x14ac:dyDescent="0.3">
      <c r="E267" t="s">
        <v>14252</v>
      </c>
      <c r="F267" t="s">
        <v>32098</v>
      </c>
      <c r="I267"/>
      <c r="J267"/>
    </row>
    <row r="268" spans="5:10" x14ac:dyDescent="0.3">
      <c r="E268" t="s">
        <v>14254</v>
      </c>
      <c r="F268" t="s">
        <v>32098</v>
      </c>
      <c r="I268"/>
      <c r="J268"/>
    </row>
    <row r="269" spans="5:10" x14ac:dyDescent="0.3">
      <c r="E269" t="s">
        <v>14256</v>
      </c>
      <c r="F269" t="s">
        <v>32098</v>
      </c>
      <c r="I269"/>
      <c r="J269"/>
    </row>
    <row r="270" spans="5:10" x14ac:dyDescent="0.3">
      <c r="E270" t="s">
        <v>14258</v>
      </c>
      <c r="F270" t="s">
        <v>32098</v>
      </c>
      <c r="I270"/>
      <c r="J270"/>
    </row>
    <row r="271" spans="5:10" x14ac:dyDescent="0.3">
      <c r="E271" t="s">
        <v>14260</v>
      </c>
      <c r="F271" t="s">
        <v>32098</v>
      </c>
      <c r="I271"/>
      <c r="J271"/>
    </row>
    <row r="272" spans="5:10" x14ac:dyDescent="0.3">
      <c r="E272" t="s">
        <v>14262</v>
      </c>
      <c r="F272" t="s">
        <v>32098</v>
      </c>
      <c r="I272"/>
      <c r="J272"/>
    </row>
    <row r="273" spans="5:10" x14ac:dyDescent="0.3">
      <c r="E273" t="s">
        <v>14264</v>
      </c>
      <c r="F273" t="s">
        <v>32098</v>
      </c>
      <c r="I273"/>
      <c r="J273"/>
    </row>
    <row r="274" spans="5:10" x14ac:dyDescent="0.3">
      <c r="E274" t="s">
        <v>14266</v>
      </c>
      <c r="F274" t="s">
        <v>32098</v>
      </c>
      <c r="I274"/>
      <c r="J274"/>
    </row>
    <row r="275" spans="5:10" x14ac:dyDescent="0.3">
      <c r="E275" t="s">
        <v>14268</v>
      </c>
      <c r="F275" t="s">
        <v>32098</v>
      </c>
      <c r="I275"/>
      <c r="J275"/>
    </row>
    <row r="276" spans="5:10" x14ac:dyDescent="0.3">
      <c r="E276" t="s">
        <v>14270</v>
      </c>
      <c r="F276" t="s">
        <v>32098</v>
      </c>
      <c r="I276"/>
      <c r="J276"/>
    </row>
    <row r="277" spans="5:10" x14ac:dyDescent="0.3">
      <c r="E277" t="s">
        <v>14272</v>
      </c>
      <c r="F277" t="s">
        <v>32098</v>
      </c>
      <c r="I277"/>
      <c r="J277"/>
    </row>
    <row r="278" spans="5:10" x14ac:dyDescent="0.3">
      <c r="E278" t="s">
        <v>14274</v>
      </c>
      <c r="F278" t="s">
        <v>32098</v>
      </c>
      <c r="I278"/>
      <c r="J278"/>
    </row>
    <row r="279" spans="5:10" x14ac:dyDescent="0.3">
      <c r="E279" t="s">
        <v>14276</v>
      </c>
      <c r="F279" t="s">
        <v>32098</v>
      </c>
      <c r="I279"/>
      <c r="J279"/>
    </row>
    <row r="280" spans="5:10" x14ac:dyDescent="0.3">
      <c r="E280" t="s">
        <v>14278</v>
      </c>
      <c r="F280" t="s">
        <v>32098</v>
      </c>
      <c r="I280"/>
      <c r="J280"/>
    </row>
    <row r="281" spans="5:10" x14ac:dyDescent="0.3">
      <c r="E281" t="s">
        <v>14280</v>
      </c>
      <c r="F281" t="s">
        <v>32098</v>
      </c>
      <c r="I281"/>
      <c r="J281"/>
    </row>
    <row r="282" spans="5:10" x14ac:dyDescent="0.3">
      <c r="E282" t="s">
        <v>14282</v>
      </c>
      <c r="F282" t="s">
        <v>32098</v>
      </c>
      <c r="I282"/>
      <c r="J282"/>
    </row>
    <row r="283" spans="5:10" x14ac:dyDescent="0.3">
      <c r="E283" t="s">
        <v>14284</v>
      </c>
      <c r="F283" t="s">
        <v>32098</v>
      </c>
      <c r="I283"/>
      <c r="J283"/>
    </row>
    <row r="284" spans="5:10" x14ac:dyDescent="0.3">
      <c r="E284" t="s">
        <v>14286</v>
      </c>
      <c r="F284" t="s">
        <v>32098</v>
      </c>
      <c r="I284"/>
      <c r="J284"/>
    </row>
    <row r="285" spans="5:10" x14ac:dyDescent="0.3">
      <c r="E285" t="s">
        <v>14288</v>
      </c>
      <c r="F285" t="s">
        <v>32098</v>
      </c>
      <c r="I285"/>
      <c r="J285"/>
    </row>
    <row r="286" spans="5:10" x14ac:dyDescent="0.3">
      <c r="E286" t="s">
        <v>14290</v>
      </c>
      <c r="F286" t="s">
        <v>32098</v>
      </c>
      <c r="I286"/>
      <c r="J286"/>
    </row>
    <row r="287" spans="5:10" x14ac:dyDescent="0.3">
      <c r="E287" t="s">
        <v>14292</v>
      </c>
      <c r="F287" t="s">
        <v>32098</v>
      </c>
      <c r="I287"/>
      <c r="J287"/>
    </row>
    <row r="288" spans="5:10" x14ac:dyDescent="0.3">
      <c r="E288" t="s">
        <v>14294</v>
      </c>
      <c r="F288" t="s">
        <v>32098</v>
      </c>
      <c r="I288"/>
      <c r="J288"/>
    </row>
    <row r="289" spans="5:10" x14ac:dyDescent="0.3">
      <c r="E289" t="s">
        <v>14296</v>
      </c>
      <c r="F289" t="s">
        <v>32098</v>
      </c>
      <c r="I289"/>
      <c r="J289"/>
    </row>
    <row r="290" spans="5:10" x14ac:dyDescent="0.3">
      <c r="E290" t="s">
        <v>14298</v>
      </c>
      <c r="F290" t="s">
        <v>32098</v>
      </c>
      <c r="I290"/>
      <c r="J290"/>
    </row>
    <row r="291" spans="5:10" x14ac:dyDescent="0.3">
      <c r="E291" t="s">
        <v>14300</v>
      </c>
      <c r="F291" t="s">
        <v>32098</v>
      </c>
      <c r="I291"/>
      <c r="J291"/>
    </row>
    <row r="292" spans="5:10" x14ac:dyDescent="0.3">
      <c r="E292" t="s">
        <v>14302</v>
      </c>
      <c r="F292" t="s">
        <v>32098</v>
      </c>
      <c r="I292"/>
      <c r="J292"/>
    </row>
    <row r="293" spans="5:10" x14ac:dyDescent="0.3">
      <c r="E293" t="s">
        <v>14304</v>
      </c>
      <c r="F293" t="s">
        <v>32098</v>
      </c>
      <c r="I293"/>
      <c r="J293"/>
    </row>
    <row r="294" spans="5:10" x14ac:dyDescent="0.3">
      <c r="E294" t="s">
        <v>14306</v>
      </c>
      <c r="F294" t="s">
        <v>32098</v>
      </c>
      <c r="I294"/>
      <c r="J294"/>
    </row>
    <row r="295" spans="5:10" x14ac:dyDescent="0.3">
      <c r="E295" t="s">
        <v>14308</v>
      </c>
      <c r="F295" t="s">
        <v>32098</v>
      </c>
      <c r="I295"/>
      <c r="J295"/>
    </row>
    <row r="296" spans="5:10" x14ac:dyDescent="0.3">
      <c r="E296" t="s">
        <v>14310</v>
      </c>
      <c r="F296" t="s">
        <v>32098</v>
      </c>
      <c r="I296"/>
      <c r="J296"/>
    </row>
    <row r="297" spans="5:10" x14ac:dyDescent="0.3">
      <c r="E297" t="s">
        <v>14312</v>
      </c>
      <c r="F297" t="s">
        <v>32098</v>
      </c>
      <c r="I297"/>
      <c r="J297"/>
    </row>
    <row r="298" spans="5:10" x14ac:dyDescent="0.3">
      <c r="E298" t="s">
        <v>14314</v>
      </c>
      <c r="F298" t="s">
        <v>32098</v>
      </c>
      <c r="I298"/>
      <c r="J298"/>
    </row>
    <row r="299" spans="5:10" x14ac:dyDescent="0.3">
      <c r="E299" t="s">
        <v>14316</v>
      </c>
      <c r="F299" t="s">
        <v>32098</v>
      </c>
      <c r="I299"/>
      <c r="J299"/>
    </row>
    <row r="300" spans="5:10" x14ac:dyDescent="0.3">
      <c r="E300" t="s">
        <v>14318</v>
      </c>
      <c r="F300" t="s">
        <v>32098</v>
      </c>
      <c r="I300"/>
      <c r="J300"/>
    </row>
    <row r="301" spans="5:10" x14ac:dyDescent="0.3">
      <c r="E301" t="s">
        <v>14320</v>
      </c>
      <c r="F301" t="s">
        <v>32098</v>
      </c>
      <c r="I301"/>
      <c r="J301"/>
    </row>
    <row r="302" spans="5:10" x14ac:dyDescent="0.3">
      <c r="E302" t="s">
        <v>14322</v>
      </c>
      <c r="F302" t="s">
        <v>32098</v>
      </c>
      <c r="I302"/>
      <c r="J302"/>
    </row>
    <row r="303" spans="5:10" x14ac:dyDescent="0.3">
      <c r="E303" t="s">
        <v>14324</v>
      </c>
      <c r="F303" t="s">
        <v>32098</v>
      </c>
      <c r="I303"/>
      <c r="J303"/>
    </row>
    <row r="304" spans="5:10" x14ac:dyDescent="0.3">
      <c r="E304" t="s">
        <v>14326</v>
      </c>
      <c r="F304" t="s">
        <v>32098</v>
      </c>
      <c r="I304"/>
      <c r="J304"/>
    </row>
    <row r="305" spans="5:10" x14ac:dyDescent="0.3">
      <c r="E305" t="s">
        <v>14328</v>
      </c>
      <c r="F305" t="s">
        <v>32098</v>
      </c>
      <c r="I305"/>
      <c r="J305"/>
    </row>
    <row r="306" spans="5:10" x14ac:dyDescent="0.3">
      <c r="E306" t="s">
        <v>14330</v>
      </c>
      <c r="F306" t="s">
        <v>32098</v>
      </c>
      <c r="I306"/>
      <c r="J306"/>
    </row>
    <row r="307" spans="5:10" x14ac:dyDescent="0.3">
      <c r="E307" t="s">
        <v>14332</v>
      </c>
      <c r="F307" t="s">
        <v>32098</v>
      </c>
      <c r="I307"/>
      <c r="J307"/>
    </row>
    <row r="308" spans="5:10" x14ac:dyDescent="0.3">
      <c r="E308" t="s">
        <v>14334</v>
      </c>
      <c r="F308" t="s">
        <v>32098</v>
      </c>
      <c r="I308"/>
      <c r="J308"/>
    </row>
    <row r="309" spans="5:10" x14ac:dyDescent="0.3">
      <c r="E309" t="s">
        <v>14336</v>
      </c>
      <c r="F309" t="s">
        <v>32098</v>
      </c>
      <c r="I309"/>
      <c r="J309"/>
    </row>
    <row r="310" spans="5:10" x14ac:dyDescent="0.3">
      <c r="E310" t="s">
        <v>14338</v>
      </c>
      <c r="F310" t="s">
        <v>32098</v>
      </c>
      <c r="I310"/>
      <c r="J310"/>
    </row>
    <row r="311" spans="5:10" x14ac:dyDescent="0.3">
      <c r="E311" t="s">
        <v>14340</v>
      </c>
      <c r="F311" t="s">
        <v>32098</v>
      </c>
      <c r="I311"/>
      <c r="J311"/>
    </row>
    <row r="312" spans="5:10" x14ac:dyDescent="0.3">
      <c r="E312" t="s">
        <v>14342</v>
      </c>
      <c r="F312" t="s">
        <v>32098</v>
      </c>
      <c r="I312"/>
      <c r="J312"/>
    </row>
    <row r="313" spans="5:10" x14ac:dyDescent="0.3">
      <c r="E313" t="s">
        <v>14344</v>
      </c>
      <c r="F313" t="s">
        <v>32098</v>
      </c>
      <c r="I313"/>
      <c r="J313"/>
    </row>
    <row r="314" spans="5:10" x14ac:dyDescent="0.3">
      <c r="E314" t="s">
        <v>14346</v>
      </c>
      <c r="F314" t="s">
        <v>32098</v>
      </c>
      <c r="I314"/>
      <c r="J314"/>
    </row>
    <row r="315" spans="5:10" x14ac:dyDescent="0.3">
      <c r="E315" t="s">
        <v>14348</v>
      </c>
      <c r="F315" t="s">
        <v>32098</v>
      </c>
      <c r="I315"/>
      <c r="J315"/>
    </row>
    <row r="316" spans="5:10" x14ac:dyDescent="0.3">
      <c r="E316" t="s">
        <v>14350</v>
      </c>
      <c r="F316" t="s">
        <v>32098</v>
      </c>
      <c r="I316"/>
      <c r="J316"/>
    </row>
    <row r="317" spans="5:10" x14ac:dyDescent="0.3">
      <c r="E317" t="s">
        <v>14352</v>
      </c>
      <c r="F317" t="s">
        <v>32098</v>
      </c>
      <c r="I317"/>
      <c r="J317"/>
    </row>
    <row r="318" spans="5:10" x14ac:dyDescent="0.3">
      <c r="E318" t="s">
        <v>14354</v>
      </c>
      <c r="F318" t="s">
        <v>32098</v>
      </c>
      <c r="I318"/>
      <c r="J318"/>
    </row>
    <row r="319" spans="5:10" x14ac:dyDescent="0.3">
      <c r="E319" t="s">
        <v>14356</v>
      </c>
      <c r="F319" t="s">
        <v>32098</v>
      </c>
      <c r="I319"/>
      <c r="J319"/>
    </row>
    <row r="320" spans="5:10" x14ac:dyDescent="0.3">
      <c r="E320" t="s">
        <v>14358</v>
      </c>
      <c r="F320" t="s">
        <v>32098</v>
      </c>
      <c r="I320"/>
      <c r="J320"/>
    </row>
    <row r="321" spans="5:10" x14ac:dyDescent="0.3">
      <c r="E321" t="s">
        <v>14360</v>
      </c>
      <c r="F321" t="s">
        <v>32098</v>
      </c>
      <c r="I321"/>
      <c r="J321"/>
    </row>
    <row r="322" spans="5:10" x14ac:dyDescent="0.3">
      <c r="E322" t="s">
        <v>14362</v>
      </c>
      <c r="F322" t="s">
        <v>32098</v>
      </c>
      <c r="I322"/>
      <c r="J322"/>
    </row>
    <row r="323" spans="5:10" x14ac:dyDescent="0.3">
      <c r="E323" t="s">
        <v>14364</v>
      </c>
      <c r="F323" t="s">
        <v>32098</v>
      </c>
      <c r="I323"/>
      <c r="J323"/>
    </row>
    <row r="324" spans="5:10" x14ac:dyDescent="0.3">
      <c r="E324" t="s">
        <v>14366</v>
      </c>
      <c r="F324" t="s">
        <v>32098</v>
      </c>
      <c r="I324"/>
      <c r="J324"/>
    </row>
    <row r="325" spans="5:10" x14ac:dyDescent="0.3">
      <c r="E325" t="s">
        <v>14368</v>
      </c>
      <c r="F325" t="s">
        <v>32098</v>
      </c>
      <c r="I325"/>
      <c r="J325"/>
    </row>
    <row r="326" spans="5:10" x14ac:dyDescent="0.3">
      <c r="E326" t="s">
        <v>14370</v>
      </c>
      <c r="F326" t="s">
        <v>32098</v>
      </c>
      <c r="I326"/>
      <c r="J326"/>
    </row>
    <row r="327" spans="5:10" x14ac:dyDescent="0.3">
      <c r="E327" t="s">
        <v>14372</v>
      </c>
      <c r="F327" t="s">
        <v>32098</v>
      </c>
      <c r="I327"/>
      <c r="J327"/>
    </row>
    <row r="328" spans="5:10" x14ac:dyDescent="0.3">
      <c r="E328" t="s">
        <v>14374</v>
      </c>
      <c r="F328" t="s">
        <v>32098</v>
      </c>
      <c r="I328"/>
      <c r="J328"/>
    </row>
    <row r="329" spans="5:10" x14ac:dyDescent="0.3">
      <c r="E329" t="s">
        <v>14376</v>
      </c>
      <c r="F329" t="s">
        <v>32098</v>
      </c>
      <c r="I329"/>
      <c r="J329"/>
    </row>
    <row r="330" spans="5:10" x14ac:dyDescent="0.3">
      <c r="E330" t="s">
        <v>14378</v>
      </c>
      <c r="F330" t="s">
        <v>32098</v>
      </c>
      <c r="I330"/>
      <c r="J330"/>
    </row>
    <row r="331" spans="5:10" x14ac:dyDescent="0.3">
      <c r="E331" t="s">
        <v>14380</v>
      </c>
      <c r="F331" t="s">
        <v>32098</v>
      </c>
      <c r="I331"/>
      <c r="J331"/>
    </row>
    <row r="332" spans="5:10" x14ac:dyDescent="0.3">
      <c r="E332" t="s">
        <v>14382</v>
      </c>
      <c r="F332" t="s">
        <v>32098</v>
      </c>
      <c r="I332"/>
      <c r="J332"/>
    </row>
    <row r="333" spans="5:10" x14ac:dyDescent="0.3">
      <c r="E333" t="s">
        <v>14384</v>
      </c>
      <c r="F333" t="s">
        <v>32098</v>
      </c>
      <c r="I333"/>
      <c r="J333"/>
    </row>
    <row r="334" spans="5:10" x14ac:dyDescent="0.3">
      <c r="E334" t="s">
        <v>14386</v>
      </c>
      <c r="F334" t="s">
        <v>32098</v>
      </c>
      <c r="I334"/>
      <c r="J334"/>
    </row>
    <row r="335" spans="5:10" x14ac:dyDescent="0.3">
      <c r="E335" t="s">
        <v>14388</v>
      </c>
      <c r="F335" t="s">
        <v>32098</v>
      </c>
      <c r="I335"/>
      <c r="J335"/>
    </row>
    <row r="336" spans="5:10" x14ac:dyDescent="0.3">
      <c r="E336" t="s">
        <v>14390</v>
      </c>
      <c r="F336" t="s">
        <v>32098</v>
      </c>
      <c r="I336"/>
      <c r="J336"/>
    </row>
    <row r="337" spans="5:10" x14ac:dyDescent="0.3">
      <c r="E337" t="s">
        <v>14392</v>
      </c>
      <c r="F337" t="s">
        <v>32098</v>
      </c>
      <c r="I337"/>
      <c r="J337"/>
    </row>
    <row r="338" spans="5:10" x14ac:dyDescent="0.3">
      <c r="E338" t="s">
        <v>14394</v>
      </c>
      <c r="F338" t="s">
        <v>32098</v>
      </c>
      <c r="I338"/>
      <c r="J338"/>
    </row>
    <row r="339" spans="5:10" x14ac:dyDescent="0.3">
      <c r="E339" t="s">
        <v>14396</v>
      </c>
      <c r="F339" t="s">
        <v>32098</v>
      </c>
      <c r="I339"/>
      <c r="J339"/>
    </row>
    <row r="340" spans="5:10" x14ac:dyDescent="0.3">
      <c r="E340" t="s">
        <v>14398</v>
      </c>
      <c r="F340" t="s">
        <v>32098</v>
      </c>
      <c r="I340"/>
      <c r="J340"/>
    </row>
    <row r="341" spans="5:10" x14ac:dyDescent="0.3">
      <c r="E341" t="s">
        <v>14400</v>
      </c>
      <c r="F341" t="s">
        <v>32098</v>
      </c>
      <c r="I341"/>
      <c r="J341"/>
    </row>
    <row r="342" spans="5:10" x14ac:dyDescent="0.3">
      <c r="E342" t="s">
        <v>14402</v>
      </c>
      <c r="F342" t="s">
        <v>32098</v>
      </c>
      <c r="I342"/>
      <c r="J342"/>
    </row>
    <row r="343" spans="5:10" x14ac:dyDescent="0.3">
      <c r="E343" t="s">
        <v>14404</v>
      </c>
      <c r="F343" t="s">
        <v>32098</v>
      </c>
      <c r="I343"/>
      <c r="J343"/>
    </row>
    <row r="344" spans="5:10" x14ac:dyDescent="0.3">
      <c r="E344" t="s">
        <v>14406</v>
      </c>
      <c r="F344" t="s">
        <v>32098</v>
      </c>
      <c r="I344"/>
      <c r="J344"/>
    </row>
    <row r="345" spans="5:10" x14ac:dyDescent="0.3">
      <c r="E345" t="s">
        <v>14408</v>
      </c>
      <c r="F345" t="s">
        <v>32098</v>
      </c>
      <c r="I345"/>
      <c r="J345"/>
    </row>
    <row r="346" spans="5:10" x14ac:dyDescent="0.3">
      <c r="E346" t="s">
        <v>14410</v>
      </c>
      <c r="F346" t="s">
        <v>32098</v>
      </c>
      <c r="I346"/>
      <c r="J346"/>
    </row>
    <row r="347" spans="5:10" x14ac:dyDescent="0.3">
      <c r="E347" t="s">
        <v>14412</v>
      </c>
      <c r="F347" t="s">
        <v>32098</v>
      </c>
      <c r="I347"/>
      <c r="J347"/>
    </row>
    <row r="348" spans="5:10" x14ac:dyDescent="0.3">
      <c r="E348" t="s">
        <v>14414</v>
      </c>
      <c r="F348" t="s">
        <v>32098</v>
      </c>
      <c r="I348"/>
      <c r="J348"/>
    </row>
    <row r="349" spans="5:10" x14ac:dyDescent="0.3">
      <c r="E349" t="s">
        <v>14416</v>
      </c>
      <c r="F349" t="s">
        <v>32098</v>
      </c>
      <c r="I349"/>
      <c r="J349"/>
    </row>
    <row r="350" spans="5:10" x14ac:dyDescent="0.3">
      <c r="E350" t="s">
        <v>14418</v>
      </c>
      <c r="F350" t="s">
        <v>32098</v>
      </c>
      <c r="I350"/>
      <c r="J350"/>
    </row>
    <row r="351" spans="5:10" x14ac:dyDescent="0.3">
      <c r="E351" t="s">
        <v>14420</v>
      </c>
      <c r="F351" t="s">
        <v>32098</v>
      </c>
      <c r="I351"/>
      <c r="J351"/>
    </row>
    <row r="352" spans="5:10" x14ac:dyDescent="0.3">
      <c r="E352" t="s">
        <v>14422</v>
      </c>
      <c r="F352" t="s">
        <v>32098</v>
      </c>
      <c r="I352"/>
      <c r="J352"/>
    </row>
    <row r="353" spans="5:10" x14ac:dyDescent="0.3">
      <c r="E353" t="s">
        <v>14424</v>
      </c>
      <c r="F353" t="s">
        <v>32098</v>
      </c>
      <c r="I353"/>
      <c r="J353"/>
    </row>
    <row r="354" spans="5:10" x14ac:dyDescent="0.3">
      <c r="E354" t="s">
        <v>14426</v>
      </c>
      <c r="F354" t="s">
        <v>32098</v>
      </c>
      <c r="I354"/>
      <c r="J354"/>
    </row>
    <row r="355" spans="5:10" x14ac:dyDescent="0.3">
      <c r="E355" t="s">
        <v>14428</v>
      </c>
      <c r="F355" t="s">
        <v>32098</v>
      </c>
      <c r="I355"/>
      <c r="J355"/>
    </row>
    <row r="356" spans="5:10" x14ac:dyDescent="0.3">
      <c r="E356" t="s">
        <v>14430</v>
      </c>
      <c r="F356" t="s">
        <v>32098</v>
      </c>
      <c r="I356"/>
      <c r="J356"/>
    </row>
    <row r="357" spans="5:10" x14ac:dyDescent="0.3">
      <c r="E357" t="s">
        <v>14432</v>
      </c>
      <c r="F357" t="s">
        <v>32098</v>
      </c>
      <c r="I357"/>
      <c r="J357"/>
    </row>
    <row r="358" spans="5:10" x14ac:dyDescent="0.3">
      <c r="E358" t="s">
        <v>14434</v>
      </c>
      <c r="F358" t="s">
        <v>32098</v>
      </c>
      <c r="I358"/>
      <c r="J358"/>
    </row>
    <row r="359" spans="5:10" x14ac:dyDescent="0.3">
      <c r="E359" t="s">
        <v>14436</v>
      </c>
      <c r="F359" t="s">
        <v>32098</v>
      </c>
      <c r="I359"/>
      <c r="J359"/>
    </row>
    <row r="360" spans="5:10" x14ac:dyDescent="0.3">
      <c r="E360" t="s">
        <v>14438</v>
      </c>
      <c r="F360" t="s">
        <v>32098</v>
      </c>
      <c r="I360"/>
      <c r="J360"/>
    </row>
    <row r="361" spans="5:10" x14ac:dyDescent="0.3">
      <c r="E361" t="s">
        <v>14440</v>
      </c>
      <c r="F361" t="s">
        <v>32098</v>
      </c>
      <c r="I361"/>
      <c r="J361"/>
    </row>
    <row r="362" spans="5:10" x14ac:dyDescent="0.3">
      <c r="E362" t="s">
        <v>14442</v>
      </c>
      <c r="F362" t="s">
        <v>32098</v>
      </c>
      <c r="I362"/>
      <c r="J362"/>
    </row>
    <row r="363" spans="5:10" x14ac:dyDescent="0.3">
      <c r="E363" t="s">
        <v>14444</v>
      </c>
      <c r="F363" t="s">
        <v>32098</v>
      </c>
      <c r="I363"/>
      <c r="J363"/>
    </row>
    <row r="364" spans="5:10" x14ac:dyDescent="0.3">
      <c r="E364" t="s">
        <v>14446</v>
      </c>
      <c r="F364" t="s">
        <v>32098</v>
      </c>
      <c r="I364"/>
      <c r="J364"/>
    </row>
    <row r="365" spans="5:10" x14ac:dyDescent="0.3">
      <c r="E365" t="s">
        <v>14448</v>
      </c>
      <c r="F365" t="s">
        <v>32098</v>
      </c>
      <c r="I365"/>
      <c r="J365"/>
    </row>
    <row r="366" spans="5:10" x14ac:dyDescent="0.3">
      <c r="E366" t="s">
        <v>14450</v>
      </c>
      <c r="F366" t="s">
        <v>32098</v>
      </c>
      <c r="I366"/>
      <c r="J366"/>
    </row>
    <row r="367" spans="5:10" x14ac:dyDescent="0.3">
      <c r="E367" t="s">
        <v>14452</v>
      </c>
      <c r="F367" t="s">
        <v>32098</v>
      </c>
      <c r="I367"/>
      <c r="J367"/>
    </row>
    <row r="368" spans="5:10" x14ac:dyDescent="0.3">
      <c r="E368" t="s">
        <v>14454</v>
      </c>
      <c r="F368" t="s">
        <v>32098</v>
      </c>
      <c r="I368"/>
      <c r="J368"/>
    </row>
    <row r="369" spans="5:10" x14ac:dyDescent="0.3">
      <c r="E369" t="s">
        <v>14456</v>
      </c>
      <c r="F369" t="s">
        <v>32098</v>
      </c>
      <c r="I369"/>
      <c r="J369"/>
    </row>
    <row r="370" spans="5:10" x14ac:dyDescent="0.3">
      <c r="E370" t="s">
        <v>14458</v>
      </c>
      <c r="F370" t="s">
        <v>32098</v>
      </c>
      <c r="I370"/>
      <c r="J370"/>
    </row>
    <row r="371" spans="5:10" x14ac:dyDescent="0.3">
      <c r="E371" t="s">
        <v>14460</v>
      </c>
      <c r="F371" t="s">
        <v>32098</v>
      </c>
      <c r="I371"/>
      <c r="J371"/>
    </row>
    <row r="372" spans="5:10" x14ac:dyDescent="0.3">
      <c r="E372" t="s">
        <v>14462</v>
      </c>
      <c r="F372" t="s">
        <v>32098</v>
      </c>
      <c r="I372"/>
      <c r="J372"/>
    </row>
    <row r="373" spans="5:10" x14ac:dyDescent="0.3">
      <c r="E373" t="s">
        <v>14464</v>
      </c>
      <c r="F373" t="s">
        <v>32098</v>
      </c>
      <c r="I373"/>
      <c r="J373"/>
    </row>
    <row r="374" spans="5:10" x14ac:dyDescent="0.3">
      <c r="E374" t="s">
        <v>14466</v>
      </c>
      <c r="F374" t="s">
        <v>32098</v>
      </c>
      <c r="I374"/>
      <c r="J374"/>
    </row>
    <row r="375" spans="5:10" x14ac:dyDescent="0.3">
      <c r="E375" t="s">
        <v>14468</v>
      </c>
      <c r="F375" t="s">
        <v>32098</v>
      </c>
      <c r="I375"/>
      <c r="J375"/>
    </row>
    <row r="376" spans="5:10" x14ac:dyDescent="0.3">
      <c r="E376" t="s">
        <v>14470</v>
      </c>
      <c r="F376" t="s">
        <v>32098</v>
      </c>
      <c r="I376"/>
      <c r="J376"/>
    </row>
    <row r="377" spans="5:10" x14ac:dyDescent="0.3">
      <c r="E377" t="s">
        <v>14472</v>
      </c>
      <c r="F377" t="s">
        <v>32098</v>
      </c>
      <c r="I377"/>
      <c r="J377"/>
    </row>
    <row r="378" spans="5:10" x14ac:dyDescent="0.3">
      <c r="E378" t="s">
        <v>14474</v>
      </c>
      <c r="F378" t="s">
        <v>32098</v>
      </c>
      <c r="I378"/>
      <c r="J378"/>
    </row>
    <row r="379" spans="5:10" x14ac:dyDescent="0.3">
      <c r="E379" t="s">
        <v>14476</v>
      </c>
      <c r="F379" t="s">
        <v>32098</v>
      </c>
      <c r="I379"/>
      <c r="J379"/>
    </row>
    <row r="380" spans="5:10" x14ac:dyDescent="0.3">
      <c r="E380" t="s">
        <v>14478</v>
      </c>
      <c r="F380" t="s">
        <v>32098</v>
      </c>
      <c r="I380"/>
      <c r="J380"/>
    </row>
    <row r="381" spans="5:10" x14ac:dyDescent="0.3">
      <c r="E381" t="s">
        <v>14480</v>
      </c>
      <c r="F381" t="s">
        <v>32098</v>
      </c>
      <c r="I381"/>
      <c r="J381"/>
    </row>
    <row r="382" spans="5:10" x14ac:dyDescent="0.3">
      <c r="E382" t="s">
        <v>14482</v>
      </c>
      <c r="F382" t="s">
        <v>32098</v>
      </c>
      <c r="I382"/>
      <c r="J382"/>
    </row>
    <row r="383" spans="5:10" x14ac:dyDescent="0.3">
      <c r="E383" t="s">
        <v>14484</v>
      </c>
      <c r="F383" t="s">
        <v>32098</v>
      </c>
      <c r="I383"/>
      <c r="J383"/>
    </row>
    <row r="384" spans="5:10" x14ac:dyDescent="0.3">
      <c r="E384" t="s">
        <v>14486</v>
      </c>
      <c r="F384" t="s">
        <v>32098</v>
      </c>
      <c r="I384"/>
      <c r="J384"/>
    </row>
    <row r="385" spans="5:10" x14ac:dyDescent="0.3">
      <c r="E385" t="s">
        <v>14487</v>
      </c>
      <c r="F385" t="s">
        <v>32098</v>
      </c>
      <c r="I385"/>
      <c r="J385"/>
    </row>
    <row r="386" spans="5:10" x14ac:dyDescent="0.3">
      <c r="E386" t="s">
        <v>14489</v>
      </c>
      <c r="F386" t="s">
        <v>32098</v>
      </c>
      <c r="I386"/>
      <c r="J386"/>
    </row>
    <row r="387" spans="5:10" x14ac:dyDescent="0.3">
      <c r="E387" t="s">
        <v>14491</v>
      </c>
      <c r="F387" t="s">
        <v>32098</v>
      </c>
      <c r="I387"/>
      <c r="J387"/>
    </row>
    <row r="388" spans="5:10" x14ac:dyDescent="0.3">
      <c r="E388" t="s">
        <v>14493</v>
      </c>
      <c r="F388" t="s">
        <v>32098</v>
      </c>
      <c r="I388"/>
      <c r="J388"/>
    </row>
    <row r="389" spans="5:10" x14ac:dyDescent="0.3">
      <c r="E389" t="s">
        <v>14495</v>
      </c>
      <c r="F389" t="s">
        <v>32098</v>
      </c>
      <c r="I389"/>
      <c r="J389"/>
    </row>
    <row r="390" spans="5:10" x14ac:dyDescent="0.3">
      <c r="E390" t="s">
        <v>14496</v>
      </c>
      <c r="F390" t="s">
        <v>32098</v>
      </c>
      <c r="I390"/>
      <c r="J390"/>
    </row>
    <row r="391" spans="5:10" x14ac:dyDescent="0.3">
      <c r="E391" t="s">
        <v>14498</v>
      </c>
      <c r="F391" t="s">
        <v>32098</v>
      </c>
      <c r="I391"/>
      <c r="J391"/>
    </row>
    <row r="392" spans="5:10" x14ac:dyDescent="0.3">
      <c r="E392" t="s">
        <v>14500</v>
      </c>
      <c r="F392" t="s">
        <v>32098</v>
      </c>
      <c r="I392"/>
      <c r="J392"/>
    </row>
    <row r="393" spans="5:10" x14ac:dyDescent="0.3">
      <c r="E393" t="s">
        <v>14502</v>
      </c>
      <c r="F393" t="s">
        <v>32098</v>
      </c>
      <c r="I393"/>
      <c r="J393"/>
    </row>
    <row r="394" spans="5:10" x14ac:dyDescent="0.3">
      <c r="E394" t="s">
        <v>14504</v>
      </c>
      <c r="F394" t="s">
        <v>32098</v>
      </c>
      <c r="I394"/>
      <c r="J394"/>
    </row>
    <row r="395" spans="5:10" x14ac:dyDescent="0.3">
      <c r="E395" t="s">
        <v>14506</v>
      </c>
      <c r="F395" t="s">
        <v>32098</v>
      </c>
      <c r="I395"/>
      <c r="J395"/>
    </row>
    <row r="396" spans="5:10" x14ac:dyDescent="0.3">
      <c r="E396" t="s">
        <v>14507</v>
      </c>
      <c r="F396" t="s">
        <v>32098</v>
      </c>
      <c r="I396"/>
      <c r="J396"/>
    </row>
    <row r="397" spans="5:10" x14ac:dyDescent="0.3">
      <c r="E397" t="s">
        <v>14509</v>
      </c>
      <c r="F397" t="s">
        <v>32098</v>
      </c>
      <c r="I397"/>
      <c r="J397"/>
    </row>
    <row r="398" spans="5:10" x14ac:dyDescent="0.3">
      <c r="E398" t="s">
        <v>14511</v>
      </c>
      <c r="F398" t="s">
        <v>32098</v>
      </c>
      <c r="I398"/>
      <c r="J398"/>
    </row>
    <row r="399" spans="5:10" x14ac:dyDescent="0.3">
      <c r="E399" t="s">
        <v>14513</v>
      </c>
      <c r="F399" t="s">
        <v>32098</v>
      </c>
      <c r="I399"/>
      <c r="J399"/>
    </row>
    <row r="400" spans="5:10" x14ac:dyDescent="0.3">
      <c r="E400" t="s">
        <v>14515</v>
      </c>
      <c r="F400" t="s">
        <v>32098</v>
      </c>
      <c r="I400"/>
      <c r="J400"/>
    </row>
    <row r="401" spans="5:10" x14ac:dyDescent="0.3">
      <c r="E401" t="s">
        <v>14516</v>
      </c>
      <c r="F401" t="s">
        <v>32098</v>
      </c>
      <c r="I401"/>
      <c r="J401"/>
    </row>
    <row r="402" spans="5:10" x14ac:dyDescent="0.3">
      <c r="E402" t="s">
        <v>14518</v>
      </c>
      <c r="F402" t="s">
        <v>32098</v>
      </c>
      <c r="I402"/>
      <c r="J402"/>
    </row>
    <row r="403" spans="5:10" x14ac:dyDescent="0.3">
      <c r="E403" t="s">
        <v>14520</v>
      </c>
      <c r="F403" t="s">
        <v>32098</v>
      </c>
      <c r="I403"/>
      <c r="J403"/>
    </row>
    <row r="404" spans="5:10" x14ac:dyDescent="0.3">
      <c r="E404" t="s">
        <v>14521</v>
      </c>
      <c r="F404" t="s">
        <v>32098</v>
      </c>
      <c r="I404"/>
      <c r="J404"/>
    </row>
    <row r="405" spans="5:10" x14ac:dyDescent="0.3">
      <c r="E405" t="s">
        <v>14523</v>
      </c>
      <c r="F405" t="s">
        <v>32098</v>
      </c>
      <c r="I405"/>
      <c r="J405"/>
    </row>
    <row r="406" spans="5:10" x14ac:dyDescent="0.3">
      <c r="E406" t="s">
        <v>14524</v>
      </c>
      <c r="F406" t="s">
        <v>32098</v>
      </c>
      <c r="I406"/>
      <c r="J406"/>
    </row>
    <row r="407" spans="5:10" x14ac:dyDescent="0.3">
      <c r="E407" t="s">
        <v>14526</v>
      </c>
      <c r="F407" t="s">
        <v>32098</v>
      </c>
      <c r="I407"/>
      <c r="J407"/>
    </row>
    <row r="408" spans="5:10" x14ac:dyDescent="0.3">
      <c r="E408" t="s">
        <v>14528</v>
      </c>
      <c r="F408" t="s">
        <v>32098</v>
      </c>
      <c r="I408"/>
      <c r="J408"/>
    </row>
    <row r="409" spans="5:10" x14ac:dyDescent="0.3">
      <c r="E409" t="s">
        <v>14530</v>
      </c>
      <c r="F409" t="s">
        <v>32098</v>
      </c>
      <c r="I409"/>
      <c r="J409"/>
    </row>
    <row r="410" spans="5:10" x14ac:dyDescent="0.3">
      <c r="E410" t="s">
        <v>14532</v>
      </c>
      <c r="F410" t="s">
        <v>32098</v>
      </c>
      <c r="I410"/>
      <c r="J410"/>
    </row>
    <row r="411" spans="5:10" x14ac:dyDescent="0.3">
      <c r="E411" t="s">
        <v>14534</v>
      </c>
      <c r="F411" t="s">
        <v>32098</v>
      </c>
      <c r="I411"/>
      <c r="J411"/>
    </row>
    <row r="412" spans="5:10" x14ac:dyDescent="0.3">
      <c r="E412" t="s">
        <v>14536</v>
      </c>
      <c r="F412" t="s">
        <v>32098</v>
      </c>
      <c r="I412"/>
      <c r="J412"/>
    </row>
    <row r="413" spans="5:10" x14ac:dyDescent="0.3">
      <c r="E413" t="s">
        <v>14537</v>
      </c>
      <c r="F413" t="s">
        <v>32098</v>
      </c>
      <c r="I413"/>
      <c r="J413"/>
    </row>
    <row r="414" spans="5:10" x14ac:dyDescent="0.3">
      <c r="E414" t="s">
        <v>14538</v>
      </c>
      <c r="F414" t="s">
        <v>32098</v>
      </c>
      <c r="I414"/>
      <c r="J414"/>
    </row>
    <row r="415" spans="5:10" x14ac:dyDescent="0.3">
      <c r="E415" t="s">
        <v>14540</v>
      </c>
      <c r="F415" t="s">
        <v>32098</v>
      </c>
      <c r="I415"/>
      <c r="J415"/>
    </row>
    <row r="416" spans="5:10" x14ac:dyDescent="0.3">
      <c r="E416" t="s">
        <v>14541</v>
      </c>
      <c r="F416" t="s">
        <v>32098</v>
      </c>
      <c r="I416"/>
      <c r="J416"/>
    </row>
    <row r="417" spans="5:10" x14ac:dyDescent="0.3">
      <c r="E417" t="s">
        <v>14543</v>
      </c>
      <c r="F417" t="s">
        <v>32098</v>
      </c>
      <c r="I417"/>
      <c r="J417"/>
    </row>
    <row r="418" spans="5:10" x14ac:dyDescent="0.3">
      <c r="E418" t="s">
        <v>14544</v>
      </c>
      <c r="F418" t="s">
        <v>32098</v>
      </c>
      <c r="I418"/>
      <c r="J418"/>
    </row>
    <row r="419" spans="5:10" x14ac:dyDescent="0.3">
      <c r="E419" t="s">
        <v>14546</v>
      </c>
      <c r="F419" t="s">
        <v>32098</v>
      </c>
      <c r="I419"/>
      <c r="J419"/>
    </row>
    <row r="420" spans="5:10" x14ac:dyDescent="0.3">
      <c r="E420" t="s">
        <v>14548</v>
      </c>
      <c r="F420" t="s">
        <v>32098</v>
      </c>
      <c r="I420"/>
      <c r="J420"/>
    </row>
    <row r="421" spans="5:10" x14ac:dyDescent="0.3">
      <c r="E421" t="s">
        <v>14550</v>
      </c>
      <c r="F421" t="s">
        <v>32098</v>
      </c>
      <c r="I421"/>
      <c r="J421"/>
    </row>
    <row r="422" spans="5:10" x14ac:dyDescent="0.3">
      <c r="E422" t="s">
        <v>14552</v>
      </c>
      <c r="F422" t="s">
        <v>32098</v>
      </c>
      <c r="I422"/>
      <c r="J422"/>
    </row>
    <row r="423" spans="5:10" x14ac:dyDescent="0.3">
      <c r="E423" t="s">
        <v>14554</v>
      </c>
      <c r="F423" t="s">
        <v>32098</v>
      </c>
      <c r="I423"/>
      <c r="J423"/>
    </row>
    <row r="424" spans="5:10" x14ac:dyDescent="0.3">
      <c r="E424" t="s">
        <v>14556</v>
      </c>
      <c r="F424" t="s">
        <v>32098</v>
      </c>
      <c r="I424"/>
      <c r="J424"/>
    </row>
    <row r="425" spans="5:10" x14ac:dyDescent="0.3">
      <c r="E425" t="s">
        <v>14558</v>
      </c>
      <c r="F425" t="s">
        <v>32098</v>
      </c>
      <c r="I425"/>
      <c r="J425"/>
    </row>
    <row r="426" spans="5:10" x14ac:dyDescent="0.3">
      <c r="E426" t="s">
        <v>14560</v>
      </c>
      <c r="F426" t="s">
        <v>32098</v>
      </c>
      <c r="I426"/>
      <c r="J426"/>
    </row>
    <row r="427" spans="5:10" x14ac:dyDescent="0.3">
      <c r="E427" t="s">
        <v>14562</v>
      </c>
      <c r="F427" t="s">
        <v>32098</v>
      </c>
      <c r="I427"/>
      <c r="J427"/>
    </row>
    <row r="428" spans="5:10" x14ac:dyDescent="0.3">
      <c r="E428" t="s">
        <v>14564</v>
      </c>
      <c r="F428" t="s">
        <v>32098</v>
      </c>
      <c r="I428"/>
      <c r="J428"/>
    </row>
    <row r="429" spans="5:10" x14ac:dyDescent="0.3">
      <c r="E429" t="s">
        <v>14566</v>
      </c>
      <c r="F429" t="s">
        <v>32098</v>
      </c>
      <c r="I429"/>
      <c r="J429"/>
    </row>
    <row r="430" spans="5:10" x14ac:dyDescent="0.3">
      <c r="E430" t="s">
        <v>14568</v>
      </c>
      <c r="F430" t="s">
        <v>32098</v>
      </c>
      <c r="I430"/>
      <c r="J430"/>
    </row>
    <row r="431" spans="5:10" x14ac:dyDescent="0.3">
      <c r="E431" t="s">
        <v>14570</v>
      </c>
      <c r="F431" t="s">
        <v>32098</v>
      </c>
      <c r="I431"/>
      <c r="J431"/>
    </row>
    <row r="432" spans="5:10" x14ac:dyDescent="0.3">
      <c r="E432" t="s">
        <v>14572</v>
      </c>
      <c r="F432" t="s">
        <v>32098</v>
      </c>
      <c r="I432"/>
      <c r="J432"/>
    </row>
    <row r="433" spans="5:10" x14ac:dyDescent="0.3">
      <c r="E433" t="s">
        <v>14574</v>
      </c>
      <c r="F433" t="s">
        <v>32098</v>
      </c>
      <c r="I433"/>
      <c r="J433"/>
    </row>
    <row r="434" spans="5:10" x14ac:dyDescent="0.3">
      <c r="E434" t="s">
        <v>14576</v>
      </c>
      <c r="F434" t="s">
        <v>32098</v>
      </c>
      <c r="I434"/>
      <c r="J434"/>
    </row>
    <row r="435" spans="5:10" x14ac:dyDescent="0.3">
      <c r="E435" t="s">
        <v>14578</v>
      </c>
      <c r="F435" t="s">
        <v>32098</v>
      </c>
      <c r="I435"/>
      <c r="J435"/>
    </row>
    <row r="436" spans="5:10" x14ac:dyDescent="0.3">
      <c r="E436" t="s">
        <v>14580</v>
      </c>
      <c r="F436" t="s">
        <v>32098</v>
      </c>
      <c r="I436"/>
      <c r="J436"/>
    </row>
    <row r="437" spans="5:10" x14ac:dyDescent="0.3">
      <c r="E437" t="s">
        <v>14582</v>
      </c>
      <c r="F437" t="s">
        <v>32098</v>
      </c>
      <c r="I437"/>
      <c r="J437"/>
    </row>
    <row r="438" spans="5:10" x14ac:dyDescent="0.3">
      <c r="E438" t="s">
        <v>14584</v>
      </c>
      <c r="F438" t="s">
        <v>32098</v>
      </c>
      <c r="I438"/>
      <c r="J438"/>
    </row>
    <row r="439" spans="5:10" x14ac:dyDescent="0.3">
      <c r="E439" t="s">
        <v>14586</v>
      </c>
      <c r="F439" t="s">
        <v>32098</v>
      </c>
      <c r="I439"/>
      <c r="J439"/>
    </row>
    <row r="440" spans="5:10" x14ac:dyDescent="0.3">
      <c r="E440" t="s">
        <v>14588</v>
      </c>
      <c r="F440" t="s">
        <v>32098</v>
      </c>
      <c r="I440"/>
      <c r="J440"/>
    </row>
    <row r="441" spans="5:10" x14ac:dyDescent="0.3">
      <c r="E441" t="s">
        <v>14590</v>
      </c>
      <c r="F441" t="s">
        <v>32098</v>
      </c>
      <c r="I441"/>
      <c r="J441"/>
    </row>
    <row r="442" spans="5:10" x14ac:dyDescent="0.3">
      <c r="E442" t="s">
        <v>14592</v>
      </c>
      <c r="F442" t="s">
        <v>32098</v>
      </c>
      <c r="I442"/>
      <c r="J442"/>
    </row>
    <row r="443" spans="5:10" x14ac:dyDescent="0.3">
      <c r="E443" t="s">
        <v>14593</v>
      </c>
      <c r="F443" t="s">
        <v>32098</v>
      </c>
      <c r="I443"/>
      <c r="J443"/>
    </row>
    <row r="444" spans="5:10" x14ac:dyDescent="0.3">
      <c r="E444" t="s">
        <v>14595</v>
      </c>
      <c r="F444" t="s">
        <v>32098</v>
      </c>
      <c r="I444"/>
      <c r="J444"/>
    </row>
    <row r="445" spans="5:10" x14ac:dyDescent="0.3">
      <c r="E445" t="s">
        <v>14597</v>
      </c>
      <c r="F445" t="s">
        <v>32098</v>
      </c>
      <c r="I445"/>
      <c r="J445"/>
    </row>
    <row r="446" spans="5:10" x14ac:dyDescent="0.3">
      <c r="E446" t="s">
        <v>14599</v>
      </c>
      <c r="F446" t="s">
        <v>32098</v>
      </c>
      <c r="I446"/>
      <c r="J446"/>
    </row>
    <row r="447" spans="5:10" x14ac:dyDescent="0.3">
      <c r="E447" t="s">
        <v>14601</v>
      </c>
      <c r="F447" t="s">
        <v>32098</v>
      </c>
      <c r="I447"/>
      <c r="J447"/>
    </row>
    <row r="448" spans="5:10" x14ac:dyDescent="0.3">
      <c r="E448" t="s">
        <v>14603</v>
      </c>
      <c r="F448" t="s">
        <v>32098</v>
      </c>
      <c r="I448"/>
      <c r="J448"/>
    </row>
    <row r="449" spans="5:10" x14ac:dyDescent="0.3">
      <c r="E449" t="s">
        <v>14605</v>
      </c>
      <c r="F449" t="s">
        <v>32098</v>
      </c>
      <c r="I449"/>
      <c r="J449"/>
    </row>
    <row r="450" spans="5:10" x14ac:dyDescent="0.3">
      <c r="E450" t="s">
        <v>14607</v>
      </c>
      <c r="F450" t="s">
        <v>32098</v>
      </c>
      <c r="I450"/>
      <c r="J450"/>
    </row>
    <row r="451" spans="5:10" x14ac:dyDescent="0.3">
      <c r="E451" t="s">
        <v>14609</v>
      </c>
      <c r="F451" t="s">
        <v>32098</v>
      </c>
      <c r="I451"/>
      <c r="J451"/>
    </row>
    <row r="452" spans="5:10" x14ac:dyDescent="0.3">
      <c r="E452" t="s">
        <v>14611</v>
      </c>
      <c r="F452" t="s">
        <v>32098</v>
      </c>
      <c r="I452"/>
      <c r="J452"/>
    </row>
    <row r="453" spans="5:10" x14ac:dyDescent="0.3">
      <c r="E453" t="s">
        <v>14613</v>
      </c>
      <c r="F453" t="s">
        <v>32098</v>
      </c>
      <c r="I453"/>
      <c r="J453"/>
    </row>
    <row r="454" spans="5:10" x14ac:dyDescent="0.3">
      <c r="E454" t="s">
        <v>14615</v>
      </c>
      <c r="F454" t="s">
        <v>32098</v>
      </c>
      <c r="I454"/>
      <c r="J454"/>
    </row>
    <row r="455" spans="5:10" x14ac:dyDescent="0.3">
      <c r="E455" t="s">
        <v>14617</v>
      </c>
      <c r="F455" t="s">
        <v>32098</v>
      </c>
      <c r="I455"/>
      <c r="J455"/>
    </row>
    <row r="456" spans="5:10" x14ac:dyDescent="0.3">
      <c r="E456" t="s">
        <v>14619</v>
      </c>
      <c r="F456" t="s">
        <v>32098</v>
      </c>
      <c r="I456"/>
      <c r="J456"/>
    </row>
    <row r="457" spans="5:10" x14ac:dyDescent="0.3">
      <c r="E457" t="s">
        <v>14621</v>
      </c>
      <c r="F457" t="s">
        <v>32098</v>
      </c>
      <c r="I457"/>
      <c r="J457"/>
    </row>
    <row r="458" spans="5:10" x14ac:dyDescent="0.3">
      <c r="E458" t="s">
        <v>14623</v>
      </c>
      <c r="F458" t="s">
        <v>32098</v>
      </c>
      <c r="I458"/>
      <c r="J458"/>
    </row>
    <row r="459" spans="5:10" x14ac:dyDescent="0.3">
      <c r="E459" t="s">
        <v>14625</v>
      </c>
      <c r="F459" t="s">
        <v>32098</v>
      </c>
      <c r="I459"/>
      <c r="J459"/>
    </row>
    <row r="460" spans="5:10" x14ac:dyDescent="0.3">
      <c r="E460" t="s">
        <v>14627</v>
      </c>
      <c r="F460" t="s">
        <v>32098</v>
      </c>
      <c r="I460"/>
      <c r="J460"/>
    </row>
    <row r="461" spans="5:10" x14ac:dyDescent="0.3">
      <c r="E461" t="s">
        <v>14629</v>
      </c>
      <c r="F461" t="s">
        <v>32098</v>
      </c>
      <c r="I461"/>
      <c r="J461"/>
    </row>
    <row r="462" spans="5:10" x14ac:dyDescent="0.3">
      <c r="E462" t="s">
        <v>14631</v>
      </c>
      <c r="F462" t="s">
        <v>32098</v>
      </c>
      <c r="I462"/>
      <c r="J462"/>
    </row>
    <row r="463" spans="5:10" x14ac:dyDescent="0.3">
      <c r="E463" t="s">
        <v>14633</v>
      </c>
      <c r="F463" t="s">
        <v>32098</v>
      </c>
      <c r="I463"/>
      <c r="J463"/>
    </row>
    <row r="464" spans="5:10" x14ac:dyDescent="0.3">
      <c r="E464" t="s">
        <v>14635</v>
      </c>
      <c r="F464" t="s">
        <v>32098</v>
      </c>
      <c r="I464"/>
      <c r="J464"/>
    </row>
    <row r="465" spans="5:10" x14ac:dyDescent="0.3">
      <c r="E465" t="s">
        <v>14637</v>
      </c>
      <c r="F465" t="s">
        <v>32098</v>
      </c>
      <c r="I465"/>
      <c r="J465"/>
    </row>
    <row r="466" spans="5:10" x14ac:dyDescent="0.3">
      <c r="E466" t="s">
        <v>14639</v>
      </c>
      <c r="F466" t="s">
        <v>32098</v>
      </c>
      <c r="I466"/>
      <c r="J466"/>
    </row>
    <row r="467" spans="5:10" x14ac:dyDescent="0.3">
      <c r="E467" t="s">
        <v>14641</v>
      </c>
      <c r="F467" t="s">
        <v>32098</v>
      </c>
      <c r="I467"/>
      <c r="J467"/>
    </row>
    <row r="468" spans="5:10" x14ac:dyDescent="0.3">
      <c r="E468" t="s">
        <v>14643</v>
      </c>
      <c r="F468" t="s">
        <v>32098</v>
      </c>
      <c r="I468"/>
      <c r="J468"/>
    </row>
    <row r="469" spans="5:10" x14ac:dyDescent="0.3">
      <c r="E469" t="s">
        <v>14645</v>
      </c>
      <c r="F469" t="s">
        <v>32098</v>
      </c>
      <c r="I469"/>
      <c r="J469"/>
    </row>
    <row r="470" spans="5:10" x14ac:dyDescent="0.3">
      <c r="E470" t="s">
        <v>14647</v>
      </c>
      <c r="F470" t="s">
        <v>32098</v>
      </c>
      <c r="I470"/>
      <c r="J470"/>
    </row>
    <row r="471" spans="5:10" x14ac:dyDescent="0.3">
      <c r="E471" t="s">
        <v>14649</v>
      </c>
      <c r="F471" t="s">
        <v>32098</v>
      </c>
      <c r="I471"/>
      <c r="J471"/>
    </row>
    <row r="472" spans="5:10" x14ac:dyDescent="0.3">
      <c r="E472" t="s">
        <v>14651</v>
      </c>
      <c r="F472" t="s">
        <v>32098</v>
      </c>
      <c r="I472"/>
      <c r="J472"/>
    </row>
    <row r="473" spans="5:10" x14ac:dyDescent="0.3">
      <c r="E473" t="s">
        <v>14653</v>
      </c>
      <c r="F473" t="s">
        <v>32098</v>
      </c>
      <c r="I473"/>
      <c r="J473"/>
    </row>
    <row r="474" spans="5:10" x14ac:dyDescent="0.3">
      <c r="E474" t="s">
        <v>14655</v>
      </c>
      <c r="F474" t="s">
        <v>32098</v>
      </c>
      <c r="I474"/>
      <c r="J474"/>
    </row>
    <row r="475" spans="5:10" x14ac:dyDescent="0.3">
      <c r="E475" t="s">
        <v>14657</v>
      </c>
      <c r="F475" t="s">
        <v>32098</v>
      </c>
      <c r="I475"/>
      <c r="J475"/>
    </row>
    <row r="476" spans="5:10" x14ac:dyDescent="0.3">
      <c r="E476" t="s">
        <v>14659</v>
      </c>
      <c r="F476" t="s">
        <v>32098</v>
      </c>
      <c r="I476"/>
      <c r="J476"/>
    </row>
    <row r="477" spans="5:10" x14ac:dyDescent="0.3">
      <c r="E477" t="s">
        <v>14661</v>
      </c>
      <c r="F477" t="s">
        <v>32098</v>
      </c>
      <c r="I477"/>
      <c r="J477"/>
    </row>
    <row r="478" spans="5:10" x14ac:dyDescent="0.3">
      <c r="E478" t="s">
        <v>14663</v>
      </c>
      <c r="F478" t="s">
        <v>32098</v>
      </c>
      <c r="I478"/>
      <c r="J478"/>
    </row>
    <row r="479" spans="5:10" x14ac:dyDescent="0.3">
      <c r="E479" t="s">
        <v>14665</v>
      </c>
      <c r="F479" t="s">
        <v>32098</v>
      </c>
      <c r="I479"/>
      <c r="J479"/>
    </row>
    <row r="480" spans="5:10" x14ac:dyDescent="0.3">
      <c r="E480" t="s">
        <v>14667</v>
      </c>
      <c r="F480" t="s">
        <v>32098</v>
      </c>
      <c r="I480"/>
      <c r="J480"/>
    </row>
    <row r="481" spans="5:10" x14ac:dyDescent="0.3">
      <c r="E481" t="s">
        <v>14669</v>
      </c>
      <c r="F481" t="s">
        <v>32098</v>
      </c>
      <c r="I481"/>
      <c r="J481"/>
    </row>
    <row r="482" spans="5:10" x14ac:dyDescent="0.3">
      <c r="E482" t="s">
        <v>14671</v>
      </c>
      <c r="F482" t="s">
        <v>32098</v>
      </c>
      <c r="I482"/>
      <c r="J482"/>
    </row>
    <row r="483" spans="5:10" x14ac:dyDescent="0.3">
      <c r="E483" t="s">
        <v>14673</v>
      </c>
      <c r="F483" t="s">
        <v>32098</v>
      </c>
      <c r="I483"/>
      <c r="J483"/>
    </row>
    <row r="484" spans="5:10" x14ac:dyDescent="0.3">
      <c r="E484" t="s">
        <v>14675</v>
      </c>
      <c r="F484" t="s">
        <v>32098</v>
      </c>
      <c r="I484"/>
      <c r="J484"/>
    </row>
    <row r="485" spans="5:10" x14ac:dyDescent="0.3">
      <c r="E485" t="s">
        <v>14677</v>
      </c>
      <c r="F485" t="s">
        <v>32098</v>
      </c>
      <c r="I485"/>
      <c r="J485"/>
    </row>
    <row r="486" spans="5:10" x14ac:dyDescent="0.3">
      <c r="E486" t="s">
        <v>14679</v>
      </c>
      <c r="F486" t="s">
        <v>32098</v>
      </c>
      <c r="I486"/>
      <c r="J486"/>
    </row>
    <row r="487" spans="5:10" x14ac:dyDescent="0.3">
      <c r="E487" t="s">
        <v>14681</v>
      </c>
      <c r="F487" t="s">
        <v>32098</v>
      </c>
      <c r="I487"/>
      <c r="J487"/>
    </row>
    <row r="488" spans="5:10" x14ac:dyDescent="0.3">
      <c r="E488" t="s">
        <v>14683</v>
      </c>
      <c r="F488" t="s">
        <v>32098</v>
      </c>
      <c r="I488"/>
      <c r="J488"/>
    </row>
    <row r="489" spans="5:10" x14ac:dyDescent="0.3">
      <c r="E489" t="s">
        <v>14685</v>
      </c>
      <c r="F489" t="s">
        <v>32098</v>
      </c>
      <c r="I489"/>
      <c r="J489"/>
    </row>
    <row r="490" spans="5:10" x14ac:dyDescent="0.3">
      <c r="E490" t="s">
        <v>14687</v>
      </c>
      <c r="F490" t="s">
        <v>32098</v>
      </c>
      <c r="I490"/>
      <c r="J490"/>
    </row>
    <row r="491" spans="5:10" x14ac:dyDescent="0.3">
      <c r="E491" t="s">
        <v>14689</v>
      </c>
      <c r="F491" t="s">
        <v>32098</v>
      </c>
      <c r="I491"/>
      <c r="J491"/>
    </row>
    <row r="492" spans="5:10" x14ac:dyDescent="0.3">
      <c r="E492" t="s">
        <v>14691</v>
      </c>
      <c r="F492" t="s">
        <v>32098</v>
      </c>
      <c r="I492"/>
      <c r="J492"/>
    </row>
    <row r="493" spans="5:10" x14ac:dyDescent="0.3">
      <c r="E493" t="s">
        <v>14693</v>
      </c>
      <c r="F493" t="s">
        <v>32098</v>
      </c>
      <c r="I493"/>
      <c r="J493"/>
    </row>
    <row r="494" spans="5:10" x14ac:dyDescent="0.3">
      <c r="E494" t="s">
        <v>14695</v>
      </c>
      <c r="F494" t="s">
        <v>32098</v>
      </c>
      <c r="I494"/>
      <c r="J494"/>
    </row>
    <row r="495" spans="5:10" x14ac:dyDescent="0.3">
      <c r="E495" t="s">
        <v>14697</v>
      </c>
      <c r="F495" t="s">
        <v>32098</v>
      </c>
      <c r="I495"/>
      <c r="J495"/>
    </row>
    <row r="496" spans="5:10" x14ac:dyDescent="0.3">
      <c r="E496" t="s">
        <v>14699</v>
      </c>
      <c r="F496" t="s">
        <v>32098</v>
      </c>
      <c r="I496"/>
      <c r="J496"/>
    </row>
    <row r="497" spans="5:10" x14ac:dyDescent="0.3">
      <c r="E497" t="s">
        <v>14701</v>
      </c>
      <c r="F497" t="s">
        <v>32098</v>
      </c>
      <c r="I497"/>
      <c r="J497"/>
    </row>
    <row r="498" spans="5:10" x14ac:dyDescent="0.3">
      <c r="E498" t="s">
        <v>14703</v>
      </c>
      <c r="F498" t="s">
        <v>32098</v>
      </c>
      <c r="I498"/>
      <c r="J498"/>
    </row>
    <row r="499" spans="5:10" x14ac:dyDescent="0.3">
      <c r="E499" t="s">
        <v>14705</v>
      </c>
      <c r="F499" t="s">
        <v>32098</v>
      </c>
      <c r="I499"/>
      <c r="J499"/>
    </row>
    <row r="500" spans="5:10" x14ac:dyDescent="0.3">
      <c r="E500" t="s">
        <v>14707</v>
      </c>
      <c r="F500" t="s">
        <v>32098</v>
      </c>
      <c r="I500"/>
      <c r="J500"/>
    </row>
    <row r="501" spans="5:10" x14ac:dyDescent="0.3">
      <c r="E501" t="s">
        <v>14709</v>
      </c>
      <c r="F501" t="s">
        <v>32098</v>
      </c>
      <c r="I501"/>
      <c r="J501"/>
    </row>
    <row r="502" spans="5:10" x14ac:dyDescent="0.3">
      <c r="E502" t="s">
        <v>14711</v>
      </c>
      <c r="F502" t="s">
        <v>32098</v>
      </c>
      <c r="I502"/>
      <c r="J502"/>
    </row>
    <row r="503" spans="5:10" x14ac:dyDescent="0.3">
      <c r="E503" t="s">
        <v>14713</v>
      </c>
      <c r="F503" t="s">
        <v>32098</v>
      </c>
      <c r="I503"/>
      <c r="J503"/>
    </row>
    <row r="504" spans="5:10" x14ac:dyDescent="0.3">
      <c r="E504" t="s">
        <v>14715</v>
      </c>
      <c r="F504" t="s">
        <v>32098</v>
      </c>
      <c r="I504"/>
      <c r="J504"/>
    </row>
    <row r="505" spans="5:10" x14ac:dyDescent="0.3">
      <c r="E505" t="s">
        <v>14717</v>
      </c>
      <c r="F505" t="s">
        <v>32098</v>
      </c>
      <c r="I505"/>
      <c r="J505"/>
    </row>
    <row r="506" spans="5:10" x14ac:dyDescent="0.3">
      <c r="E506" t="s">
        <v>14719</v>
      </c>
      <c r="F506" t="s">
        <v>32098</v>
      </c>
      <c r="I506"/>
      <c r="J506"/>
    </row>
    <row r="507" spans="5:10" x14ac:dyDescent="0.3">
      <c r="E507" t="s">
        <v>14721</v>
      </c>
      <c r="F507" t="s">
        <v>32098</v>
      </c>
      <c r="I507"/>
      <c r="J507"/>
    </row>
    <row r="508" spans="5:10" x14ac:dyDescent="0.3">
      <c r="E508" t="s">
        <v>14723</v>
      </c>
      <c r="F508" t="s">
        <v>32098</v>
      </c>
      <c r="I508"/>
      <c r="J508"/>
    </row>
    <row r="509" spans="5:10" x14ac:dyDescent="0.3">
      <c r="E509" t="s">
        <v>14725</v>
      </c>
      <c r="F509" t="s">
        <v>32098</v>
      </c>
      <c r="I509"/>
      <c r="J509"/>
    </row>
    <row r="510" spans="5:10" x14ac:dyDescent="0.3">
      <c r="E510" t="s">
        <v>14727</v>
      </c>
      <c r="F510" t="s">
        <v>32098</v>
      </c>
      <c r="I510"/>
      <c r="J510"/>
    </row>
    <row r="511" spans="5:10" x14ac:dyDescent="0.3">
      <c r="E511" t="s">
        <v>14729</v>
      </c>
      <c r="F511" t="s">
        <v>32098</v>
      </c>
      <c r="I511"/>
      <c r="J511"/>
    </row>
    <row r="512" spans="5:10" x14ac:dyDescent="0.3">
      <c r="E512" t="s">
        <v>14731</v>
      </c>
      <c r="F512" t="s">
        <v>32098</v>
      </c>
      <c r="I512"/>
      <c r="J512"/>
    </row>
    <row r="513" spans="5:10" x14ac:dyDescent="0.3">
      <c r="E513" t="s">
        <v>14732</v>
      </c>
      <c r="F513" t="s">
        <v>32098</v>
      </c>
      <c r="I513"/>
      <c r="J513"/>
    </row>
    <row r="514" spans="5:10" x14ac:dyDescent="0.3">
      <c r="E514" t="s">
        <v>14734</v>
      </c>
      <c r="F514" t="s">
        <v>32098</v>
      </c>
      <c r="I514"/>
      <c r="J514"/>
    </row>
    <row r="515" spans="5:10" x14ac:dyDescent="0.3">
      <c r="E515" t="s">
        <v>14736</v>
      </c>
      <c r="F515" t="s">
        <v>32098</v>
      </c>
      <c r="I515"/>
      <c r="J515"/>
    </row>
    <row r="516" spans="5:10" x14ac:dyDescent="0.3">
      <c r="E516" t="s">
        <v>14738</v>
      </c>
      <c r="F516" t="s">
        <v>32098</v>
      </c>
      <c r="I516"/>
      <c r="J516"/>
    </row>
    <row r="517" spans="5:10" x14ac:dyDescent="0.3">
      <c r="E517" t="s">
        <v>14740</v>
      </c>
      <c r="F517" t="s">
        <v>32098</v>
      </c>
      <c r="I517"/>
      <c r="J517"/>
    </row>
    <row r="518" spans="5:10" x14ac:dyDescent="0.3">
      <c r="E518" t="s">
        <v>14742</v>
      </c>
      <c r="F518" t="s">
        <v>32098</v>
      </c>
      <c r="I518"/>
      <c r="J518"/>
    </row>
    <row r="519" spans="5:10" x14ac:dyDescent="0.3">
      <c r="E519" t="s">
        <v>14744</v>
      </c>
      <c r="F519" t="s">
        <v>32098</v>
      </c>
      <c r="I519"/>
      <c r="J519"/>
    </row>
    <row r="520" spans="5:10" x14ac:dyDescent="0.3">
      <c r="E520" t="s">
        <v>14746</v>
      </c>
      <c r="F520" t="s">
        <v>32098</v>
      </c>
      <c r="I520"/>
      <c r="J520"/>
    </row>
    <row r="521" spans="5:10" x14ac:dyDescent="0.3">
      <c r="E521" t="s">
        <v>14748</v>
      </c>
      <c r="F521" t="s">
        <v>32098</v>
      </c>
      <c r="I521"/>
      <c r="J521"/>
    </row>
    <row r="522" spans="5:10" x14ac:dyDescent="0.3">
      <c r="E522" t="s">
        <v>14750</v>
      </c>
      <c r="F522" t="s">
        <v>32098</v>
      </c>
      <c r="I522"/>
      <c r="J522"/>
    </row>
    <row r="523" spans="5:10" x14ac:dyDescent="0.3">
      <c r="E523" t="s">
        <v>14752</v>
      </c>
      <c r="F523" t="s">
        <v>32098</v>
      </c>
      <c r="I523"/>
      <c r="J523"/>
    </row>
    <row r="524" spans="5:10" x14ac:dyDescent="0.3">
      <c r="E524" t="s">
        <v>14754</v>
      </c>
      <c r="F524" t="s">
        <v>32098</v>
      </c>
      <c r="I524"/>
      <c r="J524"/>
    </row>
    <row r="525" spans="5:10" x14ac:dyDescent="0.3">
      <c r="E525" t="s">
        <v>14756</v>
      </c>
      <c r="F525" t="s">
        <v>32098</v>
      </c>
      <c r="I525"/>
      <c r="J525"/>
    </row>
    <row r="526" spans="5:10" x14ac:dyDescent="0.3">
      <c r="E526" t="s">
        <v>14758</v>
      </c>
      <c r="F526" t="s">
        <v>32098</v>
      </c>
      <c r="I526"/>
      <c r="J526"/>
    </row>
    <row r="527" spans="5:10" x14ac:dyDescent="0.3">
      <c r="E527" t="s">
        <v>14760</v>
      </c>
      <c r="F527" t="s">
        <v>32098</v>
      </c>
      <c r="I527"/>
      <c r="J527"/>
    </row>
    <row r="528" spans="5:10" x14ac:dyDescent="0.3">
      <c r="E528" t="s">
        <v>14762</v>
      </c>
      <c r="F528" t="s">
        <v>32098</v>
      </c>
      <c r="I528"/>
      <c r="J528"/>
    </row>
    <row r="529" spans="5:10" x14ac:dyDescent="0.3">
      <c r="E529" t="s">
        <v>14764</v>
      </c>
      <c r="F529" t="s">
        <v>32098</v>
      </c>
      <c r="I529"/>
      <c r="J529"/>
    </row>
    <row r="530" spans="5:10" x14ac:dyDescent="0.3">
      <c r="E530" t="s">
        <v>14766</v>
      </c>
      <c r="F530" t="s">
        <v>32098</v>
      </c>
      <c r="I530"/>
      <c r="J530"/>
    </row>
    <row r="531" spans="5:10" x14ac:dyDescent="0.3">
      <c r="E531" t="s">
        <v>14768</v>
      </c>
      <c r="F531" t="s">
        <v>32098</v>
      </c>
      <c r="I531"/>
      <c r="J531"/>
    </row>
    <row r="532" spans="5:10" x14ac:dyDescent="0.3">
      <c r="E532" t="s">
        <v>14770</v>
      </c>
      <c r="F532" t="s">
        <v>32098</v>
      </c>
      <c r="I532"/>
      <c r="J532"/>
    </row>
    <row r="533" spans="5:10" x14ac:dyDescent="0.3">
      <c r="E533" t="s">
        <v>14772</v>
      </c>
      <c r="F533" t="s">
        <v>32098</v>
      </c>
      <c r="I533"/>
      <c r="J533"/>
    </row>
    <row r="534" spans="5:10" x14ac:dyDescent="0.3">
      <c r="E534" t="s">
        <v>14774</v>
      </c>
      <c r="F534" t="s">
        <v>32098</v>
      </c>
      <c r="I534"/>
      <c r="J534"/>
    </row>
    <row r="535" spans="5:10" x14ac:dyDescent="0.3">
      <c r="E535" t="s">
        <v>14776</v>
      </c>
      <c r="F535" t="s">
        <v>32098</v>
      </c>
      <c r="I535"/>
      <c r="J535"/>
    </row>
    <row r="536" spans="5:10" x14ac:dyDescent="0.3">
      <c r="E536" t="s">
        <v>14778</v>
      </c>
      <c r="F536" t="s">
        <v>32098</v>
      </c>
      <c r="I536"/>
      <c r="J536"/>
    </row>
    <row r="537" spans="5:10" x14ac:dyDescent="0.3">
      <c r="E537" t="s">
        <v>14780</v>
      </c>
      <c r="F537" t="s">
        <v>32098</v>
      </c>
      <c r="I537"/>
      <c r="J537"/>
    </row>
    <row r="538" spans="5:10" x14ac:dyDescent="0.3">
      <c r="E538" t="s">
        <v>14782</v>
      </c>
      <c r="F538" t="s">
        <v>32098</v>
      </c>
      <c r="I538"/>
      <c r="J538"/>
    </row>
    <row r="539" spans="5:10" x14ac:dyDescent="0.3">
      <c r="E539" t="s">
        <v>14784</v>
      </c>
      <c r="F539" t="s">
        <v>32098</v>
      </c>
      <c r="I539"/>
      <c r="J539"/>
    </row>
    <row r="540" spans="5:10" x14ac:dyDescent="0.3">
      <c r="E540" t="s">
        <v>14786</v>
      </c>
      <c r="F540" t="s">
        <v>32098</v>
      </c>
      <c r="I540"/>
      <c r="J540"/>
    </row>
    <row r="541" spans="5:10" x14ac:dyDescent="0.3">
      <c r="E541" t="s">
        <v>14788</v>
      </c>
      <c r="F541" t="s">
        <v>32098</v>
      </c>
      <c r="I541"/>
      <c r="J541"/>
    </row>
    <row r="542" spans="5:10" x14ac:dyDescent="0.3">
      <c r="E542" t="s">
        <v>14790</v>
      </c>
      <c r="F542" t="s">
        <v>32098</v>
      </c>
      <c r="I542"/>
      <c r="J542"/>
    </row>
    <row r="543" spans="5:10" x14ac:dyDescent="0.3">
      <c r="E543" t="s">
        <v>14792</v>
      </c>
      <c r="F543" t="s">
        <v>32098</v>
      </c>
      <c r="I543"/>
      <c r="J543"/>
    </row>
    <row r="544" spans="5:10" x14ac:dyDescent="0.3">
      <c r="E544" t="s">
        <v>14794</v>
      </c>
      <c r="F544" t="s">
        <v>32098</v>
      </c>
      <c r="I544"/>
      <c r="J544"/>
    </row>
    <row r="545" spans="5:10" x14ac:dyDescent="0.3">
      <c r="E545" t="s">
        <v>14796</v>
      </c>
      <c r="F545" t="s">
        <v>32098</v>
      </c>
      <c r="I545"/>
      <c r="J545"/>
    </row>
    <row r="546" spans="5:10" x14ac:dyDescent="0.3">
      <c r="E546" t="s">
        <v>14798</v>
      </c>
      <c r="F546" t="s">
        <v>32098</v>
      </c>
      <c r="I546"/>
      <c r="J546"/>
    </row>
    <row r="547" spans="5:10" x14ac:dyDescent="0.3">
      <c r="E547" t="s">
        <v>14800</v>
      </c>
      <c r="F547" t="s">
        <v>32098</v>
      </c>
      <c r="I547"/>
      <c r="J547"/>
    </row>
    <row r="548" spans="5:10" x14ac:dyDescent="0.3">
      <c r="E548" t="s">
        <v>14802</v>
      </c>
      <c r="F548" t="s">
        <v>32098</v>
      </c>
      <c r="I548"/>
      <c r="J548"/>
    </row>
    <row r="549" spans="5:10" x14ac:dyDescent="0.3">
      <c r="E549" t="s">
        <v>14804</v>
      </c>
      <c r="F549" t="s">
        <v>32098</v>
      </c>
      <c r="I549"/>
      <c r="J549"/>
    </row>
    <row r="550" spans="5:10" x14ac:dyDescent="0.3">
      <c r="E550" t="s">
        <v>14806</v>
      </c>
      <c r="F550" t="s">
        <v>32098</v>
      </c>
      <c r="I550"/>
      <c r="J550"/>
    </row>
    <row r="551" spans="5:10" x14ac:dyDescent="0.3">
      <c r="E551" t="s">
        <v>14808</v>
      </c>
      <c r="F551" t="s">
        <v>32098</v>
      </c>
      <c r="I551"/>
      <c r="J551"/>
    </row>
    <row r="552" spans="5:10" x14ac:dyDescent="0.3">
      <c r="E552" t="s">
        <v>14810</v>
      </c>
      <c r="F552" t="s">
        <v>32098</v>
      </c>
      <c r="I552"/>
      <c r="J552"/>
    </row>
    <row r="553" spans="5:10" x14ac:dyDescent="0.3">
      <c r="E553" t="s">
        <v>14812</v>
      </c>
      <c r="F553" t="s">
        <v>32098</v>
      </c>
      <c r="I553"/>
      <c r="J553"/>
    </row>
    <row r="554" spans="5:10" x14ac:dyDescent="0.3">
      <c r="E554" t="s">
        <v>14814</v>
      </c>
      <c r="F554" t="s">
        <v>32098</v>
      </c>
      <c r="I554"/>
      <c r="J554"/>
    </row>
    <row r="555" spans="5:10" x14ac:dyDescent="0.3">
      <c r="E555" t="s">
        <v>14816</v>
      </c>
      <c r="F555" t="s">
        <v>32098</v>
      </c>
      <c r="I555"/>
      <c r="J555"/>
    </row>
    <row r="556" spans="5:10" x14ac:dyDescent="0.3">
      <c r="E556" t="s">
        <v>14818</v>
      </c>
      <c r="F556" t="s">
        <v>32098</v>
      </c>
      <c r="I556"/>
      <c r="J556"/>
    </row>
    <row r="557" spans="5:10" x14ac:dyDescent="0.3">
      <c r="E557" t="s">
        <v>14820</v>
      </c>
      <c r="F557" t="s">
        <v>32098</v>
      </c>
      <c r="I557"/>
      <c r="J557"/>
    </row>
    <row r="558" spans="5:10" x14ac:dyDescent="0.3">
      <c r="E558" t="s">
        <v>14822</v>
      </c>
      <c r="F558" t="s">
        <v>32098</v>
      </c>
      <c r="I558"/>
      <c r="J558"/>
    </row>
    <row r="559" spans="5:10" x14ac:dyDescent="0.3">
      <c r="E559" t="s">
        <v>14824</v>
      </c>
      <c r="F559" t="s">
        <v>32098</v>
      </c>
      <c r="I559"/>
      <c r="J559"/>
    </row>
    <row r="560" spans="5:10" x14ac:dyDescent="0.3">
      <c r="E560" t="s">
        <v>14826</v>
      </c>
      <c r="F560" t="s">
        <v>32098</v>
      </c>
      <c r="I560"/>
      <c r="J560"/>
    </row>
    <row r="561" spans="5:10" x14ac:dyDescent="0.3">
      <c r="E561" t="s">
        <v>14828</v>
      </c>
      <c r="F561" t="s">
        <v>32098</v>
      </c>
      <c r="I561"/>
      <c r="J561"/>
    </row>
    <row r="562" spans="5:10" x14ac:dyDescent="0.3">
      <c r="E562" t="s">
        <v>14830</v>
      </c>
      <c r="F562" t="s">
        <v>32098</v>
      </c>
      <c r="I562"/>
      <c r="J562"/>
    </row>
    <row r="563" spans="5:10" x14ac:dyDescent="0.3">
      <c r="E563" t="s">
        <v>14832</v>
      </c>
      <c r="F563" t="s">
        <v>32098</v>
      </c>
      <c r="I563"/>
      <c r="J563"/>
    </row>
    <row r="564" spans="5:10" x14ac:dyDescent="0.3">
      <c r="E564" t="s">
        <v>14834</v>
      </c>
      <c r="F564" t="s">
        <v>32098</v>
      </c>
      <c r="I564"/>
      <c r="J564"/>
    </row>
    <row r="565" spans="5:10" x14ac:dyDescent="0.3">
      <c r="E565" t="s">
        <v>14836</v>
      </c>
      <c r="F565" t="s">
        <v>32098</v>
      </c>
      <c r="I565"/>
      <c r="J565"/>
    </row>
    <row r="566" spans="5:10" x14ac:dyDescent="0.3">
      <c r="E566" t="s">
        <v>14837</v>
      </c>
      <c r="F566" t="s">
        <v>32098</v>
      </c>
      <c r="I566"/>
      <c r="J566"/>
    </row>
    <row r="567" spans="5:10" x14ac:dyDescent="0.3">
      <c r="E567" t="s">
        <v>14839</v>
      </c>
      <c r="F567" t="s">
        <v>32098</v>
      </c>
      <c r="I567"/>
      <c r="J567"/>
    </row>
    <row r="568" spans="5:10" x14ac:dyDescent="0.3">
      <c r="E568" t="s">
        <v>14841</v>
      </c>
      <c r="F568" t="s">
        <v>32098</v>
      </c>
      <c r="I568"/>
      <c r="J568"/>
    </row>
    <row r="569" spans="5:10" x14ac:dyDescent="0.3">
      <c r="E569" t="s">
        <v>14843</v>
      </c>
      <c r="F569" t="s">
        <v>32098</v>
      </c>
      <c r="I569"/>
      <c r="J569"/>
    </row>
    <row r="570" spans="5:10" x14ac:dyDescent="0.3">
      <c r="E570" t="s">
        <v>14845</v>
      </c>
      <c r="F570" t="s">
        <v>32098</v>
      </c>
      <c r="I570"/>
      <c r="J570"/>
    </row>
    <row r="571" spans="5:10" x14ac:dyDescent="0.3">
      <c r="E571" t="s">
        <v>14847</v>
      </c>
      <c r="F571" t="s">
        <v>32098</v>
      </c>
      <c r="I571"/>
      <c r="J571"/>
    </row>
    <row r="572" spans="5:10" x14ac:dyDescent="0.3">
      <c r="E572" t="s">
        <v>14849</v>
      </c>
      <c r="F572" t="s">
        <v>32098</v>
      </c>
      <c r="I572"/>
      <c r="J572"/>
    </row>
    <row r="573" spans="5:10" x14ac:dyDescent="0.3">
      <c r="E573" t="s">
        <v>14851</v>
      </c>
      <c r="F573" t="s">
        <v>32098</v>
      </c>
      <c r="I573"/>
      <c r="J573"/>
    </row>
    <row r="574" spans="5:10" x14ac:dyDescent="0.3">
      <c r="E574" t="s">
        <v>14853</v>
      </c>
      <c r="F574" t="s">
        <v>32098</v>
      </c>
      <c r="I574"/>
      <c r="J574"/>
    </row>
    <row r="575" spans="5:10" x14ac:dyDescent="0.3">
      <c r="E575" t="s">
        <v>14855</v>
      </c>
      <c r="F575" t="s">
        <v>32098</v>
      </c>
      <c r="I575"/>
      <c r="J575"/>
    </row>
    <row r="576" spans="5:10" x14ac:dyDescent="0.3">
      <c r="E576" t="s">
        <v>14857</v>
      </c>
      <c r="F576" t="s">
        <v>32098</v>
      </c>
      <c r="I576"/>
      <c r="J576"/>
    </row>
    <row r="577" spans="5:10" x14ac:dyDescent="0.3">
      <c r="E577" t="s">
        <v>14859</v>
      </c>
      <c r="F577" t="s">
        <v>32098</v>
      </c>
      <c r="I577"/>
      <c r="J577"/>
    </row>
    <row r="578" spans="5:10" x14ac:dyDescent="0.3">
      <c r="E578" t="s">
        <v>14861</v>
      </c>
      <c r="F578" t="s">
        <v>32098</v>
      </c>
      <c r="I578"/>
      <c r="J578"/>
    </row>
    <row r="579" spans="5:10" x14ac:dyDescent="0.3">
      <c r="E579" t="s">
        <v>14863</v>
      </c>
      <c r="F579" t="s">
        <v>32098</v>
      </c>
      <c r="I579"/>
      <c r="J579"/>
    </row>
    <row r="580" spans="5:10" x14ac:dyDescent="0.3">
      <c r="E580" t="s">
        <v>14865</v>
      </c>
      <c r="F580" t="s">
        <v>32098</v>
      </c>
      <c r="I580"/>
      <c r="J580"/>
    </row>
    <row r="581" spans="5:10" x14ac:dyDescent="0.3">
      <c r="E581" t="s">
        <v>14867</v>
      </c>
      <c r="F581" t="s">
        <v>32098</v>
      </c>
      <c r="I581"/>
      <c r="J581"/>
    </row>
    <row r="582" spans="5:10" x14ac:dyDescent="0.3">
      <c r="E582" t="s">
        <v>14869</v>
      </c>
      <c r="F582" t="s">
        <v>32098</v>
      </c>
      <c r="I582"/>
      <c r="J582"/>
    </row>
    <row r="583" spans="5:10" x14ac:dyDescent="0.3">
      <c r="E583" t="s">
        <v>14871</v>
      </c>
      <c r="F583" t="s">
        <v>32098</v>
      </c>
      <c r="I583"/>
      <c r="J583"/>
    </row>
    <row r="584" spans="5:10" x14ac:dyDescent="0.3">
      <c r="E584" t="s">
        <v>14873</v>
      </c>
      <c r="F584" t="s">
        <v>32098</v>
      </c>
      <c r="I584"/>
      <c r="J584"/>
    </row>
    <row r="585" spans="5:10" x14ac:dyDescent="0.3">
      <c r="E585" t="s">
        <v>14875</v>
      </c>
      <c r="F585" t="s">
        <v>32098</v>
      </c>
      <c r="I585"/>
      <c r="J585"/>
    </row>
    <row r="586" spans="5:10" x14ac:dyDescent="0.3">
      <c r="E586" t="s">
        <v>14877</v>
      </c>
      <c r="F586" t="s">
        <v>32098</v>
      </c>
      <c r="I586"/>
      <c r="J586"/>
    </row>
    <row r="587" spans="5:10" x14ac:dyDescent="0.3">
      <c r="E587" t="s">
        <v>14879</v>
      </c>
      <c r="F587" t="s">
        <v>32098</v>
      </c>
      <c r="I587"/>
      <c r="J587"/>
    </row>
    <row r="588" spans="5:10" x14ac:dyDescent="0.3">
      <c r="E588" t="s">
        <v>14881</v>
      </c>
      <c r="F588" t="s">
        <v>32098</v>
      </c>
      <c r="I588"/>
      <c r="J588"/>
    </row>
    <row r="589" spans="5:10" x14ac:dyDescent="0.3">
      <c r="E589" t="s">
        <v>14883</v>
      </c>
      <c r="F589" t="s">
        <v>32098</v>
      </c>
      <c r="I589"/>
      <c r="J589"/>
    </row>
    <row r="590" spans="5:10" x14ac:dyDescent="0.3">
      <c r="E590" t="s">
        <v>14885</v>
      </c>
      <c r="F590" t="s">
        <v>32098</v>
      </c>
      <c r="I590"/>
      <c r="J590"/>
    </row>
    <row r="591" spans="5:10" x14ac:dyDescent="0.3">
      <c r="E591" t="s">
        <v>14887</v>
      </c>
      <c r="F591" t="s">
        <v>32098</v>
      </c>
      <c r="I591"/>
      <c r="J591"/>
    </row>
    <row r="592" spans="5:10" x14ac:dyDescent="0.3">
      <c r="E592" t="s">
        <v>14889</v>
      </c>
      <c r="F592" t="s">
        <v>32098</v>
      </c>
      <c r="I592"/>
      <c r="J592"/>
    </row>
    <row r="593" spans="5:10" x14ac:dyDescent="0.3">
      <c r="E593" t="s">
        <v>14891</v>
      </c>
      <c r="F593" t="s">
        <v>32098</v>
      </c>
      <c r="I593"/>
      <c r="J593"/>
    </row>
    <row r="594" spans="5:10" x14ac:dyDescent="0.3">
      <c r="E594" t="s">
        <v>14893</v>
      </c>
      <c r="F594" t="s">
        <v>32098</v>
      </c>
      <c r="I594"/>
      <c r="J594"/>
    </row>
    <row r="595" spans="5:10" x14ac:dyDescent="0.3">
      <c r="E595" t="s">
        <v>14895</v>
      </c>
      <c r="F595" t="s">
        <v>32098</v>
      </c>
      <c r="I595"/>
      <c r="J595"/>
    </row>
    <row r="596" spans="5:10" x14ac:dyDescent="0.3">
      <c r="E596" t="s">
        <v>14897</v>
      </c>
      <c r="F596" t="s">
        <v>32098</v>
      </c>
      <c r="I596"/>
      <c r="J596"/>
    </row>
    <row r="597" spans="5:10" x14ac:dyDescent="0.3">
      <c r="E597" t="s">
        <v>14899</v>
      </c>
      <c r="F597" t="s">
        <v>32098</v>
      </c>
      <c r="I597"/>
      <c r="J597"/>
    </row>
    <row r="598" spans="5:10" x14ac:dyDescent="0.3">
      <c r="E598" t="s">
        <v>14901</v>
      </c>
      <c r="F598" t="s">
        <v>32098</v>
      </c>
      <c r="I598"/>
      <c r="J598"/>
    </row>
    <row r="599" spans="5:10" x14ac:dyDescent="0.3">
      <c r="E599" t="s">
        <v>14903</v>
      </c>
      <c r="F599" t="s">
        <v>32098</v>
      </c>
      <c r="I599"/>
      <c r="J599"/>
    </row>
    <row r="600" spans="5:10" x14ac:dyDescent="0.3">
      <c r="E600" t="s">
        <v>14905</v>
      </c>
      <c r="F600" t="s">
        <v>32098</v>
      </c>
      <c r="I600"/>
      <c r="J600"/>
    </row>
    <row r="601" spans="5:10" x14ac:dyDescent="0.3">
      <c r="E601" t="s">
        <v>14907</v>
      </c>
      <c r="F601" t="s">
        <v>32098</v>
      </c>
      <c r="I601"/>
      <c r="J601"/>
    </row>
    <row r="602" spans="5:10" x14ac:dyDescent="0.3">
      <c r="E602" t="s">
        <v>14909</v>
      </c>
      <c r="F602" t="s">
        <v>32098</v>
      </c>
      <c r="I602"/>
      <c r="J602"/>
    </row>
    <row r="603" spans="5:10" x14ac:dyDescent="0.3">
      <c r="E603" t="s">
        <v>14911</v>
      </c>
      <c r="F603" t="s">
        <v>32098</v>
      </c>
      <c r="I603"/>
      <c r="J603"/>
    </row>
    <row r="604" spans="5:10" x14ac:dyDescent="0.3">
      <c r="E604" t="s">
        <v>14913</v>
      </c>
      <c r="F604" t="s">
        <v>32098</v>
      </c>
      <c r="I604"/>
      <c r="J604"/>
    </row>
    <row r="605" spans="5:10" x14ac:dyDescent="0.3">
      <c r="E605" t="s">
        <v>14915</v>
      </c>
      <c r="F605" t="s">
        <v>32098</v>
      </c>
      <c r="I605"/>
      <c r="J605"/>
    </row>
    <row r="606" spans="5:10" x14ac:dyDescent="0.3">
      <c r="E606" t="s">
        <v>14917</v>
      </c>
      <c r="F606" t="s">
        <v>32098</v>
      </c>
      <c r="I606"/>
      <c r="J606"/>
    </row>
    <row r="607" spans="5:10" x14ac:dyDescent="0.3">
      <c r="E607" t="s">
        <v>14919</v>
      </c>
      <c r="F607" t="s">
        <v>32098</v>
      </c>
      <c r="I607"/>
      <c r="J607"/>
    </row>
    <row r="608" spans="5:10" x14ac:dyDescent="0.3">
      <c r="E608" t="s">
        <v>14921</v>
      </c>
      <c r="F608" t="s">
        <v>32098</v>
      </c>
      <c r="I608"/>
      <c r="J608"/>
    </row>
    <row r="609" spans="5:10" x14ac:dyDescent="0.3">
      <c r="E609" t="s">
        <v>14923</v>
      </c>
      <c r="F609" t="s">
        <v>32098</v>
      </c>
      <c r="I609"/>
      <c r="J609"/>
    </row>
    <row r="610" spans="5:10" x14ac:dyDescent="0.3">
      <c r="E610" t="s">
        <v>14925</v>
      </c>
      <c r="F610" t="s">
        <v>32098</v>
      </c>
      <c r="I610"/>
      <c r="J610"/>
    </row>
    <row r="611" spans="5:10" x14ac:dyDescent="0.3">
      <c r="E611" t="s">
        <v>14927</v>
      </c>
      <c r="F611" t="s">
        <v>32098</v>
      </c>
      <c r="I611"/>
      <c r="J611"/>
    </row>
    <row r="612" spans="5:10" x14ac:dyDescent="0.3">
      <c r="E612" t="s">
        <v>14929</v>
      </c>
      <c r="F612" t="s">
        <v>32098</v>
      </c>
      <c r="I612"/>
      <c r="J612"/>
    </row>
    <row r="613" spans="5:10" x14ac:dyDescent="0.3">
      <c r="E613" t="s">
        <v>14931</v>
      </c>
      <c r="F613" t="s">
        <v>32098</v>
      </c>
      <c r="I613"/>
      <c r="J613"/>
    </row>
    <row r="614" spans="5:10" x14ac:dyDescent="0.3">
      <c r="E614" t="s">
        <v>14933</v>
      </c>
      <c r="F614" t="s">
        <v>32098</v>
      </c>
      <c r="I614"/>
      <c r="J614"/>
    </row>
    <row r="615" spans="5:10" x14ac:dyDescent="0.3">
      <c r="E615" t="s">
        <v>14935</v>
      </c>
      <c r="F615" t="s">
        <v>32098</v>
      </c>
      <c r="I615"/>
      <c r="J615"/>
    </row>
    <row r="616" spans="5:10" x14ac:dyDescent="0.3">
      <c r="E616" t="s">
        <v>14937</v>
      </c>
      <c r="F616" t="s">
        <v>32098</v>
      </c>
      <c r="I616"/>
      <c r="J616"/>
    </row>
    <row r="617" spans="5:10" x14ac:dyDescent="0.3">
      <c r="E617" t="s">
        <v>14939</v>
      </c>
      <c r="F617" t="s">
        <v>32098</v>
      </c>
      <c r="I617"/>
      <c r="J617"/>
    </row>
    <row r="618" spans="5:10" x14ac:dyDescent="0.3">
      <c r="E618" t="s">
        <v>14941</v>
      </c>
      <c r="F618" t="s">
        <v>32098</v>
      </c>
      <c r="I618"/>
      <c r="J618"/>
    </row>
    <row r="619" spans="5:10" x14ac:dyDescent="0.3">
      <c r="E619" t="s">
        <v>14943</v>
      </c>
      <c r="F619" t="s">
        <v>32098</v>
      </c>
      <c r="I619"/>
      <c r="J619"/>
    </row>
    <row r="620" spans="5:10" x14ac:dyDescent="0.3">
      <c r="E620" t="s">
        <v>14945</v>
      </c>
      <c r="F620" t="s">
        <v>32098</v>
      </c>
      <c r="I620"/>
      <c r="J620"/>
    </row>
    <row r="621" spans="5:10" x14ac:dyDescent="0.3">
      <c r="E621" t="s">
        <v>14947</v>
      </c>
      <c r="F621" t="s">
        <v>32098</v>
      </c>
      <c r="I621"/>
      <c r="J621"/>
    </row>
    <row r="622" spans="5:10" x14ac:dyDescent="0.3">
      <c r="E622" t="s">
        <v>14949</v>
      </c>
      <c r="F622" t="s">
        <v>32098</v>
      </c>
      <c r="I622"/>
      <c r="J622"/>
    </row>
    <row r="623" spans="5:10" x14ac:dyDescent="0.3">
      <c r="E623" t="s">
        <v>14951</v>
      </c>
      <c r="F623" t="s">
        <v>32098</v>
      </c>
      <c r="I623"/>
      <c r="J623"/>
    </row>
    <row r="624" spans="5:10" x14ac:dyDescent="0.3">
      <c r="E624" t="s">
        <v>14953</v>
      </c>
      <c r="F624" t="s">
        <v>32098</v>
      </c>
      <c r="I624"/>
      <c r="J624"/>
    </row>
    <row r="625" spans="5:10" x14ac:dyDescent="0.3">
      <c r="E625" t="s">
        <v>14955</v>
      </c>
      <c r="F625" t="s">
        <v>32098</v>
      </c>
      <c r="I625"/>
      <c r="J625"/>
    </row>
    <row r="626" spans="5:10" x14ac:dyDescent="0.3">
      <c r="E626" t="s">
        <v>14957</v>
      </c>
      <c r="F626" t="s">
        <v>32098</v>
      </c>
      <c r="I626"/>
      <c r="J626"/>
    </row>
    <row r="627" spans="5:10" x14ac:dyDescent="0.3">
      <c r="E627" t="s">
        <v>14959</v>
      </c>
      <c r="F627" t="s">
        <v>32098</v>
      </c>
      <c r="I627"/>
      <c r="J627"/>
    </row>
    <row r="628" spans="5:10" x14ac:dyDescent="0.3">
      <c r="E628" t="s">
        <v>14961</v>
      </c>
      <c r="F628" t="s">
        <v>32098</v>
      </c>
      <c r="I628"/>
      <c r="J628"/>
    </row>
    <row r="629" spans="5:10" x14ac:dyDescent="0.3">
      <c r="E629" t="s">
        <v>14963</v>
      </c>
      <c r="F629" t="s">
        <v>32098</v>
      </c>
      <c r="I629"/>
      <c r="J629"/>
    </row>
    <row r="630" spans="5:10" x14ac:dyDescent="0.3">
      <c r="E630" t="s">
        <v>14965</v>
      </c>
      <c r="F630" t="s">
        <v>32098</v>
      </c>
      <c r="I630"/>
      <c r="J630"/>
    </row>
    <row r="631" spans="5:10" x14ac:dyDescent="0.3">
      <c r="E631" t="s">
        <v>14967</v>
      </c>
      <c r="F631" t="s">
        <v>32098</v>
      </c>
      <c r="I631"/>
      <c r="J631"/>
    </row>
    <row r="632" spans="5:10" x14ac:dyDescent="0.3">
      <c r="E632" t="s">
        <v>14969</v>
      </c>
      <c r="F632" t="s">
        <v>32098</v>
      </c>
      <c r="I632"/>
      <c r="J632"/>
    </row>
    <row r="633" spans="5:10" x14ac:dyDescent="0.3">
      <c r="E633" t="s">
        <v>14971</v>
      </c>
      <c r="F633" t="s">
        <v>32098</v>
      </c>
      <c r="I633"/>
      <c r="J633"/>
    </row>
    <row r="634" spans="5:10" x14ac:dyDescent="0.3">
      <c r="E634" t="s">
        <v>14973</v>
      </c>
      <c r="F634" t="s">
        <v>32098</v>
      </c>
      <c r="I634"/>
      <c r="J634"/>
    </row>
    <row r="635" spans="5:10" x14ac:dyDescent="0.3">
      <c r="E635" t="s">
        <v>14975</v>
      </c>
      <c r="F635" t="s">
        <v>32098</v>
      </c>
      <c r="I635"/>
      <c r="J635"/>
    </row>
    <row r="636" spans="5:10" x14ac:dyDescent="0.3">
      <c r="E636" t="s">
        <v>14977</v>
      </c>
      <c r="F636" t="s">
        <v>32098</v>
      </c>
      <c r="I636"/>
      <c r="J636"/>
    </row>
    <row r="637" spans="5:10" x14ac:dyDescent="0.3">
      <c r="E637" t="s">
        <v>14979</v>
      </c>
      <c r="F637" t="s">
        <v>32098</v>
      </c>
      <c r="I637"/>
      <c r="J637"/>
    </row>
    <row r="638" spans="5:10" x14ac:dyDescent="0.3">
      <c r="E638" t="s">
        <v>14981</v>
      </c>
      <c r="F638" t="s">
        <v>32098</v>
      </c>
      <c r="I638"/>
      <c r="J638"/>
    </row>
    <row r="639" spans="5:10" x14ac:dyDescent="0.3">
      <c r="E639" t="s">
        <v>14983</v>
      </c>
      <c r="F639" t="s">
        <v>32098</v>
      </c>
      <c r="I639"/>
      <c r="J639"/>
    </row>
    <row r="640" spans="5:10" x14ac:dyDescent="0.3">
      <c r="E640" t="s">
        <v>32108</v>
      </c>
      <c r="F640" t="s">
        <v>32098</v>
      </c>
      <c r="I640"/>
      <c r="J640"/>
    </row>
    <row r="641" spans="5:10" x14ac:dyDescent="0.3">
      <c r="E641" t="s">
        <v>14985</v>
      </c>
      <c r="F641" t="s">
        <v>32098</v>
      </c>
      <c r="I641"/>
      <c r="J641"/>
    </row>
    <row r="642" spans="5:10" x14ac:dyDescent="0.3">
      <c r="E642" t="s">
        <v>14987</v>
      </c>
      <c r="F642" t="s">
        <v>32098</v>
      </c>
      <c r="I642"/>
      <c r="J642"/>
    </row>
    <row r="643" spans="5:10" x14ac:dyDescent="0.3">
      <c r="E643" t="s">
        <v>14989</v>
      </c>
      <c r="F643" t="s">
        <v>32098</v>
      </c>
      <c r="I643"/>
      <c r="J643"/>
    </row>
    <row r="644" spans="5:10" x14ac:dyDescent="0.3">
      <c r="E644" t="s">
        <v>14991</v>
      </c>
      <c r="F644" t="s">
        <v>32098</v>
      </c>
      <c r="I644"/>
      <c r="J644"/>
    </row>
    <row r="645" spans="5:10" x14ac:dyDescent="0.3">
      <c r="E645" t="s">
        <v>14993</v>
      </c>
      <c r="F645" t="s">
        <v>32098</v>
      </c>
      <c r="I645"/>
      <c r="J645"/>
    </row>
    <row r="646" spans="5:10" x14ac:dyDescent="0.3">
      <c r="E646" t="s">
        <v>14995</v>
      </c>
      <c r="F646" t="s">
        <v>32098</v>
      </c>
      <c r="I646"/>
      <c r="J646"/>
    </row>
    <row r="647" spans="5:10" x14ac:dyDescent="0.3">
      <c r="E647" t="s">
        <v>14997</v>
      </c>
      <c r="F647" t="s">
        <v>32098</v>
      </c>
      <c r="I647"/>
      <c r="J647"/>
    </row>
    <row r="648" spans="5:10" x14ac:dyDescent="0.3">
      <c r="E648" t="s">
        <v>14999</v>
      </c>
      <c r="F648" t="s">
        <v>32098</v>
      </c>
      <c r="I648"/>
      <c r="J648"/>
    </row>
    <row r="649" spans="5:10" x14ac:dyDescent="0.3">
      <c r="E649" t="s">
        <v>15001</v>
      </c>
      <c r="F649" t="s">
        <v>32098</v>
      </c>
      <c r="I649"/>
      <c r="J649"/>
    </row>
    <row r="650" spans="5:10" x14ac:dyDescent="0.3">
      <c r="E650" t="s">
        <v>15003</v>
      </c>
      <c r="F650" t="s">
        <v>32098</v>
      </c>
      <c r="I650"/>
      <c r="J650"/>
    </row>
    <row r="651" spans="5:10" x14ac:dyDescent="0.3">
      <c r="E651" t="s">
        <v>15005</v>
      </c>
      <c r="F651" t="s">
        <v>32098</v>
      </c>
      <c r="I651"/>
      <c r="J651"/>
    </row>
    <row r="652" spans="5:10" x14ac:dyDescent="0.3">
      <c r="E652" t="s">
        <v>15007</v>
      </c>
      <c r="F652" t="s">
        <v>32098</v>
      </c>
      <c r="I652"/>
      <c r="J652"/>
    </row>
    <row r="653" spans="5:10" x14ac:dyDescent="0.3">
      <c r="E653" t="s">
        <v>15009</v>
      </c>
      <c r="F653" t="s">
        <v>32098</v>
      </c>
      <c r="I653"/>
      <c r="J653"/>
    </row>
    <row r="654" spans="5:10" x14ac:dyDescent="0.3">
      <c r="E654" t="s">
        <v>15011</v>
      </c>
      <c r="F654" t="s">
        <v>32098</v>
      </c>
      <c r="I654"/>
      <c r="J654"/>
    </row>
    <row r="655" spans="5:10" x14ac:dyDescent="0.3">
      <c r="E655" t="s">
        <v>15013</v>
      </c>
      <c r="F655" t="s">
        <v>32098</v>
      </c>
      <c r="I655"/>
      <c r="J655"/>
    </row>
    <row r="656" spans="5:10" x14ac:dyDescent="0.3">
      <c r="E656" t="s">
        <v>15015</v>
      </c>
      <c r="F656" t="s">
        <v>32098</v>
      </c>
      <c r="I656"/>
      <c r="J656"/>
    </row>
    <row r="657" spans="5:10" x14ac:dyDescent="0.3">
      <c r="E657" t="s">
        <v>15017</v>
      </c>
      <c r="F657" t="s">
        <v>32098</v>
      </c>
      <c r="I657"/>
      <c r="J657"/>
    </row>
    <row r="658" spans="5:10" x14ac:dyDescent="0.3">
      <c r="E658" t="s">
        <v>15019</v>
      </c>
      <c r="F658" t="s">
        <v>32098</v>
      </c>
      <c r="I658"/>
      <c r="J658"/>
    </row>
    <row r="659" spans="5:10" x14ac:dyDescent="0.3">
      <c r="E659" t="s">
        <v>15021</v>
      </c>
      <c r="F659" t="s">
        <v>32098</v>
      </c>
      <c r="I659"/>
      <c r="J659"/>
    </row>
    <row r="660" spans="5:10" x14ac:dyDescent="0.3">
      <c r="E660" t="s">
        <v>15023</v>
      </c>
      <c r="F660" t="s">
        <v>32098</v>
      </c>
      <c r="I660"/>
      <c r="J660"/>
    </row>
    <row r="661" spans="5:10" x14ac:dyDescent="0.3">
      <c r="E661" t="s">
        <v>15025</v>
      </c>
      <c r="F661" t="s">
        <v>32098</v>
      </c>
      <c r="I661"/>
      <c r="J661"/>
    </row>
    <row r="662" spans="5:10" x14ac:dyDescent="0.3">
      <c r="E662" t="s">
        <v>15027</v>
      </c>
      <c r="F662" t="s">
        <v>32098</v>
      </c>
      <c r="I662"/>
      <c r="J662"/>
    </row>
    <row r="663" spans="5:10" x14ac:dyDescent="0.3">
      <c r="E663" t="s">
        <v>15029</v>
      </c>
      <c r="F663" t="s">
        <v>32098</v>
      </c>
      <c r="I663"/>
      <c r="J663"/>
    </row>
    <row r="664" spans="5:10" x14ac:dyDescent="0.3">
      <c r="E664" t="s">
        <v>15031</v>
      </c>
      <c r="F664" t="s">
        <v>32098</v>
      </c>
      <c r="I664"/>
      <c r="J664"/>
    </row>
    <row r="665" spans="5:10" x14ac:dyDescent="0.3">
      <c r="E665" t="s">
        <v>15033</v>
      </c>
      <c r="F665" t="s">
        <v>32098</v>
      </c>
      <c r="I665"/>
      <c r="J665"/>
    </row>
    <row r="666" spans="5:10" x14ac:dyDescent="0.3">
      <c r="E666" t="s">
        <v>15035</v>
      </c>
      <c r="F666" t="s">
        <v>32098</v>
      </c>
      <c r="I666"/>
      <c r="J666"/>
    </row>
    <row r="667" spans="5:10" x14ac:dyDescent="0.3">
      <c r="E667" t="s">
        <v>15037</v>
      </c>
      <c r="F667" t="s">
        <v>32098</v>
      </c>
      <c r="I667"/>
      <c r="J667"/>
    </row>
    <row r="668" spans="5:10" x14ac:dyDescent="0.3">
      <c r="E668" t="s">
        <v>15039</v>
      </c>
      <c r="F668" t="s">
        <v>32098</v>
      </c>
      <c r="I668"/>
      <c r="J668"/>
    </row>
    <row r="669" spans="5:10" x14ac:dyDescent="0.3">
      <c r="E669" t="s">
        <v>15041</v>
      </c>
      <c r="F669" t="s">
        <v>32098</v>
      </c>
      <c r="I669"/>
      <c r="J669"/>
    </row>
    <row r="670" spans="5:10" x14ac:dyDescent="0.3">
      <c r="E670" t="s">
        <v>15042</v>
      </c>
      <c r="F670" t="s">
        <v>32098</v>
      </c>
      <c r="I670"/>
      <c r="J670"/>
    </row>
    <row r="671" spans="5:10" x14ac:dyDescent="0.3">
      <c r="E671" t="s">
        <v>15044</v>
      </c>
      <c r="F671" t="s">
        <v>32098</v>
      </c>
      <c r="I671"/>
      <c r="J671"/>
    </row>
    <row r="672" spans="5:10" x14ac:dyDescent="0.3">
      <c r="E672" t="s">
        <v>15046</v>
      </c>
      <c r="F672" t="s">
        <v>32098</v>
      </c>
      <c r="I672"/>
      <c r="J672"/>
    </row>
    <row r="673" spans="5:10" x14ac:dyDescent="0.3">
      <c r="E673" t="s">
        <v>15048</v>
      </c>
      <c r="F673" t="s">
        <v>32098</v>
      </c>
      <c r="I673"/>
      <c r="J673"/>
    </row>
    <row r="674" spans="5:10" x14ac:dyDescent="0.3">
      <c r="E674" t="s">
        <v>15050</v>
      </c>
      <c r="F674" t="s">
        <v>32098</v>
      </c>
      <c r="I674"/>
      <c r="J674"/>
    </row>
    <row r="675" spans="5:10" x14ac:dyDescent="0.3">
      <c r="E675" t="s">
        <v>15052</v>
      </c>
      <c r="F675" t="s">
        <v>32098</v>
      </c>
      <c r="I675"/>
      <c r="J675"/>
    </row>
    <row r="676" spans="5:10" x14ac:dyDescent="0.3">
      <c r="E676" t="s">
        <v>15054</v>
      </c>
      <c r="F676" t="s">
        <v>32098</v>
      </c>
      <c r="I676"/>
      <c r="J676"/>
    </row>
    <row r="677" spans="5:10" x14ac:dyDescent="0.3">
      <c r="E677" t="s">
        <v>15056</v>
      </c>
      <c r="F677" t="s">
        <v>32098</v>
      </c>
      <c r="I677"/>
      <c r="J677"/>
    </row>
    <row r="678" spans="5:10" x14ac:dyDescent="0.3">
      <c r="E678" t="s">
        <v>15058</v>
      </c>
      <c r="F678" t="s">
        <v>32098</v>
      </c>
      <c r="I678"/>
      <c r="J678"/>
    </row>
    <row r="679" spans="5:10" x14ac:dyDescent="0.3">
      <c r="E679" t="s">
        <v>15060</v>
      </c>
      <c r="F679" t="s">
        <v>32098</v>
      </c>
      <c r="I679"/>
      <c r="J679"/>
    </row>
    <row r="680" spans="5:10" x14ac:dyDescent="0.3">
      <c r="E680" t="s">
        <v>15062</v>
      </c>
      <c r="F680" t="s">
        <v>32098</v>
      </c>
      <c r="I680"/>
      <c r="J680"/>
    </row>
    <row r="681" spans="5:10" x14ac:dyDescent="0.3">
      <c r="E681" t="s">
        <v>15064</v>
      </c>
      <c r="F681" t="s">
        <v>32098</v>
      </c>
      <c r="I681"/>
      <c r="J681"/>
    </row>
    <row r="682" spans="5:10" x14ac:dyDescent="0.3">
      <c r="E682" t="s">
        <v>15066</v>
      </c>
      <c r="F682" t="s">
        <v>32098</v>
      </c>
      <c r="I682"/>
      <c r="J682"/>
    </row>
    <row r="683" spans="5:10" x14ac:dyDescent="0.3">
      <c r="E683" t="s">
        <v>15068</v>
      </c>
      <c r="F683" t="s">
        <v>32098</v>
      </c>
      <c r="I683"/>
      <c r="J683"/>
    </row>
    <row r="684" spans="5:10" x14ac:dyDescent="0.3">
      <c r="E684" t="s">
        <v>15070</v>
      </c>
      <c r="F684" t="s">
        <v>32098</v>
      </c>
      <c r="I684"/>
      <c r="J684"/>
    </row>
    <row r="685" spans="5:10" x14ac:dyDescent="0.3">
      <c r="E685" t="s">
        <v>15072</v>
      </c>
      <c r="F685" t="s">
        <v>32098</v>
      </c>
      <c r="I685"/>
      <c r="J685"/>
    </row>
    <row r="686" spans="5:10" x14ac:dyDescent="0.3">
      <c r="E686" t="s">
        <v>15074</v>
      </c>
      <c r="F686" t="s">
        <v>32098</v>
      </c>
      <c r="I686"/>
      <c r="J686"/>
    </row>
    <row r="687" spans="5:10" x14ac:dyDescent="0.3">
      <c r="E687" t="s">
        <v>15076</v>
      </c>
      <c r="F687" t="s">
        <v>32098</v>
      </c>
      <c r="I687"/>
      <c r="J687"/>
    </row>
    <row r="688" spans="5:10" x14ac:dyDescent="0.3">
      <c r="E688" t="s">
        <v>15078</v>
      </c>
      <c r="F688" t="s">
        <v>32098</v>
      </c>
      <c r="I688"/>
      <c r="J688"/>
    </row>
    <row r="689" spans="5:10" x14ac:dyDescent="0.3">
      <c r="E689" t="s">
        <v>15080</v>
      </c>
      <c r="F689" t="s">
        <v>32098</v>
      </c>
      <c r="I689"/>
      <c r="J689"/>
    </row>
    <row r="690" spans="5:10" x14ac:dyDescent="0.3">
      <c r="E690" t="s">
        <v>15082</v>
      </c>
      <c r="F690" t="s">
        <v>32098</v>
      </c>
      <c r="I690"/>
      <c r="J690"/>
    </row>
    <row r="691" spans="5:10" x14ac:dyDescent="0.3">
      <c r="E691" t="s">
        <v>15084</v>
      </c>
      <c r="F691" t="s">
        <v>32098</v>
      </c>
      <c r="I691"/>
      <c r="J691"/>
    </row>
    <row r="692" spans="5:10" x14ac:dyDescent="0.3">
      <c r="E692" t="s">
        <v>15086</v>
      </c>
      <c r="F692" t="s">
        <v>32098</v>
      </c>
      <c r="I692"/>
      <c r="J692"/>
    </row>
    <row r="693" spans="5:10" x14ac:dyDescent="0.3">
      <c r="E693" t="s">
        <v>15088</v>
      </c>
      <c r="F693" t="s">
        <v>32098</v>
      </c>
      <c r="I693"/>
      <c r="J693"/>
    </row>
    <row r="694" spans="5:10" x14ac:dyDescent="0.3">
      <c r="E694" t="s">
        <v>15090</v>
      </c>
      <c r="F694" t="s">
        <v>32098</v>
      </c>
      <c r="I694"/>
      <c r="J694"/>
    </row>
    <row r="695" spans="5:10" x14ac:dyDescent="0.3">
      <c r="E695" t="s">
        <v>15092</v>
      </c>
      <c r="F695" t="s">
        <v>32098</v>
      </c>
      <c r="I695"/>
      <c r="J695"/>
    </row>
    <row r="696" spans="5:10" x14ac:dyDescent="0.3">
      <c r="E696" t="s">
        <v>15094</v>
      </c>
      <c r="F696" t="s">
        <v>32098</v>
      </c>
      <c r="I696"/>
      <c r="J696"/>
    </row>
    <row r="697" spans="5:10" x14ac:dyDescent="0.3">
      <c r="E697" t="s">
        <v>15096</v>
      </c>
      <c r="F697" t="s">
        <v>32098</v>
      </c>
      <c r="I697"/>
      <c r="J697"/>
    </row>
    <row r="698" spans="5:10" x14ac:dyDescent="0.3">
      <c r="E698" t="s">
        <v>15098</v>
      </c>
      <c r="F698" t="s">
        <v>32098</v>
      </c>
      <c r="I698"/>
      <c r="J698"/>
    </row>
    <row r="699" spans="5:10" x14ac:dyDescent="0.3">
      <c r="E699" t="s">
        <v>15099</v>
      </c>
      <c r="F699" t="s">
        <v>32098</v>
      </c>
      <c r="I699"/>
      <c r="J699"/>
    </row>
    <row r="700" spans="5:10" x14ac:dyDescent="0.3">
      <c r="E700" t="s">
        <v>15101</v>
      </c>
      <c r="F700" t="s">
        <v>32098</v>
      </c>
      <c r="I700"/>
      <c r="J700"/>
    </row>
    <row r="701" spans="5:10" x14ac:dyDescent="0.3">
      <c r="E701" t="s">
        <v>15103</v>
      </c>
      <c r="F701" t="s">
        <v>32098</v>
      </c>
      <c r="I701"/>
      <c r="J701"/>
    </row>
    <row r="702" spans="5:10" x14ac:dyDescent="0.3">
      <c r="E702" t="s">
        <v>15105</v>
      </c>
      <c r="F702" t="s">
        <v>32098</v>
      </c>
      <c r="I702"/>
      <c r="J702"/>
    </row>
    <row r="703" spans="5:10" x14ac:dyDescent="0.3">
      <c r="E703" t="s">
        <v>15107</v>
      </c>
      <c r="F703" t="s">
        <v>32098</v>
      </c>
      <c r="I703"/>
      <c r="J703"/>
    </row>
    <row r="704" spans="5:10" x14ac:dyDescent="0.3">
      <c r="E704" t="s">
        <v>15109</v>
      </c>
      <c r="F704" t="s">
        <v>32098</v>
      </c>
      <c r="I704"/>
      <c r="J704"/>
    </row>
    <row r="705" spans="5:10" x14ac:dyDescent="0.3">
      <c r="E705" t="s">
        <v>15111</v>
      </c>
      <c r="F705" t="s">
        <v>32098</v>
      </c>
      <c r="I705"/>
      <c r="J705"/>
    </row>
    <row r="706" spans="5:10" x14ac:dyDescent="0.3">
      <c r="E706" t="s">
        <v>15113</v>
      </c>
      <c r="F706" t="s">
        <v>32098</v>
      </c>
      <c r="I706"/>
      <c r="J706"/>
    </row>
    <row r="707" spans="5:10" x14ac:dyDescent="0.3">
      <c r="E707" t="s">
        <v>15115</v>
      </c>
      <c r="F707" t="s">
        <v>32098</v>
      </c>
      <c r="I707"/>
      <c r="J707"/>
    </row>
    <row r="708" spans="5:10" x14ac:dyDescent="0.3">
      <c r="E708" t="s">
        <v>15117</v>
      </c>
      <c r="F708" t="s">
        <v>32098</v>
      </c>
      <c r="I708"/>
      <c r="J708"/>
    </row>
    <row r="709" spans="5:10" x14ac:dyDescent="0.3">
      <c r="E709" t="s">
        <v>15119</v>
      </c>
      <c r="F709" t="s">
        <v>32098</v>
      </c>
      <c r="I709"/>
      <c r="J709"/>
    </row>
    <row r="710" spans="5:10" x14ac:dyDescent="0.3">
      <c r="E710" t="s">
        <v>15121</v>
      </c>
      <c r="F710" t="s">
        <v>32098</v>
      </c>
      <c r="I710"/>
      <c r="J710"/>
    </row>
    <row r="711" spans="5:10" x14ac:dyDescent="0.3">
      <c r="E711" t="s">
        <v>15123</v>
      </c>
      <c r="F711" t="s">
        <v>32098</v>
      </c>
      <c r="I711"/>
      <c r="J711"/>
    </row>
    <row r="712" spans="5:10" x14ac:dyDescent="0.3">
      <c r="E712" t="s">
        <v>15125</v>
      </c>
      <c r="F712" t="s">
        <v>32098</v>
      </c>
      <c r="I712"/>
      <c r="J712"/>
    </row>
    <row r="713" spans="5:10" x14ac:dyDescent="0.3">
      <c r="E713" t="s">
        <v>15127</v>
      </c>
      <c r="F713" t="s">
        <v>32098</v>
      </c>
      <c r="I713"/>
      <c r="J713"/>
    </row>
    <row r="714" spans="5:10" x14ac:dyDescent="0.3">
      <c r="E714" t="s">
        <v>15129</v>
      </c>
      <c r="F714" t="s">
        <v>32098</v>
      </c>
      <c r="I714"/>
      <c r="J714"/>
    </row>
    <row r="715" spans="5:10" x14ac:dyDescent="0.3">
      <c r="E715" t="s">
        <v>15131</v>
      </c>
      <c r="F715" t="s">
        <v>32098</v>
      </c>
      <c r="I715"/>
      <c r="J715"/>
    </row>
    <row r="716" spans="5:10" x14ac:dyDescent="0.3">
      <c r="E716" t="s">
        <v>15133</v>
      </c>
      <c r="F716" t="s">
        <v>32098</v>
      </c>
      <c r="I716"/>
      <c r="J716"/>
    </row>
    <row r="717" spans="5:10" x14ac:dyDescent="0.3">
      <c r="E717" t="s">
        <v>15135</v>
      </c>
      <c r="F717" t="s">
        <v>32098</v>
      </c>
      <c r="I717"/>
      <c r="J717"/>
    </row>
    <row r="718" spans="5:10" x14ac:dyDescent="0.3">
      <c r="E718" t="s">
        <v>15137</v>
      </c>
      <c r="F718" t="s">
        <v>32098</v>
      </c>
      <c r="I718"/>
      <c r="J718"/>
    </row>
    <row r="719" spans="5:10" x14ac:dyDescent="0.3">
      <c r="E719" t="s">
        <v>15139</v>
      </c>
      <c r="F719" t="s">
        <v>32098</v>
      </c>
      <c r="I719"/>
      <c r="J719"/>
    </row>
    <row r="720" spans="5:10" x14ac:dyDescent="0.3">
      <c r="E720" t="s">
        <v>15141</v>
      </c>
      <c r="F720" t="s">
        <v>32098</v>
      </c>
      <c r="I720"/>
      <c r="J720"/>
    </row>
    <row r="721" spans="5:10" x14ac:dyDescent="0.3">
      <c r="E721" t="s">
        <v>15143</v>
      </c>
      <c r="F721" t="s">
        <v>32098</v>
      </c>
      <c r="I721"/>
      <c r="J721"/>
    </row>
    <row r="722" spans="5:10" x14ac:dyDescent="0.3">
      <c r="E722" t="s">
        <v>15145</v>
      </c>
      <c r="F722" t="s">
        <v>32098</v>
      </c>
      <c r="I722"/>
      <c r="J722"/>
    </row>
    <row r="723" spans="5:10" x14ac:dyDescent="0.3">
      <c r="E723" t="s">
        <v>15147</v>
      </c>
      <c r="F723" t="s">
        <v>32098</v>
      </c>
      <c r="I723"/>
      <c r="J723"/>
    </row>
    <row r="724" spans="5:10" x14ac:dyDescent="0.3">
      <c r="E724" t="s">
        <v>15149</v>
      </c>
      <c r="F724" t="s">
        <v>32098</v>
      </c>
      <c r="I724"/>
      <c r="J724"/>
    </row>
    <row r="725" spans="5:10" x14ac:dyDescent="0.3">
      <c r="E725" t="s">
        <v>15151</v>
      </c>
      <c r="F725" t="s">
        <v>32098</v>
      </c>
      <c r="I725"/>
      <c r="J725"/>
    </row>
    <row r="726" spans="5:10" x14ac:dyDescent="0.3">
      <c r="E726" t="s">
        <v>15153</v>
      </c>
      <c r="F726" t="s">
        <v>32098</v>
      </c>
      <c r="I726"/>
      <c r="J726"/>
    </row>
    <row r="727" spans="5:10" x14ac:dyDescent="0.3">
      <c r="E727" t="s">
        <v>15155</v>
      </c>
      <c r="F727" t="s">
        <v>32098</v>
      </c>
      <c r="I727"/>
      <c r="J727"/>
    </row>
    <row r="728" spans="5:10" x14ac:dyDescent="0.3">
      <c r="E728" t="s">
        <v>15157</v>
      </c>
      <c r="F728" t="s">
        <v>32098</v>
      </c>
      <c r="I728"/>
      <c r="J728"/>
    </row>
    <row r="729" spans="5:10" x14ac:dyDescent="0.3">
      <c r="E729" t="s">
        <v>15159</v>
      </c>
      <c r="F729" t="s">
        <v>32098</v>
      </c>
      <c r="I729"/>
      <c r="J729"/>
    </row>
    <row r="730" spans="5:10" x14ac:dyDescent="0.3">
      <c r="E730" t="s">
        <v>15161</v>
      </c>
      <c r="F730" t="s">
        <v>32098</v>
      </c>
      <c r="I730"/>
      <c r="J730"/>
    </row>
    <row r="731" spans="5:10" x14ac:dyDescent="0.3">
      <c r="E731" t="s">
        <v>15163</v>
      </c>
      <c r="F731" t="s">
        <v>32098</v>
      </c>
      <c r="I731"/>
      <c r="J731"/>
    </row>
    <row r="732" spans="5:10" x14ac:dyDescent="0.3">
      <c r="E732" t="s">
        <v>15165</v>
      </c>
      <c r="F732" t="s">
        <v>32098</v>
      </c>
      <c r="I732"/>
      <c r="J732"/>
    </row>
    <row r="733" spans="5:10" x14ac:dyDescent="0.3">
      <c r="E733" t="s">
        <v>15167</v>
      </c>
      <c r="F733" t="s">
        <v>32098</v>
      </c>
      <c r="I733"/>
      <c r="J733"/>
    </row>
    <row r="734" spans="5:10" x14ac:dyDescent="0.3">
      <c r="E734" t="s">
        <v>15169</v>
      </c>
      <c r="F734" t="s">
        <v>32098</v>
      </c>
      <c r="I734"/>
      <c r="J734"/>
    </row>
    <row r="735" spans="5:10" x14ac:dyDescent="0.3">
      <c r="E735" t="s">
        <v>15171</v>
      </c>
      <c r="F735" t="s">
        <v>32098</v>
      </c>
      <c r="I735"/>
      <c r="J735"/>
    </row>
    <row r="736" spans="5:10" x14ac:dyDescent="0.3">
      <c r="E736" t="s">
        <v>15173</v>
      </c>
      <c r="F736" t="s">
        <v>32098</v>
      </c>
      <c r="I736"/>
      <c r="J736"/>
    </row>
    <row r="737" spans="5:10" x14ac:dyDescent="0.3">
      <c r="E737" t="s">
        <v>15175</v>
      </c>
      <c r="F737" t="s">
        <v>32098</v>
      </c>
      <c r="I737"/>
      <c r="J737"/>
    </row>
    <row r="738" spans="5:10" x14ac:dyDescent="0.3">
      <c r="E738" t="s">
        <v>15177</v>
      </c>
      <c r="F738" t="s">
        <v>32098</v>
      </c>
      <c r="I738"/>
      <c r="J738"/>
    </row>
    <row r="739" spans="5:10" x14ac:dyDescent="0.3">
      <c r="E739" t="s">
        <v>15178</v>
      </c>
      <c r="F739" t="s">
        <v>32098</v>
      </c>
      <c r="I739"/>
      <c r="J739"/>
    </row>
    <row r="740" spans="5:10" x14ac:dyDescent="0.3">
      <c r="E740" t="s">
        <v>15180</v>
      </c>
      <c r="F740" t="s">
        <v>32098</v>
      </c>
      <c r="I740"/>
      <c r="J740"/>
    </row>
    <row r="741" spans="5:10" x14ac:dyDescent="0.3">
      <c r="E741" t="s">
        <v>15182</v>
      </c>
      <c r="F741" t="s">
        <v>32098</v>
      </c>
      <c r="I741"/>
      <c r="J741"/>
    </row>
    <row r="742" spans="5:10" x14ac:dyDescent="0.3">
      <c r="E742" t="s">
        <v>15184</v>
      </c>
      <c r="F742" t="s">
        <v>32098</v>
      </c>
      <c r="I742"/>
      <c r="J742"/>
    </row>
    <row r="743" spans="5:10" x14ac:dyDescent="0.3">
      <c r="E743" t="s">
        <v>15186</v>
      </c>
      <c r="F743" t="s">
        <v>32098</v>
      </c>
      <c r="I743"/>
      <c r="J743"/>
    </row>
    <row r="744" spans="5:10" x14ac:dyDescent="0.3">
      <c r="E744" t="s">
        <v>15188</v>
      </c>
      <c r="F744" t="s">
        <v>32098</v>
      </c>
      <c r="I744"/>
      <c r="J744"/>
    </row>
    <row r="745" spans="5:10" x14ac:dyDescent="0.3">
      <c r="E745" t="s">
        <v>15190</v>
      </c>
      <c r="F745" t="s">
        <v>32098</v>
      </c>
      <c r="I745"/>
      <c r="J745"/>
    </row>
    <row r="746" spans="5:10" x14ac:dyDescent="0.3">
      <c r="E746" t="s">
        <v>15192</v>
      </c>
      <c r="F746" t="s">
        <v>32098</v>
      </c>
      <c r="I746"/>
      <c r="J746"/>
    </row>
    <row r="747" spans="5:10" x14ac:dyDescent="0.3">
      <c r="E747" t="s">
        <v>15194</v>
      </c>
      <c r="F747" t="s">
        <v>32098</v>
      </c>
      <c r="I747"/>
      <c r="J747"/>
    </row>
    <row r="748" spans="5:10" x14ac:dyDescent="0.3">
      <c r="E748" t="s">
        <v>15196</v>
      </c>
      <c r="F748" t="s">
        <v>32098</v>
      </c>
      <c r="I748"/>
      <c r="J748"/>
    </row>
    <row r="749" spans="5:10" x14ac:dyDescent="0.3">
      <c r="E749" t="s">
        <v>15198</v>
      </c>
      <c r="F749" t="s">
        <v>32098</v>
      </c>
      <c r="I749"/>
      <c r="J749"/>
    </row>
    <row r="750" spans="5:10" x14ac:dyDescent="0.3">
      <c r="E750" t="s">
        <v>15200</v>
      </c>
      <c r="F750" t="s">
        <v>32098</v>
      </c>
      <c r="I750"/>
      <c r="J750"/>
    </row>
    <row r="751" spans="5:10" x14ac:dyDescent="0.3">
      <c r="E751" t="s">
        <v>15202</v>
      </c>
      <c r="F751" t="s">
        <v>32098</v>
      </c>
      <c r="I751"/>
      <c r="J751"/>
    </row>
    <row r="752" spans="5:10" x14ac:dyDescent="0.3">
      <c r="E752" t="s">
        <v>15204</v>
      </c>
      <c r="F752" t="s">
        <v>32098</v>
      </c>
      <c r="I752"/>
      <c r="J752"/>
    </row>
    <row r="753" spans="5:10" x14ac:dyDescent="0.3">
      <c r="E753" t="s">
        <v>15206</v>
      </c>
      <c r="F753" t="s">
        <v>32098</v>
      </c>
      <c r="I753"/>
      <c r="J753"/>
    </row>
    <row r="754" spans="5:10" x14ac:dyDescent="0.3">
      <c r="E754" t="s">
        <v>15208</v>
      </c>
      <c r="F754" t="s">
        <v>32098</v>
      </c>
      <c r="I754"/>
      <c r="J754"/>
    </row>
    <row r="755" spans="5:10" x14ac:dyDescent="0.3">
      <c r="E755" t="s">
        <v>15210</v>
      </c>
      <c r="F755" t="s">
        <v>32098</v>
      </c>
      <c r="I755"/>
      <c r="J755"/>
    </row>
    <row r="756" spans="5:10" x14ac:dyDescent="0.3">
      <c r="E756" t="s">
        <v>15212</v>
      </c>
      <c r="F756" t="s">
        <v>32098</v>
      </c>
      <c r="I756"/>
      <c r="J756"/>
    </row>
    <row r="757" spans="5:10" x14ac:dyDescent="0.3">
      <c r="E757" t="s">
        <v>15214</v>
      </c>
      <c r="F757" t="s">
        <v>32098</v>
      </c>
      <c r="I757"/>
      <c r="J757"/>
    </row>
    <row r="758" spans="5:10" x14ac:dyDescent="0.3">
      <c r="E758" t="s">
        <v>15216</v>
      </c>
      <c r="F758" t="s">
        <v>32098</v>
      </c>
      <c r="I758"/>
      <c r="J758"/>
    </row>
    <row r="759" spans="5:10" x14ac:dyDescent="0.3">
      <c r="E759" t="s">
        <v>15218</v>
      </c>
      <c r="F759" t="s">
        <v>32098</v>
      </c>
      <c r="I759"/>
      <c r="J759"/>
    </row>
    <row r="760" spans="5:10" x14ac:dyDescent="0.3">
      <c r="E760" t="s">
        <v>15220</v>
      </c>
      <c r="F760" t="s">
        <v>32098</v>
      </c>
      <c r="I760"/>
      <c r="J760"/>
    </row>
    <row r="761" spans="5:10" x14ac:dyDescent="0.3">
      <c r="E761" t="s">
        <v>15222</v>
      </c>
      <c r="F761" t="s">
        <v>32098</v>
      </c>
      <c r="I761"/>
      <c r="J761"/>
    </row>
    <row r="762" spans="5:10" x14ac:dyDescent="0.3">
      <c r="E762" t="s">
        <v>15224</v>
      </c>
      <c r="F762" t="s">
        <v>32098</v>
      </c>
      <c r="I762"/>
      <c r="J762"/>
    </row>
    <row r="763" spans="5:10" x14ac:dyDescent="0.3">
      <c r="E763" t="s">
        <v>15226</v>
      </c>
      <c r="F763" t="s">
        <v>32098</v>
      </c>
      <c r="I763"/>
      <c r="J763"/>
    </row>
    <row r="764" spans="5:10" x14ac:dyDescent="0.3">
      <c r="E764" t="s">
        <v>15228</v>
      </c>
      <c r="F764" t="s">
        <v>32098</v>
      </c>
      <c r="I764"/>
      <c r="J764"/>
    </row>
    <row r="765" spans="5:10" x14ac:dyDescent="0.3">
      <c r="E765" t="s">
        <v>15230</v>
      </c>
      <c r="F765" t="s">
        <v>32098</v>
      </c>
      <c r="I765"/>
      <c r="J765"/>
    </row>
    <row r="766" spans="5:10" x14ac:dyDescent="0.3">
      <c r="E766" t="s">
        <v>15232</v>
      </c>
      <c r="F766" t="s">
        <v>32098</v>
      </c>
      <c r="I766"/>
      <c r="J766"/>
    </row>
    <row r="767" spans="5:10" x14ac:dyDescent="0.3">
      <c r="E767" t="s">
        <v>15234</v>
      </c>
      <c r="F767" t="s">
        <v>32098</v>
      </c>
      <c r="I767"/>
      <c r="J767"/>
    </row>
    <row r="768" spans="5:10" x14ac:dyDescent="0.3">
      <c r="E768" t="s">
        <v>15236</v>
      </c>
      <c r="F768" t="s">
        <v>32098</v>
      </c>
      <c r="I768"/>
      <c r="J768"/>
    </row>
    <row r="769" spans="5:10" x14ac:dyDescent="0.3">
      <c r="E769" t="s">
        <v>15238</v>
      </c>
      <c r="F769" t="s">
        <v>32098</v>
      </c>
      <c r="I769"/>
      <c r="J769"/>
    </row>
    <row r="770" spans="5:10" x14ac:dyDescent="0.3">
      <c r="E770" t="s">
        <v>15240</v>
      </c>
      <c r="F770" t="s">
        <v>32098</v>
      </c>
      <c r="I770"/>
      <c r="J770"/>
    </row>
    <row r="771" spans="5:10" x14ac:dyDescent="0.3">
      <c r="E771" t="s">
        <v>32109</v>
      </c>
      <c r="F771" t="s">
        <v>32098</v>
      </c>
      <c r="I771"/>
      <c r="J771"/>
    </row>
    <row r="772" spans="5:10" x14ac:dyDescent="0.3">
      <c r="E772" t="s">
        <v>15242</v>
      </c>
      <c r="F772" t="s">
        <v>32098</v>
      </c>
      <c r="I772"/>
      <c r="J772"/>
    </row>
    <row r="773" spans="5:10" x14ac:dyDescent="0.3">
      <c r="E773" t="s">
        <v>32110</v>
      </c>
      <c r="F773" t="s">
        <v>32098</v>
      </c>
      <c r="I773"/>
      <c r="J773"/>
    </row>
    <row r="774" spans="5:10" x14ac:dyDescent="0.3">
      <c r="E774" t="s">
        <v>15244</v>
      </c>
      <c r="F774" t="s">
        <v>32098</v>
      </c>
      <c r="I774"/>
      <c r="J774"/>
    </row>
    <row r="775" spans="5:10" x14ac:dyDescent="0.3">
      <c r="E775" t="s">
        <v>32111</v>
      </c>
      <c r="F775" t="s">
        <v>32098</v>
      </c>
      <c r="I775"/>
      <c r="J775"/>
    </row>
    <row r="776" spans="5:10" x14ac:dyDescent="0.3">
      <c r="E776" t="s">
        <v>15246</v>
      </c>
      <c r="F776" t="s">
        <v>32098</v>
      </c>
      <c r="I776"/>
      <c r="J776"/>
    </row>
    <row r="777" spans="5:10" x14ac:dyDescent="0.3">
      <c r="E777" t="s">
        <v>32112</v>
      </c>
      <c r="F777" t="s">
        <v>32098</v>
      </c>
      <c r="I777"/>
      <c r="J777"/>
    </row>
    <row r="778" spans="5:10" x14ac:dyDescent="0.3">
      <c r="E778" t="s">
        <v>15248</v>
      </c>
      <c r="F778" t="s">
        <v>32098</v>
      </c>
      <c r="I778"/>
      <c r="J778"/>
    </row>
    <row r="779" spans="5:10" x14ac:dyDescent="0.3">
      <c r="E779" t="s">
        <v>15250</v>
      </c>
      <c r="F779" t="s">
        <v>32098</v>
      </c>
      <c r="I779"/>
      <c r="J779"/>
    </row>
    <row r="780" spans="5:10" x14ac:dyDescent="0.3">
      <c r="E780" t="s">
        <v>15252</v>
      </c>
      <c r="F780" t="s">
        <v>32098</v>
      </c>
      <c r="I780"/>
      <c r="J780"/>
    </row>
    <row r="781" spans="5:10" x14ac:dyDescent="0.3">
      <c r="E781" t="s">
        <v>15254</v>
      </c>
      <c r="F781" t="s">
        <v>32098</v>
      </c>
      <c r="I781"/>
      <c r="J781"/>
    </row>
    <row r="782" spans="5:10" x14ac:dyDescent="0.3">
      <c r="E782" t="s">
        <v>15256</v>
      </c>
      <c r="F782" t="s">
        <v>32098</v>
      </c>
      <c r="I782"/>
      <c r="J782"/>
    </row>
    <row r="783" spans="5:10" x14ac:dyDescent="0.3">
      <c r="E783" t="s">
        <v>15258</v>
      </c>
      <c r="F783" t="s">
        <v>32098</v>
      </c>
      <c r="I783"/>
      <c r="J783"/>
    </row>
    <row r="784" spans="5:10" x14ac:dyDescent="0.3">
      <c r="E784" t="s">
        <v>15260</v>
      </c>
      <c r="F784" t="s">
        <v>32098</v>
      </c>
      <c r="I784"/>
      <c r="J784"/>
    </row>
    <row r="785" spans="5:10" x14ac:dyDescent="0.3">
      <c r="E785" t="s">
        <v>15262</v>
      </c>
      <c r="F785" t="s">
        <v>32098</v>
      </c>
      <c r="I785"/>
      <c r="J785"/>
    </row>
    <row r="786" spans="5:10" x14ac:dyDescent="0.3">
      <c r="E786" t="s">
        <v>15263</v>
      </c>
      <c r="F786" t="s">
        <v>32098</v>
      </c>
      <c r="I786"/>
      <c r="J786"/>
    </row>
    <row r="787" spans="5:10" x14ac:dyDescent="0.3">
      <c r="E787" t="s">
        <v>15264</v>
      </c>
      <c r="F787" t="s">
        <v>32098</v>
      </c>
      <c r="I787"/>
      <c r="J787"/>
    </row>
    <row r="788" spans="5:10" x14ac:dyDescent="0.3">
      <c r="E788" t="s">
        <v>15266</v>
      </c>
      <c r="F788" t="s">
        <v>32098</v>
      </c>
      <c r="I788"/>
      <c r="J788"/>
    </row>
    <row r="789" spans="5:10" x14ac:dyDescent="0.3">
      <c r="E789" t="s">
        <v>15268</v>
      </c>
      <c r="F789" t="s">
        <v>32098</v>
      </c>
      <c r="I789"/>
      <c r="J789"/>
    </row>
    <row r="790" spans="5:10" x14ac:dyDescent="0.3">
      <c r="E790" t="s">
        <v>15270</v>
      </c>
      <c r="F790" t="s">
        <v>32098</v>
      </c>
      <c r="I790"/>
      <c r="J790"/>
    </row>
    <row r="791" spans="5:10" x14ac:dyDescent="0.3">
      <c r="E791" t="s">
        <v>15272</v>
      </c>
      <c r="F791" t="s">
        <v>32098</v>
      </c>
      <c r="I791"/>
      <c r="J791"/>
    </row>
    <row r="792" spans="5:10" x14ac:dyDescent="0.3">
      <c r="E792" t="s">
        <v>15274</v>
      </c>
      <c r="F792" t="s">
        <v>32098</v>
      </c>
      <c r="I792"/>
      <c r="J792"/>
    </row>
    <row r="793" spans="5:10" x14ac:dyDescent="0.3">
      <c r="E793" t="s">
        <v>15276</v>
      </c>
      <c r="F793" t="s">
        <v>32098</v>
      </c>
      <c r="I793"/>
      <c r="J793"/>
    </row>
    <row r="794" spans="5:10" x14ac:dyDescent="0.3">
      <c r="E794" t="s">
        <v>15278</v>
      </c>
      <c r="F794" t="s">
        <v>32098</v>
      </c>
      <c r="I794"/>
      <c r="J794"/>
    </row>
    <row r="795" spans="5:10" x14ac:dyDescent="0.3">
      <c r="E795" t="s">
        <v>15280</v>
      </c>
      <c r="F795" t="s">
        <v>32098</v>
      </c>
      <c r="I795"/>
      <c r="J795"/>
    </row>
    <row r="796" spans="5:10" x14ac:dyDescent="0.3">
      <c r="E796" t="s">
        <v>15282</v>
      </c>
      <c r="F796" t="s">
        <v>32098</v>
      </c>
      <c r="I796"/>
      <c r="J796"/>
    </row>
    <row r="797" spans="5:10" x14ac:dyDescent="0.3">
      <c r="E797" t="s">
        <v>15284</v>
      </c>
      <c r="F797" t="s">
        <v>32098</v>
      </c>
      <c r="I797"/>
      <c r="J797"/>
    </row>
    <row r="798" spans="5:10" x14ac:dyDescent="0.3">
      <c r="E798" t="s">
        <v>15286</v>
      </c>
      <c r="F798" t="s">
        <v>32098</v>
      </c>
      <c r="I798"/>
      <c r="J798"/>
    </row>
    <row r="799" spans="5:10" x14ac:dyDescent="0.3">
      <c r="E799" t="s">
        <v>15288</v>
      </c>
      <c r="F799" t="s">
        <v>32098</v>
      </c>
      <c r="I799"/>
      <c r="J799"/>
    </row>
    <row r="800" spans="5:10" x14ac:dyDescent="0.3">
      <c r="E800" t="s">
        <v>15290</v>
      </c>
      <c r="F800" t="s">
        <v>32098</v>
      </c>
      <c r="I800"/>
      <c r="J800"/>
    </row>
    <row r="801" spans="5:10" x14ac:dyDescent="0.3">
      <c r="E801" t="s">
        <v>15292</v>
      </c>
      <c r="F801" t="s">
        <v>32098</v>
      </c>
      <c r="I801"/>
      <c r="J801"/>
    </row>
    <row r="802" spans="5:10" x14ac:dyDescent="0.3">
      <c r="E802" t="s">
        <v>15294</v>
      </c>
      <c r="F802" t="s">
        <v>32098</v>
      </c>
      <c r="I802"/>
      <c r="J802"/>
    </row>
    <row r="803" spans="5:10" x14ac:dyDescent="0.3">
      <c r="E803" t="s">
        <v>15296</v>
      </c>
      <c r="F803" t="s">
        <v>32098</v>
      </c>
      <c r="I803"/>
      <c r="J803"/>
    </row>
    <row r="804" spans="5:10" x14ac:dyDescent="0.3">
      <c r="E804" t="s">
        <v>15298</v>
      </c>
      <c r="F804" t="s">
        <v>32098</v>
      </c>
      <c r="I804"/>
      <c r="J804"/>
    </row>
    <row r="805" spans="5:10" x14ac:dyDescent="0.3">
      <c r="E805" t="s">
        <v>15300</v>
      </c>
      <c r="F805" t="s">
        <v>32098</v>
      </c>
      <c r="I805"/>
      <c r="J805"/>
    </row>
    <row r="806" spans="5:10" x14ac:dyDescent="0.3">
      <c r="E806" t="s">
        <v>15302</v>
      </c>
      <c r="F806" t="s">
        <v>32098</v>
      </c>
      <c r="I806"/>
      <c r="J806"/>
    </row>
    <row r="807" spans="5:10" x14ac:dyDescent="0.3">
      <c r="E807" t="s">
        <v>15304</v>
      </c>
      <c r="F807" t="s">
        <v>32098</v>
      </c>
      <c r="I807"/>
      <c r="J807"/>
    </row>
    <row r="808" spans="5:10" x14ac:dyDescent="0.3">
      <c r="E808" t="s">
        <v>15306</v>
      </c>
      <c r="F808" t="s">
        <v>32098</v>
      </c>
      <c r="I808"/>
      <c r="J808"/>
    </row>
    <row r="809" spans="5:10" x14ac:dyDescent="0.3">
      <c r="E809" t="s">
        <v>15308</v>
      </c>
      <c r="F809" t="s">
        <v>32098</v>
      </c>
      <c r="I809"/>
      <c r="J809"/>
    </row>
    <row r="810" spans="5:10" x14ac:dyDescent="0.3">
      <c r="E810" t="s">
        <v>15310</v>
      </c>
      <c r="F810" t="s">
        <v>32098</v>
      </c>
      <c r="I810"/>
      <c r="J810"/>
    </row>
    <row r="811" spans="5:10" x14ac:dyDescent="0.3">
      <c r="E811" t="s">
        <v>15312</v>
      </c>
      <c r="F811" t="s">
        <v>32098</v>
      </c>
      <c r="I811"/>
      <c r="J811"/>
    </row>
    <row r="812" spans="5:10" x14ac:dyDescent="0.3">
      <c r="E812" t="s">
        <v>15314</v>
      </c>
      <c r="F812" t="s">
        <v>32098</v>
      </c>
      <c r="I812"/>
      <c r="J812"/>
    </row>
    <row r="813" spans="5:10" x14ac:dyDescent="0.3">
      <c r="E813" t="s">
        <v>15316</v>
      </c>
      <c r="F813" t="s">
        <v>32098</v>
      </c>
      <c r="I813"/>
      <c r="J813"/>
    </row>
    <row r="814" spans="5:10" x14ac:dyDescent="0.3">
      <c r="E814" t="s">
        <v>15318</v>
      </c>
      <c r="F814" t="s">
        <v>32098</v>
      </c>
      <c r="I814"/>
      <c r="J814"/>
    </row>
    <row r="815" spans="5:10" x14ac:dyDescent="0.3">
      <c r="E815" t="s">
        <v>15320</v>
      </c>
      <c r="F815" t="s">
        <v>32098</v>
      </c>
      <c r="I815"/>
      <c r="J815"/>
    </row>
    <row r="816" spans="5:10" x14ac:dyDescent="0.3">
      <c r="E816" t="s">
        <v>15322</v>
      </c>
      <c r="F816" t="s">
        <v>32098</v>
      </c>
      <c r="I816"/>
      <c r="J816"/>
    </row>
    <row r="817" spans="5:10" x14ac:dyDescent="0.3">
      <c r="E817" t="s">
        <v>15324</v>
      </c>
      <c r="F817" t="s">
        <v>32098</v>
      </c>
      <c r="I817"/>
      <c r="J817"/>
    </row>
    <row r="818" spans="5:10" x14ac:dyDescent="0.3">
      <c r="E818" t="s">
        <v>15326</v>
      </c>
      <c r="F818" t="s">
        <v>32098</v>
      </c>
      <c r="I818"/>
      <c r="J818"/>
    </row>
    <row r="819" spans="5:10" x14ac:dyDescent="0.3">
      <c r="E819" t="s">
        <v>15328</v>
      </c>
      <c r="F819" t="s">
        <v>32098</v>
      </c>
      <c r="I819"/>
      <c r="J819"/>
    </row>
    <row r="820" spans="5:10" x14ac:dyDescent="0.3">
      <c r="E820" t="s">
        <v>15330</v>
      </c>
      <c r="F820" t="s">
        <v>32098</v>
      </c>
      <c r="I820"/>
      <c r="J820"/>
    </row>
    <row r="821" spans="5:10" x14ac:dyDescent="0.3">
      <c r="E821" t="s">
        <v>15332</v>
      </c>
      <c r="F821" t="s">
        <v>32098</v>
      </c>
      <c r="I821"/>
      <c r="J821"/>
    </row>
    <row r="822" spans="5:10" x14ac:dyDescent="0.3">
      <c r="E822" t="s">
        <v>15334</v>
      </c>
      <c r="F822" t="s">
        <v>32098</v>
      </c>
      <c r="I822"/>
      <c r="J822"/>
    </row>
    <row r="823" spans="5:10" x14ac:dyDescent="0.3">
      <c r="E823" t="s">
        <v>15336</v>
      </c>
      <c r="F823" t="s">
        <v>32098</v>
      </c>
      <c r="I823"/>
      <c r="J823"/>
    </row>
    <row r="824" spans="5:10" x14ac:dyDescent="0.3">
      <c r="E824" t="s">
        <v>15338</v>
      </c>
      <c r="F824" t="s">
        <v>32098</v>
      </c>
      <c r="I824"/>
      <c r="J824"/>
    </row>
    <row r="825" spans="5:10" x14ac:dyDescent="0.3">
      <c r="E825" t="s">
        <v>15340</v>
      </c>
      <c r="F825" t="s">
        <v>32098</v>
      </c>
      <c r="I825"/>
      <c r="J825"/>
    </row>
    <row r="826" spans="5:10" x14ac:dyDescent="0.3">
      <c r="E826" t="s">
        <v>15342</v>
      </c>
      <c r="F826" t="s">
        <v>32098</v>
      </c>
      <c r="I826"/>
      <c r="J826"/>
    </row>
    <row r="827" spans="5:10" x14ac:dyDescent="0.3">
      <c r="E827" t="s">
        <v>15344</v>
      </c>
      <c r="F827" t="s">
        <v>32098</v>
      </c>
      <c r="I827"/>
      <c r="J827"/>
    </row>
    <row r="828" spans="5:10" x14ac:dyDescent="0.3">
      <c r="E828" t="s">
        <v>15346</v>
      </c>
      <c r="F828" t="s">
        <v>32098</v>
      </c>
      <c r="I828"/>
      <c r="J828"/>
    </row>
    <row r="829" spans="5:10" x14ac:dyDescent="0.3">
      <c r="E829" t="s">
        <v>15348</v>
      </c>
      <c r="F829" t="s">
        <v>32098</v>
      </c>
      <c r="I829"/>
      <c r="J829"/>
    </row>
    <row r="830" spans="5:10" x14ac:dyDescent="0.3">
      <c r="E830" t="s">
        <v>15350</v>
      </c>
      <c r="F830" t="s">
        <v>32098</v>
      </c>
      <c r="I830"/>
      <c r="J830"/>
    </row>
    <row r="831" spans="5:10" x14ac:dyDescent="0.3">
      <c r="E831" t="s">
        <v>15352</v>
      </c>
      <c r="F831" t="s">
        <v>32098</v>
      </c>
      <c r="I831"/>
      <c r="J831"/>
    </row>
    <row r="832" spans="5:10" x14ac:dyDescent="0.3">
      <c r="E832" t="s">
        <v>15354</v>
      </c>
      <c r="F832" t="s">
        <v>32098</v>
      </c>
      <c r="I832"/>
      <c r="J832"/>
    </row>
    <row r="833" spans="5:10" x14ac:dyDescent="0.3">
      <c r="E833" t="s">
        <v>15356</v>
      </c>
      <c r="F833" t="s">
        <v>32098</v>
      </c>
      <c r="I833"/>
      <c r="J833"/>
    </row>
    <row r="834" spans="5:10" x14ac:dyDescent="0.3">
      <c r="E834" t="s">
        <v>15358</v>
      </c>
      <c r="F834" t="s">
        <v>32098</v>
      </c>
      <c r="I834"/>
      <c r="J834"/>
    </row>
    <row r="835" spans="5:10" x14ac:dyDescent="0.3">
      <c r="E835" t="s">
        <v>15360</v>
      </c>
      <c r="F835" t="s">
        <v>32098</v>
      </c>
      <c r="I835"/>
      <c r="J835"/>
    </row>
    <row r="836" spans="5:10" x14ac:dyDescent="0.3">
      <c r="E836" t="s">
        <v>15362</v>
      </c>
      <c r="F836" t="s">
        <v>32098</v>
      </c>
      <c r="I836"/>
      <c r="J836"/>
    </row>
    <row r="837" spans="5:10" x14ac:dyDescent="0.3">
      <c r="E837" t="s">
        <v>15364</v>
      </c>
      <c r="F837" t="s">
        <v>32098</v>
      </c>
      <c r="I837"/>
      <c r="J837"/>
    </row>
    <row r="838" spans="5:10" x14ac:dyDescent="0.3">
      <c r="E838" t="s">
        <v>15366</v>
      </c>
      <c r="F838" t="s">
        <v>32098</v>
      </c>
      <c r="I838"/>
      <c r="J838"/>
    </row>
    <row r="839" spans="5:10" x14ac:dyDescent="0.3">
      <c r="E839" t="s">
        <v>15368</v>
      </c>
      <c r="F839" t="s">
        <v>32098</v>
      </c>
      <c r="I839"/>
      <c r="J839"/>
    </row>
    <row r="840" spans="5:10" x14ac:dyDescent="0.3">
      <c r="E840" t="s">
        <v>15370</v>
      </c>
      <c r="F840" t="s">
        <v>32098</v>
      </c>
      <c r="I840"/>
      <c r="J840"/>
    </row>
    <row r="841" spans="5:10" x14ac:dyDescent="0.3">
      <c r="E841" t="s">
        <v>15372</v>
      </c>
      <c r="F841" t="s">
        <v>32098</v>
      </c>
      <c r="I841"/>
      <c r="J841"/>
    </row>
    <row r="842" spans="5:10" x14ac:dyDescent="0.3">
      <c r="E842" t="s">
        <v>15374</v>
      </c>
      <c r="F842" t="s">
        <v>32098</v>
      </c>
      <c r="I842"/>
      <c r="J842"/>
    </row>
    <row r="843" spans="5:10" x14ac:dyDescent="0.3">
      <c r="E843" t="s">
        <v>15376</v>
      </c>
      <c r="F843" t="s">
        <v>32098</v>
      </c>
      <c r="I843"/>
      <c r="J843"/>
    </row>
    <row r="844" spans="5:10" x14ac:dyDescent="0.3">
      <c r="E844" t="s">
        <v>15378</v>
      </c>
      <c r="F844" t="s">
        <v>32098</v>
      </c>
      <c r="I844"/>
      <c r="J844"/>
    </row>
    <row r="845" spans="5:10" x14ac:dyDescent="0.3">
      <c r="E845" t="s">
        <v>15380</v>
      </c>
      <c r="F845" t="s">
        <v>32098</v>
      </c>
      <c r="I845"/>
      <c r="J845"/>
    </row>
    <row r="846" spans="5:10" x14ac:dyDescent="0.3">
      <c r="E846" t="s">
        <v>15382</v>
      </c>
      <c r="F846" t="s">
        <v>32098</v>
      </c>
      <c r="I846"/>
      <c r="J846"/>
    </row>
    <row r="847" spans="5:10" x14ac:dyDescent="0.3">
      <c r="E847" t="s">
        <v>15384</v>
      </c>
      <c r="F847" t="s">
        <v>32098</v>
      </c>
      <c r="I847"/>
      <c r="J847"/>
    </row>
    <row r="848" spans="5:10" x14ac:dyDescent="0.3">
      <c r="E848" t="s">
        <v>15385</v>
      </c>
      <c r="F848" t="s">
        <v>32098</v>
      </c>
      <c r="I848"/>
      <c r="J848"/>
    </row>
    <row r="849" spans="5:10" x14ac:dyDescent="0.3">
      <c r="E849" t="s">
        <v>15387</v>
      </c>
      <c r="F849" t="s">
        <v>32098</v>
      </c>
      <c r="I849"/>
      <c r="J849"/>
    </row>
    <row r="850" spans="5:10" x14ac:dyDescent="0.3">
      <c r="E850" t="s">
        <v>15389</v>
      </c>
      <c r="F850" t="s">
        <v>32098</v>
      </c>
      <c r="I850"/>
      <c r="J850"/>
    </row>
    <row r="851" spans="5:10" x14ac:dyDescent="0.3">
      <c r="E851" t="s">
        <v>15391</v>
      </c>
      <c r="F851" t="s">
        <v>32098</v>
      </c>
      <c r="I851"/>
      <c r="J851"/>
    </row>
    <row r="852" spans="5:10" x14ac:dyDescent="0.3">
      <c r="E852" t="s">
        <v>15393</v>
      </c>
      <c r="F852" t="s">
        <v>32098</v>
      </c>
      <c r="I852"/>
      <c r="J852"/>
    </row>
    <row r="853" spans="5:10" x14ac:dyDescent="0.3">
      <c r="E853" t="s">
        <v>15395</v>
      </c>
      <c r="F853" t="s">
        <v>32098</v>
      </c>
      <c r="I853"/>
      <c r="J853"/>
    </row>
    <row r="854" spans="5:10" x14ac:dyDescent="0.3">
      <c r="E854" t="s">
        <v>15397</v>
      </c>
      <c r="F854" t="s">
        <v>32098</v>
      </c>
      <c r="I854"/>
      <c r="J854"/>
    </row>
    <row r="855" spans="5:10" x14ac:dyDescent="0.3">
      <c r="E855" t="s">
        <v>15399</v>
      </c>
      <c r="F855" t="s">
        <v>32098</v>
      </c>
      <c r="I855"/>
      <c r="J855"/>
    </row>
    <row r="856" spans="5:10" x14ac:dyDescent="0.3">
      <c r="E856" t="s">
        <v>15401</v>
      </c>
      <c r="F856" t="s">
        <v>32098</v>
      </c>
      <c r="I856"/>
      <c r="J856"/>
    </row>
    <row r="857" spans="5:10" x14ac:dyDescent="0.3">
      <c r="E857" t="s">
        <v>15403</v>
      </c>
      <c r="F857" t="s">
        <v>32098</v>
      </c>
      <c r="I857"/>
      <c r="J857"/>
    </row>
    <row r="858" spans="5:10" x14ac:dyDescent="0.3">
      <c r="E858" t="s">
        <v>15405</v>
      </c>
      <c r="F858" t="s">
        <v>32098</v>
      </c>
      <c r="I858"/>
      <c r="J858"/>
    </row>
    <row r="859" spans="5:10" x14ac:dyDescent="0.3">
      <c r="E859" t="s">
        <v>15407</v>
      </c>
      <c r="F859" t="s">
        <v>32098</v>
      </c>
      <c r="I859"/>
      <c r="J859"/>
    </row>
    <row r="860" spans="5:10" x14ac:dyDescent="0.3">
      <c r="E860" t="s">
        <v>15409</v>
      </c>
      <c r="F860" t="s">
        <v>32098</v>
      </c>
      <c r="I860"/>
      <c r="J860"/>
    </row>
    <row r="861" spans="5:10" x14ac:dyDescent="0.3">
      <c r="E861" t="s">
        <v>15411</v>
      </c>
      <c r="F861" t="s">
        <v>32098</v>
      </c>
      <c r="I861"/>
      <c r="J861"/>
    </row>
    <row r="862" spans="5:10" x14ac:dyDescent="0.3">
      <c r="E862" t="s">
        <v>15413</v>
      </c>
      <c r="F862" t="s">
        <v>32098</v>
      </c>
      <c r="I862"/>
      <c r="J862"/>
    </row>
    <row r="863" spans="5:10" x14ac:dyDescent="0.3">
      <c r="E863" t="s">
        <v>15415</v>
      </c>
      <c r="F863" t="s">
        <v>32098</v>
      </c>
      <c r="I863"/>
      <c r="J863"/>
    </row>
    <row r="864" spans="5:10" x14ac:dyDescent="0.3">
      <c r="E864" t="s">
        <v>15417</v>
      </c>
      <c r="F864" t="s">
        <v>32098</v>
      </c>
      <c r="I864"/>
      <c r="J864"/>
    </row>
    <row r="865" spans="5:10" x14ac:dyDescent="0.3">
      <c r="E865" t="s">
        <v>15419</v>
      </c>
      <c r="F865" t="s">
        <v>32098</v>
      </c>
      <c r="I865"/>
      <c r="J865"/>
    </row>
    <row r="866" spans="5:10" x14ac:dyDescent="0.3">
      <c r="E866" t="s">
        <v>15421</v>
      </c>
      <c r="F866" t="s">
        <v>32098</v>
      </c>
      <c r="I866"/>
      <c r="J866"/>
    </row>
    <row r="867" spans="5:10" x14ac:dyDescent="0.3">
      <c r="E867" t="s">
        <v>15423</v>
      </c>
      <c r="F867" t="s">
        <v>32098</v>
      </c>
      <c r="I867"/>
      <c r="J867"/>
    </row>
    <row r="868" spans="5:10" x14ac:dyDescent="0.3">
      <c r="E868" t="s">
        <v>15425</v>
      </c>
      <c r="F868" t="s">
        <v>32098</v>
      </c>
      <c r="I868"/>
      <c r="J868"/>
    </row>
    <row r="869" spans="5:10" x14ac:dyDescent="0.3">
      <c r="E869" t="s">
        <v>15427</v>
      </c>
      <c r="F869" t="s">
        <v>32098</v>
      </c>
      <c r="I869"/>
      <c r="J869"/>
    </row>
    <row r="870" spans="5:10" x14ac:dyDescent="0.3">
      <c r="E870" t="s">
        <v>15429</v>
      </c>
      <c r="F870" t="s">
        <v>32098</v>
      </c>
      <c r="I870"/>
      <c r="J870"/>
    </row>
    <row r="871" spans="5:10" x14ac:dyDescent="0.3">
      <c r="E871" t="s">
        <v>15431</v>
      </c>
      <c r="F871" t="s">
        <v>32098</v>
      </c>
      <c r="I871"/>
      <c r="J871"/>
    </row>
    <row r="872" spans="5:10" x14ac:dyDescent="0.3">
      <c r="E872" t="s">
        <v>15433</v>
      </c>
      <c r="F872" t="s">
        <v>32098</v>
      </c>
      <c r="I872"/>
      <c r="J872"/>
    </row>
    <row r="873" spans="5:10" x14ac:dyDescent="0.3">
      <c r="E873" t="s">
        <v>15435</v>
      </c>
      <c r="F873" t="s">
        <v>32098</v>
      </c>
      <c r="I873"/>
      <c r="J873"/>
    </row>
    <row r="874" spans="5:10" x14ac:dyDescent="0.3">
      <c r="E874" t="s">
        <v>15437</v>
      </c>
      <c r="F874" t="s">
        <v>32098</v>
      </c>
      <c r="I874"/>
      <c r="J874"/>
    </row>
    <row r="875" spans="5:10" x14ac:dyDescent="0.3">
      <c r="E875" t="s">
        <v>15439</v>
      </c>
      <c r="F875" t="s">
        <v>32098</v>
      </c>
      <c r="I875"/>
      <c r="J875"/>
    </row>
    <row r="876" spans="5:10" x14ac:dyDescent="0.3">
      <c r="E876" t="s">
        <v>15441</v>
      </c>
      <c r="F876" t="s">
        <v>32098</v>
      </c>
      <c r="I876"/>
      <c r="J876"/>
    </row>
    <row r="877" spans="5:10" x14ac:dyDescent="0.3">
      <c r="E877" t="s">
        <v>15443</v>
      </c>
      <c r="F877" t="s">
        <v>32098</v>
      </c>
      <c r="I877"/>
      <c r="J877"/>
    </row>
    <row r="878" spans="5:10" x14ac:dyDescent="0.3">
      <c r="E878" t="s">
        <v>15445</v>
      </c>
      <c r="F878" t="s">
        <v>32098</v>
      </c>
      <c r="I878"/>
      <c r="J878"/>
    </row>
    <row r="879" spans="5:10" x14ac:dyDescent="0.3">
      <c r="E879" t="s">
        <v>15447</v>
      </c>
      <c r="F879" t="s">
        <v>32098</v>
      </c>
      <c r="I879"/>
      <c r="J879"/>
    </row>
    <row r="880" spans="5:10" x14ac:dyDescent="0.3">
      <c r="E880" t="s">
        <v>15449</v>
      </c>
      <c r="F880" t="s">
        <v>32098</v>
      </c>
      <c r="I880"/>
      <c r="J880"/>
    </row>
    <row r="881" spans="5:10" x14ac:dyDescent="0.3">
      <c r="E881" t="s">
        <v>15451</v>
      </c>
      <c r="F881" t="s">
        <v>32098</v>
      </c>
      <c r="I881"/>
      <c r="J881"/>
    </row>
    <row r="882" spans="5:10" x14ac:dyDescent="0.3">
      <c r="E882" t="s">
        <v>15453</v>
      </c>
      <c r="F882" t="s">
        <v>32098</v>
      </c>
      <c r="I882"/>
      <c r="J882"/>
    </row>
    <row r="883" spans="5:10" x14ac:dyDescent="0.3">
      <c r="E883" t="s">
        <v>15455</v>
      </c>
      <c r="F883" t="s">
        <v>32098</v>
      </c>
      <c r="I883"/>
      <c r="J883"/>
    </row>
    <row r="884" spans="5:10" x14ac:dyDescent="0.3">
      <c r="E884" t="s">
        <v>15457</v>
      </c>
      <c r="F884" t="s">
        <v>32098</v>
      </c>
      <c r="I884"/>
      <c r="J884"/>
    </row>
    <row r="885" spans="5:10" x14ac:dyDescent="0.3">
      <c r="E885" t="s">
        <v>15459</v>
      </c>
      <c r="F885" t="s">
        <v>32098</v>
      </c>
      <c r="I885"/>
      <c r="J885"/>
    </row>
    <row r="886" spans="5:10" x14ac:dyDescent="0.3">
      <c r="E886" t="s">
        <v>15461</v>
      </c>
      <c r="F886" t="s">
        <v>32098</v>
      </c>
      <c r="I886"/>
      <c r="J886"/>
    </row>
    <row r="887" spans="5:10" x14ac:dyDescent="0.3">
      <c r="E887" t="s">
        <v>15463</v>
      </c>
      <c r="F887" t="s">
        <v>32098</v>
      </c>
      <c r="I887"/>
      <c r="J887"/>
    </row>
    <row r="888" spans="5:10" x14ac:dyDescent="0.3">
      <c r="E888" t="s">
        <v>15465</v>
      </c>
      <c r="F888" t="s">
        <v>32098</v>
      </c>
      <c r="I888"/>
      <c r="J888"/>
    </row>
    <row r="889" spans="5:10" x14ac:dyDescent="0.3">
      <c r="E889" t="s">
        <v>15467</v>
      </c>
      <c r="F889" t="s">
        <v>32098</v>
      </c>
      <c r="I889"/>
      <c r="J889"/>
    </row>
    <row r="890" spans="5:10" x14ac:dyDescent="0.3">
      <c r="E890" t="s">
        <v>15469</v>
      </c>
      <c r="F890" t="s">
        <v>32098</v>
      </c>
      <c r="I890"/>
      <c r="J890"/>
    </row>
    <row r="891" spans="5:10" x14ac:dyDescent="0.3">
      <c r="E891" t="s">
        <v>15471</v>
      </c>
      <c r="F891" t="s">
        <v>32098</v>
      </c>
      <c r="I891"/>
      <c r="J891"/>
    </row>
    <row r="892" spans="5:10" x14ac:dyDescent="0.3">
      <c r="E892" t="s">
        <v>15473</v>
      </c>
      <c r="F892" t="s">
        <v>32098</v>
      </c>
      <c r="I892"/>
      <c r="J892"/>
    </row>
    <row r="893" spans="5:10" x14ac:dyDescent="0.3">
      <c r="E893" t="s">
        <v>15475</v>
      </c>
      <c r="F893" t="s">
        <v>32098</v>
      </c>
      <c r="I893"/>
      <c r="J893"/>
    </row>
    <row r="894" spans="5:10" x14ac:dyDescent="0.3">
      <c r="E894" t="s">
        <v>15477</v>
      </c>
      <c r="F894" t="s">
        <v>32098</v>
      </c>
      <c r="I894"/>
      <c r="J894"/>
    </row>
    <row r="895" spans="5:10" x14ac:dyDescent="0.3">
      <c r="E895" t="s">
        <v>15479</v>
      </c>
      <c r="F895" t="s">
        <v>32098</v>
      </c>
      <c r="I895"/>
      <c r="J895"/>
    </row>
    <row r="896" spans="5:10" x14ac:dyDescent="0.3">
      <c r="E896" t="s">
        <v>15481</v>
      </c>
      <c r="F896" t="s">
        <v>32098</v>
      </c>
      <c r="I896"/>
      <c r="J896"/>
    </row>
    <row r="897" spans="5:10" x14ac:dyDescent="0.3">
      <c r="E897" t="s">
        <v>15483</v>
      </c>
      <c r="F897" t="s">
        <v>32098</v>
      </c>
      <c r="I897"/>
      <c r="J897"/>
    </row>
    <row r="898" spans="5:10" x14ac:dyDescent="0.3">
      <c r="E898" t="s">
        <v>15485</v>
      </c>
      <c r="F898" t="s">
        <v>32098</v>
      </c>
      <c r="I898"/>
      <c r="J898"/>
    </row>
    <row r="899" spans="5:10" x14ac:dyDescent="0.3">
      <c r="E899" t="s">
        <v>15487</v>
      </c>
      <c r="F899" t="s">
        <v>32098</v>
      </c>
      <c r="I899"/>
      <c r="J899"/>
    </row>
    <row r="900" spans="5:10" x14ac:dyDescent="0.3">
      <c r="E900" t="s">
        <v>15489</v>
      </c>
      <c r="F900" t="s">
        <v>32098</v>
      </c>
      <c r="I900"/>
      <c r="J900"/>
    </row>
    <row r="901" spans="5:10" x14ac:dyDescent="0.3">
      <c r="E901" t="s">
        <v>15491</v>
      </c>
      <c r="F901" t="s">
        <v>32098</v>
      </c>
      <c r="I901"/>
      <c r="J901"/>
    </row>
    <row r="902" spans="5:10" x14ac:dyDescent="0.3">
      <c r="E902" t="s">
        <v>15493</v>
      </c>
      <c r="F902" t="s">
        <v>32098</v>
      </c>
      <c r="I902"/>
      <c r="J902"/>
    </row>
    <row r="903" spans="5:10" x14ac:dyDescent="0.3">
      <c r="E903" t="s">
        <v>15495</v>
      </c>
      <c r="F903" t="s">
        <v>32098</v>
      </c>
      <c r="I903"/>
      <c r="J903"/>
    </row>
    <row r="904" spans="5:10" x14ac:dyDescent="0.3">
      <c r="E904" t="s">
        <v>15497</v>
      </c>
      <c r="F904" t="s">
        <v>32098</v>
      </c>
      <c r="I904"/>
      <c r="J904"/>
    </row>
    <row r="905" spans="5:10" x14ac:dyDescent="0.3">
      <c r="E905" t="s">
        <v>15499</v>
      </c>
      <c r="F905" t="s">
        <v>32098</v>
      </c>
      <c r="I905"/>
      <c r="J905"/>
    </row>
    <row r="906" spans="5:10" x14ac:dyDescent="0.3">
      <c r="E906" t="s">
        <v>15501</v>
      </c>
      <c r="F906" t="s">
        <v>32098</v>
      </c>
      <c r="I906"/>
      <c r="J906"/>
    </row>
    <row r="907" spans="5:10" x14ac:dyDescent="0.3">
      <c r="E907" t="s">
        <v>15503</v>
      </c>
      <c r="F907" t="s">
        <v>32098</v>
      </c>
      <c r="I907"/>
      <c r="J907"/>
    </row>
    <row r="908" spans="5:10" x14ac:dyDescent="0.3">
      <c r="E908" t="s">
        <v>15505</v>
      </c>
      <c r="F908" t="s">
        <v>32098</v>
      </c>
      <c r="I908"/>
      <c r="J908"/>
    </row>
    <row r="909" spans="5:10" x14ac:dyDescent="0.3">
      <c r="E909" t="s">
        <v>15507</v>
      </c>
      <c r="F909" t="s">
        <v>32098</v>
      </c>
      <c r="I909"/>
      <c r="J909"/>
    </row>
    <row r="910" spans="5:10" x14ac:dyDescent="0.3">
      <c r="E910" t="s">
        <v>15509</v>
      </c>
      <c r="F910" t="s">
        <v>32098</v>
      </c>
      <c r="I910"/>
      <c r="J910"/>
    </row>
    <row r="911" spans="5:10" x14ac:dyDescent="0.3">
      <c r="E911" t="s">
        <v>15511</v>
      </c>
      <c r="F911" t="s">
        <v>32098</v>
      </c>
      <c r="I911"/>
      <c r="J911"/>
    </row>
    <row r="912" spans="5:10" x14ac:dyDescent="0.3">
      <c r="E912" t="s">
        <v>15513</v>
      </c>
      <c r="F912" t="s">
        <v>32098</v>
      </c>
      <c r="I912"/>
      <c r="J912"/>
    </row>
    <row r="913" spans="5:10" x14ac:dyDescent="0.3">
      <c r="E913" t="s">
        <v>15515</v>
      </c>
      <c r="F913" t="s">
        <v>32098</v>
      </c>
      <c r="I913"/>
      <c r="J913"/>
    </row>
    <row r="914" spans="5:10" x14ac:dyDescent="0.3">
      <c r="E914" t="s">
        <v>15517</v>
      </c>
      <c r="F914" t="s">
        <v>32098</v>
      </c>
      <c r="I914"/>
      <c r="J914"/>
    </row>
    <row r="915" spans="5:10" x14ac:dyDescent="0.3">
      <c r="E915" t="s">
        <v>15519</v>
      </c>
      <c r="F915" t="s">
        <v>32098</v>
      </c>
      <c r="I915"/>
      <c r="J915"/>
    </row>
    <row r="916" spans="5:10" x14ac:dyDescent="0.3">
      <c r="E916" t="s">
        <v>15521</v>
      </c>
      <c r="F916" t="s">
        <v>32098</v>
      </c>
      <c r="I916"/>
      <c r="J916"/>
    </row>
    <row r="917" spans="5:10" x14ac:dyDescent="0.3">
      <c r="E917" t="s">
        <v>15523</v>
      </c>
      <c r="F917" t="s">
        <v>32098</v>
      </c>
      <c r="I917"/>
      <c r="J917"/>
    </row>
    <row r="918" spans="5:10" x14ac:dyDescent="0.3">
      <c r="E918" t="s">
        <v>15524</v>
      </c>
      <c r="F918" t="s">
        <v>32098</v>
      </c>
      <c r="I918"/>
      <c r="J918"/>
    </row>
    <row r="919" spans="5:10" x14ac:dyDescent="0.3">
      <c r="E919" t="s">
        <v>15526</v>
      </c>
      <c r="F919" t="s">
        <v>32098</v>
      </c>
      <c r="I919"/>
      <c r="J919"/>
    </row>
    <row r="920" spans="5:10" x14ac:dyDescent="0.3">
      <c r="E920" t="s">
        <v>15528</v>
      </c>
      <c r="F920" t="s">
        <v>32098</v>
      </c>
      <c r="I920"/>
      <c r="J920"/>
    </row>
    <row r="921" spans="5:10" x14ac:dyDescent="0.3">
      <c r="E921" t="s">
        <v>15530</v>
      </c>
      <c r="F921" t="s">
        <v>32098</v>
      </c>
      <c r="I921"/>
      <c r="J921"/>
    </row>
    <row r="922" spans="5:10" x14ac:dyDescent="0.3">
      <c r="E922" t="s">
        <v>15532</v>
      </c>
      <c r="F922" t="s">
        <v>32098</v>
      </c>
      <c r="I922"/>
      <c r="J922"/>
    </row>
    <row r="923" spans="5:10" x14ac:dyDescent="0.3">
      <c r="E923" t="s">
        <v>15534</v>
      </c>
      <c r="F923" t="s">
        <v>32098</v>
      </c>
      <c r="I923"/>
      <c r="J923"/>
    </row>
    <row r="924" spans="5:10" x14ac:dyDescent="0.3">
      <c r="E924" t="s">
        <v>32113</v>
      </c>
      <c r="F924" t="s">
        <v>32098</v>
      </c>
      <c r="I924"/>
      <c r="J924"/>
    </row>
    <row r="925" spans="5:10" x14ac:dyDescent="0.3">
      <c r="E925" t="s">
        <v>15536</v>
      </c>
      <c r="F925" t="s">
        <v>32098</v>
      </c>
      <c r="I925"/>
      <c r="J925"/>
    </row>
    <row r="926" spans="5:10" x14ac:dyDescent="0.3">
      <c r="E926" t="s">
        <v>15538</v>
      </c>
      <c r="F926" t="s">
        <v>32098</v>
      </c>
      <c r="I926"/>
      <c r="J926"/>
    </row>
    <row r="927" spans="5:10" x14ac:dyDescent="0.3">
      <c r="E927" t="s">
        <v>15540</v>
      </c>
      <c r="F927" t="s">
        <v>32098</v>
      </c>
      <c r="I927"/>
      <c r="J927"/>
    </row>
    <row r="928" spans="5:10" x14ac:dyDescent="0.3">
      <c r="E928" t="s">
        <v>15542</v>
      </c>
      <c r="F928" t="s">
        <v>32098</v>
      </c>
      <c r="I928"/>
      <c r="J928"/>
    </row>
    <row r="929" spans="5:10" x14ac:dyDescent="0.3">
      <c r="E929" t="s">
        <v>15544</v>
      </c>
      <c r="F929" t="s">
        <v>32098</v>
      </c>
      <c r="I929"/>
      <c r="J929"/>
    </row>
    <row r="930" spans="5:10" x14ac:dyDescent="0.3">
      <c r="E930" t="s">
        <v>15546</v>
      </c>
      <c r="F930" t="s">
        <v>32098</v>
      </c>
      <c r="I930"/>
      <c r="J930"/>
    </row>
    <row r="931" spans="5:10" x14ac:dyDescent="0.3">
      <c r="E931" t="s">
        <v>15547</v>
      </c>
      <c r="F931" t="s">
        <v>32098</v>
      </c>
      <c r="I931"/>
      <c r="J931"/>
    </row>
    <row r="932" spans="5:10" x14ac:dyDescent="0.3">
      <c r="E932" t="s">
        <v>15548</v>
      </c>
      <c r="F932" t="s">
        <v>32098</v>
      </c>
      <c r="I932"/>
      <c r="J932"/>
    </row>
    <row r="933" spans="5:10" x14ac:dyDescent="0.3">
      <c r="E933" t="s">
        <v>15550</v>
      </c>
      <c r="F933" t="s">
        <v>32098</v>
      </c>
      <c r="I933"/>
      <c r="J933"/>
    </row>
    <row r="934" spans="5:10" x14ac:dyDescent="0.3">
      <c r="E934" t="s">
        <v>15552</v>
      </c>
      <c r="F934" t="s">
        <v>32098</v>
      </c>
      <c r="I934"/>
      <c r="J934"/>
    </row>
    <row r="935" spans="5:10" x14ac:dyDescent="0.3">
      <c r="E935" t="s">
        <v>15554</v>
      </c>
      <c r="F935" t="s">
        <v>32098</v>
      </c>
      <c r="I935"/>
      <c r="J935"/>
    </row>
    <row r="936" spans="5:10" x14ac:dyDescent="0.3">
      <c r="E936" t="s">
        <v>15555</v>
      </c>
      <c r="F936" t="s">
        <v>32098</v>
      </c>
      <c r="I936"/>
      <c r="J936"/>
    </row>
    <row r="937" spans="5:10" x14ac:dyDescent="0.3">
      <c r="E937" t="s">
        <v>15557</v>
      </c>
      <c r="F937" t="s">
        <v>32098</v>
      </c>
      <c r="I937"/>
      <c r="J937"/>
    </row>
    <row r="938" spans="5:10" x14ac:dyDescent="0.3">
      <c r="E938" t="s">
        <v>15559</v>
      </c>
      <c r="F938" t="s">
        <v>32098</v>
      </c>
      <c r="I938"/>
      <c r="J938"/>
    </row>
    <row r="939" spans="5:10" x14ac:dyDescent="0.3">
      <c r="E939" t="s">
        <v>15561</v>
      </c>
      <c r="F939" t="s">
        <v>32098</v>
      </c>
      <c r="I939"/>
      <c r="J939"/>
    </row>
    <row r="940" spans="5:10" x14ac:dyDescent="0.3">
      <c r="E940" t="s">
        <v>15563</v>
      </c>
      <c r="F940" t="s">
        <v>32098</v>
      </c>
      <c r="I940"/>
      <c r="J940"/>
    </row>
    <row r="941" spans="5:10" x14ac:dyDescent="0.3">
      <c r="E941" t="s">
        <v>15565</v>
      </c>
      <c r="F941" t="s">
        <v>32098</v>
      </c>
      <c r="I941"/>
      <c r="J941"/>
    </row>
    <row r="942" spans="5:10" x14ac:dyDescent="0.3">
      <c r="E942" t="s">
        <v>15567</v>
      </c>
      <c r="F942" t="s">
        <v>32098</v>
      </c>
      <c r="I942"/>
      <c r="J942"/>
    </row>
    <row r="943" spans="5:10" x14ac:dyDescent="0.3">
      <c r="E943" t="s">
        <v>15569</v>
      </c>
      <c r="F943" t="s">
        <v>32098</v>
      </c>
      <c r="I943"/>
      <c r="J943"/>
    </row>
    <row r="944" spans="5:10" x14ac:dyDescent="0.3">
      <c r="E944" t="s">
        <v>15571</v>
      </c>
      <c r="F944" t="s">
        <v>32098</v>
      </c>
      <c r="I944"/>
      <c r="J944"/>
    </row>
    <row r="945" spans="5:10" x14ac:dyDescent="0.3">
      <c r="E945" t="s">
        <v>15573</v>
      </c>
      <c r="F945" t="s">
        <v>32098</v>
      </c>
      <c r="I945"/>
      <c r="J945"/>
    </row>
    <row r="946" spans="5:10" x14ac:dyDescent="0.3">
      <c r="E946" t="s">
        <v>15574</v>
      </c>
      <c r="F946" t="s">
        <v>32098</v>
      </c>
      <c r="I946"/>
      <c r="J946"/>
    </row>
    <row r="947" spans="5:10" x14ac:dyDescent="0.3">
      <c r="E947" t="s">
        <v>32114</v>
      </c>
      <c r="F947" t="s">
        <v>32098</v>
      </c>
      <c r="I947"/>
      <c r="J947"/>
    </row>
    <row r="948" spans="5:10" x14ac:dyDescent="0.3">
      <c r="E948" t="s">
        <v>15576</v>
      </c>
      <c r="F948" t="s">
        <v>32098</v>
      </c>
      <c r="I948"/>
      <c r="J948"/>
    </row>
    <row r="949" spans="5:10" x14ac:dyDescent="0.3">
      <c r="E949" t="s">
        <v>15578</v>
      </c>
      <c r="F949" t="s">
        <v>32098</v>
      </c>
      <c r="I949"/>
      <c r="J949"/>
    </row>
    <row r="950" spans="5:10" x14ac:dyDescent="0.3">
      <c r="E950" t="s">
        <v>15580</v>
      </c>
      <c r="F950" t="s">
        <v>32098</v>
      </c>
      <c r="I950"/>
      <c r="J950"/>
    </row>
    <row r="951" spans="5:10" x14ac:dyDescent="0.3">
      <c r="E951" t="s">
        <v>15582</v>
      </c>
      <c r="F951" t="s">
        <v>32098</v>
      </c>
      <c r="I951"/>
      <c r="J951"/>
    </row>
    <row r="952" spans="5:10" x14ac:dyDescent="0.3">
      <c r="E952" t="s">
        <v>15584</v>
      </c>
      <c r="F952" t="s">
        <v>32098</v>
      </c>
      <c r="I952"/>
      <c r="J952"/>
    </row>
    <row r="953" spans="5:10" x14ac:dyDescent="0.3">
      <c r="E953" t="s">
        <v>15586</v>
      </c>
      <c r="F953" t="s">
        <v>32098</v>
      </c>
      <c r="I953"/>
      <c r="J953"/>
    </row>
    <row r="954" spans="5:10" x14ac:dyDescent="0.3">
      <c r="E954" t="s">
        <v>15588</v>
      </c>
      <c r="F954" t="s">
        <v>32098</v>
      </c>
      <c r="I954"/>
      <c r="J954"/>
    </row>
    <row r="955" spans="5:10" x14ac:dyDescent="0.3">
      <c r="E955" t="s">
        <v>15590</v>
      </c>
      <c r="F955" t="s">
        <v>32098</v>
      </c>
      <c r="I955"/>
      <c r="J955"/>
    </row>
    <row r="956" spans="5:10" x14ac:dyDescent="0.3">
      <c r="E956" t="s">
        <v>15592</v>
      </c>
      <c r="F956" t="s">
        <v>32098</v>
      </c>
      <c r="I956"/>
      <c r="J956"/>
    </row>
    <row r="957" spans="5:10" x14ac:dyDescent="0.3">
      <c r="E957" t="s">
        <v>15594</v>
      </c>
      <c r="F957" t="s">
        <v>32098</v>
      </c>
      <c r="I957"/>
      <c r="J957"/>
    </row>
    <row r="958" spans="5:10" x14ac:dyDescent="0.3">
      <c r="E958" t="s">
        <v>15596</v>
      </c>
      <c r="F958" t="s">
        <v>32098</v>
      </c>
      <c r="I958"/>
      <c r="J958"/>
    </row>
    <row r="959" spans="5:10" x14ac:dyDescent="0.3">
      <c r="E959" t="s">
        <v>15598</v>
      </c>
      <c r="F959" t="s">
        <v>32098</v>
      </c>
      <c r="I959"/>
      <c r="J959"/>
    </row>
    <row r="960" spans="5:10" x14ac:dyDescent="0.3">
      <c r="E960" t="s">
        <v>15600</v>
      </c>
      <c r="F960" t="s">
        <v>32098</v>
      </c>
      <c r="I960"/>
      <c r="J960"/>
    </row>
    <row r="961" spans="5:10" x14ac:dyDescent="0.3">
      <c r="E961" t="s">
        <v>15602</v>
      </c>
      <c r="F961" t="s">
        <v>32098</v>
      </c>
      <c r="I961"/>
      <c r="J961"/>
    </row>
    <row r="962" spans="5:10" x14ac:dyDescent="0.3">
      <c r="E962" t="s">
        <v>15604</v>
      </c>
      <c r="F962" t="s">
        <v>32098</v>
      </c>
      <c r="I962"/>
      <c r="J962"/>
    </row>
    <row r="963" spans="5:10" x14ac:dyDescent="0.3">
      <c r="E963" t="s">
        <v>15605</v>
      </c>
      <c r="F963" t="s">
        <v>32098</v>
      </c>
      <c r="I963"/>
      <c r="J963"/>
    </row>
    <row r="964" spans="5:10" x14ac:dyDescent="0.3">
      <c r="E964" t="s">
        <v>15607</v>
      </c>
      <c r="F964" t="s">
        <v>32098</v>
      </c>
      <c r="I964"/>
      <c r="J964"/>
    </row>
    <row r="965" spans="5:10" x14ac:dyDescent="0.3">
      <c r="E965" t="s">
        <v>15609</v>
      </c>
      <c r="F965" t="s">
        <v>32098</v>
      </c>
      <c r="I965"/>
      <c r="J965"/>
    </row>
    <row r="966" spans="5:10" x14ac:dyDescent="0.3">
      <c r="E966" t="s">
        <v>15611</v>
      </c>
      <c r="F966" t="s">
        <v>32098</v>
      </c>
      <c r="I966"/>
      <c r="J966"/>
    </row>
    <row r="967" spans="5:10" x14ac:dyDescent="0.3">
      <c r="E967" t="s">
        <v>15613</v>
      </c>
      <c r="F967" t="s">
        <v>32098</v>
      </c>
      <c r="I967"/>
      <c r="J967"/>
    </row>
    <row r="968" spans="5:10" x14ac:dyDescent="0.3">
      <c r="E968" t="s">
        <v>15615</v>
      </c>
      <c r="F968" t="s">
        <v>32098</v>
      </c>
      <c r="I968"/>
      <c r="J968"/>
    </row>
    <row r="969" spans="5:10" x14ac:dyDescent="0.3">
      <c r="E969" t="s">
        <v>15617</v>
      </c>
      <c r="F969" t="s">
        <v>32098</v>
      </c>
      <c r="I969"/>
      <c r="J969"/>
    </row>
    <row r="970" spans="5:10" x14ac:dyDescent="0.3">
      <c r="E970" t="s">
        <v>15619</v>
      </c>
      <c r="F970" t="s">
        <v>32098</v>
      </c>
      <c r="I970"/>
      <c r="J970"/>
    </row>
    <row r="971" spans="5:10" x14ac:dyDescent="0.3">
      <c r="E971" t="s">
        <v>15621</v>
      </c>
      <c r="F971" t="s">
        <v>32098</v>
      </c>
      <c r="I971"/>
      <c r="J971"/>
    </row>
    <row r="972" spans="5:10" x14ac:dyDescent="0.3">
      <c r="E972" t="s">
        <v>15623</v>
      </c>
      <c r="F972" t="s">
        <v>32098</v>
      </c>
      <c r="I972"/>
      <c r="J972"/>
    </row>
    <row r="973" spans="5:10" x14ac:dyDescent="0.3">
      <c r="E973" t="s">
        <v>15625</v>
      </c>
      <c r="F973" t="s">
        <v>32098</v>
      </c>
      <c r="I973"/>
      <c r="J973"/>
    </row>
    <row r="974" spans="5:10" x14ac:dyDescent="0.3">
      <c r="E974" t="s">
        <v>15627</v>
      </c>
      <c r="F974" t="s">
        <v>32098</v>
      </c>
      <c r="I974"/>
      <c r="J974"/>
    </row>
    <row r="975" spans="5:10" x14ac:dyDescent="0.3">
      <c r="E975" t="s">
        <v>15629</v>
      </c>
      <c r="F975" t="s">
        <v>32098</v>
      </c>
      <c r="I975"/>
      <c r="J975"/>
    </row>
    <row r="976" spans="5:10" x14ac:dyDescent="0.3">
      <c r="E976" t="s">
        <v>15631</v>
      </c>
      <c r="F976" t="s">
        <v>32098</v>
      </c>
      <c r="I976"/>
      <c r="J976"/>
    </row>
    <row r="977" spans="5:10" x14ac:dyDescent="0.3">
      <c r="E977" t="s">
        <v>15633</v>
      </c>
      <c r="F977" t="s">
        <v>32098</v>
      </c>
      <c r="I977"/>
      <c r="J977"/>
    </row>
    <row r="978" spans="5:10" x14ac:dyDescent="0.3">
      <c r="E978" t="s">
        <v>15635</v>
      </c>
      <c r="F978" t="s">
        <v>32098</v>
      </c>
      <c r="I978"/>
      <c r="J978"/>
    </row>
    <row r="979" spans="5:10" x14ac:dyDescent="0.3">
      <c r="E979" t="s">
        <v>15637</v>
      </c>
      <c r="F979" t="s">
        <v>32098</v>
      </c>
      <c r="I979"/>
      <c r="J979"/>
    </row>
    <row r="980" spans="5:10" x14ac:dyDescent="0.3">
      <c r="E980" t="s">
        <v>15639</v>
      </c>
      <c r="F980" t="s">
        <v>32098</v>
      </c>
      <c r="I980"/>
      <c r="J980"/>
    </row>
    <row r="981" spans="5:10" x14ac:dyDescent="0.3">
      <c r="E981" t="s">
        <v>15641</v>
      </c>
      <c r="F981" t="s">
        <v>32098</v>
      </c>
      <c r="I981"/>
      <c r="J981"/>
    </row>
    <row r="982" spans="5:10" x14ac:dyDescent="0.3">
      <c r="E982" t="s">
        <v>15643</v>
      </c>
      <c r="F982" t="s">
        <v>32098</v>
      </c>
      <c r="I982"/>
      <c r="J982"/>
    </row>
    <row r="983" spans="5:10" x14ac:dyDescent="0.3">
      <c r="E983" t="s">
        <v>15645</v>
      </c>
      <c r="F983" t="s">
        <v>32098</v>
      </c>
      <c r="I983"/>
      <c r="J983"/>
    </row>
    <row r="984" spans="5:10" x14ac:dyDescent="0.3">
      <c r="E984" t="s">
        <v>15647</v>
      </c>
      <c r="F984" t="s">
        <v>32098</v>
      </c>
      <c r="I984"/>
      <c r="J984"/>
    </row>
    <row r="985" spans="5:10" x14ac:dyDescent="0.3">
      <c r="E985" t="s">
        <v>15653</v>
      </c>
      <c r="F985" t="s">
        <v>32098</v>
      </c>
      <c r="I985"/>
      <c r="J985"/>
    </row>
    <row r="986" spans="5:10" x14ac:dyDescent="0.3">
      <c r="E986" t="s">
        <v>15655</v>
      </c>
      <c r="F986" t="s">
        <v>32098</v>
      </c>
      <c r="I986"/>
      <c r="J986"/>
    </row>
    <row r="987" spans="5:10" x14ac:dyDescent="0.3">
      <c r="E987" t="s">
        <v>15657</v>
      </c>
      <c r="F987" t="s">
        <v>32098</v>
      </c>
      <c r="I987"/>
      <c r="J987"/>
    </row>
    <row r="988" spans="5:10" x14ac:dyDescent="0.3">
      <c r="E988" t="s">
        <v>15659</v>
      </c>
      <c r="F988" t="s">
        <v>32098</v>
      </c>
      <c r="I988"/>
      <c r="J988"/>
    </row>
    <row r="989" spans="5:10" x14ac:dyDescent="0.3">
      <c r="E989" t="s">
        <v>15661</v>
      </c>
      <c r="F989" t="s">
        <v>32098</v>
      </c>
      <c r="I989"/>
      <c r="J989"/>
    </row>
    <row r="990" spans="5:10" x14ac:dyDescent="0.3">
      <c r="E990" t="s">
        <v>15663</v>
      </c>
      <c r="F990" t="s">
        <v>32098</v>
      </c>
      <c r="I990"/>
      <c r="J990"/>
    </row>
    <row r="991" spans="5:10" x14ac:dyDescent="0.3">
      <c r="E991" t="s">
        <v>15665</v>
      </c>
      <c r="F991" t="s">
        <v>32098</v>
      </c>
      <c r="I991"/>
      <c r="J991"/>
    </row>
    <row r="992" spans="5:10" x14ac:dyDescent="0.3">
      <c r="E992" t="s">
        <v>15667</v>
      </c>
      <c r="F992" t="s">
        <v>32098</v>
      </c>
      <c r="I992"/>
      <c r="J992"/>
    </row>
    <row r="993" spans="5:10" x14ac:dyDescent="0.3">
      <c r="E993" t="s">
        <v>15669</v>
      </c>
      <c r="F993" t="s">
        <v>32098</v>
      </c>
      <c r="I993"/>
      <c r="J993"/>
    </row>
    <row r="994" spans="5:10" x14ac:dyDescent="0.3">
      <c r="E994" t="s">
        <v>15671</v>
      </c>
      <c r="F994" t="s">
        <v>32098</v>
      </c>
      <c r="I994"/>
      <c r="J994"/>
    </row>
    <row r="995" spans="5:10" x14ac:dyDescent="0.3">
      <c r="E995" t="s">
        <v>15673</v>
      </c>
      <c r="F995" t="s">
        <v>32098</v>
      </c>
      <c r="I995"/>
      <c r="J995"/>
    </row>
    <row r="996" spans="5:10" x14ac:dyDescent="0.3">
      <c r="E996" t="s">
        <v>15675</v>
      </c>
      <c r="F996" t="s">
        <v>32098</v>
      </c>
      <c r="I996"/>
      <c r="J996"/>
    </row>
    <row r="997" spans="5:10" x14ac:dyDescent="0.3">
      <c r="E997" t="s">
        <v>15677</v>
      </c>
      <c r="F997" t="s">
        <v>32098</v>
      </c>
      <c r="I997"/>
      <c r="J997"/>
    </row>
    <row r="998" spans="5:10" x14ac:dyDescent="0.3">
      <c r="E998" t="s">
        <v>32115</v>
      </c>
      <c r="F998" t="s">
        <v>32098</v>
      </c>
      <c r="I998"/>
      <c r="J998"/>
    </row>
    <row r="999" spans="5:10" x14ac:dyDescent="0.3">
      <c r="E999" t="s">
        <v>15679</v>
      </c>
      <c r="F999" t="s">
        <v>32098</v>
      </c>
      <c r="I999"/>
      <c r="J999"/>
    </row>
    <row r="1000" spans="5:10" x14ac:dyDescent="0.3">
      <c r="E1000" t="s">
        <v>32116</v>
      </c>
      <c r="F1000" t="s">
        <v>32098</v>
      </c>
      <c r="I1000"/>
      <c r="J1000"/>
    </row>
    <row r="1001" spans="5:10" x14ac:dyDescent="0.3">
      <c r="E1001" t="s">
        <v>15681</v>
      </c>
      <c r="F1001" t="s">
        <v>32098</v>
      </c>
      <c r="I1001"/>
      <c r="J1001"/>
    </row>
    <row r="1002" spans="5:10" x14ac:dyDescent="0.3">
      <c r="E1002" t="s">
        <v>15683</v>
      </c>
      <c r="F1002" t="s">
        <v>32098</v>
      </c>
      <c r="I1002"/>
      <c r="J1002"/>
    </row>
    <row r="1003" spans="5:10" x14ac:dyDescent="0.3">
      <c r="E1003" t="s">
        <v>15685</v>
      </c>
      <c r="F1003" t="s">
        <v>32098</v>
      </c>
      <c r="I1003"/>
      <c r="J1003"/>
    </row>
    <row r="1004" spans="5:10" x14ac:dyDescent="0.3">
      <c r="E1004" t="s">
        <v>15687</v>
      </c>
      <c r="F1004" t="s">
        <v>32098</v>
      </c>
      <c r="I1004"/>
      <c r="J1004"/>
    </row>
    <row r="1005" spans="5:10" x14ac:dyDescent="0.3">
      <c r="E1005" t="s">
        <v>15689</v>
      </c>
      <c r="F1005" t="s">
        <v>32098</v>
      </c>
      <c r="I1005"/>
      <c r="J1005"/>
    </row>
    <row r="1006" spans="5:10" x14ac:dyDescent="0.3">
      <c r="E1006" t="s">
        <v>15691</v>
      </c>
      <c r="F1006" t="s">
        <v>32098</v>
      </c>
      <c r="I1006"/>
      <c r="J1006"/>
    </row>
    <row r="1007" spans="5:10" x14ac:dyDescent="0.3">
      <c r="E1007" t="s">
        <v>15693</v>
      </c>
      <c r="F1007" t="s">
        <v>32098</v>
      </c>
      <c r="I1007"/>
      <c r="J1007"/>
    </row>
    <row r="1008" spans="5:10" x14ac:dyDescent="0.3">
      <c r="E1008" t="s">
        <v>15695</v>
      </c>
      <c r="F1008" t="s">
        <v>32098</v>
      </c>
      <c r="I1008"/>
      <c r="J1008"/>
    </row>
    <row r="1009" spans="5:10" x14ac:dyDescent="0.3">
      <c r="E1009" t="s">
        <v>15697</v>
      </c>
      <c r="F1009" t="s">
        <v>32098</v>
      </c>
      <c r="I1009"/>
      <c r="J1009"/>
    </row>
    <row r="1010" spans="5:10" x14ac:dyDescent="0.3">
      <c r="E1010" t="s">
        <v>15699</v>
      </c>
      <c r="F1010" t="s">
        <v>32098</v>
      </c>
      <c r="I1010"/>
      <c r="J1010"/>
    </row>
    <row r="1011" spans="5:10" x14ac:dyDescent="0.3">
      <c r="E1011" t="s">
        <v>15701</v>
      </c>
      <c r="F1011" t="s">
        <v>32098</v>
      </c>
      <c r="I1011"/>
      <c r="J1011"/>
    </row>
    <row r="1012" spans="5:10" x14ac:dyDescent="0.3">
      <c r="E1012" t="s">
        <v>15703</v>
      </c>
      <c r="F1012" t="s">
        <v>32098</v>
      </c>
      <c r="I1012"/>
      <c r="J1012"/>
    </row>
    <row r="1013" spans="5:10" x14ac:dyDescent="0.3">
      <c r="E1013" t="s">
        <v>15705</v>
      </c>
      <c r="F1013" t="s">
        <v>32098</v>
      </c>
      <c r="I1013"/>
      <c r="J1013"/>
    </row>
    <row r="1014" spans="5:10" x14ac:dyDescent="0.3">
      <c r="E1014" t="s">
        <v>15707</v>
      </c>
      <c r="F1014" t="s">
        <v>32098</v>
      </c>
      <c r="I1014"/>
      <c r="J1014"/>
    </row>
    <row r="1015" spans="5:10" x14ac:dyDescent="0.3">
      <c r="E1015" t="s">
        <v>32117</v>
      </c>
      <c r="F1015" t="s">
        <v>32098</v>
      </c>
      <c r="I1015"/>
      <c r="J1015"/>
    </row>
    <row r="1016" spans="5:10" x14ac:dyDescent="0.3">
      <c r="E1016" t="s">
        <v>15709</v>
      </c>
      <c r="F1016" t="s">
        <v>32098</v>
      </c>
      <c r="I1016"/>
      <c r="J1016"/>
    </row>
    <row r="1017" spans="5:10" x14ac:dyDescent="0.3">
      <c r="E1017" t="s">
        <v>32118</v>
      </c>
      <c r="F1017" t="s">
        <v>32098</v>
      </c>
      <c r="I1017"/>
      <c r="J1017"/>
    </row>
    <row r="1018" spans="5:10" x14ac:dyDescent="0.3">
      <c r="E1018" t="s">
        <v>15711</v>
      </c>
      <c r="F1018" t="s">
        <v>32098</v>
      </c>
      <c r="I1018"/>
      <c r="J1018"/>
    </row>
    <row r="1019" spans="5:10" x14ac:dyDescent="0.3">
      <c r="E1019" t="s">
        <v>32119</v>
      </c>
      <c r="F1019" t="s">
        <v>32098</v>
      </c>
      <c r="I1019"/>
      <c r="J1019"/>
    </row>
    <row r="1020" spans="5:10" x14ac:dyDescent="0.3">
      <c r="E1020" t="s">
        <v>15713</v>
      </c>
      <c r="F1020" t="s">
        <v>32098</v>
      </c>
      <c r="I1020"/>
      <c r="J1020"/>
    </row>
    <row r="1021" spans="5:10" x14ac:dyDescent="0.3">
      <c r="E1021" t="s">
        <v>15715</v>
      </c>
      <c r="F1021" t="s">
        <v>32098</v>
      </c>
      <c r="I1021"/>
      <c r="J1021"/>
    </row>
    <row r="1022" spans="5:10" x14ac:dyDescent="0.3">
      <c r="E1022" t="s">
        <v>15717</v>
      </c>
      <c r="F1022" t="s">
        <v>32098</v>
      </c>
      <c r="I1022"/>
      <c r="J1022"/>
    </row>
    <row r="1023" spans="5:10" x14ac:dyDescent="0.3">
      <c r="E1023" t="s">
        <v>15719</v>
      </c>
      <c r="F1023" t="s">
        <v>32098</v>
      </c>
      <c r="I1023"/>
      <c r="J1023"/>
    </row>
    <row r="1024" spans="5:10" x14ac:dyDescent="0.3">
      <c r="E1024" t="s">
        <v>15721</v>
      </c>
      <c r="F1024" t="s">
        <v>32098</v>
      </c>
      <c r="I1024"/>
      <c r="J1024"/>
    </row>
    <row r="1025" spans="5:10" x14ac:dyDescent="0.3">
      <c r="E1025" t="s">
        <v>32120</v>
      </c>
      <c r="F1025" t="s">
        <v>32098</v>
      </c>
      <c r="I1025"/>
      <c r="J1025"/>
    </row>
    <row r="1026" spans="5:10" x14ac:dyDescent="0.3">
      <c r="E1026" t="s">
        <v>15723</v>
      </c>
      <c r="F1026" t="s">
        <v>32098</v>
      </c>
      <c r="I1026"/>
      <c r="J1026"/>
    </row>
    <row r="1027" spans="5:10" x14ac:dyDescent="0.3">
      <c r="E1027" t="s">
        <v>32121</v>
      </c>
      <c r="F1027" t="s">
        <v>32098</v>
      </c>
      <c r="I1027"/>
      <c r="J1027"/>
    </row>
    <row r="1028" spans="5:10" x14ac:dyDescent="0.3">
      <c r="E1028" t="s">
        <v>15725</v>
      </c>
      <c r="F1028" t="s">
        <v>32098</v>
      </c>
      <c r="I1028"/>
      <c r="J1028"/>
    </row>
    <row r="1029" spans="5:10" x14ac:dyDescent="0.3">
      <c r="E1029" t="s">
        <v>15727</v>
      </c>
      <c r="F1029" t="s">
        <v>32098</v>
      </c>
      <c r="I1029"/>
      <c r="J1029"/>
    </row>
    <row r="1030" spans="5:10" x14ac:dyDescent="0.3">
      <c r="E1030" t="s">
        <v>15729</v>
      </c>
      <c r="F1030" t="s">
        <v>32098</v>
      </c>
      <c r="I1030"/>
      <c r="J1030"/>
    </row>
    <row r="1031" spans="5:10" x14ac:dyDescent="0.3">
      <c r="E1031" t="s">
        <v>15731</v>
      </c>
      <c r="F1031" t="s">
        <v>32098</v>
      </c>
      <c r="I1031"/>
      <c r="J1031"/>
    </row>
    <row r="1032" spans="5:10" x14ac:dyDescent="0.3">
      <c r="E1032" t="s">
        <v>15733</v>
      </c>
      <c r="F1032" t="s">
        <v>32098</v>
      </c>
      <c r="I1032"/>
      <c r="J1032"/>
    </row>
    <row r="1033" spans="5:10" x14ac:dyDescent="0.3">
      <c r="E1033" t="s">
        <v>15735</v>
      </c>
      <c r="F1033" t="s">
        <v>32098</v>
      </c>
      <c r="I1033"/>
      <c r="J1033"/>
    </row>
    <row r="1034" spans="5:10" x14ac:dyDescent="0.3">
      <c r="E1034" t="s">
        <v>15737</v>
      </c>
      <c r="F1034" t="s">
        <v>32098</v>
      </c>
      <c r="I1034"/>
      <c r="J1034"/>
    </row>
    <row r="1035" spans="5:10" x14ac:dyDescent="0.3">
      <c r="E1035" t="s">
        <v>15739</v>
      </c>
      <c r="F1035" t="s">
        <v>32098</v>
      </c>
      <c r="I1035"/>
      <c r="J1035"/>
    </row>
    <row r="1036" spans="5:10" x14ac:dyDescent="0.3">
      <c r="E1036" t="s">
        <v>15741</v>
      </c>
      <c r="F1036" t="s">
        <v>32098</v>
      </c>
      <c r="I1036"/>
      <c r="J1036"/>
    </row>
    <row r="1037" spans="5:10" x14ac:dyDescent="0.3">
      <c r="E1037" t="s">
        <v>15743</v>
      </c>
      <c r="F1037" t="s">
        <v>32098</v>
      </c>
      <c r="I1037"/>
      <c r="J1037"/>
    </row>
    <row r="1038" spans="5:10" x14ac:dyDescent="0.3">
      <c r="E1038" t="s">
        <v>15745</v>
      </c>
      <c r="F1038" t="s">
        <v>32098</v>
      </c>
      <c r="I1038"/>
      <c r="J1038"/>
    </row>
    <row r="1039" spans="5:10" x14ac:dyDescent="0.3">
      <c r="E1039" t="s">
        <v>15747</v>
      </c>
      <c r="F1039" t="s">
        <v>32098</v>
      </c>
      <c r="I1039"/>
      <c r="J1039"/>
    </row>
    <row r="1040" spans="5:10" x14ac:dyDescent="0.3">
      <c r="E1040" t="s">
        <v>15749</v>
      </c>
      <c r="F1040" t="s">
        <v>32098</v>
      </c>
      <c r="I1040"/>
      <c r="J1040"/>
    </row>
    <row r="1041" spans="5:10" x14ac:dyDescent="0.3">
      <c r="E1041" t="s">
        <v>15751</v>
      </c>
      <c r="F1041" t="s">
        <v>32098</v>
      </c>
      <c r="I1041"/>
      <c r="J1041"/>
    </row>
    <row r="1042" spans="5:10" x14ac:dyDescent="0.3">
      <c r="E1042" t="s">
        <v>15753</v>
      </c>
      <c r="F1042" t="s">
        <v>32098</v>
      </c>
      <c r="I1042"/>
      <c r="J1042"/>
    </row>
    <row r="1043" spans="5:10" x14ac:dyDescent="0.3">
      <c r="E1043" t="s">
        <v>15755</v>
      </c>
      <c r="F1043" t="s">
        <v>32098</v>
      </c>
      <c r="I1043"/>
      <c r="J1043"/>
    </row>
    <row r="1044" spans="5:10" x14ac:dyDescent="0.3">
      <c r="E1044" t="s">
        <v>15757</v>
      </c>
      <c r="F1044" t="s">
        <v>32098</v>
      </c>
      <c r="I1044"/>
      <c r="J1044"/>
    </row>
    <row r="1045" spans="5:10" x14ac:dyDescent="0.3">
      <c r="E1045" t="s">
        <v>15759</v>
      </c>
      <c r="F1045" t="s">
        <v>32098</v>
      </c>
      <c r="I1045"/>
      <c r="J1045"/>
    </row>
    <row r="1046" spans="5:10" x14ac:dyDescent="0.3">
      <c r="E1046" t="s">
        <v>15761</v>
      </c>
      <c r="F1046" t="s">
        <v>32098</v>
      </c>
      <c r="I1046"/>
      <c r="J1046"/>
    </row>
    <row r="1047" spans="5:10" x14ac:dyDescent="0.3">
      <c r="E1047" t="s">
        <v>15763</v>
      </c>
      <c r="F1047" t="s">
        <v>32098</v>
      </c>
      <c r="I1047"/>
      <c r="J1047"/>
    </row>
    <row r="1048" spans="5:10" x14ac:dyDescent="0.3">
      <c r="E1048" t="s">
        <v>15765</v>
      </c>
      <c r="F1048" t="s">
        <v>32098</v>
      </c>
      <c r="I1048"/>
      <c r="J1048"/>
    </row>
    <row r="1049" spans="5:10" x14ac:dyDescent="0.3">
      <c r="E1049" t="s">
        <v>15767</v>
      </c>
      <c r="F1049" t="s">
        <v>32098</v>
      </c>
      <c r="I1049"/>
      <c r="J1049"/>
    </row>
    <row r="1050" spans="5:10" x14ac:dyDescent="0.3">
      <c r="E1050" t="s">
        <v>15769</v>
      </c>
      <c r="F1050" t="s">
        <v>32098</v>
      </c>
      <c r="I1050"/>
      <c r="J1050"/>
    </row>
    <row r="1051" spans="5:10" x14ac:dyDescent="0.3">
      <c r="E1051" t="s">
        <v>15771</v>
      </c>
      <c r="F1051" t="s">
        <v>32098</v>
      </c>
      <c r="I1051"/>
      <c r="J1051"/>
    </row>
    <row r="1052" spans="5:10" x14ac:dyDescent="0.3">
      <c r="E1052" t="s">
        <v>15773</v>
      </c>
      <c r="F1052" t="s">
        <v>32098</v>
      </c>
      <c r="I1052"/>
      <c r="J1052"/>
    </row>
    <row r="1053" spans="5:10" x14ac:dyDescent="0.3">
      <c r="E1053" t="s">
        <v>15775</v>
      </c>
      <c r="F1053" t="s">
        <v>32098</v>
      </c>
      <c r="I1053"/>
      <c r="J1053"/>
    </row>
    <row r="1054" spans="5:10" x14ac:dyDescent="0.3">
      <c r="E1054" t="s">
        <v>15777</v>
      </c>
      <c r="F1054" t="s">
        <v>32098</v>
      </c>
      <c r="I1054"/>
      <c r="J1054"/>
    </row>
    <row r="1055" spans="5:10" x14ac:dyDescent="0.3">
      <c r="E1055" t="s">
        <v>15779</v>
      </c>
      <c r="F1055" t="s">
        <v>32098</v>
      </c>
      <c r="I1055"/>
      <c r="J1055"/>
    </row>
    <row r="1056" spans="5:10" x14ac:dyDescent="0.3">
      <c r="E1056" t="s">
        <v>15781</v>
      </c>
      <c r="F1056" t="s">
        <v>32098</v>
      </c>
      <c r="I1056"/>
      <c r="J1056"/>
    </row>
    <row r="1057" spans="5:10" x14ac:dyDescent="0.3">
      <c r="E1057" t="s">
        <v>15783</v>
      </c>
      <c r="F1057" t="s">
        <v>32098</v>
      </c>
      <c r="I1057"/>
      <c r="J1057"/>
    </row>
    <row r="1058" spans="5:10" x14ac:dyDescent="0.3">
      <c r="E1058" t="s">
        <v>15785</v>
      </c>
      <c r="F1058" t="s">
        <v>32098</v>
      </c>
      <c r="I1058"/>
      <c r="J1058"/>
    </row>
    <row r="1059" spans="5:10" x14ac:dyDescent="0.3">
      <c r="E1059" t="s">
        <v>15787</v>
      </c>
      <c r="F1059" t="s">
        <v>32098</v>
      </c>
      <c r="I1059"/>
      <c r="J1059"/>
    </row>
    <row r="1060" spans="5:10" x14ac:dyDescent="0.3">
      <c r="E1060" t="s">
        <v>15789</v>
      </c>
      <c r="F1060" t="s">
        <v>32098</v>
      </c>
      <c r="I1060"/>
      <c r="J1060"/>
    </row>
    <row r="1061" spans="5:10" x14ac:dyDescent="0.3">
      <c r="E1061" t="s">
        <v>15791</v>
      </c>
      <c r="F1061" t="s">
        <v>32098</v>
      </c>
      <c r="I1061"/>
      <c r="J1061"/>
    </row>
    <row r="1062" spans="5:10" x14ac:dyDescent="0.3">
      <c r="E1062" t="s">
        <v>15793</v>
      </c>
      <c r="F1062" t="s">
        <v>32098</v>
      </c>
      <c r="I1062"/>
      <c r="J1062"/>
    </row>
    <row r="1063" spans="5:10" x14ac:dyDescent="0.3">
      <c r="E1063" t="s">
        <v>15795</v>
      </c>
      <c r="F1063" t="s">
        <v>32098</v>
      </c>
      <c r="I1063"/>
      <c r="J1063"/>
    </row>
    <row r="1064" spans="5:10" x14ac:dyDescent="0.3">
      <c r="E1064" t="s">
        <v>15797</v>
      </c>
      <c r="F1064" t="s">
        <v>32098</v>
      </c>
      <c r="I1064"/>
      <c r="J1064"/>
    </row>
    <row r="1065" spans="5:10" x14ac:dyDescent="0.3">
      <c r="E1065" t="s">
        <v>15799</v>
      </c>
      <c r="F1065" t="s">
        <v>32098</v>
      </c>
      <c r="I1065"/>
      <c r="J1065"/>
    </row>
    <row r="1066" spans="5:10" x14ac:dyDescent="0.3">
      <c r="E1066" t="s">
        <v>15801</v>
      </c>
      <c r="F1066" t="s">
        <v>32098</v>
      </c>
      <c r="I1066"/>
      <c r="J1066"/>
    </row>
    <row r="1067" spans="5:10" x14ac:dyDescent="0.3">
      <c r="E1067" t="s">
        <v>15803</v>
      </c>
      <c r="F1067" t="s">
        <v>32098</v>
      </c>
      <c r="I1067"/>
      <c r="J1067"/>
    </row>
    <row r="1068" spans="5:10" x14ac:dyDescent="0.3">
      <c r="E1068" t="s">
        <v>15805</v>
      </c>
      <c r="F1068" t="s">
        <v>32098</v>
      </c>
      <c r="I1068"/>
      <c r="J1068"/>
    </row>
    <row r="1069" spans="5:10" x14ac:dyDescent="0.3">
      <c r="E1069" t="s">
        <v>15807</v>
      </c>
      <c r="F1069" t="s">
        <v>32098</v>
      </c>
      <c r="I1069"/>
      <c r="J1069"/>
    </row>
    <row r="1070" spans="5:10" x14ac:dyDescent="0.3">
      <c r="E1070" t="s">
        <v>15809</v>
      </c>
      <c r="F1070" t="s">
        <v>32098</v>
      </c>
      <c r="I1070"/>
      <c r="J1070"/>
    </row>
    <row r="1071" spans="5:10" x14ac:dyDescent="0.3">
      <c r="E1071" t="s">
        <v>15811</v>
      </c>
      <c r="F1071" t="s">
        <v>32098</v>
      </c>
      <c r="I1071"/>
      <c r="J1071"/>
    </row>
    <row r="1072" spans="5:10" x14ac:dyDescent="0.3">
      <c r="E1072" t="s">
        <v>15813</v>
      </c>
      <c r="F1072" t="s">
        <v>32098</v>
      </c>
      <c r="I1072"/>
      <c r="J1072"/>
    </row>
    <row r="1073" spans="5:10" x14ac:dyDescent="0.3">
      <c r="E1073" t="s">
        <v>15814</v>
      </c>
      <c r="F1073" t="s">
        <v>32098</v>
      </c>
      <c r="I1073"/>
      <c r="J1073"/>
    </row>
    <row r="1074" spans="5:10" x14ac:dyDescent="0.3">
      <c r="E1074" t="s">
        <v>15816</v>
      </c>
      <c r="F1074" t="s">
        <v>32098</v>
      </c>
      <c r="I1074"/>
      <c r="J1074"/>
    </row>
    <row r="1075" spans="5:10" x14ac:dyDescent="0.3">
      <c r="E1075" t="s">
        <v>15818</v>
      </c>
      <c r="F1075" t="s">
        <v>32098</v>
      </c>
      <c r="I1075"/>
      <c r="J1075"/>
    </row>
    <row r="1076" spans="5:10" x14ac:dyDescent="0.3">
      <c r="E1076" t="s">
        <v>15820</v>
      </c>
      <c r="F1076" t="s">
        <v>32098</v>
      </c>
      <c r="I1076"/>
      <c r="J1076"/>
    </row>
    <row r="1077" spans="5:10" x14ac:dyDescent="0.3">
      <c r="E1077" t="s">
        <v>15822</v>
      </c>
      <c r="F1077" t="s">
        <v>32098</v>
      </c>
      <c r="I1077"/>
      <c r="J1077"/>
    </row>
    <row r="1078" spans="5:10" x14ac:dyDescent="0.3">
      <c r="E1078" t="s">
        <v>15824</v>
      </c>
      <c r="F1078" t="s">
        <v>32098</v>
      </c>
      <c r="I1078"/>
      <c r="J1078"/>
    </row>
    <row r="1079" spans="5:10" x14ac:dyDescent="0.3">
      <c r="E1079" t="s">
        <v>15826</v>
      </c>
      <c r="F1079" t="s">
        <v>32098</v>
      </c>
      <c r="I1079"/>
      <c r="J1079"/>
    </row>
    <row r="1080" spans="5:10" x14ac:dyDescent="0.3">
      <c r="E1080" t="s">
        <v>15828</v>
      </c>
      <c r="F1080" t="s">
        <v>32098</v>
      </c>
      <c r="I1080"/>
      <c r="J1080"/>
    </row>
    <row r="1081" spans="5:10" x14ac:dyDescent="0.3">
      <c r="E1081" t="s">
        <v>15830</v>
      </c>
      <c r="F1081" t="s">
        <v>32098</v>
      </c>
      <c r="I1081"/>
      <c r="J1081"/>
    </row>
    <row r="1082" spans="5:10" x14ac:dyDescent="0.3">
      <c r="E1082" t="s">
        <v>15832</v>
      </c>
      <c r="F1082" t="s">
        <v>32098</v>
      </c>
      <c r="I1082"/>
      <c r="J1082"/>
    </row>
    <row r="1083" spans="5:10" x14ac:dyDescent="0.3">
      <c r="E1083" t="s">
        <v>15834</v>
      </c>
      <c r="F1083" t="s">
        <v>32098</v>
      </c>
      <c r="I1083"/>
      <c r="J1083"/>
    </row>
    <row r="1084" spans="5:10" x14ac:dyDescent="0.3">
      <c r="E1084" t="s">
        <v>15836</v>
      </c>
      <c r="F1084" t="s">
        <v>32098</v>
      </c>
      <c r="I1084"/>
      <c r="J1084"/>
    </row>
    <row r="1085" spans="5:10" x14ac:dyDescent="0.3">
      <c r="E1085" t="s">
        <v>15838</v>
      </c>
      <c r="F1085" t="s">
        <v>32098</v>
      </c>
      <c r="I1085"/>
      <c r="J1085"/>
    </row>
    <row r="1086" spans="5:10" x14ac:dyDescent="0.3">
      <c r="E1086" t="s">
        <v>15840</v>
      </c>
      <c r="F1086" t="s">
        <v>32098</v>
      </c>
      <c r="I1086"/>
      <c r="J1086"/>
    </row>
    <row r="1087" spans="5:10" x14ac:dyDescent="0.3">
      <c r="E1087" t="s">
        <v>15842</v>
      </c>
      <c r="F1087" t="s">
        <v>32098</v>
      </c>
      <c r="I1087"/>
      <c r="J1087"/>
    </row>
    <row r="1088" spans="5:10" x14ac:dyDescent="0.3">
      <c r="E1088" t="s">
        <v>15844</v>
      </c>
      <c r="F1088" t="s">
        <v>32098</v>
      </c>
      <c r="I1088"/>
      <c r="J1088"/>
    </row>
    <row r="1089" spans="5:10" x14ac:dyDescent="0.3">
      <c r="E1089" t="s">
        <v>15846</v>
      </c>
      <c r="F1089" t="s">
        <v>32098</v>
      </c>
      <c r="I1089"/>
      <c r="J1089"/>
    </row>
    <row r="1090" spans="5:10" x14ac:dyDescent="0.3">
      <c r="E1090" t="s">
        <v>15848</v>
      </c>
      <c r="F1090" t="s">
        <v>32098</v>
      </c>
      <c r="I1090"/>
      <c r="J1090"/>
    </row>
    <row r="1091" spans="5:10" x14ac:dyDescent="0.3">
      <c r="E1091" t="s">
        <v>15850</v>
      </c>
      <c r="F1091" t="s">
        <v>32098</v>
      </c>
      <c r="I1091"/>
      <c r="J1091"/>
    </row>
    <row r="1092" spans="5:10" x14ac:dyDescent="0.3">
      <c r="E1092" t="s">
        <v>15852</v>
      </c>
      <c r="F1092" t="s">
        <v>32098</v>
      </c>
      <c r="I1092"/>
      <c r="J1092"/>
    </row>
    <row r="1093" spans="5:10" x14ac:dyDescent="0.3">
      <c r="E1093" t="s">
        <v>15854</v>
      </c>
      <c r="F1093" t="s">
        <v>32098</v>
      </c>
      <c r="I1093"/>
      <c r="J1093"/>
    </row>
    <row r="1094" spans="5:10" x14ac:dyDescent="0.3">
      <c r="E1094" t="s">
        <v>15856</v>
      </c>
      <c r="F1094" t="s">
        <v>32098</v>
      </c>
      <c r="I1094"/>
      <c r="J1094"/>
    </row>
    <row r="1095" spans="5:10" x14ac:dyDescent="0.3">
      <c r="E1095" t="s">
        <v>15858</v>
      </c>
      <c r="F1095" t="s">
        <v>32098</v>
      </c>
      <c r="I1095"/>
      <c r="J1095"/>
    </row>
    <row r="1096" spans="5:10" x14ac:dyDescent="0.3">
      <c r="E1096" t="s">
        <v>15860</v>
      </c>
      <c r="F1096" t="s">
        <v>32098</v>
      </c>
      <c r="I1096"/>
      <c r="J1096"/>
    </row>
    <row r="1097" spans="5:10" x14ac:dyDescent="0.3">
      <c r="E1097" t="s">
        <v>15862</v>
      </c>
      <c r="F1097" t="s">
        <v>32098</v>
      </c>
      <c r="I1097"/>
      <c r="J1097"/>
    </row>
    <row r="1098" spans="5:10" x14ac:dyDescent="0.3">
      <c r="E1098" t="s">
        <v>15864</v>
      </c>
      <c r="F1098" t="s">
        <v>32098</v>
      </c>
      <c r="I1098"/>
      <c r="J1098"/>
    </row>
    <row r="1099" spans="5:10" x14ac:dyDescent="0.3">
      <c r="E1099" t="s">
        <v>15866</v>
      </c>
      <c r="F1099" t="s">
        <v>32098</v>
      </c>
      <c r="I1099"/>
      <c r="J1099"/>
    </row>
    <row r="1100" spans="5:10" x14ac:dyDescent="0.3">
      <c r="E1100" t="s">
        <v>15868</v>
      </c>
      <c r="F1100" t="s">
        <v>32098</v>
      </c>
      <c r="I1100"/>
      <c r="J1100"/>
    </row>
    <row r="1101" spans="5:10" x14ac:dyDescent="0.3">
      <c r="E1101" t="s">
        <v>15870</v>
      </c>
      <c r="F1101" t="s">
        <v>32098</v>
      </c>
      <c r="I1101"/>
      <c r="J1101"/>
    </row>
    <row r="1102" spans="5:10" x14ac:dyDescent="0.3">
      <c r="E1102" t="s">
        <v>15872</v>
      </c>
      <c r="F1102" t="s">
        <v>32098</v>
      </c>
      <c r="I1102"/>
      <c r="J1102"/>
    </row>
    <row r="1103" spans="5:10" x14ac:dyDescent="0.3">
      <c r="E1103" t="s">
        <v>15874</v>
      </c>
      <c r="F1103" t="s">
        <v>32098</v>
      </c>
      <c r="I1103"/>
      <c r="J1103"/>
    </row>
    <row r="1104" spans="5:10" x14ac:dyDescent="0.3">
      <c r="E1104" t="s">
        <v>15876</v>
      </c>
      <c r="F1104" t="s">
        <v>32098</v>
      </c>
      <c r="I1104"/>
      <c r="J1104"/>
    </row>
    <row r="1105" spans="5:10" x14ac:dyDescent="0.3">
      <c r="E1105" t="s">
        <v>15878</v>
      </c>
      <c r="F1105" t="s">
        <v>32098</v>
      </c>
      <c r="I1105"/>
      <c r="J1105"/>
    </row>
    <row r="1106" spans="5:10" x14ac:dyDescent="0.3">
      <c r="E1106" t="s">
        <v>15880</v>
      </c>
      <c r="F1106" t="s">
        <v>32098</v>
      </c>
      <c r="I1106"/>
      <c r="J1106"/>
    </row>
    <row r="1107" spans="5:10" x14ac:dyDescent="0.3">
      <c r="E1107" t="s">
        <v>15882</v>
      </c>
      <c r="F1107" t="s">
        <v>32098</v>
      </c>
      <c r="I1107"/>
      <c r="J1107"/>
    </row>
    <row r="1108" spans="5:10" x14ac:dyDescent="0.3">
      <c r="E1108" t="s">
        <v>15884</v>
      </c>
      <c r="F1108" t="s">
        <v>32098</v>
      </c>
      <c r="I1108"/>
      <c r="J1108"/>
    </row>
    <row r="1109" spans="5:10" x14ac:dyDescent="0.3">
      <c r="E1109" t="s">
        <v>15886</v>
      </c>
      <c r="F1109" t="s">
        <v>32098</v>
      </c>
      <c r="I1109"/>
      <c r="J1109"/>
    </row>
    <row r="1110" spans="5:10" x14ac:dyDescent="0.3">
      <c r="E1110" t="s">
        <v>15888</v>
      </c>
      <c r="F1110" t="s">
        <v>32098</v>
      </c>
      <c r="I1110"/>
      <c r="J1110"/>
    </row>
    <row r="1111" spans="5:10" x14ac:dyDescent="0.3">
      <c r="E1111" t="s">
        <v>15890</v>
      </c>
      <c r="F1111" t="s">
        <v>32098</v>
      </c>
      <c r="I1111"/>
      <c r="J1111"/>
    </row>
    <row r="1112" spans="5:10" x14ac:dyDescent="0.3">
      <c r="E1112" t="s">
        <v>15892</v>
      </c>
      <c r="F1112" t="s">
        <v>32098</v>
      </c>
      <c r="I1112"/>
      <c r="J1112"/>
    </row>
    <row r="1113" spans="5:10" x14ac:dyDescent="0.3">
      <c r="E1113" t="s">
        <v>15894</v>
      </c>
      <c r="F1113" t="s">
        <v>32098</v>
      </c>
      <c r="I1113"/>
      <c r="J1113"/>
    </row>
    <row r="1114" spans="5:10" x14ac:dyDescent="0.3">
      <c r="E1114" t="s">
        <v>15896</v>
      </c>
      <c r="F1114" t="s">
        <v>32098</v>
      </c>
      <c r="I1114"/>
      <c r="J1114"/>
    </row>
    <row r="1115" spans="5:10" x14ac:dyDescent="0.3">
      <c r="E1115" t="s">
        <v>15898</v>
      </c>
      <c r="F1115" t="s">
        <v>32098</v>
      </c>
      <c r="I1115"/>
      <c r="J1115"/>
    </row>
    <row r="1116" spans="5:10" x14ac:dyDescent="0.3">
      <c r="E1116" t="s">
        <v>15900</v>
      </c>
      <c r="F1116" t="s">
        <v>32098</v>
      </c>
      <c r="I1116"/>
      <c r="J1116"/>
    </row>
    <row r="1117" spans="5:10" x14ac:dyDescent="0.3">
      <c r="E1117" t="s">
        <v>15902</v>
      </c>
      <c r="F1117" t="s">
        <v>32098</v>
      </c>
      <c r="I1117"/>
      <c r="J1117"/>
    </row>
    <row r="1118" spans="5:10" x14ac:dyDescent="0.3">
      <c r="E1118" t="s">
        <v>15904</v>
      </c>
      <c r="F1118" t="s">
        <v>32098</v>
      </c>
      <c r="I1118"/>
      <c r="J1118"/>
    </row>
    <row r="1119" spans="5:10" x14ac:dyDescent="0.3">
      <c r="E1119" t="s">
        <v>15906</v>
      </c>
      <c r="F1119" t="s">
        <v>32098</v>
      </c>
      <c r="I1119"/>
      <c r="J1119"/>
    </row>
    <row r="1120" spans="5:10" x14ac:dyDescent="0.3">
      <c r="E1120" t="s">
        <v>15908</v>
      </c>
      <c r="F1120" t="s">
        <v>32098</v>
      </c>
      <c r="I1120"/>
      <c r="J1120"/>
    </row>
    <row r="1121" spans="5:10" x14ac:dyDescent="0.3">
      <c r="E1121" t="s">
        <v>15910</v>
      </c>
      <c r="F1121" t="s">
        <v>32098</v>
      </c>
      <c r="I1121"/>
      <c r="J1121"/>
    </row>
    <row r="1122" spans="5:10" x14ac:dyDescent="0.3">
      <c r="E1122" t="s">
        <v>15912</v>
      </c>
      <c r="F1122" t="s">
        <v>32098</v>
      </c>
      <c r="I1122"/>
      <c r="J1122"/>
    </row>
    <row r="1123" spans="5:10" x14ac:dyDescent="0.3">
      <c r="E1123" t="s">
        <v>15914</v>
      </c>
      <c r="F1123" t="s">
        <v>32098</v>
      </c>
      <c r="I1123"/>
      <c r="J1123"/>
    </row>
    <row r="1124" spans="5:10" x14ac:dyDescent="0.3">
      <c r="E1124" t="s">
        <v>15916</v>
      </c>
      <c r="F1124" t="s">
        <v>32098</v>
      </c>
      <c r="I1124"/>
      <c r="J1124"/>
    </row>
    <row r="1125" spans="5:10" x14ac:dyDescent="0.3">
      <c r="E1125" t="s">
        <v>15918</v>
      </c>
      <c r="F1125" t="s">
        <v>32098</v>
      </c>
      <c r="I1125"/>
      <c r="J1125"/>
    </row>
    <row r="1126" spans="5:10" x14ac:dyDescent="0.3">
      <c r="E1126" t="s">
        <v>15920</v>
      </c>
      <c r="F1126" t="s">
        <v>32098</v>
      </c>
      <c r="I1126"/>
      <c r="J1126"/>
    </row>
    <row r="1127" spans="5:10" x14ac:dyDescent="0.3">
      <c r="E1127" t="s">
        <v>15922</v>
      </c>
      <c r="F1127" t="s">
        <v>32098</v>
      </c>
      <c r="I1127"/>
      <c r="J1127"/>
    </row>
    <row r="1128" spans="5:10" x14ac:dyDescent="0.3">
      <c r="E1128" t="s">
        <v>15924</v>
      </c>
      <c r="F1128" t="s">
        <v>32098</v>
      </c>
      <c r="I1128"/>
      <c r="J1128"/>
    </row>
    <row r="1129" spans="5:10" x14ac:dyDescent="0.3">
      <c r="E1129" t="s">
        <v>15926</v>
      </c>
      <c r="F1129" t="s">
        <v>32098</v>
      </c>
      <c r="I1129"/>
      <c r="J1129"/>
    </row>
    <row r="1130" spans="5:10" x14ac:dyDescent="0.3">
      <c r="E1130" t="s">
        <v>15928</v>
      </c>
      <c r="F1130" t="s">
        <v>32098</v>
      </c>
      <c r="I1130"/>
      <c r="J1130"/>
    </row>
    <row r="1131" spans="5:10" x14ac:dyDescent="0.3">
      <c r="E1131" t="s">
        <v>15930</v>
      </c>
      <c r="F1131" t="s">
        <v>32098</v>
      </c>
      <c r="I1131"/>
      <c r="J1131"/>
    </row>
    <row r="1132" spans="5:10" x14ac:dyDescent="0.3">
      <c r="E1132" t="s">
        <v>15932</v>
      </c>
      <c r="F1132" t="s">
        <v>32098</v>
      </c>
      <c r="I1132"/>
      <c r="J1132"/>
    </row>
    <row r="1133" spans="5:10" x14ac:dyDescent="0.3">
      <c r="E1133" t="s">
        <v>15934</v>
      </c>
      <c r="F1133" t="s">
        <v>32098</v>
      </c>
      <c r="I1133"/>
      <c r="J1133"/>
    </row>
    <row r="1134" spans="5:10" x14ac:dyDescent="0.3">
      <c r="E1134" t="s">
        <v>15936</v>
      </c>
      <c r="F1134" t="s">
        <v>32098</v>
      </c>
      <c r="I1134"/>
      <c r="J1134"/>
    </row>
    <row r="1135" spans="5:10" x14ac:dyDescent="0.3">
      <c r="E1135" t="s">
        <v>15938</v>
      </c>
      <c r="F1135" t="s">
        <v>32098</v>
      </c>
      <c r="I1135"/>
      <c r="J1135"/>
    </row>
    <row r="1136" spans="5:10" x14ac:dyDescent="0.3">
      <c r="E1136" t="s">
        <v>15940</v>
      </c>
      <c r="F1136" t="s">
        <v>32098</v>
      </c>
      <c r="I1136"/>
      <c r="J1136"/>
    </row>
    <row r="1137" spans="5:10" x14ac:dyDescent="0.3">
      <c r="E1137" t="s">
        <v>15942</v>
      </c>
      <c r="F1137" t="s">
        <v>32098</v>
      </c>
      <c r="I1137"/>
      <c r="J1137"/>
    </row>
    <row r="1138" spans="5:10" x14ac:dyDescent="0.3">
      <c r="E1138" t="s">
        <v>15944</v>
      </c>
      <c r="F1138" t="s">
        <v>32098</v>
      </c>
      <c r="I1138"/>
      <c r="J1138"/>
    </row>
    <row r="1139" spans="5:10" x14ac:dyDescent="0.3">
      <c r="E1139" t="s">
        <v>15946</v>
      </c>
      <c r="F1139" t="s">
        <v>32098</v>
      </c>
      <c r="I1139"/>
      <c r="J1139"/>
    </row>
    <row r="1140" spans="5:10" x14ac:dyDescent="0.3">
      <c r="E1140" t="s">
        <v>15948</v>
      </c>
      <c r="F1140" t="s">
        <v>32098</v>
      </c>
      <c r="I1140"/>
      <c r="J1140"/>
    </row>
    <row r="1141" spans="5:10" x14ac:dyDescent="0.3">
      <c r="E1141" t="s">
        <v>15950</v>
      </c>
      <c r="F1141" t="s">
        <v>32098</v>
      </c>
      <c r="I1141"/>
      <c r="J1141"/>
    </row>
    <row r="1142" spans="5:10" x14ac:dyDescent="0.3">
      <c r="E1142" t="s">
        <v>15952</v>
      </c>
      <c r="F1142" t="s">
        <v>32098</v>
      </c>
      <c r="I1142"/>
      <c r="J1142"/>
    </row>
    <row r="1143" spans="5:10" x14ac:dyDescent="0.3">
      <c r="E1143" t="s">
        <v>15954</v>
      </c>
      <c r="F1143" t="s">
        <v>32098</v>
      </c>
      <c r="I1143"/>
      <c r="J1143"/>
    </row>
    <row r="1144" spans="5:10" x14ac:dyDescent="0.3">
      <c r="E1144" t="s">
        <v>15956</v>
      </c>
      <c r="F1144" t="s">
        <v>32098</v>
      </c>
      <c r="I1144"/>
      <c r="J1144"/>
    </row>
    <row r="1145" spans="5:10" x14ac:dyDescent="0.3">
      <c r="E1145" t="s">
        <v>15958</v>
      </c>
      <c r="F1145" t="s">
        <v>32098</v>
      </c>
      <c r="I1145"/>
      <c r="J1145"/>
    </row>
    <row r="1146" spans="5:10" x14ac:dyDescent="0.3">
      <c r="E1146" t="s">
        <v>15960</v>
      </c>
      <c r="F1146" t="s">
        <v>32098</v>
      </c>
      <c r="I1146"/>
      <c r="J1146"/>
    </row>
    <row r="1147" spans="5:10" x14ac:dyDescent="0.3">
      <c r="E1147" t="s">
        <v>15962</v>
      </c>
      <c r="F1147" t="s">
        <v>32098</v>
      </c>
      <c r="I1147"/>
      <c r="J1147"/>
    </row>
    <row r="1148" spans="5:10" x14ac:dyDescent="0.3">
      <c r="E1148" t="s">
        <v>15964</v>
      </c>
      <c r="F1148" t="s">
        <v>32098</v>
      </c>
      <c r="I1148"/>
      <c r="J1148"/>
    </row>
    <row r="1149" spans="5:10" x14ac:dyDescent="0.3">
      <c r="E1149" t="s">
        <v>15966</v>
      </c>
      <c r="F1149" t="s">
        <v>32098</v>
      </c>
      <c r="I1149"/>
      <c r="J1149"/>
    </row>
    <row r="1150" spans="5:10" x14ac:dyDescent="0.3">
      <c r="E1150" t="s">
        <v>15968</v>
      </c>
      <c r="F1150" t="s">
        <v>32098</v>
      </c>
      <c r="I1150"/>
      <c r="J1150"/>
    </row>
    <row r="1151" spans="5:10" x14ac:dyDescent="0.3">
      <c r="E1151" t="s">
        <v>15970</v>
      </c>
      <c r="F1151" t="s">
        <v>32098</v>
      </c>
      <c r="I1151"/>
      <c r="J1151"/>
    </row>
    <row r="1152" spans="5:10" x14ac:dyDescent="0.3">
      <c r="E1152" t="s">
        <v>15972</v>
      </c>
      <c r="F1152" t="s">
        <v>32098</v>
      </c>
      <c r="I1152"/>
      <c r="J1152"/>
    </row>
    <row r="1153" spans="5:10" x14ac:dyDescent="0.3">
      <c r="E1153" t="s">
        <v>15974</v>
      </c>
      <c r="F1153" t="s">
        <v>32098</v>
      </c>
      <c r="I1153"/>
      <c r="J1153"/>
    </row>
    <row r="1154" spans="5:10" x14ac:dyDescent="0.3">
      <c r="E1154" t="s">
        <v>15976</v>
      </c>
      <c r="F1154" t="s">
        <v>32098</v>
      </c>
      <c r="I1154"/>
      <c r="J1154"/>
    </row>
    <row r="1155" spans="5:10" x14ac:dyDescent="0.3">
      <c r="E1155" t="s">
        <v>15978</v>
      </c>
      <c r="F1155" t="s">
        <v>32098</v>
      </c>
      <c r="I1155"/>
      <c r="J1155"/>
    </row>
    <row r="1156" spans="5:10" x14ac:dyDescent="0.3">
      <c r="E1156" t="s">
        <v>15979</v>
      </c>
      <c r="F1156" t="s">
        <v>32098</v>
      </c>
      <c r="I1156"/>
      <c r="J1156"/>
    </row>
    <row r="1157" spans="5:10" x14ac:dyDescent="0.3">
      <c r="E1157" t="s">
        <v>15981</v>
      </c>
      <c r="F1157" t="s">
        <v>32098</v>
      </c>
      <c r="I1157"/>
      <c r="J1157"/>
    </row>
    <row r="1158" spans="5:10" x14ac:dyDescent="0.3">
      <c r="E1158" t="s">
        <v>15982</v>
      </c>
      <c r="F1158" t="s">
        <v>32098</v>
      </c>
      <c r="I1158"/>
      <c r="J1158"/>
    </row>
    <row r="1159" spans="5:10" x14ac:dyDescent="0.3">
      <c r="E1159" t="s">
        <v>15984</v>
      </c>
      <c r="F1159" t="s">
        <v>32098</v>
      </c>
      <c r="I1159"/>
      <c r="J1159"/>
    </row>
    <row r="1160" spans="5:10" x14ac:dyDescent="0.3">
      <c r="E1160" t="s">
        <v>15985</v>
      </c>
      <c r="F1160" t="s">
        <v>32098</v>
      </c>
      <c r="I1160"/>
      <c r="J1160"/>
    </row>
    <row r="1161" spans="5:10" x14ac:dyDescent="0.3">
      <c r="E1161" t="s">
        <v>15987</v>
      </c>
      <c r="F1161" t="s">
        <v>32098</v>
      </c>
      <c r="I1161"/>
      <c r="J1161"/>
    </row>
    <row r="1162" spans="5:10" x14ac:dyDescent="0.3">
      <c r="E1162" t="s">
        <v>15988</v>
      </c>
      <c r="F1162" t="s">
        <v>32098</v>
      </c>
      <c r="I1162"/>
      <c r="J1162"/>
    </row>
    <row r="1163" spans="5:10" x14ac:dyDescent="0.3">
      <c r="E1163" t="s">
        <v>15990</v>
      </c>
      <c r="F1163" t="s">
        <v>32098</v>
      </c>
      <c r="I1163"/>
      <c r="J1163"/>
    </row>
    <row r="1164" spans="5:10" x14ac:dyDescent="0.3">
      <c r="E1164" t="s">
        <v>15992</v>
      </c>
      <c r="F1164" t="s">
        <v>32098</v>
      </c>
      <c r="I1164"/>
      <c r="J1164"/>
    </row>
    <row r="1165" spans="5:10" x14ac:dyDescent="0.3">
      <c r="E1165" t="s">
        <v>15994</v>
      </c>
      <c r="F1165" t="s">
        <v>32098</v>
      </c>
      <c r="I1165"/>
      <c r="J1165"/>
    </row>
    <row r="1166" spans="5:10" x14ac:dyDescent="0.3">
      <c r="E1166" t="s">
        <v>15996</v>
      </c>
      <c r="F1166" t="s">
        <v>32098</v>
      </c>
      <c r="I1166"/>
      <c r="J1166"/>
    </row>
    <row r="1167" spans="5:10" x14ac:dyDescent="0.3">
      <c r="E1167" t="s">
        <v>15998</v>
      </c>
      <c r="F1167" t="s">
        <v>32098</v>
      </c>
      <c r="I1167"/>
      <c r="J1167"/>
    </row>
    <row r="1168" spans="5:10" x14ac:dyDescent="0.3">
      <c r="E1168" t="s">
        <v>16000</v>
      </c>
      <c r="F1168" t="s">
        <v>32098</v>
      </c>
      <c r="I1168"/>
      <c r="J1168"/>
    </row>
    <row r="1169" spans="5:10" x14ac:dyDescent="0.3">
      <c r="E1169" t="s">
        <v>16002</v>
      </c>
      <c r="F1169" t="s">
        <v>32098</v>
      </c>
      <c r="I1169"/>
      <c r="J1169"/>
    </row>
    <row r="1170" spans="5:10" x14ac:dyDescent="0.3">
      <c r="E1170" t="s">
        <v>16004</v>
      </c>
      <c r="F1170" t="s">
        <v>32098</v>
      </c>
      <c r="I1170"/>
      <c r="J1170"/>
    </row>
    <row r="1171" spans="5:10" x14ac:dyDescent="0.3">
      <c r="E1171" t="s">
        <v>16006</v>
      </c>
      <c r="F1171" t="s">
        <v>32098</v>
      </c>
      <c r="I1171"/>
      <c r="J1171"/>
    </row>
    <row r="1172" spans="5:10" x14ac:dyDescent="0.3">
      <c r="E1172" t="s">
        <v>16008</v>
      </c>
      <c r="F1172" t="s">
        <v>32098</v>
      </c>
      <c r="I1172"/>
      <c r="J1172"/>
    </row>
    <row r="1173" spans="5:10" x14ac:dyDescent="0.3">
      <c r="E1173" t="s">
        <v>16010</v>
      </c>
      <c r="F1173" t="s">
        <v>32098</v>
      </c>
      <c r="I1173"/>
      <c r="J1173"/>
    </row>
    <row r="1174" spans="5:10" x14ac:dyDescent="0.3">
      <c r="E1174" t="s">
        <v>16012</v>
      </c>
      <c r="F1174" t="s">
        <v>32098</v>
      </c>
      <c r="I1174"/>
      <c r="J1174"/>
    </row>
    <row r="1175" spans="5:10" x14ac:dyDescent="0.3">
      <c r="E1175" t="s">
        <v>16014</v>
      </c>
      <c r="F1175" t="s">
        <v>32098</v>
      </c>
      <c r="I1175"/>
      <c r="J1175"/>
    </row>
    <row r="1176" spans="5:10" x14ac:dyDescent="0.3">
      <c r="E1176" t="s">
        <v>16016</v>
      </c>
      <c r="F1176" t="s">
        <v>32098</v>
      </c>
      <c r="I1176"/>
      <c r="J1176"/>
    </row>
    <row r="1177" spans="5:10" x14ac:dyDescent="0.3">
      <c r="E1177" t="s">
        <v>16018</v>
      </c>
      <c r="F1177" t="s">
        <v>32098</v>
      </c>
      <c r="I1177"/>
      <c r="J1177"/>
    </row>
    <row r="1178" spans="5:10" x14ac:dyDescent="0.3">
      <c r="E1178" t="s">
        <v>16020</v>
      </c>
      <c r="F1178" t="s">
        <v>32098</v>
      </c>
      <c r="I1178"/>
      <c r="J1178"/>
    </row>
    <row r="1179" spans="5:10" x14ac:dyDescent="0.3">
      <c r="E1179" t="s">
        <v>16022</v>
      </c>
      <c r="F1179" t="s">
        <v>32098</v>
      </c>
      <c r="I1179"/>
      <c r="J1179"/>
    </row>
    <row r="1180" spans="5:10" x14ac:dyDescent="0.3">
      <c r="E1180" t="s">
        <v>16028</v>
      </c>
      <c r="F1180" t="s">
        <v>32098</v>
      </c>
      <c r="I1180"/>
      <c r="J1180"/>
    </row>
    <row r="1181" spans="5:10" x14ac:dyDescent="0.3">
      <c r="E1181" t="s">
        <v>16030</v>
      </c>
      <c r="F1181" t="s">
        <v>32098</v>
      </c>
      <c r="I1181"/>
      <c r="J1181"/>
    </row>
    <row r="1182" spans="5:10" x14ac:dyDescent="0.3">
      <c r="E1182" t="s">
        <v>16032</v>
      </c>
      <c r="F1182" t="s">
        <v>32098</v>
      </c>
      <c r="I1182"/>
      <c r="J1182"/>
    </row>
    <row r="1183" spans="5:10" x14ac:dyDescent="0.3">
      <c r="E1183" t="s">
        <v>16034</v>
      </c>
      <c r="F1183" t="s">
        <v>32098</v>
      </c>
      <c r="I1183"/>
      <c r="J1183"/>
    </row>
    <row r="1184" spans="5:10" x14ac:dyDescent="0.3">
      <c r="E1184" t="s">
        <v>16036</v>
      </c>
      <c r="F1184" t="s">
        <v>32098</v>
      </c>
      <c r="I1184"/>
      <c r="J1184"/>
    </row>
    <row r="1185" spans="5:10" x14ac:dyDescent="0.3">
      <c r="E1185" t="s">
        <v>16038</v>
      </c>
      <c r="F1185" t="s">
        <v>32098</v>
      </c>
      <c r="I1185"/>
      <c r="J1185"/>
    </row>
    <row r="1186" spans="5:10" x14ac:dyDescent="0.3">
      <c r="E1186" t="s">
        <v>16040</v>
      </c>
      <c r="F1186" t="s">
        <v>32098</v>
      </c>
      <c r="I1186"/>
      <c r="J1186"/>
    </row>
    <row r="1187" spans="5:10" x14ac:dyDescent="0.3">
      <c r="E1187" t="s">
        <v>16042</v>
      </c>
      <c r="F1187" t="s">
        <v>32098</v>
      </c>
      <c r="I1187"/>
      <c r="J1187"/>
    </row>
    <row r="1188" spans="5:10" x14ac:dyDescent="0.3">
      <c r="E1188" t="s">
        <v>16044</v>
      </c>
      <c r="F1188" t="s">
        <v>32098</v>
      </c>
      <c r="I1188"/>
      <c r="J1188"/>
    </row>
    <row r="1189" spans="5:10" x14ac:dyDescent="0.3">
      <c r="E1189" t="s">
        <v>16046</v>
      </c>
      <c r="F1189" t="s">
        <v>32098</v>
      </c>
      <c r="I1189"/>
      <c r="J1189"/>
    </row>
    <row r="1190" spans="5:10" x14ac:dyDescent="0.3">
      <c r="E1190" t="s">
        <v>16048</v>
      </c>
      <c r="F1190" t="s">
        <v>32098</v>
      </c>
      <c r="I1190"/>
      <c r="J1190"/>
    </row>
    <row r="1191" spans="5:10" x14ac:dyDescent="0.3">
      <c r="E1191" t="s">
        <v>16050</v>
      </c>
      <c r="F1191" t="s">
        <v>32098</v>
      </c>
      <c r="I1191"/>
      <c r="J1191"/>
    </row>
    <row r="1192" spans="5:10" x14ac:dyDescent="0.3">
      <c r="E1192" t="s">
        <v>16060</v>
      </c>
      <c r="F1192" t="s">
        <v>32098</v>
      </c>
      <c r="I1192"/>
      <c r="J1192"/>
    </row>
    <row r="1193" spans="5:10" x14ac:dyDescent="0.3">
      <c r="E1193" t="s">
        <v>16062</v>
      </c>
      <c r="F1193" t="s">
        <v>32098</v>
      </c>
      <c r="I1193"/>
      <c r="J1193"/>
    </row>
    <row r="1194" spans="5:10" x14ac:dyDescent="0.3">
      <c r="E1194" t="s">
        <v>16072</v>
      </c>
      <c r="F1194" t="s">
        <v>32098</v>
      </c>
      <c r="I1194"/>
      <c r="J1194"/>
    </row>
    <row r="1195" spans="5:10" x14ac:dyDescent="0.3">
      <c r="E1195" t="s">
        <v>16074</v>
      </c>
      <c r="F1195" t="s">
        <v>32098</v>
      </c>
      <c r="I1195"/>
      <c r="J1195"/>
    </row>
    <row r="1196" spans="5:10" x14ac:dyDescent="0.3">
      <c r="E1196" t="s">
        <v>16076</v>
      </c>
      <c r="F1196" t="s">
        <v>32098</v>
      </c>
      <c r="I1196"/>
      <c r="J1196"/>
    </row>
    <row r="1197" spans="5:10" x14ac:dyDescent="0.3">
      <c r="E1197" t="s">
        <v>16078</v>
      </c>
      <c r="F1197" t="s">
        <v>32098</v>
      </c>
      <c r="I1197"/>
      <c r="J1197"/>
    </row>
    <row r="1198" spans="5:10" x14ac:dyDescent="0.3">
      <c r="E1198" t="s">
        <v>16080</v>
      </c>
      <c r="F1198" t="s">
        <v>32098</v>
      </c>
      <c r="I1198"/>
      <c r="J1198"/>
    </row>
    <row r="1199" spans="5:10" x14ac:dyDescent="0.3">
      <c r="E1199" t="s">
        <v>16082</v>
      </c>
      <c r="F1199" t="s">
        <v>32098</v>
      </c>
      <c r="I1199"/>
      <c r="J1199"/>
    </row>
    <row r="1200" spans="5:10" x14ac:dyDescent="0.3">
      <c r="E1200" t="s">
        <v>16084</v>
      </c>
      <c r="F1200" t="s">
        <v>32098</v>
      </c>
      <c r="I1200"/>
      <c r="J1200"/>
    </row>
    <row r="1201" spans="5:10" x14ac:dyDescent="0.3">
      <c r="E1201" t="s">
        <v>16088</v>
      </c>
      <c r="F1201" t="s">
        <v>32098</v>
      </c>
      <c r="I1201"/>
      <c r="J1201"/>
    </row>
    <row r="1202" spans="5:10" x14ac:dyDescent="0.3">
      <c r="E1202" t="s">
        <v>16090</v>
      </c>
      <c r="F1202" t="s">
        <v>32098</v>
      </c>
      <c r="I1202"/>
      <c r="J1202"/>
    </row>
    <row r="1203" spans="5:10" x14ac:dyDescent="0.3">
      <c r="E1203" t="s">
        <v>16092</v>
      </c>
      <c r="F1203" t="s">
        <v>32098</v>
      </c>
      <c r="I1203"/>
      <c r="J1203"/>
    </row>
    <row r="1204" spans="5:10" x14ac:dyDescent="0.3">
      <c r="E1204" t="s">
        <v>16094</v>
      </c>
      <c r="F1204" t="s">
        <v>32098</v>
      </c>
      <c r="I1204"/>
      <c r="J1204"/>
    </row>
    <row r="1205" spans="5:10" x14ac:dyDescent="0.3">
      <c r="E1205" t="s">
        <v>16096</v>
      </c>
      <c r="F1205" t="s">
        <v>32098</v>
      </c>
      <c r="I1205"/>
      <c r="J1205"/>
    </row>
    <row r="1206" spans="5:10" x14ac:dyDescent="0.3">
      <c r="E1206" t="s">
        <v>16098</v>
      </c>
      <c r="F1206" t="s">
        <v>32098</v>
      </c>
      <c r="I1206"/>
      <c r="J1206"/>
    </row>
    <row r="1207" spans="5:10" x14ac:dyDescent="0.3">
      <c r="E1207" t="s">
        <v>16100</v>
      </c>
      <c r="F1207" t="s">
        <v>32098</v>
      </c>
      <c r="I1207"/>
      <c r="J1207"/>
    </row>
    <row r="1208" spans="5:10" x14ac:dyDescent="0.3">
      <c r="E1208" t="s">
        <v>16102</v>
      </c>
      <c r="F1208" t="s">
        <v>32098</v>
      </c>
      <c r="I1208"/>
      <c r="J1208"/>
    </row>
    <row r="1209" spans="5:10" x14ac:dyDescent="0.3">
      <c r="E1209" t="s">
        <v>16104</v>
      </c>
      <c r="F1209" t="s">
        <v>32098</v>
      </c>
      <c r="I1209"/>
      <c r="J1209"/>
    </row>
    <row r="1210" spans="5:10" x14ac:dyDescent="0.3">
      <c r="E1210" t="s">
        <v>16106</v>
      </c>
      <c r="F1210" t="s">
        <v>32098</v>
      </c>
      <c r="I1210"/>
      <c r="J1210"/>
    </row>
    <row r="1211" spans="5:10" x14ac:dyDescent="0.3">
      <c r="E1211" t="s">
        <v>16108</v>
      </c>
      <c r="F1211" t="s">
        <v>32098</v>
      </c>
      <c r="I1211"/>
      <c r="J1211"/>
    </row>
    <row r="1212" spans="5:10" x14ac:dyDescent="0.3">
      <c r="E1212" t="s">
        <v>16110</v>
      </c>
      <c r="F1212" t="s">
        <v>32098</v>
      </c>
      <c r="I1212"/>
      <c r="J1212"/>
    </row>
    <row r="1213" spans="5:10" x14ac:dyDescent="0.3">
      <c r="E1213" t="s">
        <v>16112</v>
      </c>
      <c r="F1213" t="s">
        <v>32098</v>
      </c>
      <c r="I1213"/>
      <c r="J1213"/>
    </row>
    <row r="1214" spans="5:10" x14ac:dyDescent="0.3">
      <c r="E1214" t="s">
        <v>16114</v>
      </c>
      <c r="F1214" t="s">
        <v>32098</v>
      </c>
      <c r="I1214"/>
      <c r="J1214"/>
    </row>
    <row r="1215" spans="5:10" x14ac:dyDescent="0.3">
      <c r="E1215" t="s">
        <v>16116</v>
      </c>
      <c r="F1215" t="s">
        <v>32098</v>
      </c>
      <c r="I1215"/>
      <c r="J1215"/>
    </row>
    <row r="1216" spans="5:10" x14ac:dyDescent="0.3">
      <c r="E1216" t="s">
        <v>16118</v>
      </c>
      <c r="F1216" t="s">
        <v>32098</v>
      </c>
      <c r="I1216"/>
      <c r="J1216"/>
    </row>
    <row r="1217" spans="5:10" x14ac:dyDescent="0.3">
      <c r="E1217" t="s">
        <v>16120</v>
      </c>
      <c r="F1217" t="s">
        <v>32098</v>
      </c>
      <c r="I1217"/>
      <c r="J1217"/>
    </row>
    <row r="1218" spans="5:10" x14ac:dyDescent="0.3">
      <c r="E1218" t="s">
        <v>16122</v>
      </c>
      <c r="F1218" t="s">
        <v>32098</v>
      </c>
      <c r="I1218"/>
      <c r="J1218"/>
    </row>
    <row r="1219" spans="5:10" x14ac:dyDescent="0.3">
      <c r="E1219" t="s">
        <v>16124</v>
      </c>
      <c r="F1219" t="s">
        <v>32098</v>
      </c>
      <c r="I1219"/>
      <c r="J1219"/>
    </row>
    <row r="1220" spans="5:10" x14ac:dyDescent="0.3">
      <c r="E1220" t="s">
        <v>16126</v>
      </c>
      <c r="F1220" t="s">
        <v>32098</v>
      </c>
      <c r="I1220"/>
      <c r="J1220"/>
    </row>
    <row r="1221" spans="5:10" x14ac:dyDescent="0.3">
      <c r="E1221" t="s">
        <v>16128</v>
      </c>
      <c r="F1221" t="s">
        <v>32098</v>
      </c>
      <c r="I1221"/>
      <c r="J1221"/>
    </row>
    <row r="1222" spans="5:10" x14ac:dyDescent="0.3">
      <c r="E1222" t="s">
        <v>16130</v>
      </c>
      <c r="F1222" t="s">
        <v>32098</v>
      </c>
      <c r="I1222"/>
      <c r="J1222"/>
    </row>
    <row r="1223" spans="5:10" x14ac:dyDescent="0.3">
      <c r="E1223" t="s">
        <v>16132</v>
      </c>
      <c r="F1223" t="s">
        <v>32098</v>
      </c>
      <c r="I1223"/>
      <c r="J1223"/>
    </row>
    <row r="1224" spans="5:10" x14ac:dyDescent="0.3">
      <c r="E1224" t="s">
        <v>16134</v>
      </c>
      <c r="F1224" t="s">
        <v>32098</v>
      </c>
      <c r="I1224"/>
      <c r="J1224"/>
    </row>
    <row r="1225" spans="5:10" x14ac:dyDescent="0.3">
      <c r="E1225" t="s">
        <v>16136</v>
      </c>
      <c r="F1225" t="s">
        <v>32098</v>
      </c>
      <c r="I1225"/>
      <c r="J1225"/>
    </row>
    <row r="1226" spans="5:10" x14ac:dyDescent="0.3">
      <c r="E1226" t="s">
        <v>16138</v>
      </c>
      <c r="F1226" t="s">
        <v>32098</v>
      </c>
      <c r="I1226"/>
      <c r="J1226"/>
    </row>
    <row r="1227" spans="5:10" x14ac:dyDescent="0.3">
      <c r="E1227" t="s">
        <v>16140</v>
      </c>
      <c r="F1227" t="s">
        <v>32098</v>
      </c>
      <c r="I1227"/>
      <c r="J1227"/>
    </row>
    <row r="1228" spans="5:10" x14ac:dyDescent="0.3">
      <c r="E1228" t="s">
        <v>16142</v>
      </c>
      <c r="F1228" t="s">
        <v>32098</v>
      </c>
      <c r="I1228"/>
      <c r="J1228"/>
    </row>
    <row r="1229" spans="5:10" x14ac:dyDescent="0.3">
      <c r="E1229" t="s">
        <v>16144</v>
      </c>
      <c r="F1229" t="s">
        <v>32098</v>
      </c>
      <c r="I1229"/>
      <c r="J1229"/>
    </row>
    <row r="1230" spans="5:10" x14ac:dyDescent="0.3">
      <c r="E1230" t="s">
        <v>16146</v>
      </c>
      <c r="F1230" t="s">
        <v>32098</v>
      </c>
      <c r="I1230"/>
      <c r="J1230"/>
    </row>
    <row r="1231" spans="5:10" x14ac:dyDescent="0.3">
      <c r="E1231" t="s">
        <v>16148</v>
      </c>
      <c r="F1231" t="s">
        <v>32098</v>
      </c>
      <c r="I1231"/>
      <c r="J1231"/>
    </row>
    <row r="1232" spans="5:10" x14ac:dyDescent="0.3">
      <c r="E1232" t="s">
        <v>16150</v>
      </c>
      <c r="F1232" t="s">
        <v>32098</v>
      </c>
      <c r="I1232"/>
      <c r="J1232"/>
    </row>
    <row r="1233" spans="5:10" x14ac:dyDescent="0.3">
      <c r="E1233" t="s">
        <v>16152</v>
      </c>
      <c r="F1233" t="s">
        <v>32098</v>
      </c>
      <c r="I1233"/>
      <c r="J1233"/>
    </row>
    <row r="1234" spans="5:10" x14ac:dyDescent="0.3">
      <c r="E1234" t="s">
        <v>16154</v>
      </c>
      <c r="F1234" t="s">
        <v>32098</v>
      </c>
      <c r="I1234"/>
      <c r="J1234"/>
    </row>
    <row r="1235" spans="5:10" x14ac:dyDescent="0.3">
      <c r="E1235" t="s">
        <v>32122</v>
      </c>
      <c r="F1235" t="s">
        <v>32098</v>
      </c>
      <c r="I1235"/>
      <c r="J1235"/>
    </row>
    <row r="1236" spans="5:10" x14ac:dyDescent="0.3">
      <c r="E1236" t="s">
        <v>16156</v>
      </c>
      <c r="F1236" t="s">
        <v>32098</v>
      </c>
      <c r="I1236"/>
      <c r="J1236"/>
    </row>
    <row r="1237" spans="5:10" x14ac:dyDescent="0.3">
      <c r="E1237" t="s">
        <v>16157</v>
      </c>
      <c r="F1237" t="s">
        <v>32098</v>
      </c>
      <c r="I1237"/>
      <c r="J1237"/>
    </row>
    <row r="1238" spans="5:10" x14ac:dyDescent="0.3">
      <c r="E1238" t="s">
        <v>16159</v>
      </c>
      <c r="F1238" t="s">
        <v>32098</v>
      </c>
      <c r="I1238"/>
      <c r="J1238"/>
    </row>
    <row r="1239" spans="5:10" x14ac:dyDescent="0.3">
      <c r="E1239" t="s">
        <v>16161</v>
      </c>
      <c r="F1239" t="s">
        <v>32098</v>
      </c>
      <c r="I1239"/>
      <c r="J1239"/>
    </row>
    <row r="1240" spans="5:10" x14ac:dyDescent="0.3">
      <c r="E1240" t="s">
        <v>16163</v>
      </c>
      <c r="F1240" t="s">
        <v>32098</v>
      </c>
      <c r="I1240"/>
      <c r="J1240"/>
    </row>
    <row r="1241" spans="5:10" x14ac:dyDescent="0.3">
      <c r="E1241" t="s">
        <v>16165</v>
      </c>
      <c r="F1241" t="s">
        <v>32098</v>
      </c>
      <c r="I1241"/>
      <c r="J1241"/>
    </row>
    <row r="1242" spans="5:10" x14ac:dyDescent="0.3">
      <c r="E1242" t="s">
        <v>16167</v>
      </c>
      <c r="F1242" t="s">
        <v>32098</v>
      </c>
      <c r="I1242"/>
      <c r="J1242"/>
    </row>
    <row r="1243" spans="5:10" x14ac:dyDescent="0.3">
      <c r="E1243" t="s">
        <v>16169</v>
      </c>
      <c r="F1243" t="s">
        <v>32098</v>
      </c>
      <c r="I1243"/>
      <c r="J1243"/>
    </row>
    <row r="1244" spans="5:10" x14ac:dyDescent="0.3">
      <c r="E1244" t="s">
        <v>16171</v>
      </c>
      <c r="F1244" t="s">
        <v>32098</v>
      </c>
      <c r="I1244"/>
      <c r="J1244"/>
    </row>
    <row r="1245" spans="5:10" x14ac:dyDescent="0.3">
      <c r="E1245" t="s">
        <v>16173</v>
      </c>
      <c r="F1245" t="s">
        <v>32098</v>
      </c>
      <c r="I1245"/>
      <c r="J1245"/>
    </row>
    <row r="1246" spans="5:10" x14ac:dyDescent="0.3">
      <c r="E1246" t="s">
        <v>16175</v>
      </c>
      <c r="F1246" t="s">
        <v>32098</v>
      </c>
      <c r="I1246"/>
      <c r="J1246"/>
    </row>
    <row r="1247" spans="5:10" x14ac:dyDescent="0.3">
      <c r="E1247" t="s">
        <v>16177</v>
      </c>
      <c r="F1247" t="s">
        <v>32098</v>
      </c>
      <c r="I1247"/>
      <c r="J1247"/>
    </row>
    <row r="1248" spans="5:10" x14ac:dyDescent="0.3">
      <c r="E1248" t="s">
        <v>16179</v>
      </c>
      <c r="F1248" t="s">
        <v>32098</v>
      </c>
      <c r="I1248"/>
      <c r="J1248"/>
    </row>
    <row r="1249" spans="5:10" x14ac:dyDescent="0.3">
      <c r="E1249" t="s">
        <v>16181</v>
      </c>
      <c r="F1249" t="s">
        <v>32098</v>
      </c>
      <c r="I1249"/>
      <c r="J1249"/>
    </row>
    <row r="1250" spans="5:10" x14ac:dyDescent="0.3">
      <c r="E1250" t="s">
        <v>16183</v>
      </c>
      <c r="F1250" t="s">
        <v>32098</v>
      </c>
      <c r="I1250"/>
      <c r="J1250"/>
    </row>
    <row r="1251" spans="5:10" x14ac:dyDescent="0.3">
      <c r="E1251" t="s">
        <v>16185</v>
      </c>
      <c r="F1251" t="s">
        <v>32098</v>
      </c>
      <c r="I1251"/>
      <c r="J1251"/>
    </row>
    <row r="1252" spans="5:10" x14ac:dyDescent="0.3">
      <c r="E1252" t="s">
        <v>16187</v>
      </c>
      <c r="F1252" t="s">
        <v>32098</v>
      </c>
      <c r="I1252"/>
      <c r="J1252"/>
    </row>
    <row r="1253" spans="5:10" x14ac:dyDescent="0.3">
      <c r="E1253" t="s">
        <v>32123</v>
      </c>
      <c r="F1253" t="s">
        <v>32098</v>
      </c>
      <c r="I1253"/>
      <c r="J1253"/>
    </row>
    <row r="1254" spans="5:10" x14ac:dyDescent="0.3">
      <c r="E1254" t="s">
        <v>16189</v>
      </c>
      <c r="F1254" t="s">
        <v>32098</v>
      </c>
      <c r="I1254"/>
      <c r="J1254"/>
    </row>
    <row r="1255" spans="5:10" x14ac:dyDescent="0.3">
      <c r="E1255" t="s">
        <v>16191</v>
      </c>
      <c r="F1255" t="s">
        <v>32098</v>
      </c>
      <c r="I1255"/>
      <c r="J1255"/>
    </row>
    <row r="1256" spans="5:10" x14ac:dyDescent="0.3">
      <c r="E1256" t="s">
        <v>16193</v>
      </c>
      <c r="F1256" t="s">
        <v>32098</v>
      </c>
      <c r="I1256"/>
      <c r="J1256"/>
    </row>
    <row r="1257" spans="5:10" x14ac:dyDescent="0.3">
      <c r="E1257" t="s">
        <v>16195</v>
      </c>
      <c r="F1257" t="s">
        <v>32098</v>
      </c>
      <c r="I1257"/>
      <c r="J1257"/>
    </row>
    <row r="1258" spans="5:10" x14ac:dyDescent="0.3">
      <c r="E1258" t="s">
        <v>16197</v>
      </c>
      <c r="F1258" t="s">
        <v>32098</v>
      </c>
      <c r="I1258"/>
      <c r="J1258"/>
    </row>
    <row r="1259" spans="5:10" x14ac:dyDescent="0.3">
      <c r="E1259" t="s">
        <v>16199</v>
      </c>
      <c r="F1259" t="s">
        <v>32098</v>
      </c>
      <c r="I1259"/>
      <c r="J1259"/>
    </row>
    <row r="1260" spans="5:10" x14ac:dyDescent="0.3">
      <c r="E1260" t="s">
        <v>16201</v>
      </c>
      <c r="F1260" t="s">
        <v>32098</v>
      </c>
      <c r="I1260"/>
      <c r="J1260"/>
    </row>
    <row r="1261" spans="5:10" x14ac:dyDescent="0.3">
      <c r="E1261" t="s">
        <v>16203</v>
      </c>
      <c r="F1261" t="s">
        <v>32098</v>
      </c>
      <c r="I1261"/>
      <c r="J1261"/>
    </row>
    <row r="1262" spans="5:10" x14ac:dyDescent="0.3">
      <c r="E1262" t="s">
        <v>16205</v>
      </c>
      <c r="F1262" t="s">
        <v>32098</v>
      </c>
      <c r="I1262"/>
      <c r="J1262"/>
    </row>
    <row r="1263" spans="5:10" x14ac:dyDescent="0.3">
      <c r="E1263" t="s">
        <v>16207</v>
      </c>
      <c r="F1263" t="s">
        <v>32098</v>
      </c>
      <c r="I1263"/>
      <c r="J1263"/>
    </row>
    <row r="1264" spans="5:10" x14ac:dyDescent="0.3">
      <c r="E1264" t="s">
        <v>16209</v>
      </c>
      <c r="F1264" t="s">
        <v>32098</v>
      </c>
      <c r="I1264"/>
      <c r="J1264"/>
    </row>
    <row r="1265" spans="5:10" x14ac:dyDescent="0.3">
      <c r="E1265" t="s">
        <v>16211</v>
      </c>
      <c r="F1265" t="s">
        <v>32098</v>
      </c>
      <c r="I1265"/>
      <c r="J1265"/>
    </row>
    <row r="1266" spans="5:10" x14ac:dyDescent="0.3">
      <c r="E1266" t="s">
        <v>16213</v>
      </c>
      <c r="F1266" t="s">
        <v>32098</v>
      </c>
      <c r="I1266"/>
      <c r="J1266"/>
    </row>
    <row r="1267" spans="5:10" x14ac:dyDescent="0.3">
      <c r="E1267" t="s">
        <v>16215</v>
      </c>
      <c r="F1267" t="s">
        <v>32098</v>
      </c>
      <c r="I1267"/>
      <c r="J1267"/>
    </row>
    <row r="1268" spans="5:10" x14ac:dyDescent="0.3">
      <c r="E1268" t="s">
        <v>16217</v>
      </c>
      <c r="F1268" t="s">
        <v>32098</v>
      </c>
      <c r="I1268"/>
      <c r="J1268"/>
    </row>
    <row r="1269" spans="5:10" x14ac:dyDescent="0.3">
      <c r="E1269" t="s">
        <v>16219</v>
      </c>
      <c r="F1269" t="s">
        <v>32098</v>
      </c>
      <c r="I1269"/>
      <c r="J1269"/>
    </row>
    <row r="1270" spans="5:10" x14ac:dyDescent="0.3">
      <c r="E1270" t="s">
        <v>16221</v>
      </c>
      <c r="F1270" t="s">
        <v>32098</v>
      </c>
      <c r="I1270"/>
      <c r="J1270"/>
    </row>
    <row r="1271" spans="5:10" x14ac:dyDescent="0.3">
      <c r="E1271" t="s">
        <v>16223</v>
      </c>
      <c r="F1271" t="s">
        <v>32098</v>
      </c>
      <c r="I1271"/>
      <c r="J1271"/>
    </row>
    <row r="1272" spans="5:10" x14ac:dyDescent="0.3">
      <c r="E1272" t="s">
        <v>16225</v>
      </c>
      <c r="F1272" t="s">
        <v>32098</v>
      </c>
      <c r="I1272"/>
      <c r="J1272"/>
    </row>
    <row r="1273" spans="5:10" x14ac:dyDescent="0.3">
      <c r="E1273" t="s">
        <v>16227</v>
      </c>
      <c r="F1273" t="s">
        <v>32098</v>
      </c>
      <c r="I1273"/>
      <c r="J1273"/>
    </row>
    <row r="1274" spans="5:10" x14ac:dyDescent="0.3">
      <c r="E1274" t="s">
        <v>16229</v>
      </c>
      <c r="F1274" t="s">
        <v>32098</v>
      </c>
      <c r="I1274"/>
      <c r="J1274"/>
    </row>
    <row r="1275" spans="5:10" x14ac:dyDescent="0.3">
      <c r="E1275" t="s">
        <v>16231</v>
      </c>
      <c r="F1275" t="s">
        <v>32098</v>
      </c>
      <c r="I1275"/>
      <c r="J1275"/>
    </row>
    <row r="1276" spans="5:10" x14ac:dyDescent="0.3">
      <c r="E1276" t="s">
        <v>16233</v>
      </c>
      <c r="F1276" t="s">
        <v>32098</v>
      </c>
      <c r="I1276"/>
      <c r="J1276"/>
    </row>
    <row r="1277" spans="5:10" x14ac:dyDescent="0.3">
      <c r="E1277" t="s">
        <v>16235</v>
      </c>
      <c r="F1277" t="s">
        <v>32098</v>
      </c>
      <c r="I1277"/>
      <c r="J1277"/>
    </row>
    <row r="1278" spans="5:10" x14ac:dyDescent="0.3">
      <c r="E1278" t="s">
        <v>16237</v>
      </c>
      <c r="F1278" t="s">
        <v>32098</v>
      </c>
      <c r="I1278"/>
      <c r="J1278"/>
    </row>
    <row r="1279" spans="5:10" x14ac:dyDescent="0.3">
      <c r="E1279" t="s">
        <v>16239</v>
      </c>
      <c r="F1279" t="s">
        <v>32098</v>
      </c>
      <c r="I1279"/>
      <c r="J1279"/>
    </row>
    <row r="1280" spans="5:10" x14ac:dyDescent="0.3">
      <c r="E1280" t="s">
        <v>16241</v>
      </c>
      <c r="F1280" t="s">
        <v>32098</v>
      </c>
      <c r="I1280"/>
      <c r="J1280"/>
    </row>
    <row r="1281" spans="5:10" x14ac:dyDescent="0.3">
      <c r="E1281" t="s">
        <v>16243</v>
      </c>
      <c r="F1281" t="s">
        <v>32098</v>
      </c>
      <c r="I1281"/>
      <c r="J1281"/>
    </row>
    <row r="1282" spans="5:10" x14ac:dyDescent="0.3">
      <c r="E1282" t="s">
        <v>16245</v>
      </c>
      <c r="F1282" t="s">
        <v>32098</v>
      </c>
      <c r="I1282"/>
      <c r="J1282"/>
    </row>
    <row r="1283" spans="5:10" x14ac:dyDescent="0.3">
      <c r="E1283" t="s">
        <v>16247</v>
      </c>
      <c r="F1283" t="s">
        <v>32098</v>
      </c>
      <c r="I1283"/>
      <c r="J1283"/>
    </row>
    <row r="1284" spans="5:10" x14ac:dyDescent="0.3">
      <c r="E1284" t="s">
        <v>16249</v>
      </c>
      <c r="F1284" t="s">
        <v>32098</v>
      </c>
      <c r="I1284"/>
      <c r="J1284"/>
    </row>
    <row r="1285" spans="5:10" x14ac:dyDescent="0.3">
      <c r="E1285" t="s">
        <v>16251</v>
      </c>
      <c r="F1285" t="s">
        <v>32098</v>
      </c>
      <c r="I1285"/>
      <c r="J1285"/>
    </row>
    <row r="1286" spans="5:10" x14ac:dyDescent="0.3">
      <c r="E1286" t="s">
        <v>16253</v>
      </c>
      <c r="F1286" t="s">
        <v>32098</v>
      </c>
      <c r="I1286"/>
      <c r="J1286"/>
    </row>
    <row r="1287" spans="5:10" x14ac:dyDescent="0.3">
      <c r="E1287" t="s">
        <v>16255</v>
      </c>
      <c r="F1287" t="s">
        <v>32098</v>
      </c>
      <c r="I1287"/>
      <c r="J1287"/>
    </row>
    <row r="1288" spans="5:10" x14ac:dyDescent="0.3">
      <c r="E1288" t="s">
        <v>16257</v>
      </c>
      <c r="F1288" t="s">
        <v>32098</v>
      </c>
      <c r="I1288"/>
      <c r="J1288"/>
    </row>
    <row r="1289" spans="5:10" x14ac:dyDescent="0.3">
      <c r="E1289" t="s">
        <v>16259</v>
      </c>
      <c r="F1289" t="s">
        <v>32098</v>
      </c>
      <c r="I1289"/>
      <c r="J1289"/>
    </row>
    <row r="1290" spans="5:10" x14ac:dyDescent="0.3">
      <c r="E1290" t="s">
        <v>16261</v>
      </c>
      <c r="F1290" t="s">
        <v>32098</v>
      </c>
      <c r="I1290"/>
      <c r="J1290"/>
    </row>
    <row r="1291" spans="5:10" x14ac:dyDescent="0.3">
      <c r="E1291" t="s">
        <v>16263</v>
      </c>
      <c r="F1291" t="s">
        <v>32098</v>
      </c>
      <c r="I1291"/>
      <c r="J1291"/>
    </row>
    <row r="1292" spans="5:10" x14ac:dyDescent="0.3">
      <c r="E1292" t="s">
        <v>16265</v>
      </c>
      <c r="F1292" t="s">
        <v>32098</v>
      </c>
      <c r="I1292"/>
      <c r="J1292"/>
    </row>
    <row r="1293" spans="5:10" x14ac:dyDescent="0.3">
      <c r="E1293" t="s">
        <v>16267</v>
      </c>
      <c r="F1293" t="s">
        <v>32098</v>
      </c>
      <c r="I1293"/>
      <c r="J1293"/>
    </row>
    <row r="1294" spans="5:10" x14ac:dyDescent="0.3">
      <c r="E1294" t="s">
        <v>16269</v>
      </c>
      <c r="F1294" t="s">
        <v>32098</v>
      </c>
      <c r="I1294"/>
      <c r="J1294"/>
    </row>
    <row r="1295" spans="5:10" x14ac:dyDescent="0.3">
      <c r="E1295" t="s">
        <v>16271</v>
      </c>
      <c r="F1295" t="s">
        <v>32098</v>
      </c>
      <c r="I1295"/>
      <c r="J1295"/>
    </row>
    <row r="1296" spans="5:10" x14ac:dyDescent="0.3">
      <c r="E1296" t="s">
        <v>16273</v>
      </c>
      <c r="F1296" t="s">
        <v>32098</v>
      </c>
      <c r="I1296"/>
      <c r="J1296"/>
    </row>
    <row r="1297" spans="5:10" x14ac:dyDescent="0.3">
      <c r="E1297" t="s">
        <v>16275</v>
      </c>
      <c r="F1297" t="s">
        <v>32098</v>
      </c>
      <c r="I1297"/>
      <c r="J1297"/>
    </row>
    <row r="1298" spans="5:10" x14ac:dyDescent="0.3">
      <c r="E1298" t="s">
        <v>16276</v>
      </c>
      <c r="F1298" t="s">
        <v>32098</v>
      </c>
      <c r="I1298"/>
      <c r="J1298"/>
    </row>
    <row r="1299" spans="5:10" x14ac:dyDescent="0.3">
      <c r="E1299" t="s">
        <v>16278</v>
      </c>
      <c r="F1299" t="s">
        <v>32098</v>
      </c>
      <c r="I1299"/>
      <c r="J1299"/>
    </row>
    <row r="1300" spans="5:10" x14ac:dyDescent="0.3">
      <c r="E1300" t="s">
        <v>16280</v>
      </c>
      <c r="F1300" t="s">
        <v>32098</v>
      </c>
      <c r="I1300"/>
      <c r="J1300"/>
    </row>
    <row r="1301" spans="5:10" x14ac:dyDescent="0.3">
      <c r="E1301" t="s">
        <v>16282</v>
      </c>
      <c r="F1301" t="s">
        <v>32098</v>
      </c>
      <c r="I1301"/>
      <c r="J1301"/>
    </row>
    <row r="1302" spans="5:10" x14ac:dyDescent="0.3">
      <c r="E1302" t="s">
        <v>16284</v>
      </c>
      <c r="F1302" t="s">
        <v>32098</v>
      </c>
      <c r="I1302"/>
      <c r="J1302"/>
    </row>
    <row r="1303" spans="5:10" x14ac:dyDescent="0.3">
      <c r="E1303" t="s">
        <v>16286</v>
      </c>
      <c r="F1303" t="s">
        <v>32098</v>
      </c>
      <c r="I1303"/>
      <c r="J1303"/>
    </row>
    <row r="1304" spans="5:10" x14ac:dyDescent="0.3">
      <c r="E1304" t="s">
        <v>16288</v>
      </c>
      <c r="F1304" t="s">
        <v>32098</v>
      </c>
      <c r="I1304"/>
      <c r="J1304"/>
    </row>
    <row r="1305" spans="5:10" x14ac:dyDescent="0.3">
      <c r="E1305" t="s">
        <v>16290</v>
      </c>
      <c r="F1305" t="s">
        <v>32098</v>
      </c>
      <c r="I1305"/>
      <c r="J1305"/>
    </row>
    <row r="1306" spans="5:10" x14ac:dyDescent="0.3">
      <c r="E1306" t="s">
        <v>16292</v>
      </c>
      <c r="F1306" t="s">
        <v>32098</v>
      </c>
      <c r="I1306"/>
      <c r="J1306"/>
    </row>
    <row r="1307" spans="5:10" x14ac:dyDescent="0.3">
      <c r="E1307" t="s">
        <v>16294</v>
      </c>
      <c r="F1307" t="s">
        <v>32098</v>
      </c>
      <c r="I1307"/>
      <c r="J1307"/>
    </row>
    <row r="1308" spans="5:10" x14ac:dyDescent="0.3">
      <c r="E1308" t="s">
        <v>16296</v>
      </c>
      <c r="F1308" t="s">
        <v>32098</v>
      </c>
      <c r="I1308"/>
      <c r="J1308"/>
    </row>
    <row r="1309" spans="5:10" x14ac:dyDescent="0.3">
      <c r="E1309" t="s">
        <v>16298</v>
      </c>
      <c r="F1309" t="s">
        <v>32098</v>
      </c>
      <c r="I1309"/>
      <c r="J1309"/>
    </row>
    <row r="1310" spans="5:10" x14ac:dyDescent="0.3">
      <c r="E1310" t="s">
        <v>16300</v>
      </c>
      <c r="F1310" t="s">
        <v>32098</v>
      </c>
      <c r="I1310"/>
      <c r="J1310"/>
    </row>
    <row r="1311" spans="5:10" x14ac:dyDescent="0.3">
      <c r="E1311" t="s">
        <v>16302</v>
      </c>
      <c r="F1311" t="s">
        <v>32098</v>
      </c>
      <c r="I1311"/>
      <c r="J1311"/>
    </row>
    <row r="1312" spans="5:10" x14ac:dyDescent="0.3">
      <c r="E1312" t="s">
        <v>16304</v>
      </c>
      <c r="F1312" t="s">
        <v>32098</v>
      </c>
      <c r="I1312"/>
      <c r="J1312"/>
    </row>
    <row r="1313" spans="5:10" x14ac:dyDescent="0.3">
      <c r="E1313" t="s">
        <v>16306</v>
      </c>
      <c r="F1313" t="s">
        <v>32098</v>
      </c>
      <c r="I1313"/>
      <c r="J1313"/>
    </row>
    <row r="1314" spans="5:10" x14ac:dyDescent="0.3">
      <c r="E1314" t="s">
        <v>16308</v>
      </c>
      <c r="F1314" t="s">
        <v>32098</v>
      </c>
      <c r="I1314"/>
      <c r="J1314"/>
    </row>
    <row r="1315" spans="5:10" x14ac:dyDescent="0.3">
      <c r="E1315" t="s">
        <v>16310</v>
      </c>
      <c r="F1315" t="s">
        <v>32098</v>
      </c>
      <c r="I1315"/>
      <c r="J1315"/>
    </row>
    <row r="1316" spans="5:10" x14ac:dyDescent="0.3">
      <c r="E1316" t="s">
        <v>16312</v>
      </c>
      <c r="F1316" t="s">
        <v>32098</v>
      </c>
      <c r="I1316"/>
      <c r="J1316"/>
    </row>
    <row r="1317" spans="5:10" x14ac:dyDescent="0.3">
      <c r="E1317" t="s">
        <v>16314</v>
      </c>
      <c r="F1317" t="s">
        <v>32098</v>
      </c>
      <c r="I1317"/>
      <c r="J1317"/>
    </row>
    <row r="1318" spans="5:10" x14ac:dyDescent="0.3">
      <c r="E1318" t="s">
        <v>16316</v>
      </c>
      <c r="F1318" t="s">
        <v>32098</v>
      </c>
      <c r="I1318"/>
      <c r="J1318"/>
    </row>
    <row r="1319" spans="5:10" x14ac:dyDescent="0.3">
      <c r="E1319" t="s">
        <v>16318</v>
      </c>
      <c r="F1319" t="s">
        <v>32098</v>
      </c>
      <c r="I1319"/>
      <c r="J1319"/>
    </row>
    <row r="1320" spans="5:10" x14ac:dyDescent="0.3">
      <c r="E1320" t="s">
        <v>16320</v>
      </c>
      <c r="F1320" t="s">
        <v>32098</v>
      </c>
      <c r="I1320"/>
      <c r="J1320"/>
    </row>
    <row r="1321" spans="5:10" x14ac:dyDescent="0.3">
      <c r="E1321" t="s">
        <v>16322</v>
      </c>
      <c r="F1321" t="s">
        <v>32098</v>
      </c>
      <c r="I1321"/>
      <c r="J1321"/>
    </row>
    <row r="1322" spans="5:10" x14ac:dyDescent="0.3">
      <c r="E1322" t="s">
        <v>16324</v>
      </c>
      <c r="F1322" t="s">
        <v>32098</v>
      </c>
      <c r="I1322"/>
      <c r="J1322"/>
    </row>
    <row r="1323" spans="5:10" x14ac:dyDescent="0.3">
      <c r="E1323" t="s">
        <v>16326</v>
      </c>
      <c r="F1323" t="s">
        <v>32098</v>
      </c>
      <c r="I1323"/>
      <c r="J1323"/>
    </row>
    <row r="1324" spans="5:10" x14ac:dyDescent="0.3">
      <c r="E1324" t="s">
        <v>16328</v>
      </c>
      <c r="F1324" t="s">
        <v>32098</v>
      </c>
      <c r="I1324"/>
      <c r="J1324"/>
    </row>
    <row r="1325" spans="5:10" x14ac:dyDescent="0.3">
      <c r="E1325" t="s">
        <v>16330</v>
      </c>
      <c r="F1325" t="s">
        <v>32098</v>
      </c>
      <c r="I1325"/>
      <c r="J1325"/>
    </row>
    <row r="1326" spans="5:10" x14ac:dyDescent="0.3">
      <c r="E1326" t="s">
        <v>16332</v>
      </c>
      <c r="F1326" t="s">
        <v>32098</v>
      </c>
      <c r="I1326"/>
      <c r="J1326"/>
    </row>
    <row r="1327" spans="5:10" x14ac:dyDescent="0.3">
      <c r="E1327" t="s">
        <v>16334</v>
      </c>
      <c r="F1327" t="s">
        <v>32098</v>
      </c>
      <c r="I1327"/>
      <c r="J1327"/>
    </row>
    <row r="1328" spans="5:10" x14ac:dyDescent="0.3">
      <c r="E1328" t="s">
        <v>16336</v>
      </c>
      <c r="F1328" t="s">
        <v>32098</v>
      </c>
      <c r="I1328"/>
      <c r="J1328"/>
    </row>
    <row r="1329" spans="5:10" x14ac:dyDescent="0.3">
      <c r="E1329" t="s">
        <v>16338</v>
      </c>
      <c r="F1329" t="s">
        <v>32098</v>
      </c>
      <c r="I1329"/>
      <c r="J1329"/>
    </row>
    <row r="1330" spans="5:10" x14ac:dyDescent="0.3">
      <c r="E1330" t="s">
        <v>16340</v>
      </c>
      <c r="F1330" t="s">
        <v>32098</v>
      </c>
      <c r="I1330"/>
      <c r="J1330"/>
    </row>
    <row r="1331" spans="5:10" x14ac:dyDescent="0.3">
      <c r="E1331" t="s">
        <v>16342</v>
      </c>
      <c r="F1331" t="s">
        <v>32098</v>
      </c>
      <c r="I1331"/>
      <c r="J1331"/>
    </row>
    <row r="1332" spans="5:10" x14ac:dyDescent="0.3">
      <c r="E1332" t="s">
        <v>16344</v>
      </c>
      <c r="F1332" t="s">
        <v>32098</v>
      </c>
      <c r="I1332"/>
      <c r="J1332"/>
    </row>
    <row r="1333" spans="5:10" x14ac:dyDescent="0.3">
      <c r="E1333" t="s">
        <v>16346</v>
      </c>
      <c r="F1333" t="s">
        <v>32098</v>
      </c>
      <c r="I1333"/>
      <c r="J1333"/>
    </row>
    <row r="1334" spans="5:10" x14ac:dyDescent="0.3">
      <c r="E1334" t="s">
        <v>16348</v>
      </c>
      <c r="F1334" t="s">
        <v>32098</v>
      </c>
      <c r="I1334"/>
      <c r="J1334"/>
    </row>
    <row r="1335" spans="5:10" x14ac:dyDescent="0.3">
      <c r="E1335" t="s">
        <v>16350</v>
      </c>
      <c r="F1335" t="s">
        <v>32098</v>
      </c>
      <c r="I1335"/>
      <c r="J1335"/>
    </row>
    <row r="1336" spans="5:10" x14ac:dyDescent="0.3">
      <c r="E1336" t="s">
        <v>16352</v>
      </c>
      <c r="F1336" t="s">
        <v>32098</v>
      </c>
      <c r="I1336"/>
      <c r="J1336"/>
    </row>
    <row r="1337" spans="5:10" x14ac:dyDescent="0.3">
      <c r="E1337" t="s">
        <v>16354</v>
      </c>
      <c r="F1337" t="s">
        <v>32098</v>
      </c>
      <c r="I1337"/>
      <c r="J1337"/>
    </row>
    <row r="1338" spans="5:10" x14ac:dyDescent="0.3">
      <c r="E1338" t="s">
        <v>16356</v>
      </c>
      <c r="F1338" t="s">
        <v>32098</v>
      </c>
      <c r="I1338"/>
      <c r="J1338"/>
    </row>
    <row r="1339" spans="5:10" x14ac:dyDescent="0.3">
      <c r="E1339" t="s">
        <v>16358</v>
      </c>
      <c r="F1339" t="s">
        <v>32098</v>
      </c>
      <c r="I1339"/>
      <c r="J1339"/>
    </row>
    <row r="1340" spans="5:10" x14ac:dyDescent="0.3">
      <c r="E1340" t="s">
        <v>16360</v>
      </c>
      <c r="F1340" t="s">
        <v>32098</v>
      </c>
      <c r="I1340"/>
      <c r="J1340"/>
    </row>
    <row r="1341" spans="5:10" x14ac:dyDescent="0.3">
      <c r="E1341" t="s">
        <v>16362</v>
      </c>
      <c r="F1341" t="s">
        <v>32098</v>
      </c>
      <c r="I1341"/>
      <c r="J1341"/>
    </row>
    <row r="1342" spans="5:10" x14ac:dyDescent="0.3">
      <c r="E1342" t="s">
        <v>16364</v>
      </c>
      <c r="F1342" t="s">
        <v>32098</v>
      </c>
      <c r="I1342"/>
      <c r="J1342"/>
    </row>
    <row r="1343" spans="5:10" x14ac:dyDescent="0.3">
      <c r="E1343" t="s">
        <v>16366</v>
      </c>
      <c r="F1343" t="s">
        <v>32098</v>
      </c>
      <c r="I1343"/>
      <c r="J1343"/>
    </row>
    <row r="1344" spans="5:10" x14ac:dyDescent="0.3">
      <c r="E1344" t="s">
        <v>16368</v>
      </c>
      <c r="F1344" t="s">
        <v>32098</v>
      </c>
      <c r="I1344"/>
      <c r="J1344"/>
    </row>
    <row r="1345" spans="5:10" x14ac:dyDescent="0.3">
      <c r="E1345" t="s">
        <v>16370</v>
      </c>
      <c r="F1345" t="s">
        <v>32098</v>
      </c>
      <c r="I1345"/>
      <c r="J1345"/>
    </row>
    <row r="1346" spans="5:10" x14ac:dyDescent="0.3">
      <c r="E1346" t="s">
        <v>16372</v>
      </c>
      <c r="F1346" t="s">
        <v>32098</v>
      </c>
      <c r="I1346"/>
      <c r="J1346"/>
    </row>
    <row r="1347" spans="5:10" x14ac:dyDescent="0.3">
      <c r="E1347" t="s">
        <v>16374</v>
      </c>
      <c r="F1347" t="s">
        <v>32098</v>
      </c>
      <c r="I1347"/>
      <c r="J1347"/>
    </row>
    <row r="1348" spans="5:10" x14ac:dyDescent="0.3">
      <c r="E1348" t="s">
        <v>16376</v>
      </c>
      <c r="F1348" t="s">
        <v>32098</v>
      </c>
      <c r="I1348"/>
      <c r="J1348"/>
    </row>
    <row r="1349" spans="5:10" x14ac:dyDescent="0.3">
      <c r="E1349" t="s">
        <v>16378</v>
      </c>
      <c r="F1349" t="s">
        <v>32098</v>
      </c>
      <c r="I1349"/>
      <c r="J1349"/>
    </row>
    <row r="1350" spans="5:10" x14ac:dyDescent="0.3">
      <c r="E1350" t="s">
        <v>16380</v>
      </c>
      <c r="F1350" t="s">
        <v>32098</v>
      </c>
      <c r="I1350"/>
      <c r="J1350"/>
    </row>
    <row r="1351" spans="5:10" x14ac:dyDescent="0.3">
      <c r="E1351" t="s">
        <v>16382</v>
      </c>
      <c r="F1351" t="s">
        <v>32098</v>
      </c>
      <c r="I1351"/>
      <c r="J1351"/>
    </row>
    <row r="1352" spans="5:10" x14ac:dyDescent="0.3">
      <c r="E1352" t="s">
        <v>16384</v>
      </c>
      <c r="F1352" t="s">
        <v>32098</v>
      </c>
      <c r="I1352"/>
      <c r="J1352"/>
    </row>
    <row r="1353" spans="5:10" x14ac:dyDescent="0.3">
      <c r="E1353" t="s">
        <v>16386</v>
      </c>
      <c r="F1353" t="s">
        <v>32098</v>
      </c>
      <c r="I1353"/>
      <c r="J1353"/>
    </row>
    <row r="1354" spans="5:10" x14ac:dyDescent="0.3">
      <c r="E1354" t="s">
        <v>16388</v>
      </c>
      <c r="F1354" t="s">
        <v>32098</v>
      </c>
      <c r="I1354"/>
      <c r="J1354"/>
    </row>
    <row r="1355" spans="5:10" x14ac:dyDescent="0.3">
      <c r="E1355" t="s">
        <v>16390</v>
      </c>
      <c r="F1355" t="s">
        <v>32098</v>
      </c>
      <c r="I1355"/>
      <c r="J1355"/>
    </row>
    <row r="1356" spans="5:10" x14ac:dyDescent="0.3">
      <c r="E1356" t="s">
        <v>16392</v>
      </c>
      <c r="F1356" t="s">
        <v>32098</v>
      </c>
      <c r="I1356"/>
      <c r="J1356"/>
    </row>
    <row r="1357" spans="5:10" x14ac:dyDescent="0.3">
      <c r="E1357" t="s">
        <v>16394</v>
      </c>
      <c r="F1357" t="s">
        <v>32098</v>
      </c>
      <c r="I1357"/>
      <c r="J1357"/>
    </row>
    <row r="1358" spans="5:10" x14ac:dyDescent="0.3">
      <c r="E1358" t="s">
        <v>16396</v>
      </c>
      <c r="F1358" t="s">
        <v>32098</v>
      </c>
      <c r="I1358"/>
      <c r="J1358"/>
    </row>
    <row r="1359" spans="5:10" x14ac:dyDescent="0.3">
      <c r="E1359" t="s">
        <v>16398</v>
      </c>
      <c r="F1359" t="s">
        <v>32098</v>
      </c>
      <c r="I1359"/>
      <c r="J1359"/>
    </row>
    <row r="1360" spans="5:10" x14ac:dyDescent="0.3">
      <c r="E1360" t="s">
        <v>16400</v>
      </c>
      <c r="F1360" t="s">
        <v>32098</v>
      </c>
      <c r="I1360"/>
      <c r="J1360"/>
    </row>
    <row r="1361" spans="5:10" x14ac:dyDescent="0.3">
      <c r="E1361" t="s">
        <v>16402</v>
      </c>
      <c r="F1361" t="s">
        <v>32098</v>
      </c>
      <c r="I1361"/>
      <c r="J1361"/>
    </row>
    <row r="1362" spans="5:10" x14ac:dyDescent="0.3">
      <c r="E1362" t="s">
        <v>16404</v>
      </c>
      <c r="F1362" t="s">
        <v>32098</v>
      </c>
      <c r="I1362"/>
      <c r="J1362"/>
    </row>
    <row r="1363" spans="5:10" x14ac:dyDescent="0.3">
      <c r="E1363" t="s">
        <v>16406</v>
      </c>
      <c r="F1363" t="s">
        <v>32098</v>
      </c>
      <c r="I1363"/>
      <c r="J1363"/>
    </row>
    <row r="1364" spans="5:10" x14ac:dyDescent="0.3">
      <c r="E1364" t="s">
        <v>16408</v>
      </c>
      <c r="F1364" t="s">
        <v>32098</v>
      </c>
      <c r="I1364"/>
      <c r="J1364"/>
    </row>
    <row r="1365" spans="5:10" x14ac:dyDescent="0.3">
      <c r="E1365" t="s">
        <v>16410</v>
      </c>
      <c r="F1365" t="s">
        <v>32098</v>
      </c>
      <c r="I1365"/>
      <c r="J1365"/>
    </row>
    <row r="1366" spans="5:10" x14ac:dyDescent="0.3">
      <c r="E1366" t="s">
        <v>16412</v>
      </c>
      <c r="F1366" t="s">
        <v>32098</v>
      </c>
      <c r="I1366"/>
      <c r="J1366"/>
    </row>
    <row r="1367" spans="5:10" x14ac:dyDescent="0.3">
      <c r="E1367" t="s">
        <v>16414</v>
      </c>
      <c r="F1367" t="s">
        <v>32098</v>
      </c>
      <c r="I1367"/>
      <c r="J1367"/>
    </row>
    <row r="1368" spans="5:10" x14ac:dyDescent="0.3">
      <c r="E1368" t="s">
        <v>16416</v>
      </c>
      <c r="F1368" t="s">
        <v>32098</v>
      </c>
      <c r="I1368"/>
      <c r="J1368"/>
    </row>
    <row r="1369" spans="5:10" x14ac:dyDescent="0.3">
      <c r="E1369" t="s">
        <v>16418</v>
      </c>
      <c r="F1369" t="s">
        <v>32098</v>
      </c>
      <c r="I1369"/>
      <c r="J1369"/>
    </row>
    <row r="1370" spans="5:10" x14ac:dyDescent="0.3">
      <c r="E1370" t="s">
        <v>16420</v>
      </c>
      <c r="F1370" t="s">
        <v>32098</v>
      </c>
      <c r="I1370"/>
      <c r="J1370"/>
    </row>
    <row r="1371" spans="5:10" x14ac:dyDescent="0.3">
      <c r="E1371" t="s">
        <v>16422</v>
      </c>
      <c r="F1371" t="s">
        <v>32098</v>
      </c>
      <c r="I1371"/>
      <c r="J1371"/>
    </row>
    <row r="1372" spans="5:10" x14ac:dyDescent="0.3">
      <c r="E1372" t="s">
        <v>16424</v>
      </c>
      <c r="F1372" t="s">
        <v>32098</v>
      </c>
      <c r="I1372"/>
      <c r="J1372"/>
    </row>
    <row r="1373" spans="5:10" x14ac:dyDescent="0.3">
      <c r="E1373" t="s">
        <v>16426</v>
      </c>
      <c r="F1373" t="s">
        <v>32098</v>
      </c>
      <c r="I1373"/>
      <c r="J1373"/>
    </row>
    <row r="1374" spans="5:10" x14ac:dyDescent="0.3">
      <c r="E1374" t="s">
        <v>16428</v>
      </c>
      <c r="F1374" t="s">
        <v>32098</v>
      </c>
      <c r="I1374"/>
      <c r="J1374"/>
    </row>
    <row r="1375" spans="5:10" x14ac:dyDescent="0.3">
      <c r="E1375" t="s">
        <v>16430</v>
      </c>
      <c r="F1375" t="s">
        <v>32098</v>
      </c>
      <c r="I1375"/>
      <c r="J1375"/>
    </row>
    <row r="1376" spans="5:10" x14ac:dyDescent="0.3">
      <c r="E1376" t="s">
        <v>16432</v>
      </c>
      <c r="F1376" t="s">
        <v>32098</v>
      </c>
      <c r="I1376"/>
      <c r="J1376"/>
    </row>
    <row r="1377" spans="5:10" x14ac:dyDescent="0.3">
      <c r="E1377" t="s">
        <v>16434</v>
      </c>
      <c r="F1377" t="s">
        <v>32098</v>
      </c>
      <c r="I1377"/>
      <c r="J1377"/>
    </row>
    <row r="1378" spans="5:10" x14ac:dyDescent="0.3">
      <c r="E1378" t="s">
        <v>16436</v>
      </c>
      <c r="F1378" t="s">
        <v>32098</v>
      </c>
      <c r="I1378"/>
      <c r="J1378"/>
    </row>
    <row r="1379" spans="5:10" x14ac:dyDescent="0.3">
      <c r="E1379" t="s">
        <v>16438</v>
      </c>
      <c r="F1379" t="s">
        <v>32098</v>
      </c>
      <c r="I1379"/>
      <c r="J1379"/>
    </row>
    <row r="1380" spans="5:10" x14ac:dyDescent="0.3">
      <c r="E1380" t="s">
        <v>16440</v>
      </c>
      <c r="F1380" t="s">
        <v>32098</v>
      </c>
      <c r="I1380"/>
      <c r="J1380"/>
    </row>
    <row r="1381" spans="5:10" x14ac:dyDescent="0.3">
      <c r="E1381" t="s">
        <v>16442</v>
      </c>
      <c r="F1381" t="s">
        <v>32098</v>
      </c>
      <c r="I1381"/>
      <c r="J1381"/>
    </row>
    <row r="1382" spans="5:10" x14ac:dyDescent="0.3">
      <c r="E1382" t="s">
        <v>16444</v>
      </c>
      <c r="F1382" t="s">
        <v>32098</v>
      </c>
      <c r="I1382"/>
      <c r="J1382"/>
    </row>
    <row r="1383" spans="5:10" x14ac:dyDescent="0.3">
      <c r="E1383" t="s">
        <v>16446</v>
      </c>
      <c r="F1383" t="s">
        <v>32098</v>
      </c>
      <c r="I1383"/>
      <c r="J1383"/>
    </row>
    <row r="1384" spans="5:10" x14ac:dyDescent="0.3">
      <c r="E1384" t="s">
        <v>16448</v>
      </c>
      <c r="F1384" t="s">
        <v>32098</v>
      </c>
      <c r="I1384"/>
      <c r="J1384"/>
    </row>
    <row r="1385" spans="5:10" x14ac:dyDescent="0.3">
      <c r="E1385" t="s">
        <v>16450</v>
      </c>
      <c r="F1385" t="s">
        <v>32098</v>
      </c>
      <c r="I1385"/>
      <c r="J1385"/>
    </row>
    <row r="1386" spans="5:10" x14ac:dyDescent="0.3">
      <c r="E1386" t="s">
        <v>16452</v>
      </c>
      <c r="F1386" t="s">
        <v>32098</v>
      </c>
      <c r="I1386"/>
      <c r="J1386"/>
    </row>
    <row r="1387" spans="5:10" x14ac:dyDescent="0.3">
      <c r="E1387" t="s">
        <v>16454</v>
      </c>
      <c r="F1387" t="s">
        <v>32098</v>
      </c>
      <c r="I1387"/>
      <c r="J1387"/>
    </row>
    <row r="1388" spans="5:10" x14ac:dyDescent="0.3">
      <c r="E1388" t="s">
        <v>16456</v>
      </c>
      <c r="F1388" t="s">
        <v>32098</v>
      </c>
      <c r="I1388"/>
      <c r="J1388"/>
    </row>
    <row r="1389" spans="5:10" x14ac:dyDescent="0.3">
      <c r="E1389" t="s">
        <v>16458</v>
      </c>
      <c r="F1389" t="s">
        <v>32098</v>
      </c>
      <c r="I1389"/>
      <c r="J1389"/>
    </row>
    <row r="1390" spans="5:10" x14ac:dyDescent="0.3">
      <c r="E1390" t="s">
        <v>16460</v>
      </c>
      <c r="F1390" t="s">
        <v>32098</v>
      </c>
      <c r="I1390"/>
      <c r="J1390"/>
    </row>
    <row r="1391" spans="5:10" x14ac:dyDescent="0.3">
      <c r="E1391" t="s">
        <v>16462</v>
      </c>
      <c r="F1391" t="s">
        <v>32098</v>
      </c>
      <c r="I1391"/>
      <c r="J1391"/>
    </row>
    <row r="1392" spans="5:10" x14ac:dyDescent="0.3">
      <c r="E1392" t="s">
        <v>16464</v>
      </c>
      <c r="F1392" t="s">
        <v>32098</v>
      </c>
      <c r="I1392"/>
      <c r="J1392"/>
    </row>
    <row r="1393" spans="5:10" x14ac:dyDescent="0.3">
      <c r="E1393" t="s">
        <v>16466</v>
      </c>
      <c r="F1393" t="s">
        <v>32098</v>
      </c>
      <c r="I1393"/>
      <c r="J1393"/>
    </row>
    <row r="1394" spans="5:10" x14ac:dyDescent="0.3">
      <c r="E1394" t="s">
        <v>16468</v>
      </c>
      <c r="F1394" t="s">
        <v>32098</v>
      </c>
      <c r="I1394"/>
      <c r="J1394"/>
    </row>
    <row r="1395" spans="5:10" x14ac:dyDescent="0.3">
      <c r="E1395" t="s">
        <v>16470</v>
      </c>
      <c r="F1395" t="s">
        <v>32098</v>
      </c>
      <c r="I1395"/>
      <c r="J1395"/>
    </row>
    <row r="1396" spans="5:10" x14ac:dyDescent="0.3">
      <c r="E1396" t="s">
        <v>16472</v>
      </c>
      <c r="F1396" t="s">
        <v>32098</v>
      </c>
      <c r="I1396"/>
      <c r="J1396"/>
    </row>
    <row r="1397" spans="5:10" x14ac:dyDescent="0.3">
      <c r="E1397" t="s">
        <v>16474</v>
      </c>
      <c r="F1397" t="s">
        <v>32098</v>
      </c>
      <c r="I1397"/>
      <c r="J1397"/>
    </row>
    <row r="1398" spans="5:10" x14ac:dyDescent="0.3">
      <c r="E1398" t="s">
        <v>16476</v>
      </c>
      <c r="F1398" t="s">
        <v>32098</v>
      </c>
      <c r="I1398"/>
      <c r="J1398"/>
    </row>
    <row r="1399" spans="5:10" x14ac:dyDescent="0.3">
      <c r="E1399" t="s">
        <v>16478</v>
      </c>
      <c r="F1399" t="s">
        <v>32098</v>
      </c>
      <c r="I1399"/>
      <c r="J1399"/>
    </row>
    <row r="1400" spans="5:10" x14ac:dyDescent="0.3">
      <c r="E1400" t="s">
        <v>16480</v>
      </c>
      <c r="F1400" t="s">
        <v>32098</v>
      </c>
      <c r="I1400"/>
      <c r="J1400"/>
    </row>
    <row r="1401" spans="5:10" x14ac:dyDescent="0.3">
      <c r="E1401" t="s">
        <v>16482</v>
      </c>
      <c r="F1401" t="s">
        <v>32098</v>
      </c>
      <c r="I1401"/>
      <c r="J1401"/>
    </row>
    <row r="1402" spans="5:10" x14ac:dyDescent="0.3">
      <c r="E1402" t="s">
        <v>16484</v>
      </c>
      <c r="F1402" t="s">
        <v>32098</v>
      </c>
      <c r="I1402"/>
      <c r="J1402"/>
    </row>
    <row r="1403" spans="5:10" x14ac:dyDescent="0.3">
      <c r="E1403" t="s">
        <v>16486</v>
      </c>
      <c r="F1403" t="s">
        <v>32098</v>
      </c>
      <c r="I1403"/>
      <c r="J1403"/>
    </row>
    <row r="1404" spans="5:10" x14ac:dyDescent="0.3">
      <c r="E1404" t="s">
        <v>16488</v>
      </c>
      <c r="F1404" t="s">
        <v>32098</v>
      </c>
      <c r="I1404"/>
      <c r="J1404"/>
    </row>
    <row r="1405" spans="5:10" x14ac:dyDescent="0.3">
      <c r="E1405" t="s">
        <v>16490</v>
      </c>
      <c r="F1405" t="s">
        <v>32098</v>
      </c>
      <c r="I1405"/>
      <c r="J1405"/>
    </row>
    <row r="1406" spans="5:10" x14ac:dyDescent="0.3">
      <c r="E1406" t="s">
        <v>16492</v>
      </c>
      <c r="F1406" t="s">
        <v>32098</v>
      </c>
      <c r="I1406"/>
      <c r="J1406"/>
    </row>
    <row r="1407" spans="5:10" x14ac:dyDescent="0.3">
      <c r="E1407" t="s">
        <v>16494</v>
      </c>
      <c r="F1407" t="s">
        <v>32098</v>
      </c>
      <c r="I1407"/>
      <c r="J1407"/>
    </row>
    <row r="1408" spans="5:10" x14ac:dyDescent="0.3">
      <c r="E1408" t="s">
        <v>16496</v>
      </c>
      <c r="F1408" t="s">
        <v>32098</v>
      </c>
      <c r="I1408"/>
      <c r="J1408"/>
    </row>
    <row r="1409" spans="5:10" x14ac:dyDescent="0.3">
      <c r="E1409" t="s">
        <v>16498</v>
      </c>
      <c r="F1409" t="s">
        <v>32098</v>
      </c>
      <c r="I1409"/>
      <c r="J1409"/>
    </row>
    <row r="1410" spans="5:10" x14ac:dyDescent="0.3">
      <c r="E1410" t="s">
        <v>16500</v>
      </c>
      <c r="F1410" t="s">
        <v>32098</v>
      </c>
      <c r="I1410"/>
      <c r="J1410"/>
    </row>
    <row r="1411" spans="5:10" x14ac:dyDescent="0.3">
      <c r="E1411" t="s">
        <v>16502</v>
      </c>
      <c r="F1411" t="s">
        <v>32098</v>
      </c>
      <c r="I1411"/>
      <c r="J1411"/>
    </row>
    <row r="1412" spans="5:10" x14ac:dyDescent="0.3">
      <c r="E1412" t="s">
        <v>16504</v>
      </c>
      <c r="F1412" t="s">
        <v>32098</v>
      </c>
      <c r="I1412"/>
      <c r="J1412"/>
    </row>
    <row r="1413" spans="5:10" x14ac:dyDescent="0.3">
      <c r="E1413" t="s">
        <v>16506</v>
      </c>
      <c r="F1413" t="s">
        <v>32098</v>
      </c>
      <c r="I1413"/>
      <c r="J1413"/>
    </row>
    <row r="1414" spans="5:10" x14ac:dyDescent="0.3">
      <c r="E1414" t="s">
        <v>16508</v>
      </c>
      <c r="F1414" t="s">
        <v>32098</v>
      </c>
      <c r="I1414"/>
      <c r="J1414"/>
    </row>
    <row r="1415" spans="5:10" x14ac:dyDescent="0.3">
      <c r="E1415" t="s">
        <v>16510</v>
      </c>
      <c r="F1415" t="s">
        <v>32098</v>
      </c>
      <c r="I1415"/>
      <c r="J1415"/>
    </row>
    <row r="1416" spans="5:10" x14ac:dyDescent="0.3">
      <c r="E1416" t="s">
        <v>16512</v>
      </c>
      <c r="F1416" t="s">
        <v>32098</v>
      </c>
      <c r="I1416"/>
      <c r="J1416"/>
    </row>
    <row r="1417" spans="5:10" x14ac:dyDescent="0.3">
      <c r="E1417" t="s">
        <v>16514</v>
      </c>
      <c r="F1417" t="s">
        <v>32098</v>
      </c>
      <c r="I1417"/>
      <c r="J1417"/>
    </row>
    <row r="1418" spans="5:10" x14ac:dyDescent="0.3">
      <c r="E1418" t="s">
        <v>16516</v>
      </c>
      <c r="F1418" t="s">
        <v>32098</v>
      </c>
      <c r="I1418"/>
      <c r="J1418"/>
    </row>
    <row r="1419" spans="5:10" x14ac:dyDescent="0.3">
      <c r="E1419" t="s">
        <v>16518</v>
      </c>
      <c r="F1419" t="s">
        <v>32098</v>
      </c>
      <c r="I1419"/>
      <c r="J1419"/>
    </row>
    <row r="1420" spans="5:10" x14ac:dyDescent="0.3">
      <c r="E1420" t="s">
        <v>16520</v>
      </c>
      <c r="F1420" t="s">
        <v>32098</v>
      </c>
      <c r="I1420"/>
      <c r="J1420"/>
    </row>
    <row r="1421" spans="5:10" x14ac:dyDescent="0.3">
      <c r="E1421" t="s">
        <v>16522</v>
      </c>
      <c r="F1421" t="s">
        <v>32098</v>
      </c>
      <c r="I1421"/>
      <c r="J1421"/>
    </row>
    <row r="1422" spans="5:10" x14ac:dyDescent="0.3">
      <c r="E1422" t="s">
        <v>16524</v>
      </c>
      <c r="F1422" t="s">
        <v>32098</v>
      </c>
      <c r="I1422"/>
      <c r="J1422"/>
    </row>
    <row r="1423" spans="5:10" x14ac:dyDescent="0.3">
      <c r="E1423" t="s">
        <v>16526</v>
      </c>
      <c r="F1423" t="s">
        <v>32098</v>
      </c>
      <c r="I1423"/>
      <c r="J1423"/>
    </row>
    <row r="1424" spans="5:10" x14ac:dyDescent="0.3">
      <c r="E1424" t="s">
        <v>16528</v>
      </c>
      <c r="F1424" t="s">
        <v>32098</v>
      </c>
      <c r="I1424"/>
      <c r="J1424"/>
    </row>
    <row r="1425" spans="5:10" x14ac:dyDescent="0.3">
      <c r="E1425" t="s">
        <v>16530</v>
      </c>
      <c r="F1425" t="s">
        <v>32098</v>
      </c>
      <c r="I1425"/>
      <c r="J1425"/>
    </row>
    <row r="1426" spans="5:10" x14ac:dyDescent="0.3">
      <c r="E1426" t="s">
        <v>16532</v>
      </c>
      <c r="F1426" t="s">
        <v>32098</v>
      </c>
      <c r="I1426"/>
      <c r="J1426"/>
    </row>
    <row r="1427" spans="5:10" x14ac:dyDescent="0.3">
      <c r="E1427" t="s">
        <v>16534</v>
      </c>
      <c r="F1427" t="s">
        <v>32098</v>
      </c>
      <c r="I1427"/>
      <c r="J1427"/>
    </row>
    <row r="1428" spans="5:10" x14ac:dyDescent="0.3">
      <c r="E1428" t="s">
        <v>16536</v>
      </c>
      <c r="F1428" t="s">
        <v>32098</v>
      </c>
      <c r="I1428"/>
      <c r="J1428"/>
    </row>
    <row r="1429" spans="5:10" x14ac:dyDescent="0.3">
      <c r="E1429" t="s">
        <v>16537</v>
      </c>
      <c r="F1429" t="s">
        <v>32098</v>
      </c>
      <c r="I1429"/>
      <c r="J1429"/>
    </row>
    <row r="1430" spans="5:10" x14ac:dyDescent="0.3">
      <c r="E1430" t="s">
        <v>16538</v>
      </c>
      <c r="F1430" t="s">
        <v>32098</v>
      </c>
      <c r="I1430"/>
      <c r="J1430"/>
    </row>
    <row r="1431" spans="5:10" x14ac:dyDescent="0.3">
      <c r="E1431" t="s">
        <v>16539</v>
      </c>
      <c r="F1431" t="s">
        <v>32098</v>
      </c>
      <c r="I1431"/>
      <c r="J1431"/>
    </row>
    <row r="1432" spans="5:10" x14ac:dyDescent="0.3">
      <c r="E1432" t="s">
        <v>16540</v>
      </c>
      <c r="F1432" t="s">
        <v>32098</v>
      </c>
      <c r="I1432"/>
      <c r="J1432"/>
    </row>
    <row r="1433" spans="5:10" x14ac:dyDescent="0.3">
      <c r="E1433" t="s">
        <v>16541</v>
      </c>
      <c r="F1433" t="s">
        <v>32098</v>
      </c>
      <c r="I1433"/>
      <c r="J1433"/>
    </row>
    <row r="1434" spans="5:10" x14ac:dyDescent="0.3">
      <c r="E1434" t="s">
        <v>16543</v>
      </c>
      <c r="F1434" t="s">
        <v>32098</v>
      </c>
      <c r="I1434"/>
      <c r="J1434"/>
    </row>
    <row r="1435" spans="5:10" x14ac:dyDescent="0.3">
      <c r="E1435" t="s">
        <v>16544</v>
      </c>
      <c r="F1435" t="s">
        <v>32098</v>
      </c>
      <c r="I1435"/>
      <c r="J1435"/>
    </row>
    <row r="1436" spans="5:10" x14ac:dyDescent="0.3">
      <c r="E1436" t="s">
        <v>16545</v>
      </c>
      <c r="F1436" t="s">
        <v>32098</v>
      </c>
      <c r="I1436"/>
      <c r="J1436"/>
    </row>
    <row r="1437" spans="5:10" x14ac:dyDescent="0.3">
      <c r="E1437" t="s">
        <v>16546</v>
      </c>
      <c r="F1437" t="s">
        <v>32098</v>
      </c>
      <c r="I1437"/>
      <c r="J1437"/>
    </row>
    <row r="1438" spans="5:10" x14ac:dyDescent="0.3">
      <c r="E1438" t="s">
        <v>16547</v>
      </c>
      <c r="F1438" t="s">
        <v>32098</v>
      </c>
      <c r="I1438"/>
      <c r="J1438"/>
    </row>
    <row r="1439" spans="5:10" x14ac:dyDescent="0.3">
      <c r="E1439" t="s">
        <v>16549</v>
      </c>
      <c r="F1439" t="s">
        <v>32098</v>
      </c>
      <c r="I1439"/>
      <c r="J1439"/>
    </row>
    <row r="1440" spans="5:10" x14ac:dyDescent="0.3">
      <c r="E1440" t="s">
        <v>16550</v>
      </c>
      <c r="F1440" t="s">
        <v>32098</v>
      </c>
      <c r="I1440"/>
      <c r="J1440"/>
    </row>
    <row r="1441" spans="5:10" x14ac:dyDescent="0.3">
      <c r="E1441" t="s">
        <v>16552</v>
      </c>
      <c r="F1441" t="s">
        <v>32098</v>
      </c>
      <c r="I1441"/>
      <c r="J1441"/>
    </row>
    <row r="1442" spans="5:10" x14ac:dyDescent="0.3">
      <c r="E1442" t="s">
        <v>16554</v>
      </c>
      <c r="F1442" t="s">
        <v>32098</v>
      </c>
      <c r="I1442"/>
      <c r="J1442"/>
    </row>
    <row r="1443" spans="5:10" x14ac:dyDescent="0.3">
      <c r="E1443" t="s">
        <v>16556</v>
      </c>
      <c r="F1443" t="s">
        <v>32098</v>
      </c>
      <c r="I1443"/>
      <c r="J1443"/>
    </row>
    <row r="1444" spans="5:10" x14ac:dyDescent="0.3">
      <c r="E1444" t="s">
        <v>32124</v>
      </c>
      <c r="F1444" t="s">
        <v>32098</v>
      </c>
      <c r="I1444"/>
      <c r="J1444"/>
    </row>
    <row r="1445" spans="5:10" x14ac:dyDescent="0.3">
      <c r="E1445" t="s">
        <v>32125</v>
      </c>
      <c r="F1445" t="s">
        <v>32098</v>
      </c>
      <c r="I1445"/>
      <c r="J1445"/>
    </row>
    <row r="1446" spans="5:10" x14ac:dyDescent="0.3">
      <c r="E1446" t="s">
        <v>16558</v>
      </c>
      <c r="F1446" t="s">
        <v>32098</v>
      </c>
      <c r="I1446"/>
      <c r="J1446"/>
    </row>
    <row r="1447" spans="5:10" x14ac:dyDescent="0.3">
      <c r="E1447" t="s">
        <v>32126</v>
      </c>
      <c r="F1447" t="s">
        <v>32098</v>
      </c>
      <c r="I1447"/>
      <c r="J1447"/>
    </row>
    <row r="1448" spans="5:10" x14ac:dyDescent="0.3">
      <c r="E1448" t="s">
        <v>32127</v>
      </c>
      <c r="F1448" t="s">
        <v>32098</v>
      </c>
      <c r="I1448"/>
      <c r="J1448"/>
    </row>
    <row r="1449" spans="5:10" x14ac:dyDescent="0.3">
      <c r="E1449" t="s">
        <v>16560</v>
      </c>
      <c r="F1449" t="s">
        <v>32098</v>
      </c>
      <c r="I1449"/>
      <c r="J1449"/>
    </row>
    <row r="1450" spans="5:10" x14ac:dyDescent="0.3">
      <c r="E1450" t="s">
        <v>32128</v>
      </c>
      <c r="F1450" t="s">
        <v>32098</v>
      </c>
      <c r="I1450"/>
      <c r="J1450"/>
    </row>
    <row r="1451" spans="5:10" x14ac:dyDescent="0.3">
      <c r="E1451" t="s">
        <v>32129</v>
      </c>
      <c r="F1451" t="s">
        <v>32098</v>
      </c>
      <c r="I1451"/>
      <c r="J1451"/>
    </row>
    <row r="1452" spans="5:10" x14ac:dyDescent="0.3">
      <c r="E1452" t="s">
        <v>16562</v>
      </c>
      <c r="F1452" t="s">
        <v>32098</v>
      </c>
      <c r="I1452"/>
      <c r="J1452"/>
    </row>
    <row r="1453" spans="5:10" x14ac:dyDescent="0.3">
      <c r="E1453" t="s">
        <v>32130</v>
      </c>
      <c r="F1453" t="s">
        <v>32098</v>
      </c>
      <c r="I1453"/>
      <c r="J1453"/>
    </row>
    <row r="1454" spans="5:10" x14ac:dyDescent="0.3">
      <c r="E1454" t="s">
        <v>32131</v>
      </c>
      <c r="F1454" t="s">
        <v>32098</v>
      </c>
      <c r="I1454"/>
      <c r="J1454"/>
    </row>
    <row r="1455" spans="5:10" x14ac:dyDescent="0.3">
      <c r="E1455" t="s">
        <v>16564</v>
      </c>
      <c r="F1455" t="s">
        <v>32098</v>
      </c>
      <c r="I1455"/>
      <c r="J1455"/>
    </row>
    <row r="1456" spans="5:10" x14ac:dyDescent="0.3">
      <c r="E1456" t="s">
        <v>32132</v>
      </c>
      <c r="F1456" t="s">
        <v>32098</v>
      </c>
      <c r="I1456"/>
      <c r="J1456"/>
    </row>
    <row r="1457" spans="5:10" x14ac:dyDescent="0.3">
      <c r="E1457" t="s">
        <v>32133</v>
      </c>
      <c r="F1457" t="s">
        <v>32098</v>
      </c>
      <c r="I1457"/>
      <c r="J1457"/>
    </row>
    <row r="1458" spans="5:10" x14ac:dyDescent="0.3">
      <c r="E1458" t="s">
        <v>16566</v>
      </c>
      <c r="F1458" t="s">
        <v>32098</v>
      </c>
      <c r="I1458"/>
      <c r="J1458"/>
    </row>
    <row r="1459" spans="5:10" x14ac:dyDescent="0.3">
      <c r="E1459" t="s">
        <v>32134</v>
      </c>
      <c r="F1459" t="s">
        <v>32098</v>
      </c>
      <c r="I1459"/>
      <c r="J1459"/>
    </row>
    <row r="1460" spans="5:10" x14ac:dyDescent="0.3">
      <c r="E1460" t="s">
        <v>32135</v>
      </c>
      <c r="F1460" t="s">
        <v>32098</v>
      </c>
      <c r="I1460"/>
      <c r="J1460"/>
    </row>
    <row r="1461" spans="5:10" x14ac:dyDescent="0.3">
      <c r="E1461" t="s">
        <v>16568</v>
      </c>
      <c r="F1461" t="s">
        <v>32098</v>
      </c>
      <c r="I1461"/>
      <c r="J1461"/>
    </row>
    <row r="1462" spans="5:10" x14ac:dyDescent="0.3">
      <c r="E1462" t="s">
        <v>32136</v>
      </c>
      <c r="F1462" t="s">
        <v>32098</v>
      </c>
      <c r="I1462"/>
      <c r="J1462"/>
    </row>
    <row r="1463" spans="5:10" x14ac:dyDescent="0.3">
      <c r="E1463" t="s">
        <v>32137</v>
      </c>
      <c r="F1463" t="s">
        <v>32098</v>
      </c>
      <c r="I1463"/>
      <c r="J1463"/>
    </row>
    <row r="1464" spans="5:10" x14ac:dyDescent="0.3">
      <c r="E1464" t="s">
        <v>16570</v>
      </c>
      <c r="F1464" t="s">
        <v>32098</v>
      </c>
      <c r="I1464"/>
      <c r="J1464"/>
    </row>
    <row r="1465" spans="5:10" x14ac:dyDescent="0.3">
      <c r="E1465" t="s">
        <v>16572</v>
      </c>
      <c r="F1465" t="s">
        <v>32098</v>
      </c>
      <c r="I1465"/>
      <c r="J1465"/>
    </row>
    <row r="1466" spans="5:10" x14ac:dyDescent="0.3">
      <c r="E1466" t="s">
        <v>16573</v>
      </c>
      <c r="F1466" t="s">
        <v>32098</v>
      </c>
      <c r="I1466"/>
      <c r="J1466"/>
    </row>
    <row r="1467" spans="5:10" x14ac:dyDescent="0.3">
      <c r="E1467" t="s">
        <v>16575</v>
      </c>
      <c r="F1467" t="s">
        <v>32098</v>
      </c>
      <c r="I1467"/>
      <c r="J1467"/>
    </row>
    <row r="1468" spans="5:10" x14ac:dyDescent="0.3">
      <c r="E1468" t="s">
        <v>16577</v>
      </c>
      <c r="F1468" t="s">
        <v>32098</v>
      </c>
      <c r="I1468"/>
      <c r="J1468"/>
    </row>
    <row r="1469" spans="5:10" x14ac:dyDescent="0.3">
      <c r="E1469" t="s">
        <v>16579</v>
      </c>
      <c r="F1469" t="s">
        <v>32098</v>
      </c>
      <c r="I1469"/>
      <c r="J1469"/>
    </row>
    <row r="1470" spans="5:10" x14ac:dyDescent="0.3">
      <c r="E1470" t="s">
        <v>16581</v>
      </c>
      <c r="F1470" t="s">
        <v>32098</v>
      </c>
      <c r="I1470"/>
      <c r="J1470"/>
    </row>
    <row r="1471" spans="5:10" x14ac:dyDescent="0.3">
      <c r="E1471" t="s">
        <v>16583</v>
      </c>
      <c r="F1471" t="s">
        <v>32098</v>
      </c>
      <c r="I1471"/>
      <c r="J1471"/>
    </row>
    <row r="1472" spans="5:10" x14ac:dyDescent="0.3">
      <c r="E1472" t="s">
        <v>16585</v>
      </c>
      <c r="F1472" t="s">
        <v>32098</v>
      </c>
      <c r="I1472"/>
      <c r="J1472"/>
    </row>
    <row r="1473" spans="5:10" x14ac:dyDescent="0.3">
      <c r="E1473" t="s">
        <v>16587</v>
      </c>
      <c r="F1473" t="s">
        <v>32098</v>
      </c>
      <c r="I1473"/>
      <c r="J1473"/>
    </row>
    <row r="1474" spans="5:10" x14ac:dyDescent="0.3">
      <c r="E1474" t="s">
        <v>16589</v>
      </c>
      <c r="F1474" t="s">
        <v>32098</v>
      </c>
      <c r="I1474"/>
      <c r="J1474"/>
    </row>
    <row r="1475" spans="5:10" x14ac:dyDescent="0.3">
      <c r="E1475" t="s">
        <v>16591</v>
      </c>
      <c r="F1475" t="s">
        <v>32098</v>
      </c>
      <c r="I1475"/>
      <c r="J1475"/>
    </row>
    <row r="1476" spans="5:10" x14ac:dyDescent="0.3">
      <c r="E1476" t="s">
        <v>32138</v>
      </c>
      <c r="F1476" t="s">
        <v>32098</v>
      </c>
      <c r="I1476"/>
      <c r="J1476"/>
    </row>
    <row r="1477" spans="5:10" x14ac:dyDescent="0.3">
      <c r="E1477" t="s">
        <v>32139</v>
      </c>
      <c r="F1477" t="s">
        <v>32098</v>
      </c>
      <c r="I1477"/>
      <c r="J1477"/>
    </row>
    <row r="1478" spans="5:10" x14ac:dyDescent="0.3">
      <c r="E1478" t="s">
        <v>16593</v>
      </c>
      <c r="F1478" t="s">
        <v>32098</v>
      </c>
      <c r="I1478"/>
      <c r="J1478"/>
    </row>
    <row r="1479" spans="5:10" x14ac:dyDescent="0.3">
      <c r="E1479" t="s">
        <v>32140</v>
      </c>
      <c r="F1479" t="s">
        <v>32098</v>
      </c>
      <c r="I1479"/>
      <c r="J1479"/>
    </row>
    <row r="1480" spans="5:10" x14ac:dyDescent="0.3">
      <c r="E1480" t="s">
        <v>32141</v>
      </c>
      <c r="F1480" t="s">
        <v>32098</v>
      </c>
      <c r="I1480"/>
      <c r="J1480"/>
    </row>
    <row r="1481" spans="5:10" x14ac:dyDescent="0.3">
      <c r="E1481" t="s">
        <v>16594</v>
      </c>
      <c r="F1481" t="s">
        <v>32098</v>
      </c>
      <c r="I1481"/>
      <c r="J1481"/>
    </row>
    <row r="1482" spans="5:10" x14ac:dyDescent="0.3">
      <c r="E1482" t="s">
        <v>32142</v>
      </c>
      <c r="F1482" t="s">
        <v>32098</v>
      </c>
      <c r="I1482"/>
      <c r="J1482"/>
    </row>
    <row r="1483" spans="5:10" x14ac:dyDescent="0.3">
      <c r="E1483" t="s">
        <v>32143</v>
      </c>
      <c r="F1483" t="s">
        <v>32098</v>
      </c>
      <c r="I1483"/>
      <c r="J1483"/>
    </row>
    <row r="1484" spans="5:10" x14ac:dyDescent="0.3">
      <c r="E1484" t="s">
        <v>16595</v>
      </c>
      <c r="F1484" t="s">
        <v>32098</v>
      </c>
      <c r="I1484"/>
      <c r="J1484"/>
    </row>
    <row r="1485" spans="5:10" x14ac:dyDescent="0.3">
      <c r="E1485" t="s">
        <v>16597</v>
      </c>
      <c r="F1485" t="s">
        <v>32098</v>
      </c>
      <c r="I1485"/>
      <c r="J1485"/>
    </row>
    <row r="1486" spans="5:10" x14ac:dyDescent="0.3">
      <c r="E1486" t="s">
        <v>16599</v>
      </c>
      <c r="F1486" t="s">
        <v>32098</v>
      </c>
      <c r="I1486"/>
      <c r="J1486"/>
    </row>
    <row r="1487" spans="5:10" x14ac:dyDescent="0.3">
      <c r="E1487" t="s">
        <v>16601</v>
      </c>
      <c r="F1487" t="s">
        <v>32098</v>
      </c>
      <c r="I1487"/>
      <c r="J1487"/>
    </row>
    <row r="1488" spans="5:10" x14ac:dyDescent="0.3">
      <c r="E1488" t="s">
        <v>16603</v>
      </c>
      <c r="F1488" t="s">
        <v>32098</v>
      </c>
      <c r="I1488"/>
      <c r="J1488"/>
    </row>
    <row r="1489" spans="5:10" x14ac:dyDescent="0.3">
      <c r="E1489" t="s">
        <v>32144</v>
      </c>
      <c r="F1489" t="s">
        <v>32098</v>
      </c>
      <c r="I1489"/>
      <c r="J1489"/>
    </row>
    <row r="1490" spans="5:10" x14ac:dyDescent="0.3">
      <c r="E1490" t="s">
        <v>32145</v>
      </c>
      <c r="F1490" t="s">
        <v>32098</v>
      </c>
      <c r="I1490"/>
      <c r="J1490"/>
    </row>
    <row r="1491" spans="5:10" x14ac:dyDescent="0.3">
      <c r="E1491" t="s">
        <v>16605</v>
      </c>
      <c r="F1491" t="s">
        <v>32098</v>
      </c>
      <c r="I1491"/>
      <c r="J1491"/>
    </row>
    <row r="1492" spans="5:10" x14ac:dyDescent="0.3">
      <c r="E1492" t="s">
        <v>32146</v>
      </c>
      <c r="F1492" t="s">
        <v>32098</v>
      </c>
      <c r="I1492"/>
      <c r="J1492"/>
    </row>
    <row r="1493" spans="5:10" x14ac:dyDescent="0.3">
      <c r="E1493" t="s">
        <v>32147</v>
      </c>
      <c r="F1493" t="s">
        <v>32098</v>
      </c>
      <c r="I1493"/>
      <c r="J1493"/>
    </row>
    <row r="1494" spans="5:10" x14ac:dyDescent="0.3">
      <c r="E1494" t="s">
        <v>16607</v>
      </c>
      <c r="F1494" t="s">
        <v>32098</v>
      </c>
      <c r="I1494"/>
      <c r="J1494"/>
    </row>
    <row r="1495" spans="5:10" x14ac:dyDescent="0.3">
      <c r="E1495" t="s">
        <v>16609</v>
      </c>
      <c r="F1495" t="s">
        <v>32098</v>
      </c>
      <c r="I1495"/>
      <c r="J1495"/>
    </row>
    <row r="1496" spans="5:10" x14ac:dyDescent="0.3">
      <c r="E1496" t="s">
        <v>16611</v>
      </c>
      <c r="F1496" t="s">
        <v>32098</v>
      </c>
      <c r="I1496"/>
      <c r="J1496"/>
    </row>
    <row r="1497" spans="5:10" x14ac:dyDescent="0.3">
      <c r="E1497" t="s">
        <v>32148</v>
      </c>
      <c r="F1497" t="s">
        <v>32098</v>
      </c>
      <c r="I1497"/>
      <c r="J1497"/>
    </row>
    <row r="1498" spans="5:10" x14ac:dyDescent="0.3">
      <c r="E1498" t="s">
        <v>32149</v>
      </c>
      <c r="F1498" t="s">
        <v>32098</v>
      </c>
      <c r="I1498"/>
      <c r="J1498"/>
    </row>
    <row r="1499" spans="5:10" x14ac:dyDescent="0.3">
      <c r="E1499" t="s">
        <v>16613</v>
      </c>
      <c r="F1499" t="s">
        <v>32098</v>
      </c>
      <c r="I1499"/>
      <c r="J1499"/>
    </row>
    <row r="1500" spans="5:10" x14ac:dyDescent="0.3">
      <c r="E1500" t="s">
        <v>32150</v>
      </c>
      <c r="F1500" t="s">
        <v>32098</v>
      </c>
      <c r="I1500"/>
      <c r="J1500"/>
    </row>
    <row r="1501" spans="5:10" x14ac:dyDescent="0.3">
      <c r="E1501" t="s">
        <v>32151</v>
      </c>
      <c r="F1501" t="s">
        <v>32098</v>
      </c>
      <c r="I1501"/>
      <c r="J1501"/>
    </row>
    <row r="1502" spans="5:10" x14ac:dyDescent="0.3">
      <c r="E1502" t="s">
        <v>16615</v>
      </c>
      <c r="F1502" t="s">
        <v>32098</v>
      </c>
      <c r="I1502"/>
      <c r="J1502"/>
    </row>
    <row r="1503" spans="5:10" x14ac:dyDescent="0.3">
      <c r="E1503" t="s">
        <v>16617</v>
      </c>
      <c r="F1503" t="s">
        <v>32098</v>
      </c>
      <c r="I1503"/>
      <c r="J1503"/>
    </row>
    <row r="1504" spans="5:10" x14ac:dyDescent="0.3">
      <c r="E1504" t="s">
        <v>16619</v>
      </c>
      <c r="F1504" t="s">
        <v>32098</v>
      </c>
      <c r="I1504"/>
      <c r="J1504"/>
    </row>
    <row r="1505" spans="5:10" x14ac:dyDescent="0.3">
      <c r="E1505" t="s">
        <v>16621</v>
      </c>
      <c r="F1505" t="s">
        <v>32098</v>
      </c>
      <c r="I1505"/>
      <c r="J1505"/>
    </row>
    <row r="1506" spans="5:10" x14ac:dyDescent="0.3">
      <c r="E1506" t="s">
        <v>16623</v>
      </c>
      <c r="F1506" t="s">
        <v>32098</v>
      </c>
      <c r="I1506"/>
      <c r="J1506"/>
    </row>
    <row r="1507" spans="5:10" x14ac:dyDescent="0.3">
      <c r="E1507" t="s">
        <v>16625</v>
      </c>
      <c r="F1507" t="s">
        <v>32098</v>
      </c>
      <c r="I1507"/>
      <c r="J1507"/>
    </row>
    <row r="1508" spans="5:10" x14ac:dyDescent="0.3">
      <c r="E1508" t="s">
        <v>32152</v>
      </c>
      <c r="F1508" t="s">
        <v>32098</v>
      </c>
      <c r="I1508"/>
      <c r="J1508"/>
    </row>
    <row r="1509" spans="5:10" x14ac:dyDescent="0.3">
      <c r="E1509" t="s">
        <v>32153</v>
      </c>
      <c r="F1509" t="s">
        <v>32098</v>
      </c>
      <c r="I1509"/>
      <c r="J1509"/>
    </row>
    <row r="1510" spans="5:10" x14ac:dyDescent="0.3">
      <c r="E1510" t="s">
        <v>16627</v>
      </c>
      <c r="F1510" t="s">
        <v>32098</v>
      </c>
      <c r="I1510"/>
      <c r="J1510"/>
    </row>
    <row r="1511" spans="5:10" x14ac:dyDescent="0.3">
      <c r="E1511" t="s">
        <v>16629</v>
      </c>
      <c r="F1511" t="s">
        <v>32098</v>
      </c>
      <c r="I1511"/>
      <c r="J1511"/>
    </row>
    <row r="1512" spans="5:10" x14ac:dyDescent="0.3">
      <c r="E1512" t="s">
        <v>16631</v>
      </c>
      <c r="F1512" t="s">
        <v>32098</v>
      </c>
      <c r="I1512"/>
      <c r="J1512"/>
    </row>
    <row r="1513" spans="5:10" x14ac:dyDescent="0.3">
      <c r="E1513" t="s">
        <v>16633</v>
      </c>
      <c r="F1513" t="s">
        <v>32098</v>
      </c>
      <c r="I1513"/>
      <c r="J1513"/>
    </row>
    <row r="1514" spans="5:10" x14ac:dyDescent="0.3">
      <c r="E1514" t="s">
        <v>16635</v>
      </c>
      <c r="F1514" t="s">
        <v>32098</v>
      </c>
      <c r="I1514"/>
      <c r="J1514"/>
    </row>
    <row r="1515" spans="5:10" x14ac:dyDescent="0.3">
      <c r="E1515" t="s">
        <v>16637</v>
      </c>
      <c r="F1515" t="s">
        <v>32098</v>
      </c>
      <c r="I1515"/>
      <c r="J1515"/>
    </row>
    <row r="1516" spans="5:10" x14ac:dyDescent="0.3">
      <c r="E1516" t="s">
        <v>16639</v>
      </c>
      <c r="F1516" t="s">
        <v>32098</v>
      </c>
      <c r="I1516"/>
      <c r="J1516"/>
    </row>
    <row r="1517" spans="5:10" x14ac:dyDescent="0.3">
      <c r="E1517" t="s">
        <v>16641</v>
      </c>
      <c r="F1517" t="s">
        <v>32098</v>
      </c>
      <c r="I1517"/>
      <c r="J1517"/>
    </row>
    <row r="1518" spans="5:10" x14ac:dyDescent="0.3">
      <c r="E1518" t="s">
        <v>16643</v>
      </c>
      <c r="F1518" t="s">
        <v>32098</v>
      </c>
      <c r="I1518"/>
      <c r="J1518"/>
    </row>
    <row r="1519" spans="5:10" x14ac:dyDescent="0.3">
      <c r="E1519" t="s">
        <v>16645</v>
      </c>
      <c r="F1519" t="s">
        <v>32098</v>
      </c>
      <c r="I1519"/>
      <c r="J1519"/>
    </row>
    <row r="1520" spans="5:10" x14ac:dyDescent="0.3">
      <c r="E1520" t="s">
        <v>16647</v>
      </c>
      <c r="F1520" t="s">
        <v>32098</v>
      </c>
      <c r="I1520"/>
      <c r="J1520"/>
    </row>
    <row r="1521" spans="5:10" x14ac:dyDescent="0.3">
      <c r="E1521" t="s">
        <v>16649</v>
      </c>
      <c r="F1521" t="s">
        <v>32098</v>
      </c>
      <c r="I1521"/>
      <c r="J1521"/>
    </row>
    <row r="1522" spans="5:10" x14ac:dyDescent="0.3">
      <c r="E1522" t="s">
        <v>16651</v>
      </c>
      <c r="F1522" t="s">
        <v>32098</v>
      </c>
      <c r="I1522"/>
      <c r="J1522"/>
    </row>
    <row r="1523" spans="5:10" x14ac:dyDescent="0.3">
      <c r="E1523" t="s">
        <v>16653</v>
      </c>
      <c r="F1523" t="s">
        <v>32098</v>
      </c>
      <c r="I1523"/>
      <c r="J1523"/>
    </row>
    <row r="1524" spans="5:10" x14ac:dyDescent="0.3">
      <c r="E1524" t="s">
        <v>16654</v>
      </c>
      <c r="F1524" t="s">
        <v>32098</v>
      </c>
      <c r="I1524"/>
      <c r="J1524"/>
    </row>
    <row r="1525" spans="5:10" x14ac:dyDescent="0.3">
      <c r="E1525" t="s">
        <v>16656</v>
      </c>
      <c r="F1525" t="s">
        <v>32098</v>
      </c>
      <c r="I1525"/>
      <c r="J1525"/>
    </row>
    <row r="1526" spans="5:10" x14ac:dyDescent="0.3">
      <c r="E1526" t="s">
        <v>16658</v>
      </c>
      <c r="F1526" t="s">
        <v>32098</v>
      </c>
      <c r="I1526"/>
      <c r="J1526"/>
    </row>
    <row r="1527" spans="5:10" x14ac:dyDescent="0.3">
      <c r="E1527" t="s">
        <v>16660</v>
      </c>
      <c r="F1527" t="s">
        <v>32098</v>
      </c>
      <c r="I1527"/>
      <c r="J1527"/>
    </row>
    <row r="1528" spans="5:10" x14ac:dyDescent="0.3">
      <c r="E1528" t="s">
        <v>16662</v>
      </c>
      <c r="F1528" t="s">
        <v>32098</v>
      </c>
      <c r="I1528"/>
      <c r="J1528"/>
    </row>
    <row r="1529" spans="5:10" x14ac:dyDescent="0.3">
      <c r="E1529" t="s">
        <v>16664</v>
      </c>
      <c r="F1529" t="s">
        <v>32098</v>
      </c>
      <c r="I1529"/>
      <c r="J1529"/>
    </row>
    <row r="1530" spans="5:10" x14ac:dyDescent="0.3">
      <c r="E1530" t="s">
        <v>16666</v>
      </c>
      <c r="F1530" t="s">
        <v>32098</v>
      </c>
      <c r="I1530"/>
      <c r="J1530"/>
    </row>
    <row r="1531" spans="5:10" x14ac:dyDescent="0.3">
      <c r="E1531" t="s">
        <v>16668</v>
      </c>
      <c r="F1531" t="s">
        <v>32098</v>
      </c>
      <c r="I1531"/>
      <c r="J1531"/>
    </row>
    <row r="1532" spans="5:10" x14ac:dyDescent="0.3">
      <c r="E1532" t="s">
        <v>16670</v>
      </c>
      <c r="F1532" t="s">
        <v>32098</v>
      </c>
      <c r="I1532"/>
      <c r="J1532"/>
    </row>
    <row r="1533" spans="5:10" x14ac:dyDescent="0.3">
      <c r="E1533" t="s">
        <v>16672</v>
      </c>
      <c r="F1533" t="s">
        <v>32098</v>
      </c>
      <c r="I1533"/>
      <c r="J1533"/>
    </row>
    <row r="1534" spans="5:10" x14ac:dyDescent="0.3">
      <c r="E1534" t="s">
        <v>16674</v>
      </c>
      <c r="F1534" t="s">
        <v>32098</v>
      </c>
      <c r="I1534"/>
      <c r="J1534"/>
    </row>
    <row r="1535" spans="5:10" x14ac:dyDescent="0.3">
      <c r="E1535" t="s">
        <v>16676</v>
      </c>
      <c r="F1535" t="s">
        <v>32098</v>
      </c>
      <c r="I1535"/>
      <c r="J1535"/>
    </row>
    <row r="1536" spans="5:10" x14ac:dyDescent="0.3">
      <c r="E1536" t="s">
        <v>16678</v>
      </c>
      <c r="F1536" t="s">
        <v>32098</v>
      </c>
      <c r="I1536"/>
      <c r="J1536"/>
    </row>
    <row r="1537" spans="5:10" x14ac:dyDescent="0.3">
      <c r="E1537" t="s">
        <v>16680</v>
      </c>
      <c r="F1537" t="s">
        <v>32098</v>
      </c>
      <c r="I1537"/>
      <c r="J1537"/>
    </row>
    <row r="1538" spans="5:10" x14ac:dyDescent="0.3">
      <c r="E1538" t="s">
        <v>32154</v>
      </c>
      <c r="F1538" t="s">
        <v>32098</v>
      </c>
      <c r="I1538"/>
      <c r="J1538"/>
    </row>
    <row r="1539" spans="5:10" x14ac:dyDescent="0.3">
      <c r="E1539" t="s">
        <v>32155</v>
      </c>
      <c r="F1539" t="s">
        <v>32098</v>
      </c>
      <c r="I1539"/>
      <c r="J1539"/>
    </row>
    <row r="1540" spans="5:10" x14ac:dyDescent="0.3">
      <c r="E1540" t="s">
        <v>16682</v>
      </c>
      <c r="F1540" t="s">
        <v>32098</v>
      </c>
      <c r="I1540"/>
      <c r="J1540"/>
    </row>
    <row r="1541" spans="5:10" x14ac:dyDescent="0.3">
      <c r="E1541" t="s">
        <v>32156</v>
      </c>
      <c r="F1541" t="s">
        <v>32098</v>
      </c>
      <c r="I1541"/>
      <c r="J1541"/>
    </row>
    <row r="1542" spans="5:10" x14ac:dyDescent="0.3">
      <c r="E1542" t="s">
        <v>32157</v>
      </c>
      <c r="F1542" t="s">
        <v>32098</v>
      </c>
      <c r="I1542"/>
      <c r="J1542"/>
    </row>
    <row r="1543" spans="5:10" x14ac:dyDescent="0.3">
      <c r="E1543" t="s">
        <v>16684</v>
      </c>
      <c r="F1543" t="s">
        <v>32098</v>
      </c>
      <c r="I1543"/>
      <c r="J1543"/>
    </row>
    <row r="1544" spans="5:10" x14ac:dyDescent="0.3">
      <c r="E1544" t="s">
        <v>32158</v>
      </c>
      <c r="F1544" t="s">
        <v>32098</v>
      </c>
      <c r="I1544"/>
      <c r="J1544"/>
    </row>
    <row r="1545" spans="5:10" x14ac:dyDescent="0.3">
      <c r="E1545" t="s">
        <v>32159</v>
      </c>
      <c r="F1545" t="s">
        <v>32098</v>
      </c>
      <c r="I1545"/>
      <c r="J1545"/>
    </row>
    <row r="1546" spans="5:10" x14ac:dyDescent="0.3">
      <c r="E1546" t="s">
        <v>16685</v>
      </c>
      <c r="F1546" t="s">
        <v>32098</v>
      </c>
      <c r="I1546"/>
      <c r="J1546"/>
    </row>
    <row r="1547" spans="5:10" x14ac:dyDescent="0.3">
      <c r="E1547" t="s">
        <v>32160</v>
      </c>
      <c r="F1547" t="s">
        <v>32098</v>
      </c>
      <c r="I1547"/>
      <c r="J1547"/>
    </row>
    <row r="1548" spans="5:10" x14ac:dyDescent="0.3">
      <c r="E1548" t="s">
        <v>32161</v>
      </c>
      <c r="F1548" t="s">
        <v>32098</v>
      </c>
      <c r="I1548"/>
      <c r="J1548"/>
    </row>
    <row r="1549" spans="5:10" x14ac:dyDescent="0.3">
      <c r="E1549" t="s">
        <v>16686</v>
      </c>
      <c r="F1549" t="s">
        <v>32098</v>
      </c>
      <c r="I1549"/>
      <c r="J1549"/>
    </row>
    <row r="1550" spans="5:10" x14ac:dyDescent="0.3">
      <c r="E1550" t="s">
        <v>32162</v>
      </c>
      <c r="F1550" t="s">
        <v>32098</v>
      </c>
      <c r="I1550"/>
      <c r="J1550"/>
    </row>
    <row r="1551" spans="5:10" x14ac:dyDescent="0.3">
      <c r="E1551" t="s">
        <v>32163</v>
      </c>
      <c r="F1551" t="s">
        <v>32098</v>
      </c>
      <c r="I1551"/>
      <c r="J1551"/>
    </row>
    <row r="1552" spans="5:10" x14ac:dyDescent="0.3">
      <c r="E1552" t="s">
        <v>16687</v>
      </c>
      <c r="F1552" t="s">
        <v>32098</v>
      </c>
      <c r="I1552"/>
      <c r="J1552"/>
    </row>
    <row r="1553" spans="5:10" x14ac:dyDescent="0.3">
      <c r="E1553" t="s">
        <v>32164</v>
      </c>
      <c r="F1553" t="s">
        <v>32098</v>
      </c>
      <c r="I1553"/>
      <c r="J1553"/>
    </row>
    <row r="1554" spans="5:10" x14ac:dyDescent="0.3">
      <c r="E1554" t="s">
        <v>32165</v>
      </c>
      <c r="F1554" t="s">
        <v>32098</v>
      </c>
      <c r="I1554"/>
      <c r="J1554"/>
    </row>
    <row r="1555" spans="5:10" x14ac:dyDescent="0.3">
      <c r="E1555" t="s">
        <v>16688</v>
      </c>
      <c r="F1555" t="s">
        <v>32098</v>
      </c>
      <c r="I1555"/>
      <c r="J1555"/>
    </row>
    <row r="1556" spans="5:10" x14ac:dyDescent="0.3">
      <c r="E1556" t="s">
        <v>32166</v>
      </c>
      <c r="F1556" t="s">
        <v>32098</v>
      </c>
      <c r="I1556"/>
      <c r="J1556"/>
    </row>
    <row r="1557" spans="5:10" x14ac:dyDescent="0.3">
      <c r="E1557" t="s">
        <v>32167</v>
      </c>
      <c r="F1557" t="s">
        <v>32098</v>
      </c>
      <c r="I1557"/>
      <c r="J1557"/>
    </row>
    <row r="1558" spans="5:10" x14ac:dyDescent="0.3">
      <c r="E1558" t="s">
        <v>16690</v>
      </c>
      <c r="F1558" t="s">
        <v>32098</v>
      </c>
      <c r="I1558"/>
      <c r="J1558"/>
    </row>
    <row r="1559" spans="5:10" x14ac:dyDescent="0.3">
      <c r="E1559" t="s">
        <v>32168</v>
      </c>
      <c r="F1559" t="s">
        <v>32098</v>
      </c>
      <c r="I1559"/>
      <c r="J1559"/>
    </row>
    <row r="1560" spans="5:10" x14ac:dyDescent="0.3">
      <c r="E1560" t="s">
        <v>32169</v>
      </c>
      <c r="F1560" t="s">
        <v>32098</v>
      </c>
      <c r="I1560"/>
      <c r="J1560"/>
    </row>
    <row r="1561" spans="5:10" x14ac:dyDescent="0.3">
      <c r="E1561" t="s">
        <v>16692</v>
      </c>
      <c r="F1561" t="s">
        <v>32098</v>
      </c>
      <c r="I1561"/>
      <c r="J1561"/>
    </row>
    <row r="1562" spans="5:10" x14ac:dyDescent="0.3">
      <c r="E1562" t="s">
        <v>32170</v>
      </c>
      <c r="F1562" t="s">
        <v>32098</v>
      </c>
      <c r="I1562"/>
      <c r="J1562"/>
    </row>
    <row r="1563" spans="5:10" x14ac:dyDescent="0.3">
      <c r="E1563" t="s">
        <v>32171</v>
      </c>
      <c r="F1563" t="s">
        <v>32098</v>
      </c>
      <c r="I1563"/>
      <c r="J1563"/>
    </row>
    <row r="1564" spans="5:10" x14ac:dyDescent="0.3">
      <c r="E1564" t="s">
        <v>16694</v>
      </c>
      <c r="F1564" t="s">
        <v>32098</v>
      </c>
      <c r="I1564"/>
      <c r="J1564"/>
    </row>
    <row r="1565" spans="5:10" x14ac:dyDescent="0.3">
      <c r="E1565" t="s">
        <v>32172</v>
      </c>
      <c r="F1565" t="s">
        <v>32098</v>
      </c>
      <c r="I1565"/>
      <c r="J1565"/>
    </row>
    <row r="1566" spans="5:10" x14ac:dyDescent="0.3">
      <c r="E1566" t="s">
        <v>32173</v>
      </c>
      <c r="F1566" t="s">
        <v>32098</v>
      </c>
      <c r="I1566"/>
      <c r="J1566"/>
    </row>
    <row r="1567" spans="5:10" x14ac:dyDescent="0.3">
      <c r="E1567" t="s">
        <v>16696</v>
      </c>
      <c r="F1567" t="s">
        <v>32098</v>
      </c>
      <c r="I1567"/>
      <c r="J1567"/>
    </row>
    <row r="1568" spans="5:10" x14ac:dyDescent="0.3">
      <c r="E1568" t="s">
        <v>32174</v>
      </c>
      <c r="F1568" t="s">
        <v>32098</v>
      </c>
      <c r="I1568"/>
      <c r="J1568"/>
    </row>
    <row r="1569" spans="5:10" x14ac:dyDescent="0.3">
      <c r="E1569" t="s">
        <v>32175</v>
      </c>
      <c r="F1569" t="s">
        <v>32098</v>
      </c>
      <c r="I1569"/>
      <c r="J1569"/>
    </row>
    <row r="1570" spans="5:10" x14ac:dyDescent="0.3">
      <c r="E1570" t="s">
        <v>16698</v>
      </c>
      <c r="F1570" t="s">
        <v>32098</v>
      </c>
      <c r="I1570"/>
      <c r="J1570"/>
    </row>
    <row r="1571" spans="5:10" x14ac:dyDescent="0.3">
      <c r="E1571" t="s">
        <v>16700</v>
      </c>
      <c r="F1571" t="s">
        <v>32098</v>
      </c>
      <c r="I1571"/>
      <c r="J1571"/>
    </row>
    <row r="1572" spans="5:10" x14ac:dyDescent="0.3">
      <c r="E1572" t="s">
        <v>32176</v>
      </c>
      <c r="F1572" t="s">
        <v>32098</v>
      </c>
      <c r="I1572"/>
      <c r="J1572"/>
    </row>
    <row r="1573" spans="5:10" x14ac:dyDescent="0.3">
      <c r="E1573" t="s">
        <v>32177</v>
      </c>
      <c r="F1573" t="s">
        <v>32098</v>
      </c>
      <c r="I1573"/>
      <c r="J1573"/>
    </row>
    <row r="1574" spans="5:10" x14ac:dyDescent="0.3">
      <c r="E1574" t="s">
        <v>16701</v>
      </c>
      <c r="F1574" t="s">
        <v>32098</v>
      </c>
      <c r="I1574"/>
      <c r="J1574"/>
    </row>
    <row r="1575" spans="5:10" x14ac:dyDescent="0.3">
      <c r="E1575" t="s">
        <v>16703</v>
      </c>
      <c r="F1575" t="s">
        <v>32098</v>
      </c>
      <c r="I1575"/>
      <c r="J1575"/>
    </row>
    <row r="1576" spans="5:10" x14ac:dyDescent="0.3">
      <c r="E1576" t="s">
        <v>16705</v>
      </c>
      <c r="F1576" t="s">
        <v>32098</v>
      </c>
      <c r="I1576"/>
      <c r="J1576"/>
    </row>
    <row r="1577" spans="5:10" x14ac:dyDescent="0.3">
      <c r="E1577" t="s">
        <v>32178</v>
      </c>
      <c r="F1577" t="s">
        <v>32098</v>
      </c>
      <c r="I1577"/>
      <c r="J1577"/>
    </row>
    <row r="1578" spans="5:10" x14ac:dyDescent="0.3">
      <c r="E1578" t="s">
        <v>32179</v>
      </c>
      <c r="F1578" t="s">
        <v>32098</v>
      </c>
      <c r="I1578"/>
      <c r="J1578"/>
    </row>
    <row r="1579" spans="5:10" x14ac:dyDescent="0.3">
      <c r="E1579" t="s">
        <v>16707</v>
      </c>
      <c r="F1579" t="s">
        <v>32098</v>
      </c>
      <c r="I1579"/>
      <c r="J1579"/>
    </row>
    <row r="1580" spans="5:10" x14ac:dyDescent="0.3">
      <c r="E1580" t="s">
        <v>32180</v>
      </c>
      <c r="F1580" t="s">
        <v>32098</v>
      </c>
      <c r="I1580"/>
      <c r="J1580"/>
    </row>
    <row r="1581" spans="5:10" x14ac:dyDescent="0.3">
      <c r="E1581" t="s">
        <v>32181</v>
      </c>
      <c r="F1581" t="s">
        <v>32098</v>
      </c>
      <c r="I1581"/>
      <c r="J1581"/>
    </row>
    <row r="1582" spans="5:10" x14ac:dyDescent="0.3">
      <c r="E1582" t="s">
        <v>16709</v>
      </c>
      <c r="F1582" t="s">
        <v>32098</v>
      </c>
      <c r="I1582"/>
      <c r="J1582"/>
    </row>
    <row r="1583" spans="5:10" x14ac:dyDescent="0.3">
      <c r="E1583" t="s">
        <v>32182</v>
      </c>
      <c r="F1583" t="s">
        <v>32098</v>
      </c>
      <c r="I1583"/>
      <c r="J1583"/>
    </row>
    <row r="1584" spans="5:10" x14ac:dyDescent="0.3">
      <c r="E1584" t="s">
        <v>32183</v>
      </c>
      <c r="F1584" t="s">
        <v>32098</v>
      </c>
      <c r="I1584"/>
      <c r="J1584"/>
    </row>
    <row r="1585" spans="5:10" x14ac:dyDescent="0.3">
      <c r="E1585" t="s">
        <v>16711</v>
      </c>
      <c r="F1585" t="s">
        <v>32098</v>
      </c>
      <c r="I1585"/>
      <c r="J1585"/>
    </row>
    <row r="1586" spans="5:10" x14ac:dyDescent="0.3">
      <c r="E1586" t="s">
        <v>32184</v>
      </c>
      <c r="F1586" t="s">
        <v>32098</v>
      </c>
      <c r="I1586"/>
      <c r="J1586"/>
    </row>
    <row r="1587" spans="5:10" x14ac:dyDescent="0.3">
      <c r="E1587" t="s">
        <v>32185</v>
      </c>
      <c r="F1587" t="s">
        <v>32098</v>
      </c>
      <c r="I1587"/>
      <c r="J1587"/>
    </row>
    <row r="1588" spans="5:10" x14ac:dyDescent="0.3">
      <c r="E1588" t="s">
        <v>16713</v>
      </c>
      <c r="F1588" t="s">
        <v>32098</v>
      </c>
      <c r="I1588"/>
      <c r="J1588"/>
    </row>
    <row r="1589" spans="5:10" x14ac:dyDescent="0.3">
      <c r="E1589" t="s">
        <v>32186</v>
      </c>
      <c r="F1589" t="s">
        <v>32098</v>
      </c>
      <c r="I1589"/>
      <c r="J1589"/>
    </row>
    <row r="1590" spans="5:10" x14ac:dyDescent="0.3">
      <c r="E1590" t="s">
        <v>32187</v>
      </c>
      <c r="F1590" t="s">
        <v>32098</v>
      </c>
      <c r="I1590"/>
      <c r="J1590"/>
    </row>
    <row r="1591" spans="5:10" x14ac:dyDescent="0.3">
      <c r="E1591" t="s">
        <v>16715</v>
      </c>
      <c r="F1591" t="s">
        <v>32098</v>
      </c>
      <c r="I1591"/>
      <c r="J1591"/>
    </row>
    <row r="1592" spans="5:10" x14ac:dyDescent="0.3">
      <c r="E1592" t="s">
        <v>32188</v>
      </c>
      <c r="F1592" t="s">
        <v>32098</v>
      </c>
      <c r="I1592"/>
      <c r="J1592"/>
    </row>
    <row r="1593" spans="5:10" x14ac:dyDescent="0.3">
      <c r="E1593" t="s">
        <v>32189</v>
      </c>
      <c r="F1593" t="s">
        <v>32098</v>
      </c>
      <c r="I1593"/>
      <c r="J1593"/>
    </row>
    <row r="1594" spans="5:10" x14ac:dyDescent="0.3">
      <c r="E1594" t="s">
        <v>16717</v>
      </c>
      <c r="F1594" t="s">
        <v>32098</v>
      </c>
      <c r="I1594"/>
      <c r="J1594"/>
    </row>
    <row r="1595" spans="5:10" x14ac:dyDescent="0.3">
      <c r="E1595" t="s">
        <v>32190</v>
      </c>
      <c r="F1595" t="s">
        <v>32098</v>
      </c>
      <c r="I1595"/>
      <c r="J1595"/>
    </row>
    <row r="1596" spans="5:10" x14ac:dyDescent="0.3">
      <c r="E1596" t="s">
        <v>32191</v>
      </c>
      <c r="F1596" t="s">
        <v>32098</v>
      </c>
      <c r="I1596"/>
      <c r="J1596"/>
    </row>
    <row r="1597" spans="5:10" x14ac:dyDescent="0.3">
      <c r="E1597" t="s">
        <v>16719</v>
      </c>
      <c r="F1597" t="s">
        <v>32098</v>
      </c>
      <c r="I1597"/>
      <c r="J1597"/>
    </row>
    <row r="1598" spans="5:10" x14ac:dyDescent="0.3">
      <c r="E1598" t="s">
        <v>32192</v>
      </c>
      <c r="F1598" t="s">
        <v>32098</v>
      </c>
      <c r="I1598"/>
      <c r="J1598"/>
    </row>
    <row r="1599" spans="5:10" x14ac:dyDescent="0.3">
      <c r="E1599" t="s">
        <v>32193</v>
      </c>
      <c r="F1599" t="s">
        <v>32098</v>
      </c>
      <c r="I1599"/>
      <c r="J1599"/>
    </row>
    <row r="1600" spans="5:10" x14ac:dyDescent="0.3">
      <c r="E1600" t="s">
        <v>16721</v>
      </c>
      <c r="F1600" t="s">
        <v>32098</v>
      </c>
      <c r="I1600"/>
      <c r="J1600"/>
    </row>
    <row r="1601" spans="5:10" x14ac:dyDescent="0.3">
      <c r="E1601" t="s">
        <v>32194</v>
      </c>
      <c r="F1601" t="s">
        <v>32098</v>
      </c>
      <c r="I1601"/>
      <c r="J1601"/>
    </row>
    <row r="1602" spans="5:10" x14ac:dyDescent="0.3">
      <c r="E1602" t="s">
        <v>32195</v>
      </c>
      <c r="F1602" t="s">
        <v>32098</v>
      </c>
      <c r="I1602"/>
      <c r="J1602"/>
    </row>
    <row r="1603" spans="5:10" x14ac:dyDescent="0.3">
      <c r="E1603" t="s">
        <v>16723</v>
      </c>
      <c r="F1603" t="s">
        <v>32098</v>
      </c>
      <c r="I1603"/>
      <c r="J1603"/>
    </row>
    <row r="1604" spans="5:10" x14ac:dyDescent="0.3">
      <c r="E1604" t="s">
        <v>32196</v>
      </c>
      <c r="F1604" t="s">
        <v>32098</v>
      </c>
      <c r="I1604"/>
      <c r="J1604"/>
    </row>
    <row r="1605" spans="5:10" x14ac:dyDescent="0.3">
      <c r="E1605" t="s">
        <v>32197</v>
      </c>
      <c r="F1605" t="s">
        <v>32098</v>
      </c>
      <c r="I1605"/>
      <c r="J1605"/>
    </row>
    <row r="1606" spans="5:10" x14ac:dyDescent="0.3">
      <c r="E1606" t="s">
        <v>16725</v>
      </c>
      <c r="F1606" t="s">
        <v>32098</v>
      </c>
      <c r="I1606"/>
      <c r="J1606"/>
    </row>
    <row r="1607" spans="5:10" x14ac:dyDescent="0.3">
      <c r="E1607" t="s">
        <v>32198</v>
      </c>
      <c r="F1607" t="s">
        <v>32098</v>
      </c>
      <c r="I1607"/>
      <c r="J1607"/>
    </row>
    <row r="1608" spans="5:10" x14ac:dyDescent="0.3">
      <c r="E1608" t="s">
        <v>32199</v>
      </c>
      <c r="F1608" t="s">
        <v>32098</v>
      </c>
      <c r="I1608"/>
      <c r="J1608"/>
    </row>
    <row r="1609" spans="5:10" x14ac:dyDescent="0.3">
      <c r="E1609" t="s">
        <v>16727</v>
      </c>
      <c r="F1609" t="s">
        <v>32098</v>
      </c>
      <c r="I1609"/>
      <c r="J1609"/>
    </row>
    <row r="1610" spans="5:10" x14ac:dyDescent="0.3">
      <c r="E1610" t="s">
        <v>32200</v>
      </c>
      <c r="F1610" t="s">
        <v>32098</v>
      </c>
      <c r="I1610"/>
      <c r="J1610"/>
    </row>
    <row r="1611" spans="5:10" x14ac:dyDescent="0.3">
      <c r="E1611" t="s">
        <v>32201</v>
      </c>
      <c r="F1611" t="s">
        <v>32098</v>
      </c>
      <c r="I1611"/>
      <c r="J1611"/>
    </row>
    <row r="1612" spans="5:10" x14ac:dyDescent="0.3">
      <c r="E1612" t="s">
        <v>16729</v>
      </c>
      <c r="F1612" t="s">
        <v>32098</v>
      </c>
      <c r="I1612"/>
      <c r="J1612"/>
    </row>
    <row r="1613" spans="5:10" x14ac:dyDescent="0.3">
      <c r="E1613" t="s">
        <v>32202</v>
      </c>
      <c r="F1613" t="s">
        <v>32098</v>
      </c>
      <c r="I1613"/>
      <c r="J1613"/>
    </row>
    <row r="1614" spans="5:10" x14ac:dyDescent="0.3">
      <c r="E1614" t="s">
        <v>32203</v>
      </c>
      <c r="F1614" t="s">
        <v>32098</v>
      </c>
      <c r="I1614"/>
      <c r="J1614"/>
    </row>
    <row r="1615" spans="5:10" x14ac:dyDescent="0.3">
      <c r="E1615" t="s">
        <v>16731</v>
      </c>
      <c r="F1615" t="s">
        <v>32098</v>
      </c>
      <c r="I1615"/>
      <c r="J1615"/>
    </row>
    <row r="1616" spans="5:10" x14ac:dyDescent="0.3">
      <c r="E1616" t="s">
        <v>32204</v>
      </c>
      <c r="F1616" t="s">
        <v>32098</v>
      </c>
      <c r="I1616"/>
      <c r="J1616"/>
    </row>
    <row r="1617" spans="5:10" x14ac:dyDescent="0.3">
      <c r="E1617" t="s">
        <v>32205</v>
      </c>
      <c r="F1617" t="s">
        <v>32098</v>
      </c>
      <c r="I1617"/>
      <c r="J1617"/>
    </row>
    <row r="1618" spans="5:10" x14ac:dyDescent="0.3">
      <c r="E1618" t="s">
        <v>16733</v>
      </c>
      <c r="F1618" t="s">
        <v>32098</v>
      </c>
      <c r="I1618"/>
      <c r="J1618"/>
    </row>
    <row r="1619" spans="5:10" x14ac:dyDescent="0.3">
      <c r="E1619" t="s">
        <v>32206</v>
      </c>
      <c r="F1619" t="s">
        <v>32098</v>
      </c>
      <c r="I1619"/>
      <c r="J1619"/>
    </row>
    <row r="1620" spans="5:10" x14ac:dyDescent="0.3">
      <c r="E1620" t="s">
        <v>32207</v>
      </c>
      <c r="F1620" t="s">
        <v>32098</v>
      </c>
      <c r="I1620"/>
      <c r="J1620"/>
    </row>
    <row r="1621" spans="5:10" x14ac:dyDescent="0.3">
      <c r="E1621" t="s">
        <v>16735</v>
      </c>
      <c r="F1621" t="s">
        <v>32098</v>
      </c>
      <c r="I1621"/>
      <c r="J1621"/>
    </row>
    <row r="1622" spans="5:10" x14ac:dyDescent="0.3">
      <c r="E1622" t="s">
        <v>32208</v>
      </c>
      <c r="F1622" t="s">
        <v>32098</v>
      </c>
      <c r="I1622"/>
      <c r="J1622"/>
    </row>
    <row r="1623" spans="5:10" x14ac:dyDescent="0.3">
      <c r="E1623" t="s">
        <v>32209</v>
      </c>
      <c r="F1623" t="s">
        <v>32098</v>
      </c>
      <c r="I1623"/>
      <c r="J1623"/>
    </row>
    <row r="1624" spans="5:10" x14ac:dyDescent="0.3">
      <c r="E1624" t="s">
        <v>16737</v>
      </c>
      <c r="F1624" t="s">
        <v>32098</v>
      </c>
      <c r="I1624"/>
      <c r="J1624"/>
    </row>
    <row r="1625" spans="5:10" x14ac:dyDescent="0.3">
      <c r="E1625" t="s">
        <v>16739</v>
      </c>
      <c r="F1625" t="s">
        <v>32098</v>
      </c>
      <c r="I1625"/>
      <c r="J1625"/>
    </row>
    <row r="1626" spans="5:10" x14ac:dyDescent="0.3">
      <c r="E1626" t="s">
        <v>32210</v>
      </c>
      <c r="F1626" t="s">
        <v>32098</v>
      </c>
      <c r="I1626"/>
      <c r="J1626"/>
    </row>
    <row r="1627" spans="5:10" x14ac:dyDescent="0.3">
      <c r="E1627" t="s">
        <v>32211</v>
      </c>
      <c r="F1627" t="s">
        <v>32098</v>
      </c>
      <c r="I1627"/>
      <c r="J1627"/>
    </row>
    <row r="1628" spans="5:10" x14ac:dyDescent="0.3">
      <c r="E1628" t="s">
        <v>16741</v>
      </c>
      <c r="F1628" t="s">
        <v>32098</v>
      </c>
      <c r="I1628"/>
      <c r="J1628"/>
    </row>
    <row r="1629" spans="5:10" x14ac:dyDescent="0.3">
      <c r="E1629" t="s">
        <v>32212</v>
      </c>
      <c r="F1629" t="s">
        <v>32098</v>
      </c>
      <c r="I1629"/>
      <c r="J1629"/>
    </row>
    <row r="1630" spans="5:10" x14ac:dyDescent="0.3">
      <c r="E1630" t="s">
        <v>32213</v>
      </c>
      <c r="F1630" t="s">
        <v>32098</v>
      </c>
      <c r="I1630"/>
      <c r="J1630"/>
    </row>
    <row r="1631" spans="5:10" x14ac:dyDescent="0.3">
      <c r="E1631" t="s">
        <v>16742</v>
      </c>
      <c r="F1631" t="s">
        <v>32098</v>
      </c>
      <c r="I1631"/>
      <c r="J1631"/>
    </row>
    <row r="1632" spans="5:10" x14ac:dyDescent="0.3">
      <c r="E1632" t="s">
        <v>32214</v>
      </c>
      <c r="F1632" t="s">
        <v>32098</v>
      </c>
      <c r="I1632"/>
      <c r="J1632"/>
    </row>
    <row r="1633" spans="5:10" x14ac:dyDescent="0.3">
      <c r="E1633" t="s">
        <v>32215</v>
      </c>
      <c r="F1633" t="s">
        <v>32098</v>
      </c>
      <c r="I1633"/>
      <c r="J1633"/>
    </row>
    <row r="1634" spans="5:10" x14ac:dyDescent="0.3">
      <c r="E1634" t="s">
        <v>16743</v>
      </c>
      <c r="F1634" t="s">
        <v>32098</v>
      </c>
      <c r="I1634"/>
      <c r="J1634"/>
    </row>
    <row r="1635" spans="5:10" x14ac:dyDescent="0.3">
      <c r="E1635" t="s">
        <v>32216</v>
      </c>
      <c r="F1635" t="s">
        <v>32098</v>
      </c>
      <c r="I1635"/>
      <c r="J1635"/>
    </row>
    <row r="1636" spans="5:10" x14ac:dyDescent="0.3">
      <c r="E1636" t="s">
        <v>32217</v>
      </c>
      <c r="F1636" t="s">
        <v>32098</v>
      </c>
      <c r="I1636"/>
      <c r="J1636"/>
    </row>
    <row r="1637" spans="5:10" x14ac:dyDescent="0.3">
      <c r="E1637" t="s">
        <v>16745</v>
      </c>
      <c r="F1637" t="s">
        <v>32098</v>
      </c>
      <c r="I1637"/>
      <c r="J1637"/>
    </row>
    <row r="1638" spans="5:10" x14ac:dyDescent="0.3">
      <c r="E1638" t="s">
        <v>32218</v>
      </c>
      <c r="F1638" t="s">
        <v>32098</v>
      </c>
      <c r="I1638"/>
      <c r="J1638"/>
    </row>
    <row r="1639" spans="5:10" x14ac:dyDescent="0.3">
      <c r="E1639" t="s">
        <v>32219</v>
      </c>
      <c r="F1639" t="s">
        <v>32098</v>
      </c>
      <c r="I1639"/>
      <c r="J1639"/>
    </row>
    <row r="1640" spans="5:10" x14ac:dyDescent="0.3">
      <c r="E1640" t="s">
        <v>16747</v>
      </c>
      <c r="F1640" t="s">
        <v>32098</v>
      </c>
      <c r="I1640"/>
      <c r="J1640"/>
    </row>
    <row r="1641" spans="5:10" x14ac:dyDescent="0.3">
      <c r="E1641" t="s">
        <v>32220</v>
      </c>
      <c r="F1641" t="s">
        <v>32098</v>
      </c>
      <c r="I1641"/>
      <c r="J1641"/>
    </row>
    <row r="1642" spans="5:10" x14ac:dyDescent="0.3">
      <c r="E1642" t="s">
        <v>32221</v>
      </c>
      <c r="F1642" t="s">
        <v>32098</v>
      </c>
      <c r="I1642"/>
      <c r="J1642"/>
    </row>
    <row r="1643" spans="5:10" x14ac:dyDescent="0.3">
      <c r="E1643" t="s">
        <v>16749</v>
      </c>
      <c r="F1643" t="s">
        <v>32098</v>
      </c>
      <c r="I1643"/>
      <c r="J1643"/>
    </row>
    <row r="1644" spans="5:10" x14ac:dyDescent="0.3">
      <c r="E1644" t="s">
        <v>32222</v>
      </c>
      <c r="F1644" t="s">
        <v>32098</v>
      </c>
      <c r="I1644"/>
      <c r="J1644"/>
    </row>
    <row r="1645" spans="5:10" x14ac:dyDescent="0.3">
      <c r="E1645" t="s">
        <v>16751</v>
      </c>
      <c r="F1645" t="s">
        <v>32098</v>
      </c>
      <c r="I1645"/>
      <c r="J1645"/>
    </row>
    <row r="1646" spans="5:10" x14ac:dyDescent="0.3">
      <c r="E1646" t="s">
        <v>32223</v>
      </c>
      <c r="F1646" t="s">
        <v>32098</v>
      </c>
      <c r="I1646"/>
      <c r="J1646"/>
    </row>
    <row r="1647" spans="5:10" x14ac:dyDescent="0.3">
      <c r="E1647" t="s">
        <v>16753</v>
      </c>
      <c r="F1647" t="s">
        <v>32098</v>
      </c>
      <c r="I1647"/>
      <c r="J1647"/>
    </row>
    <row r="1648" spans="5:10" x14ac:dyDescent="0.3">
      <c r="E1648" t="s">
        <v>32224</v>
      </c>
      <c r="F1648" t="s">
        <v>32098</v>
      </c>
      <c r="I1648"/>
      <c r="J1648"/>
    </row>
    <row r="1649" spans="5:10" x14ac:dyDescent="0.3">
      <c r="E1649" t="s">
        <v>32225</v>
      </c>
      <c r="F1649" t="s">
        <v>32098</v>
      </c>
      <c r="I1649"/>
      <c r="J1649"/>
    </row>
    <row r="1650" spans="5:10" x14ac:dyDescent="0.3">
      <c r="E1650" t="s">
        <v>16755</v>
      </c>
      <c r="F1650" t="s">
        <v>32098</v>
      </c>
      <c r="I1650"/>
      <c r="J1650"/>
    </row>
    <row r="1651" spans="5:10" x14ac:dyDescent="0.3">
      <c r="E1651" t="s">
        <v>32226</v>
      </c>
      <c r="F1651" t="s">
        <v>32098</v>
      </c>
      <c r="I1651"/>
      <c r="J1651"/>
    </row>
    <row r="1652" spans="5:10" x14ac:dyDescent="0.3">
      <c r="E1652" t="s">
        <v>32227</v>
      </c>
      <c r="F1652" t="s">
        <v>32098</v>
      </c>
      <c r="I1652"/>
      <c r="J1652"/>
    </row>
    <row r="1653" spans="5:10" x14ac:dyDescent="0.3">
      <c r="E1653" t="s">
        <v>16756</v>
      </c>
      <c r="F1653" t="s">
        <v>32098</v>
      </c>
      <c r="I1653"/>
      <c r="J1653"/>
    </row>
    <row r="1654" spans="5:10" x14ac:dyDescent="0.3">
      <c r="E1654" t="s">
        <v>16758</v>
      </c>
      <c r="F1654" t="s">
        <v>32098</v>
      </c>
      <c r="I1654"/>
      <c r="J1654"/>
    </row>
    <row r="1655" spans="5:10" x14ac:dyDescent="0.3">
      <c r="E1655" t="s">
        <v>32228</v>
      </c>
      <c r="F1655" t="s">
        <v>32098</v>
      </c>
      <c r="I1655"/>
      <c r="J1655"/>
    </row>
    <row r="1656" spans="5:10" x14ac:dyDescent="0.3">
      <c r="E1656" t="s">
        <v>32229</v>
      </c>
      <c r="F1656" t="s">
        <v>32098</v>
      </c>
      <c r="I1656"/>
      <c r="J1656"/>
    </row>
    <row r="1657" spans="5:10" x14ac:dyDescent="0.3">
      <c r="E1657" t="s">
        <v>16759</v>
      </c>
      <c r="F1657" t="s">
        <v>32098</v>
      </c>
      <c r="I1657"/>
      <c r="J1657"/>
    </row>
    <row r="1658" spans="5:10" x14ac:dyDescent="0.3">
      <c r="E1658" t="s">
        <v>32230</v>
      </c>
      <c r="F1658" t="s">
        <v>32098</v>
      </c>
      <c r="I1658"/>
      <c r="J1658"/>
    </row>
    <row r="1659" spans="5:10" x14ac:dyDescent="0.3">
      <c r="E1659" t="s">
        <v>32231</v>
      </c>
      <c r="F1659" t="s">
        <v>32098</v>
      </c>
      <c r="I1659"/>
      <c r="J1659"/>
    </row>
    <row r="1660" spans="5:10" x14ac:dyDescent="0.3">
      <c r="E1660" t="s">
        <v>16761</v>
      </c>
      <c r="F1660" t="s">
        <v>32098</v>
      </c>
      <c r="I1660"/>
      <c r="J1660"/>
    </row>
    <row r="1661" spans="5:10" x14ac:dyDescent="0.3">
      <c r="E1661" t="s">
        <v>32232</v>
      </c>
      <c r="F1661" t="s">
        <v>32098</v>
      </c>
      <c r="I1661"/>
      <c r="J1661"/>
    </row>
    <row r="1662" spans="5:10" x14ac:dyDescent="0.3">
      <c r="E1662" t="s">
        <v>32233</v>
      </c>
      <c r="F1662" t="s">
        <v>32098</v>
      </c>
      <c r="I1662"/>
      <c r="J1662"/>
    </row>
    <row r="1663" spans="5:10" x14ac:dyDescent="0.3">
      <c r="E1663" t="s">
        <v>16763</v>
      </c>
      <c r="F1663" t="s">
        <v>32098</v>
      </c>
      <c r="I1663"/>
      <c r="J1663"/>
    </row>
    <row r="1664" spans="5:10" x14ac:dyDescent="0.3">
      <c r="E1664" t="s">
        <v>32234</v>
      </c>
      <c r="F1664" t="s">
        <v>32098</v>
      </c>
      <c r="I1664"/>
      <c r="J1664"/>
    </row>
    <row r="1665" spans="5:10" x14ac:dyDescent="0.3">
      <c r="E1665" t="s">
        <v>32235</v>
      </c>
      <c r="F1665" t="s">
        <v>32098</v>
      </c>
      <c r="I1665"/>
      <c r="J1665"/>
    </row>
    <row r="1666" spans="5:10" x14ac:dyDescent="0.3">
      <c r="E1666" t="s">
        <v>16765</v>
      </c>
      <c r="F1666" t="s">
        <v>32098</v>
      </c>
      <c r="I1666"/>
      <c r="J1666"/>
    </row>
    <row r="1667" spans="5:10" x14ac:dyDescent="0.3">
      <c r="E1667" t="s">
        <v>32236</v>
      </c>
      <c r="F1667" t="s">
        <v>32098</v>
      </c>
      <c r="I1667"/>
      <c r="J1667"/>
    </row>
    <row r="1668" spans="5:10" x14ac:dyDescent="0.3">
      <c r="E1668" t="s">
        <v>32237</v>
      </c>
      <c r="F1668" t="s">
        <v>32098</v>
      </c>
      <c r="I1668"/>
      <c r="J1668"/>
    </row>
    <row r="1669" spans="5:10" x14ac:dyDescent="0.3">
      <c r="E1669" t="s">
        <v>16767</v>
      </c>
      <c r="F1669" t="s">
        <v>32098</v>
      </c>
      <c r="I1669"/>
      <c r="J1669"/>
    </row>
    <row r="1670" spans="5:10" x14ac:dyDescent="0.3">
      <c r="E1670" t="s">
        <v>32238</v>
      </c>
      <c r="F1670" t="s">
        <v>32098</v>
      </c>
      <c r="I1670"/>
      <c r="J1670"/>
    </row>
    <row r="1671" spans="5:10" x14ac:dyDescent="0.3">
      <c r="E1671" t="s">
        <v>32239</v>
      </c>
      <c r="F1671" t="s">
        <v>32098</v>
      </c>
      <c r="I1671"/>
      <c r="J1671"/>
    </row>
    <row r="1672" spans="5:10" x14ac:dyDescent="0.3">
      <c r="E1672" t="s">
        <v>16769</v>
      </c>
      <c r="F1672" t="s">
        <v>32098</v>
      </c>
      <c r="I1672"/>
      <c r="J1672"/>
    </row>
    <row r="1673" spans="5:10" x14ac:dyDescent="0.3">
      <c r="E1673" t="s">
        <v>16771</v>
      </c>
      <c r="F1673" t="s">
        <v>32098</v>
      </c>
      <c r="I1673"/>
      <c r="J1673"/>
    </row>
    <row r="1674" spans="5:10" x14ac:dyDescent="0.3">
      <c r="E1674" t="s">
        <v>16773</v>
      </c>
      <c r="F1674" t="s">
        <v>32098</v>
      </c>
      <c r="I1674"/>
      <c r="J1674"/>
    </row>
    <row r="1675" spans="5:10" x14ac:dyDescent="0.3">
      <c r="E1675" t="s">
        <v>16775</v>
      </c>
      <c r="F1675" t="s">
        <v>32098</v>
      </c>
      <c r="I1675"/>
      <c r="J1675"/>
    </row>
    <row r="1676" spans="5:10" x14ac:dyDescent="0.3">
      <c r="E1676" t="s">
        <v>16777</v>
      </c>
      <c r="F1676" t="s">
        <v>32098</v>
      </c>
      <c r="I1676"/>
      <c r="J1676"/>
    </row>
    <row r="1677" spans="5:10" x14ac:dyDescent="0.3">
      <c r="E1677" t="s">
        <v>16779</v>
      </c>
      <c r="F1677" t="s">
        <v>32098</v>
      </c>
      <c r="I1677"/>
      <c r="J1677"/>
    </row>
    <row r="1678" spans="5:10" x14ac:dyDescent="0.3">
      <c r="E1678" t="s">
        <v>16781</v>
      </c>
      <c r="F1678" t="s">
        <v>32098</v>
      </c>
      <c r="I1678"/>
      <c r="J1678"/>
    </row>
    <row r="1679" spans="5:10" x14ac:dyDescent="0.3">
      <c r="E1679" t="s">
        <v>16783</v>
      </c>
      <c r="F1679" t="s">
        <v>32098</v>
      </c>
      <c r="I1679"/>
      <c r="J1679"/>
    </row>
    <row r="1680" spans="5:10" x14ac:dyDescent="0.3">
      <c r="E1680" t="s">
        <v>16784</v>
      </c>
      <c r="F1680" t="s">
        <v>32098</v>
      </c>
      <c r="I1680"/>
      <c r="J1680"/>
    </row>
    <row r="1681" spans="5:10" x14ac:dyDescent="0.3">
      <c r="E1681" t="s">
        <v>16786</v>
      </c>
      <c r="F1681" t="s">
        <v>32098</v>
      </c>
      <c r="I1681"/>
      <c r="J1681"/>
    </row>
    <row r="1682" spans="5:10" x14ac:dyDescent="0.3">
      <c r="E1682" t="s">
        <v>32240</v>
      </c>
      <c r="F1682" t="s">
        <v>32098</v>
      </c>
      <c r="I1682"/>
      <c r="J1682"/>
    </row>
    <row r="1683" spans="5:10" x14ac:dyDescent="0.3">
      <c r="E1683" t="s">
        <v>16788</v>
      </c>
      <c r="F1683" t="s">
        <v>32098</v>
      </c>
      <c r="I1683"/>
      <c r="J1683"/>
    </row>
    <row r="1684" spans="5:10" x14ac:dyDescent="0.3">
      <c r="E1684" t="s">
        <v>16790</v>
      </c>
      <c r="F1684" t="s">
        <v>32098</v>
      </c>
      <c r="I1684"/>
      <c r="J1684"/>
    </row>
    <row r="1685" spans="5:10" x14ac:dyDescent="0.3">
      <c r="E1685" t="s">
        <v>16792</v>
      </c>
      <c r="F1685" t="s">
        <v>32098</v>
      </c>
      <c r="I1685"/>
      <c r="J1685"/>
    </row>
    <row r="1686" spans="5:10" x14ac:dyDescent="0.3">
      <c r="E1686" t="s">
        <v>16794</v>
      </c>
      <c r="F1686" t="s">
        <v>32098</v>
      </c>
      <c r="I1686"/>
      <c r="J1686"/>
    </row>
    <row r="1687" spans="5:10" x14ac:dyDescent="0.3">
      <c r="E1687" t="s">
        <v>16796</v>
      </c>
      <c r="F1687" t="s">
        <v>32098</v>
      </c>
      <c r="I1687"/>
      <c r="J1687"/>
    </row>
    <row r="1688" spans="5:10" x14ac:dyDescent="0.3">
      <c r="E1688" t="s">
        <v>16798</v>
      </c>
      <c r="F1688" t="s">
        <v>32098</v>
      </c>
      <c r="I1688"/>
      <c r="J1688"/>
    </row>
    <row r="1689" spans="5:10" x14ac:dyDescent="0.3">
      <c r="E1689" t="s">
        <v>16800</v>
      </c>
      <c r="F1689" t="s">
        <v>32098</v>
      </c>
      <c r="I1689"/>
      <c r="J1689"/>
    </row>
    <row r="1690" spans="5:10" x14ac:dyDescent="0.3">
      <c r="E1690" t="s">
        <v>16802</v>
      </c>
      <c r="F1690" t="s">
        <v>32098</v>
      </c>
      <c r="I1690"/>
      <c r="J1690"/>
    </row>
    <row r="1691" spans="5:10" x14ac:dyDescent="0.3">
      <c r="E1691" t="s">
        <v>16803</v>
      </c>
      <c r="F1691" t="s">
        <v>32098</v>
      </c>
      <c r="I1691"/>
      <c r="J1691"/>
    </row>
    <row r="1692" spans="5:10" x14ac:dyDescent="0.3">
      <c r="E1692" t="s">
        <v>16805</v>
      </c>
      <c r="F1692" t="s">
        <v>32098</v>
      </c>
      <c r="I1692"/>
      <c r="J1692"/>
    </row>
    <row r="1693" spans="5:10" x14ac:dyDescent="0.3">
      <c r="E1693" t="s">
        <v>16807</v>
      </c>
      <c r="F1693" t="s">
        <v>32098</v>
      </c>
      <c r="I1693"/>
      <c r="J1693"/>
    </row>
    <row r="1694" spans="5:10" x14ac:dyDescent="0.3">
      <c r="E1694" t="s">
        <v>16809</v>
      </c>
      <c r="F1694" t="s">
        <v>32098</v>
      </c>
      <c r="I1694"/>
      <c r="J1694"/>
    </row>
    <row r="1695" spans="5:10" x14ac:dyDescent="0.3">
      <c r="E1695" t="s">
        <v>16811</v>
      </c>
      <c r="F1695" t="s">
        <v>32098</v>
      </c>
      <c r="I1695"/>
      <c r="J1695"/>
    </row>
    <row r="1696" spans="5:10" x14ac:dyDescent="0.3">
      <c r="E1696" t="s">
        <v>16813</v>
      </c>
      <c r="F1696" t="s">
        <v>32098</v>
      </c>
      <c r="I1696"/>
      <c r="J1696"/>
    </row>
    <row r="1697" spans="5:10" x14ac:dyDescent="0.3">
      <c r="E1697" t="s">
        <v>16815</v>
      </c>
      <c r="F1697" t="s">
        <v>32098</v>
      </c>
      <c r="I1697"/>
      <c r="J1697"/>
    </row>
    <row r="1698" spans="5:10" x14ac:dyDescent="0.3">
      <c r="E1698" t="s">
        <v>16817</v>
      </c>
      <c r="F1698" t="s">
        <v>32098</v>
      </c>
      <c r="I1698"/>
      <c r="J1698"/>
    </row>
    <row r="1699" spans="5:10" x14ac:dyDescent="0.3">
      <c r="E1699" t="s">
        <v>16819</v>
      </c>
      <c r="F1699" t="s">
        <v>32098</v>
      </c>
      <c r="I1699"/>
      <c r="J1699"/>
    </row>
    <row r="1700" spans="5:10" x14ac:dyDescent="0.3">
      <c r="E1700" t="s">
        <v>16821</v>
      </c>
      <c r="F1700" t="s">
        <v>32098</v>
      </c>
      <c r="I1700"/>
      <c r="J1700"/>
    </row>
    <row r="1701" spans="5:10" x14ac:dyDescent="0.3">
      <c r="E1701" t="s">
        <v>16823</v>
      </c>
      <c r="F1701" t="s">
        <v>32098</v>
      </c>
      <c r="I1701"/>
      <c r="J1701"/>
    </row>
    <row r="1702" spans="5:10" x14ac:dyDescent="0.3">
      <c r="E1702" t="s">
        <v>16825</v>
      </c>
      <c r="F1702" t="s">
        <v>32098</v>
      </c>
      <c r="I1702"/>
      <c r="J1702"/>
    </row>
    <row r="1703" spans="5:10" x14ac:dyDescent="0.3">
      <c r="E1703" t="s">
        <v>16827</v>
      </c>
      <c r="F1703" t="s">
        <v>32098</v>
      </c>
      <c r="I1703"/>
      <c r="J1703"/>
    </row>
    <row r="1704" spans="5:10" x14ac:dyDescent="0.3">
      <c r="E1704" t="s">
        <v>16828</v>
      </c>
      <c r="F1704" t="s">
        <v>32098</v>
      </c>
      <c r="I1704"/>
      <c r="J1704"/>
    </row>
    <row r="1705" spans="5:10" x14ac:dyDescent="0.3">
      <c r="E1705" t="s">
        <v>16830</v>
      </c>
      <c r="F1705" t="s">
        <v>32098</v>
      </c>
      <c r="I1705"/>
      <c r="J1705"/>
    </row>
    <row r="1706" spans="5:10" x14ac:dyDescent="0.3">
      <c r="E1706" t="s">
        <v>16831</v>
      </c>
      <c r="F1706" t="s">
        <v>32098</v>
      </c>
      <c r="I1706"/>
      <c r="J1706"/>
    </row>
    <row r="1707" spans="5:10" x14ac:dyDescent="0.3">
      <c r="E1707" t="s">
        <v>16833</v>
      </c>
      <c r="F1707" t="s">
        <v>32098</v>
      </c>
      <c r="I1707"/>
      <c r="J1707"/>
    </row>
    <row r="1708" spans="5:10" x14ac:dyDescent="0.3">
      <c r="E1708" t="s">
        <v>16835</v>
      </c>
      <c r="F1708" t="s">
        <v>32098</v>
      </c>
      <c r="I1708"/>
      <c r="J1708"/>
    </row>
    <row r="1709" spans="5:10" x14ac:dyDescent="0.3">
      <c r="E1709" t="s">
        <v>16837</v>
      </c>
      <c r="F1709" t="s">
        <v>32098</v>
      </c>
      <c r="I1709"/>
      <c r="J1709"/>
    </row>
    <row r="1710" spans="5:10" x14ac:dyDescent="0.3">
      <c r="E1710" t="s">
        <v>16839</v>
      </c>
      <c r="F1710" t="s">
        <v>32098</v>
      </c>
      <c r="I1710"/>
      <c r="J1710"/>
    </row>
    <row r="1711" spans="5:10" x14ac:dyDescent="0.3">
      <c r="E1711" t="s">
        <v>16841</v>
      </c>
      <c r="F1711" t="s">
        <v>32098</v>
      </c>
      <c r="I1711"/>
      <c r="J1711"/>
    </row>
    <row r="1712" spans="5:10" x14ac:dyDescent="0.3">
      <c r="E1712" t="s">
        <v>16843</v>
      </c>
      <c r="F1712" t="s">
        <v>32098</v>
      </c>
      <c r="I1712"/>
      <c r="J1712"/>
    </row>
    <row r="1713" spans="5:10" x14ac:dyDescent="0.3">
      <c r="E1713" t="s">
        <v>16845</v>
      </c>
      <c r="F1713" t="s">
        <v>32098</v>
      </c>
      <c r="I1713"/>
      <c r="J1713"/>
    </row>
    <row r="1714" spans="5:10" x14ac:dyDescent="0.3">
      <c r="E1714" t="s">
        <v>16847</v>
      </c>
      <c r="F1714" t="s">
        <v>32098</v>
      </c>
      <c r="I1714"/>
      <c r="J1714"/>
    </row>
    <row r="1715" spans="5:10" x14ac:dyDescent="0.3">
      <c r="E1715" t="s">
        <v>16849</v>
      </c>
      <c r="F1715" t="s">
        <v>32098</v>
      </c>
      <c r="I1715"/>
      <c r="J1715"/>
    </row>
    <row r="1716" spans="5:10" x14ac:dyDescent="0.3">
      <c r="E1716" t="s">
        <v>16851</v>
      </c>
      <c r="F1716" t="s">
        <v>32098</v>
      </c>
      <c r="I1716"/>
      <c r="J1716"/>
    </row>
    <row r="1717" spans="5:10" x14ac:dyDescent="0.3">
      <c r="E1717" t="s">
        <v>16853</v>
      </c>
      <c r="F1717" t="s">
        <v>32098</v>
      </c>
      <c r="I1717"/>
      <c r="J1717"/>
    </row>
    <row r="1718" spans="5:10" x14ac:dyDescent="0.3">
      <c r="E1718" t="s">
        <v>16855</v>
      </c>
      <c r="F1718" t="s">
        <v>32098</v>
      </c>
      <c r="I1718"/>
      <c r="J1718"/>
    </row>
    <row r="1719" spans="5:10" x14ac:dyDescent="0.3">
      <c r="E1719" t="s">
        <v>16857</v>
      </c>
      <c r="F1719" t="s">
        <v>32098</v>
      </c>
      <c r="I1719"/>
      <c r="J1719"/>
    </row>
    <row r="1720" spans="5:10" x14ac:dyDescent="0.3">
      <c r="E1720" t="s">
        <v>16859</v>
      </c>
      <c r="F1720" t="s">
        <v>32098</v>
      </c>
      <c r="I1720"/>
      <c r="J1720"/>
    </row>
    <row r="1721" spans="5:10" x14ac:dyDescent="0.3">
      <c r="E1721" t="s">
        <v>16861</v>
      </c>
      <c r="F1721" t="s">
        <v>32098</v>
      </c>
      <c r="I1721"/>
      <c r="J1721"/>
    </row>
    <row r="1722" spans="5:10" x14ac:dyDescent="0.3">
      <c r="E1722" t="s">
        <v>16863</v>
      </c>
      <c r="F1722" t="s">
        <v>32098</v>
      </c>
      <c r="I1722"/>
      <c r="J1722"/>
    </row>
    <row r="1723" spans="5:10" x14ac:dyDescent="0.3">
      <c r="E1723" t="s">
        <v>16865</v>
      </c>
      <c r="F1723" t="s">
        <v>32098</v>
      </c>
      <c r="I1723"/>
      <c r="J1723"/>
    </row>
    <row r="1724" spans="5:10" x14ac:dyDescent="0.3">
      <c r="E1724" t="s">
        <v>16867</v>
      </c>
      <c r="F1724" t="s">
        <v>32098</v>
      </c>
      <c r="I1724"/>
      <c r="J1724"/>
    </row>
    <row r="1725" spans="5:10" x14ac:dyDescent="0.3">
      <c r="E1725" t="s">
        <v>16869</v>
      </c>
      <c r="F1725" t="s">
        <v>32098</v>
      </c>
      <c r="I1725"/>
      <c r="J1725"/>
    </row>
    <row r="1726" spans="5:10" x14ac:dyDescent="0.3">
      <c r="E1726" s="73" t="s">
        <v>32241</v>
      </c>
      <c r="F1726" t="s">
        <v>32098</v>
      </c>
      <c r="I1726"/>
      <c r="J1726"/>
    </row>
    <row r="1727" spans="5:10" x14ac:dyDescent="0.3">
      <c r="E1727" s="73" t="s">
        <v>32242</v>
      </c>
      <c r="F1727" t="s">
        <v>32098</v>
      </c>
      <c r="I1727"/>
      <c r="J1727"/>
    </row>
    <row r="1728" spans="5:10" x14ac:dyDescent="0.3">
      <c r="E1728" s="73" t="s">
        <v>32243</v>
      </c>
      <c r="F1728" t="s">
        <v>32098</v>
      </c>
      <c r="I1728"/>
      <c r="J1728"/>
    </row>
    <row r="1729" spans="5:10" x14ac:dyDescent="0.3">
      <c r="E1729" s="73" t="s">
        <v>32244</v>
      </c>
      <c r="F1729" t="s">
        <v>32098</v>
      </c>
      <c r="I1729"/>
      <c r="J1729"/>
    </row>
    <row r="1730" spans="5:10" x14ac:dyDescent="0.3">
      <c r="E1730" s="73" t="s">
        <v>32245</v>
      </c>
      <c r="F1730" t="s">
        <v>32098</v>
      </c>
      <c r="I1730"/>
      <c r="J1730"/>
    </row>
    <row r="1731" spans="5:10" x14ac:dyDescent="0.3">
      <c r="E1731" s="73" t="s">
        <v>32246</v>
      </c>
      <c r="F1731" t="s">
        <v>32098</v>
      </c>
      <c r="I1731"/>
      <c r="J1731"/>
    </row>
    <row r="1732" spans="5:10" x14ac:dyDescent="0.3">
      <c r="E1732" s="73" t="s">
        <v>32247</v>
      </c>
      <c r="F1732" t="s">
        <v>32098</v>
      </c>
      <c r="I1732"/>
      <c r="J1732"/>
    </row>
    <row r="1733" spans="5:10" x14ac:dyDescent="0.3">
      <c r="E1733" s="73" t="s">
        <v>32248</v>
      </c>
      <c r="F1733" t="s">
        <v>32098</v>
      </c>
      <c r="I1733"/>
      <c r="J1733"/>
    </row>
    <row r="1734" spans="5:10" x14ac:dyDescent="0.3">
      <c r="E1734" s="73" t="s">
        <v>32249</v>
      </c>
      <c r="F1734" t="s">
        <v>32098</v>
      </c>
      <c r="I1734"/>
      <c r="J1734"/>
    </row>
    <row r="1735" spans="5:10" x14ac:dyDescent="0.3">
      <c r="E1735" s="73" t="s">
        <v>32250</v>
      </c>
      <c r="F1735" t="s">
        <v>32098</v>
      </c>
      <c r="I1735"/>
      <c r="J1735"/>
    </row>
    <row r="1736" spans="5:10" x14ac:dyDescent="0.3">
      <c r="E1736" s="73" t="s">
        <v>32251</v>
      </c>
      <c r="F1736" t="s">
        <v>32098</v>
      </c>
      <c r="I1736"/>
      <c r="J1736"/>
    </row>
    <row r="1737" spans="5:10" x14ac:dyDescent="0.3">
      <c r="E1737" s="73" t="s">
        <v>32252</v>
      </c>
      <c r="F1737" t="s">
        <v>32098</v>
      </c>
      <c r="I1737"/>
      <c r="J1737"/>
    </row>
    <row r="1738" spans="5:10" x14ac:dyDescent="0.3">
      <c r="E1738" s="73" t="s">
        <v>32253</v>
      </c>
      <c r="F1738" t="s">
        <v>32098</v>
      </c>
      <c r="I1738"/>
      <c r="J1738"/>
    </row>
    <row r="1739" spans="5:10" x14ac:dyDescent="0.3">
      <c r="E1739" s="73" t="s">
        <v>32254</v>
      </c>
      <c r="F1739" t="s">
        <v>32098</v>
      </c>
      <c r="I1739"/>
      <c r="J1739"/>
    </row>
    <row r="1740" spans="5:10" x14ac:dyDescent="0.3">
      <c r="E1740" s="73" t="s">
        <v>32255</v>
      </c>
      <c r="F1740" t="s">
        <v>32098</v>
      </c>
      <c r="I1740"/>
      <c r="J1740"/>
    </row>
    <row r="1741" spans="5:10" x14ac:dyDescent="0.3">
      <c r="E1741" s="73" t="s">
        <v>32256</v>
      </c>
      <c r="F1741" t="s">
        <v>32098</v>
      </c>
      <c r="I1741"/>
      <c r="J1741"/>
    </row>
    <row r="1742" spans="5:10" x14ac:dyDescent="0.3">
      <c r="E1742" s="73" t="s">
        <v>32257</v>
      </c>
      <c r="F1742" t="s">
        <v>32098</v>
      </c>
      <c r="I1742"/>
      <c r="J1742"/>
    </row>
    <row r="1743" spans="5:10" x14ac:dyDescent="0.3">
      <c r="E1743" s="73" t="s">
        <v>32258</v>
      </c>
      <c r="F1743" t="s">
        <v>32098</v>
      </c>
      <c r="I1743"/>
      <c r="J1743"/>
    </row>
    <row r="1744" spans="5:10" x14ac:dyDescent="0.3">
      <c r="E1744" s="73" t="s">
        <v>32259</v>
      </c>
      <c r="F1744" t="s">
        <v>32098</v>
      </c>
      <c r="I1744"/>
      <c r="J1744"/>
    </row>
    <row r="1745" spans="5:10" x14ac:dyDescent="0.3">
      <c r="E1745" s="73" t="s">
        <v>32260</v>
      </c>
      <c r="F1745" t="s">
        <v>32098</v>
      </c>
      <c r="I1745"/>
      <c r="J1745"/>
    </row>
    <row r="1746" spans="5:10" x14ac:dyDescent="0.3">
      <c r="E1746" s="73" t="s">
        <v>32261</v>
      </c>
      <c r="F1746" t="s">
        <v>32098</v>
      </c>
      <c r="I1746"/>
      <c r="J1746"/>
    </row>
    <row r="1747" spans="5:10" x14ac:dyDescent="0.3">
      <c r="E1747" s="73" t="s">
        <v>32262</v>
      </c>
      <c r="F1747" t="s">
        <v>32098</v>
      </c>
      <c r="I1747"/>
      <c r="J1747"/>
    </row>
    <row r="1748" spans="5:10" x14ac:dyDescent="0.3">
      <c r="E1748" s="73" t="s">
        <v>32263</v>
      </c>
      <c r="F1748" t="s">
        <v>32098</v>
      </c>
      <c r="I1748"/>
      <c r="J1748"/>
    </row>
    <row r="1749" spans="5:10" x14ac:dyDescent="0.3">
      <c r="E1749" s="73" t="s">
        <v>32264</v>
      </c>
      <c r="F1749" t="s">
        <v>32098</v>
      </c>
      <c r="I1749"/>
      <c r="J1749"/>
    </row>
    <row r="1750" spans="5:10" x14ac:dyDescent="0.3">
      <c r="E1750" s="73" t="s">
        <v>32265</v>
      </c>
      <c r="F1750" t="s">
        <v>32098</v>
      </c>
      <c r="I1750"/>
      <c r="J1750"/>
    </row>
    <row r="1751" spans="5:10" x14ac:dyDescent="0.3">
      <c r="E1751" s="73" t="s">
        <v>32266</v>
      </c>
      <c r="F1751" t="s">
        <v>32098</v>
      </c>
      <c r="I1751"/>
      <c r="J1751"/>
    </row>
    <row r="1752" spans="5:10" x14ac:dyDescent="0.3">
      <c r="E1752" s="73" t="s">
        <v>32267</v>
      </c>
      <c r="F1752" t="s">
        <v>32098</v>
      </c>
      <c r="I1752"/>
      <c r="J1752"/>
    </row>
    <row r="1753" spans="5:10" x14ac:dyDescent="0.3">
      <c r="E1753" s="73" t="s">
        <v>32268</v>
      </c>
      <c r="F1753" t="s">
        <v>32098</v>
      </c>
      <c r="I1753"/>
      <c r="J1753"/>
    </row>
    <row r="1754" spans="5:10" x14ac:dyDescent="0.3">
      <c r="E1754" s="73" t="s">
        <v>32269</v>
      </c>
      <c r="F1754" t="s">
        <v>32098</v>
      </c>
      <c r="I1754"/>
      <c r="J1754"/>
    </row>
    <row r="1755" spans="5:10" x14ac:dyDescent="0.3">
      <c r="E1755" s="73" t="s">
        <v>32270</v>
      </c>
      <c r="F1755" t="s">
        <v>32098</v>
      </c>
      <c r="I1755"/>
      <c r="J1755"/>
    </row>
    <row r="1756" spans="5:10" x14ac:dyDescent="0.3">
      <c r="E1756" s="73" t="s">
        <v>32271</v>
      </c>
      <c r="F1756" t="s">
        <v>32098</v>
      </c>
      <c r="I1756"/>
      <c r="J1756"/>
    </row>
    <row r="1757" spans="5:10" x14ac:dyDescent="0.3">
      <c r="E1757" s="73" t="s">
        <v>32272</v>
      </c>
      <c r="F1757" t="s">
        <v>32098</v>
      </c>
      <c r="I1757"/>
      <c r="J1757"/>
    </row>
    <row r="1758" spans="5:10" x14ac:dyDescent="0.3">
      <c r="E1758" s="73" t="s">
        <v>32273</v>
      </c>
      <c r="F1758" t="s">
        <v>32098</v>
      </c>
      <c r="I1758"/>
      <c r="J1758"/>
    </row>
    <row r="1759" spans="5:10" x14ac:dyDescent="0.3">
      <c r="E1759" s="73" t="s">
        <v>32274</v>
      </c>
      <c r="F1759" t="s">
        <v>32098</v>
      </c>
      <c r="I1759"/>
      <c r="J1759"/>
    </row>
    <row r="1760" spans="5:10" x14ac:dyDescent="0.3">
      <c r="E1760" s="73" t="s">
        <v>32275</v>
      </c>
      <c r="F1760" t="s">
        <v>32098</v>
      </c>
      <c r="I1760"/>
      <c r="J1760"/>
    </row>
    <row r="1761" spans="5:10" x14ac:dyDescent="0.3">
      <c r="E1761" s="73" t="s">
        <v>32276</v>
      </c>
      <c r="F1761" t="s">
        <v>32098</v>
      </c>
      <c r="I1761"/>
      <c r="J1761"/>
    </row>
    <row r="1762" spans="5:10" x14ac:dyDescent="0.3">
      <c r="E1762" s="73" t="s">
        <v>32277</v>
      </c>
      <c r="F1762" t="s">
        <v>32098</v>
      </c>
      <c r="I1762"/>
      <c r="J1762"/>
    </row>
    <row r="1763" spans="5:10" x14ac:dyDescent="0.3">
      <c r="E1763" s="73" t="s">
        <v>32278</v>
      </c>
      <c r="F1763" t="s">
        <v>32098</v>
      </c>
      <c r="I1763"/>
      <c r="J1763"/>
    </row>
    <row r="1764" spans="5:10" x14ac:dyDescent="0.3">
      <c r="E1764" s="73" t="s">
        <v>32279</v>
      </c>
      <c r="F1764" t="s">
        <v>32098</v>
      </c>
      <c r="I1764"/>
      <c r="J1764"/>
    </row>
    <row r="1765" spans="5:10" x14ac:dyDescent="0.3">
      <c r="E1765" s="73" t="s">
        <v>32280</v>
      </c>
      <c r="F1765" t="s">
        <v>32098</v>
      </c>
      <c r="I1765"/>
      <c r="J1765"/>
    </row>
    <row r="1766" spans="5:10" x14ac:dyDescent="0.3">
      <c r="E1766" s="73" t="s">
        <v>32281</v>
      </c>
      <c r="F1766" t="s">
        <v>32098</v>
      </c>
      <c r="I1766"/>
      <c r="J1766"/>
    </row>
    <row r="1767" spans="5:10" x14ac:dyDescent="0.3">
      <c r="E1767" s="73" t="s">
        <v>32282</v>
      </c>
      <c r="F1767" t="s">
        <v>32098</v>
      </c>
      <c r="I1767"/>
      <c r="J1767"/>
    </row>
    <row r="1768" spans="5:10" x14ac:dyDescent="0.3">
      <c r="E1768" s="73" t="s">
        <v>32283</v>
      </c>
      <c r="F1768" t="s">
        <v>32098</v>
      </c>
      <c r="I1768"/>
      <c r="J1768"/>
    </row>
    <row r="1769" spans="5:10" x14ac:dyDescent="0.3">
      <c r="E1769" s="73" t="s">
        <v>32284</v>
      </c>
      <c r="F1769" t="s">
        <v>32098</v>
      </c>
      <c r="I1769"/>
      <c r="J1769"/>
    </row>
    <row r="1770" spans="5:10" x14ac:dyDescent="0.3">
      <c r="E1770" s="73" t="s">
        <v>32285</v>
      </c>
      <c r="F1770" t="s">
        <v>32098</v>
      </c>
      <c r="I1770"/>
      <c r="J1770"/>
    </row>
    <row r="1771" spans="5:10" x14ac:dyDescent="0.3">
      <c r="E1771" s="73" t="s">
        <v>32286</v>
      </c>
      <c r="F1771" t="s">
        <v>32098</v>
      </c>
      <c r="I1771"/>
      <c r="J1771"/>
    </row>
    <row r="1772" spans="5:10" x14ac:dyDescent="0.3">
      <c r="E1772" s="73" t="s">
        <v>32287</v>
      </c>
      <c r="F1772" t="s">
        <v>32098</v>
      </c>
      <c r="I1772"/>
      <c r="J1772"/>
    </row>
    <row r="1773" spans="5:10" x14ac:dyDescent="0.3">
      <c r="E1773" s="73" t="s">
        <v>32288</v>
      </c>
      <c r="F1773" t="s">
        <v>32098</v>
      </c>
      <c r="I1773"/>
      <c r="J1773"/>
    </row>
    <row r="1774" spans="5:10" x14ac:dyDescent="0.3">
      <c r="E1774" s="73" t="s">
        <v>32289</v>
      </c>
      <c r="F1774" t="s">
        <v>32098</v>
      </c>
      <c r="I1774"/>
      <c r="J1774"/>
    </row>
    <row r="1775" spans="5:10" x14ac:dyDescent="0.3">
      <c r="E1775" s="73" t="s">
        <v>32290</v>
      </c>
      <c r="F1775" t="s">
        <v>32098</v>
      </c>
      <c r="I1775"/>
      <c r="J1775"/>
    </row>
    <row r="1776" spans="5:10" x14ac:dyDescent="0.3">
      <c r="E1776" s="73" t="s">
        <v>32291</v>
      </c>
      <c r="F1776" t="s">
        <v>32098</v>
      </c>
      <c r="I1776"/>
      <c r="J1776"/>
    </row>
    <row r="1777" spans="5:10" x14ac:dyDescent="0.3">
      <c r="E1777" s="73" t="s">
        <v>32292</v>
      </c>
      <c r="F1777" t="s">
        <v>32098</v>
      </c>
      <c r="I1777"/>
      <c r="J1777"/>
    </row>
    <row r="1778" spans="5:10" x14ac:dyDescent="0.3">
      <c r="E1778" s="73" t="s">
        <v>32293</v>
      </c>
      <c r="F1778" t="s">
        <v>32098</v>
      </c>
      <c r="I1778"/>
      <c r="J1778"/>
    </row>
    <row r="1779" spans="5:10" x14ac:dyDescent="0.3">
      <c r="E1779" s="73" t="s">
        <v>32294</v>
      </c>
      <c r="F1779" t="s">
        <v>32098</v>
      </c>
      <c r="I1779"/>
      <c r="J1779"/>
    </row>
    <row r="1780" spans="5:10" x14ac:dyDescent="0.3">
      <c r="E1780" s="73" t="s">
        <v>32295</v>
      </c>
      <c r="F1780" t="s">
        <v>32098</v>
      </c>
      <c r="I1780"/>
      <c r="J1780"/>
    </row>
    <row r="1781" spans="5:10" x14ac:dyDescent="0.3">
      <c r="E1781" s="73" t="s">
        <v>32296</v>
      </c>
      <c r="F1781" t="s">
        <v>32098</v>
      </c>
      <c r="I1781"/>
      <c r="J1781"/>
    </row>
    <row r="1782" spans="5:10" x14ac:dyDescent="0.3">
      <c r="E1782" s="73" t="s">
        <v>32297</v>
      </c>
      <c r="F1782" t="s">
        <v>32098</v>
      </c>
      <c r="I1782"/>
      <c r="J1782"/>
    </row>
    <row r="1783" spans="5:10" x14ac:dyDescent="0.3">
      <c r="E1783" s="73" t="s">
        <v>32298</v>
      </c>
      <c r="F1783" t="s">
        <v>32098</v>
      </c>
      <c r="I1783"/>
      <c r="J1783"/>
    </row>
    <row r="1784" spans="5:10" x14ac:dyDescent="0.3">
      <c r="E1784" s="73" t="s">
        <v>32299</v>
      </c>
      <c r="F1784" t="s">
        <v>32098</v>
      </c>
      <c r="I1784"/>
      <c r="J1784"/>
    </row>
    <row r="1785" spans="5:10" x14ac:dyDescent="0.3">
      <c r="E1785" s="73" t="s">
        <v>32300</v>
      </c>
      <c r="F1785" t="s">
        <v>32098</v>
      </c>
      <c r="I1785"/>
      <c r="J1785"/>
    </row>
    <row r="1786" spans="5:10" x14ac:dyDescent="0.3">
      <c r="E1786" s="73" t="s">
        <v>32301</v>
      </c>
      <c r="F1786" t="s">
        <v>32098</v>
      </c>
      <c r="I1786"/>
      <c r="J1786"/>
    </row>
    <row r="1787" spans="5:10" x14ac:dyDescent="0.3">
      <c r="E1787" s="73" t="s">
        <v>32302</v>
      </c>
      <c r="F1787" t="s">
        <v>32098</v>
      </c>
      <c r="I1787"/>
      <c r="J1787"/>
    </row>
    <row r="1788" spans="5:10" x14ac:dyDescent="0.3">
      <c r="E1788" s="74">
        <v>36415</v>
      </c>
      <c r="F1788" t="s">
        <v>32098</v>
      </c>
      <c r="I1788"/>
      <c r="J1788"/>
    </row>
    <row r="1789" spans="5:10" x14ac:dyDescent="0.3">
      <c r="E1789" s="74">
        <v>78110</v>
      </c>
      <c r="F1789" t="s">
        <v>32098</v>
      </c>
      <c r="I1789"/>
      <c r="J1789"/>
    </row>
    <row r="1790" spans="5:10" x14ac:dyDescent="0.3">
      <c r="E1790" s="74">
        <v>78111</v>
      </c>
      <c r="F1790" t="s">
        <v>32098</v>
      </c>
      <c r="I1790"/>
      <c r="J1790"/>
    </row>
    <row r="1791" spans="5:10" x14ac:dyDescent="0.3">
      <c r="E1791" s="74">
        <v>78120</v>
      </c>
      <c r="F1791" t="s">
        <v>32098</v>
      </c>
      <c r="I1791"/>
      <c r="J1791"/>
    </row>
    <row r="1792" spans="5:10" x14ac:dyDescent="0.3">
      <c r="E1792" s="74">
        <v>78121</v>
      </c>
      <c r="F1792" t="s">
        <v>32098</v>
      </c>
      <c r="I1792"/>
      <c r="J1792"/>
    </row>
    <row r="1793" spans="5:10" x14ac:dyDescent="0.3">
      <c r="E1793" s="74">
        <v>78122</v>
      </c>
      <c r="F1793" t="s">
        <v>32098</v>
      </c>
      <c r="I1793"/>
      <c r="J1793"/>
    </row>
    <row r="1794" spans="5:10" x14ac:dyDescent="0.3">
      <c r="E1794" s="74">
        <v>78130</v>
      </c>
      <c r="F1794" t="s">
        <v>32098</v>
      </c>
      <c r="I1794"/>
      <c r="J1794"/>
    </row>
    <row r="1795" spans="5:10" x14ac:dyDescent="0.3">
      <c r="E1795" s="74">
        <v>78191</v>
      </c>
      <c r="F1795" t="s">
        <v>32098</v>
      </c>
      <c r="I1795"/>
      <c r="J1795"/>
    </row>
    <row r="1796" spans="5:10" x14ac:dyDescent="0.3">
      <c r="E1796" s="74">
        <v>78267</v>
      </c>
      <c r="F1796" t="s">
        <v>32098</v>
      </c>
      <c r="I1796"/>
      <c r="J1796"/>
    </row>
    <row r="1797" spans="5:10" x14ac:dyDescent="0.3">
      <c r="E1797" s="74">
        <v>78268</v>
      </c>
      <c r="F1797" t="s">
        <v>32098</v>
      </c>
      <c r="I1797"/>
      <c r="J1797"/>
    </row>
    <row r="1798" spans="5:10" x14ac:dyDescent="0.3">
      <c r="E1798" s="75">
        <v>78725</v>
      </c>
      <c r="F1798" t="s">
        <v>32098</v>
      </c>
      <c r="I1798"/>
      <c r="J1798"/>
    </row>
    <row r="1799" spans="5:10" x14ac:dyDescent="0.3">
      <c r="E1799" s="75" t="s">
        <v>32303</v>
      </c>
      <c r="F1799" t="s">
        <v>32098</v>
      </c>
      <c r="I1799"/>
      <c r="J1799"/>
    </row>
    <row r="1800" spans="5:10" x14ac:dyDescent="0.3">
      <c r="E1800" s="74" t="s">
        <v>21971</v>
      </c>
      <c r="F1800" t="s">
        <v>32098</v>
      </c>
      <c r="I1800"/>
      <c r="J1800"/>
    </row>
    <row r="1801" spans="5:10" x14ac:dyDescent="0.3">
      <c r="E1801" s="73" t="s">
        <v>22015</v>
      </c>
      <c r="F1801" t="s">
        <v>32098</v>
      </c>
      <c r="I1801"/>
      <c r="J1801"/>
    </row>
    <row r="1802" spans="5:10" x14ac:dyDescent="0.3">
      <c r="E1802" s="73" t="s">
        <v>22035</v>
      </c>
      <c r="F1802" t="s">
        <v>32098</v>
      </c>
      <c r="I1802"/>
      <c r="J1802"/>
    </row>
    <row r="1803" spans="5:10" x14ac:dyDescent="0.3">
      <c r="E1803" s="73" t="s">
        <v>22037</v>
      </c>
      <c r="F1803" t="s">
        <v>32098</v>
      </c>
      <c r="I1803"/>
      <c r="J1803"/>
    </row>
    <row r="1804" spans="5:10" x14ac:dyDescent="0.3">
      <c r="E1804" s="73" t="s">
        <v>22047</v>
      </c>
      <c r="F1804" t="s">
        <v>32098</v>
      </c>
      <c r="I1804"/>
      <c r="J1804"/>
    </row>
    <row r="1805" spans="5:10" x14ac:dyDescent="0.3">
      <c r="E1805" s="73" t="s">
        <v>22049</v>
      </c>
      <c r="F1805" t="s">
        <v>32098</v>
      </c>
      <c r="I1805"/>
      <c r="J1805"/>
    </row>
    <row r="1806" spans="5:10" x14ac:dyDescent="0.3">
      <c r="E1806" s="73" t="s">
        <v>22051</v>
      </c>
      <c r="F1806" t="s">
        <v>32098</v>
      </c>
      <c r="I1806"/>
      <c r="J1806"/>
    </row>
    <row r="1807" spans="5:10" x14ac:dyDescent="0.3">
      <c r="E1807" s="73" t="s">
        <v>32304</v>
      </c>
      <c r="F1807" t="s">
        <v>32098</v>
      </c>
      <c r="I1807"/>
      <c r="J1807"/>
    </row>
    <row r="1808" spans="5:10" x14ac:dyDescent="0.3">
      <c r="E1808" s="73" t="s">
        <v>22053</v>
      </c>
      <c r="F1808" t="s">
        <v>32098</v>
      </c>
      <c r="I1808"/>
      <c r="J1808"/>
    </row>
    <row r="1809" spans="5:10" x14ac:dyDescent="0.3">
      <c r="E1809" s="73" t="s">
        <v>22055</v>
      </c>
      <c r="F1809" t="s">
        <v>32098</v>
      </c>
      <c r="I1809"/>
      <c r="J1809"/>
    </row>
    <row r="1810" spans="5:10" x14ac:dyDescent="0.3">
      <c r="E1810" s="73" t="s">
        <v>22175</v>
      </c>
      <c r="F1810" t="s">
        <v>32098</v>
      </c>
      <c r="I1810"/>
      <c r="J1810"/>
    </row>
    <row r="1811" spans="5:10" x14ac:dyDescent="0.3">
      <c r="E1811" s="73" t="s">
        <v>22177</v>
      </c>
      <c r="F1811" t="s">
        <v>32098</v>
      </c>
      <c r="I1811"/>
      <c r="J1811"/>
    </row>
    <row r="1812" spans="5:10" x14ac:dyDescent="0.3">
      <c r="E1812" s="73" t="s">
        <v>22179</v>
      </c>
      <c r="F1812" t="s">
        <v>32098</v>
      </c>
      <c r="I1812"/>
      <c r="J1812"/>
    </row>
    <row r="1813" spans="5:10" x14ac:dyDescent="0.3">
      <c r="E1813" s="73" t="s">
        <v>22253</v>
      </c>
      <c r="F1813" t="s">
        <v>32098</v>
      </c>
      <c r="I1813"/>
      <c r="J1813"/>
    </row>
    <row r="1814" spans="5:10" x14ac:dyDescent="0.3">
      <c r="E1814" s="73" t="s">
        <v>22275</v>
      </c>
      <c r="F1814" t="s">
        <v>32098</v>
      </c>
      <c r="I1814"/>
      <c r="J1814"/>
    </row>
    <row r="1815" spans="5:10" x14ac:dyDescent="0.3">
      <c r="E1815" s="73" t="s">
        <v>22277</v>
      </c>
      <c r="F1815" t="s">
        <v>32098</v>
      </c>
      <c r="I1815"/>
      <c r="J1815"/>
    </row>
    <row r="1816" spans="5:10" x14ac:dyDescent="0.3">
      <c r="E1816" s="73" t="s">
        <v>22279</v>
      </c>
      <c r="F1816" t="s">
        <v>32098</v>
      </c>
      <c r="I1816"/>
      <c r="J1816"/>
    </row>
    <row r="1817" spans="5:10" x14ac:dyDescent="0.3">
      <c r="E1817" s="73" t="s">
        <v>32305</v>
      </c>
      <c r="F1817" t="s">
        <v>32098</v>
      </c>
      <c r="I1817"/>
      <c r="J1817"/>
    </row>
    <row r="1818" spans="5:10" x14ac:dyDescent="0.3">
      <c r="E1818" s="73" t="s">
        <v>22335</v>
      </c>
      <c r="F1818" t="s">
        <v>32098</v>
      </c>
      <c r="I1818"/>
      <c r="J1818"/>
    </row>
    <row r="1819" spans="5:10" x14ac:dyDescent="0.3">
      <c r="E1819" s="73" t="s">
        <v>22479</v>
      </c>
      <c r="F1819" t="s">
        <v>32098</v>
      </c>
      <c r="I1819"/>
      <c r="J1819"/>
    </row>
    <row r="1820" spans="5:10" x14ac:dyDescent="0.3">
      <c r="E1820" s="73" t="s">
        <v>22481</v>
      </c>
      <c r="F1820" t="s">
        <v>32098</v>
      </c>
      <c r="I1820"/>
      <c r="J1820"/>
    </row>
    <row r="1821" spans="5:10" x14ac:dyDescent="0.3">
      <c r="E1821" s="73" t="s">
        <v>23320</v>
      </c>
      <c r="F1821" t="s">
        <v>32098</v>
      </c>
      <c r="I1821"/>
      <c r="J1821"/>
    </row>
    <row r="1822" spans="5:10" x14ac:dyDescent="0.3">
      <c r="E1822" s="73" t="s">
        <v>26320</v>
      </c>
      <c r="F1822" t="s">
        <v>32098</v>
      </c>
      <c r="I1822"/>
      <c r="J1822"/>
    </row>
    <row r="1823" spans="5:10" x14ac:dyDescent="0.3">
      <c r="E1823" s="73" t="s">
        <v>26322</v>
      </c>
      <c r="F1823" t="s">
        <v>32098</v>
      </c>
      <c r="I1823"/>
      <c r="J1823"/>
    </row>
    <row r="1824" spans="5:10" x14ac:dyDescent="0.3">
      <c r="E1824" s="73" t="s">
        <v>26326</v>
      </c>
      <c r="F1824" t="s">
        <v>32098</v>
      </c>
      <c r="I1824"/>
      <c r="J1824"/>
    </row>
    <row r="1825" spans="5:10" x14ac:dyDescent="0.3">
      <c r="E1825" s="73" t="s">
        <v>26328</v>
      </c>
      <c r="F1825" t="s">
        <v>32098</v>
      </c>
      <c r="I1825"/>
      <c r="J1825"/>
    </row>
    <row r="1826" spans="5:10" x14ac:dyDescent="0.3">
      <c r="E1826" s="73" t="s">
        <v>26330</v>
      </c>
      <c r="F1826" t="s">
        <v>32098</v>
      </c>
      <c r="I1826"/>
      <c r="J1826"/>
    </row>
    <row r="1827" spans="5:10" x14ac:dyDescent="0.3">
      <c r="E1827" s="73" t="s">
        <v>26332</v>
      </c>
      <c r="F1827" t="s">
        <v>32098</v>
      </c>
      <c r="I1827"/>
      <c r="J1827"/>
    </row>
    <row r="1828" spans="5:10" x14ac:dyDescent="0.3">
      <c r="E1828" s="73" t="s">
        <v>26426</v>
      </c>
      <c r="F1828" t="s">
        <v>32098</v>
      </c>
      <c r="I1828"/>
      <c r="J1828"/>
    </row>
    <row r="1829" spans="5:10" x14ac:dyDescent="0.3">
      <c r="E1829" s="73" t="s">
        <v>26428</v>
      </c>
      <c r="F1829" t="s">
        <v>32098</v>
      </c>
      <c r="I1829"/>
      <c r="J1829"/>
    </row>
    <row r="1830" spans="5:10" x14ac:dyDescent="0.3">
      <c r="E1830" s="73" t="s">
        <v>26444</v>
      </c>
      <c r="F1830" t="s">
        <v>32098</v>
      </c>
      <c r="I1830"/>
      <c r="J1830"/>
    </row>
    <row r="1831" spans="5:10" x14ac:dyDescent="0.3">
      <c r="E1831" s="73" t="s">
        <v>26446</v>
      </c>
      <c r="F1831" t="s">
        <v>32098</v>
      </c>
      <c r="I1831"/>
      <c r="J1831"/>
    </row>
    <row r="1832" spans="5:10" x14ac:dyDescent="0.3">
      <c r="E1832" s="73" t="s">
        <v>26448</v>
      </c>
      <c r="F1832" t="s">
        <v>32098</v>
      </c>
      <c r="I1832"/>
      <c r="J1832"/>
    </row>
    <row r="1833" spans="5:10" x14ac:dyDescent="0.3">
      <c r="E1833" s="73" t="s">
        <v>26450</v>
      </c>
      <c r="F1833" t="s">
        <v>32098</v>
      </c>
      <c r="I1833"/>
      <c r="J1833"/>
    </row>
    <row r="1834" spans="5:10" x14ac:dyDescent="0.3">
      <c r="E1834" s="73" t="s">
        <v>26452</v>
      </c>
      <c r="F1834" t="s">
        <v>32098</v>
      </c>
      <c r="I1834"/>
      <c r="J1834"/>
    </row>
    <row r="1835" spans="5:10" x14ac:dyDescent="0.3">
      <c r="E1835" s="73" t="s">
        <v>28357</v>
      </c>
      <c r="F1835" t="s">
        <v>32098</v>
      </c>
      <c r="I1835"/>
      <c r="J1835"/>
    </row>
    <row r="1836" spans="5:10" x14ac:dyDescent="0.3">
      <c r="E1836" s="73" t="s">
        <v>28359</v>
      </c>
      <c r="F1836" t="s">
        <v>32098</v>
      </c>
      <c r="I1836"/>
      <c r="J1836"/>
    </row>
    <row r="1837" spans="5:10" x14ac:dyDescent="0.3">
      <c r="E1837" s="73" t="s">
        <v>32306</v>
      </c>
      <c r="F1837" t="s">
        <v>32098</v>
      </c>
      <c r="I1837"/>
      <c r="J1837"/>
    </row>
    <row r="1838" spans="5:10" x14ac:dyDescent="0.3">
      <c r="E1838" s="73" t="s">
        <v>28363</v>
      </c>
      <c r="F1838" t="s">
        <v>32098</v>
      </c>
      <c r="I1838"/>
      <c r="J1838"/>
    </row>
    <row r="1839" spans="5:10" x14ac:dyDescent="0.3">
      <c r="E1839" s="73" t="s">
        <v>28365</v>
      </c>
      <c r="F1839" t="s">
        <v>32098</v>
      </c>
      <c r="I1839"/>
      <c r="J1839"/>
    </row>
    <row r="1840" spans="5:10" x14ac:dyDescent="0.3">
      <c r="E1840" s="74">
        <v>90901</v>
      </c>
      <c r="F1840" t="s">
        <v>32098</v>
      </c>
      <c r="I1840"/>
      <c r="J1840"/>
    </row>
    <row r="1841" spans="5:10" x14ac:dyDescent="0.3">
      <c r="E1841" s="74">
        <v>90912</v>
      </c>
      <c r="F1841" t="s">
        <v>32098</v>
      </c>
      <c r="I1841"/>
      <c r="J1841"/>
    </row>
    <row r="1842" spans="5:10" x14ac:dyDescent="0.3">
      <c r="E1842" s="74">
        <v>90913</v>
      </c>
      <c r="F1842" t="s">
        <v>32098</v>
      </c>
      <c r="I1842"/>
      <c r="J1842"/>
    </row>
    <row r="1843" spans="5:10" x14ac:dyDescent="0.3">
      <c r="E1843" s="74">
        <v>92507</v>
      </c>
      <c r="F1843" t="s">
        <v>32098</v>
      </c>
      <c r="I1843"/>
      <c r="J1843"/>
    </row>
    <row r="1844" spans="5:10" x14ac:dyDescent="0.3">
      <c r="E1844" s="74">
        <v>92508</v>
      </c>
      <c r="F1844" t="s">
        <v>32098</v>
      </c>
      <c r="I1844"/>
      <c r="J1844"/>
    </row>
    <row r="1845" spans="5:10" x14ac:dyDescent="0.3">
      <c r="E1845" s="74">
        <v>92520</v>
      </c>
      <c r="F1845" t="s">
        <v>32098</v>
      </c>
      <c r="I1845"/>
      <c r="J1845"/>
    </row>
    <row r="1846" spans="5:10" x14ac:dyDescent="0.3">
      <c r="E1846" s="74">
        <v>92521</v>
      </c>
      <c r="F1846" t="s">
        <v>32098</v>
      </c>
      <c r="I1846"/>
      <c r="J1846"/>
    </row>
    <row r="1847" spans="5:10" x14ac:dyDescent="0.3">
      <c r="E1847" s="74">
        <v>92522</v>
      </c>
      <c r="F1847" t="s">
        <v>32098</v>
      </c>
      <c r="I1847"/>
      <c r="J1847"/>
    </row>
    <row r="1848" spans="5:10" x14ac:dyDescent="0.3">
      <c r="E1848" s="74">
        <v>92523</v>
      </c>
      <c r="F1848" t="s">
        <v>32098</v>
      </c>
      <c r="I1848"/>
      <c r="J1848"/>
    </row>
    <row r="1849" spans="5:10" x14ac:dyDescent="0.3">
      <c r="E1849" s="74">
        <v>92524</v>
      </c>
      <c r="F1849" t="s">
        <v>32098</v>
      </c>
      <c r="I1849"/>
      <c r="J1849"/>
    </row>
    <row r="1850" spans="5:10" x14ac:dyDescent="0.3">
      <c r="E1850" s="74">
        <v>92526</v>
      </c>
      <c r="F1850" t="s">
        <v>32098</v>
      </c>
      <c r="I1850"/>
      <c r="J1850"/>
    </row>
    <row r="1851" spans="5:10" x14ac:dyDescent="0.3">
      <c r="E1851" s="74">
        <v>92597</v>
      </c>
      <c r="F1851" t="s">
        <v>32098</v>
      </c>
      <c r="I1851"/>
      <c r="J1851"/>
    </row>
    <row r="1852" spans="5:10" x14ac:dyDescent="0.3">
      <c r="E1852" s="74">
        <v>92607</v>
      </c>
      <c r="F1852" t="s">
        <v>32098</v>
      </c>
      <c r="I1852"/>
      <c r="J1852"/>
    </row>
    <row r="1853" spans="5:10" x14ac:dyDescent="0.3">
      <c r="E1853" s="74">
        <v>92608</v>
      </c>
      <c r="F1853" t="s">
        <v>32098</v>
      </c>
      <c r="I1853"/>
      <c r="J1853"/>
    </row>
    <row r="1854" spans="5:10" x14ac:dyDescent="0.3">
      <c r="E1854" s="74">
        <v>92609</v>
      </c>
      <c r="F1854" t="s">
        <v>32098</v>
      </c>
      <c r="I1854"/>
      <c r="J1854"/>
    </row>
    <row r="1855" spans="5:10" x14ac:dyDescent="0.3">
      <c r="E1855" s="74">
        <v>92610</v>
      </c>
      <c r="F1855" t="s">
        <v>32098</v>
      </c>
      <c r="I1855"/>
      <c r="J1855"/>
    </row>
    <row r="1856" spans="5:10" x14ac:dyDescent="0.3">
      <c r="E1856" s="74">
        <v>92611</v>
      </c>
      <c r="F1856" t="s">
        <v>32098</v>
      </c>
      <c r="I1856"/>
      <c r="J1856"/>
    </row>
    <row r="1857" spans="5:10" x14ac:dyDescent="0.3">
      <c r="E1857" s="74">
        <v>92612</v>
      </c>
      <c r="F1857" t="s">
        <v>32098</v>
      </c>
      <c r="I1857"/>
      <c r="J1857"/>
    </row>
    <row r="1858" spans="5:10" x14ac:dyDescent="0.3">
      <c r="E1858" s="74">
        <v>92614</v>
      </c>
      <c r="F1858" t="s">
        <v>32098</v>
      </c>
      <c r="I1858"/>
      <c r="J1858"/>
    </row>
    <row r="1859" spans="5:10" x14ac:dyDescent="0.3">
      <c r="E1859" s="74">
        <v>92616</v>
      </c>
      <c r="F1859" t="s">
        <v>32098</v>
      </c>
      <c r="I1859"/>
      <c r="J1859"/>
    </row>
    <row r="1860" spans="5:10" x14ac:dyDescent="0.3">
      <c r="E1860" s="74">
        <v>93797</v>
      </c>
      <c r="F1860" t="s">
        <v>32098</v>
      </c>
      <c r="I1860"/>
      <c r="J1860"/>
    </row>
    <row r="1861" spans="5:10" x14ac:dyDescent="0.3">
      <c r="E1861" s="74">
        <v>93798</v>
      </c>
      <c r="F1861" t="s">
        <v>32098</v>
      </c>
      <c r="I1861"/>
      <c r="J1861"/>
    </row>
    <row r="1862" spans="5:10" x14ac:dyDescent="0.3">
      <c r="E1862" s="74">
        <v>95851</v>
      </c>
      <c r="F1862" t="s">
        <v>32098</v>
      </c>
      <c r="I1862"/>
      <c r="J1862"/>
    </row>
    <row r="1863" spans="5:10" x14ac:dyDescent="0.3">
      <c r="E1863" s="74">
        <v>95852</v>
      </c>
      <c r="F1863" t="s">
        <v>32098</v>
      </c>
      <c r="I1863"/>
      <c r="J1863"/>
    </row>
    <row r="1864" spans="5:10" x14ac:dyDescent="0.3">
      <c r="E1864" s="74">
        <v>95992</v>
      </c>
      <c r="F1864" t="s">
        <v>32098</v>
      </c>
      <c r="I1864"/>
      <c r="J1864"/>
    </row>
    <row r="1865" spans="5:10" x14ac:dyDescent="0.3">
      <c r="E1865" s="74">
        <v>96000</v>
      </c>
      <c r="F1865" t="s">
        <v>32098</v>
      </c>
      <c r="I1865"/>
      <c r="J1865"/>
    </row>
    <row r="1866" spans="5:10" x14ac:dyDescent="0.3">
      <c r="E1866" s="74">
        <v>96001</v>
      </c>
      <c r="F1866" t="s">
        <v>32098</v>
      </c>
      <c r="I1866"/>
      <c r="J1866"/>
    </row>
    <row r="1867" spans="5:10" x14ac:dyDescent="0.3">
      <c r="E1867" s="74">
        <v>96002</v>
      </c>
      <c r="F1867" t="s">
        <v>32098</v>
      </c>
      <c r="I1867"/>
      <c r="J1867"/>
    </row>
    <row r="1868" spans="5:10" x14ac:dyDescent="0.3">
      <c r="E1868" s="74">
        <v>96003</v>
      </c>
      <c r="F1868" t="s">
        <v>32098</v>
      </c>
      <c r="I1868"/>
      <c r="J1868"/>
    </row>
    <row r="1869" spans="5:10" x14ac:dyDescent="0.3">
      <c r="E1869" s="74">
        <v>96105</v>
      </c>
      <c r="F1869" t="s">
        <v>32098</v>
      </c>
      <c r="I1869"/>
      <c r="J1869"/>
    </row>
    <row r="1870" spans="5:10" x14ac:dyDescent="0.3">
      <c r="E1870" s="74">
        <v>96125</v>
      </c>
      <c r="F1870" t="s">
        <v>32098</v>
      </c>
      <c r="I1870"/>
      <c r="J1870"/>
    </row>
    <row r="1871" spans="5:10" x14ac:dyDescent="0.3">
      <c r="E1871" s="74">
        <v>97010</v>
      </c>
      <c r="F1871" t="s">
        <v>32098</v>
      </c>
      <c r="I1871"/>
      <c r="J1871"/>
    </row>
    <row r="1872" spans="5:10" x14ac:dyDescent="0.3">
      <c r="E1872" s="74">
        <v>97012</v>
      </c>
      <c r="F1872" t="s">
        <v>32098</v>
      </c>
      <c r="I1872"/>
      <c r="J1872"/>
    </row>
    <row r="1873" spans="5:10" x14ac:dyDescent="0.3">
      <c r="E1873" s="74">
        <v>97016</v>
      </c>
      <c r="F1873" t="s">
        <v>32098</v>
      </c>
      <c r="I1873"/>
      <c r="J1873"/>
    </row>
    <row r="1874" spans="5:10" x14ac:dyDescent="0.3">
      <c r="E1874" s="74">
        <v>97018</v>
      </c>
      <c r="F1874" t="s">
        <v>32098</v>
      </c>
      <c r="I1874"/>
      <c r="J1874"/>
    </row>
    <row r="1875" spans="5:10" x14ac:dyDescent="0.3">
      <c r="E1875" s="74">
        <v>97022</v>
      </c>
      <c r="F1875" t="s">
        <v>32098</v>
      </c>
      <c r="I1875"/>
      <c r="J1875"/>
    </row>
    <row r="1876" spans="5:10" x14ac:dyDescent="0.3">
      <c r="E1876" s="74">
        <v>97024</v>
      </c>
      <c r="F1876" t="s">
        <v>32098</v>
      </c>
      <c r="I1876"/>
      <c r="J1876"/>
    </row>
    <row r="1877" spans="5:10" x14ac:dyDescent="0.3">
      <c r="E1877" s="74">
        <v>97026</v>
      </c>
      <c r="F1877" t="s">
        <v>32098</v>
      </c>
      <c r="I1877"/>
      <c r="J1877"/>
    </row>
    <row r="1878" spans="5:10" x14ac:dyDescent="0.3">
      <c r="E1878" s="74">
        <v>97028</v>
      </c>
      <c r="F1878" t="s">
        <v>32098</v>
      </c>
      <c r="I1878"/>
      <c r="J1878"/>
    </row>
    <row r="1879" spans="5:10" x14ac:dyDescent="0.3">
      <c r="E1879" s="74">
        <v>97032</v>
      </c>
      <c r="F1879" t="s">
        <v>32098</v>
      </c>
      <c r="I1879"/>
      <c r="J1879"/>
    </row>
    <row r="1880" spans="5:10" x14ac:dyDescent="0.3">
      <c r="E1880" s="74">
        <v>97033</v>
      </c>
      <c r="F1880" t="s">
        <v>32098</v>
      </c>
      <c r="I1880"/>
      <c r="J1880"/>
    </row>
    <row r="1881" spans="5:10" x14ac:dyDescent="0.3">
      <c r="E1881" s="74">
        <v>97034</v>
      </c>
      <c r="F1881" t="s">
        <v>32098</v>
      </c>
      <c r="I1881"/>
      <c r="J1881"/>
    </row>
    <row r="1882" spans="5:10" x14ac:dyDescent="0.3">
      <c r="E1882" s="74">
        <v>97035</v>
      </c>
      <c r="F1882" t="s">
        <v>32098</v>
      </c>
      <c r="I1882"/>
      <c r="J1882"/>
    </row>
    <row r="1883" spans="5:10" x14ac:dyDescent="0.3">
      <c r="E1883" s="74">
        <v>97036</v>
      </c>
      <c r="F1883" t="s">
        <v>32098</v>
      </c>
      <c r="I1883"/>
      <c r="J1883"/>
    </row>
    <row r="1884" spans="5:10" x14ac:dyDescent="0.3">
      <c r="E1884" s="74">
        <v>97039</v>
      </c>
      <c r="F1884" t="s">
        <v>32098</v>
      </c>
      <c r="I1884"/>
      <c r="J1884"/>
    </row>
    <row r="1885" spans="5:10" x14ac:dyDescent="0.3">
      <c r="E1885" s="74">
        <v>97110</v>
      </c>
      <c r="F1885" t="s">
        <v>32098</v>
      </c>
      <c r="I1885"/>
      <c r="J1885"/>
    </row>
    <row r="1886" spans="5:10" x14ac:dyDescent="0.3">
      <c r="E1886" s="74">
        <v>97112</v>
      </c>
      <c r="F1886" t="s">
        <v>32098</v>
      </c>
      <c r="I1886"/>
      <c r="J1886"/>
    </row>
    <row r="1887" spans="5:10" x14ac:dyDescent="0.3">
      <c r="E1887" s="74">
        <v>97113</v>
      </c>
      <c r="F1887" t="s">
        <v>32098</v>
      </c>
      <c r="I1887"/>
      <c r="J1887"/>
    </row>
    <row r="1888" spans="5:10" x14ac:dyDescent="0.3">
      <c r="E1888" s="74">
        <v>97116</v>
      </c>
      <c r="F1888" t="s">
        <v>32098</v>
      </c>
      <c r="I1888"/>
      <c r="J1888"/>
    </row>
    <row r="1889" spans="5:10" x14ac:dyDescent="0.3">
      <c r="E1889" s="74">
        <v>97124</v>
      </c>
      <c r="F1889" t="s">
        <v>32098</v>
      </c>
      <c r="I1889"/>
      <c r="J1889"/>
    </row>
    <row r="1890" spans="5:10" x14ac:dyDescent="0.3">
      <c r="E1890" s="74">
        <v>97129</v>
      </c>
      <c r="F1890" t="s">
        <v>32098</v>
      </c>
      <c r="I1890"/>
      <c r="J1890"/>
    </row>
    <row r="1891" spans="5:10" x14ac:dyDescent="0.3">
      <c r="E1891" s="74">
        <v>97130</v>
      </c>
      <c r="F1891" t="s">
        <v>32098</v>
      </c>
      <c r="I1891"/>
      <c r="J1891"/>
    </row>
    <row r="1892" spans="5:10" x14ac:dyDescent="0.3">
      <c r="E1892" s="74">
        <v>97139</v>
      </c>
      <c r="F1892" t="s">
        <v>32098</v>
      </c>
      <c r="I1892"/>
      <c r="J1892"/>
    </row>
    <row r="1893" spans="5:10" x14ac:dyDescent="0.3">
      <c r="E1893" s="74">
        <v>97140</v>
      </c>
      <c r="F1893" t="s">
        <v>32098</v>
      </c>
      <c r="I1893"/>
      <c r="J1893"/>
    </row>
    <row r="1894" spans="5:10" x14ac:dyDescent="0.3">
      <c r="E1894" s="74">
        <v>97150</v>
      </c>
      <c r="F1894" t="s">
        <v>32098</v>
      </c>
      <c r="I1894"/>
      <c r="J1894"/>
    </row>
    <row r="1895" spans="5:10" x14ac:dyDescent="0.3">
      <c r="E1895" s="74">
        <v>97161</v>
      </c>
      <c r="F1895" t="s">
        <v>32098</v>
      </c>
      <c r="I1895"/>
      <c r="J1895"/>
    </row>
    <row r="1896" spans="5:10" x14ac:dyDescent="0.3">
      <c r="E1896" s="74">
        <v>97162</v>
      </c>
      <c r="F1896" t="s">
        <v>32098</v>
      </c>
      <c r="I1896"/>
      <c r="J1896"/>
    </row>
    <row r="1897" spans="5:10" x14ac:dyDescent="0.3">
      <c r="E1897" s="74">
        <v>97163</v>
      </c>
      <c r="F1897" t="s">
        <v>32098</v>
      </c>
      <c r="I1897"/>
      <c r="J1897"/>
    </row>
    <row r="1898" spans="5:10" x14ac:dyDescent="0.3">
      <c r="E1898" s="74">
        <v>97164</v>
      </c>
      <c r="F1898" t="s">
        <v>32098</v>
      </c>
      <c r="I1898"/>
      <c r="J1898"/>
    </row>
    <row r="1899" spans="5:10" x14ac:dyDescent="0.3">
      <c r="E1899" s="74">
        <v>97165</v>
      </c>
      <c r="F1899" t="s">
        <v>32098</v>
      </c>
      <c r="I1899"/>
      <c r="J1899"/>
    </row>
    <row r="1900" spans="5:10" x14ac:dyDescent="0.3">
      <c r="E1900" s="74">
        <v>97166</v>
      </c>
      <c r="F1900" t="s">
        <v>32098</v>
      </c>
      <c r="I1900"/>
      <c r="J1900"/>
    </row>
    <row r="1901" spans="5:10" x14ac:dyDescent="0.3">
      <c r="E1901" s="74">
        <v>97167</v>
      </c>
      <c r="F1901" t="s">
        <v>32098</v>
      </c>
      <c r="I1901"/>
      <c r="J1901"/>
    </row>
    <row r="1902" spans="5:10" x14ac:dyDescent="0.3">
      <c r="E1902" s="74">
        <v>97168</v>
      </c>
      <c r="F1902" t="s">
        <v>32098</v>
      </c>
      <c r="I1902"/>
      <c r="J1902"/>
    </row>
    <row r="1903" spans="5:10" x14ac:dyDescent="0.3">
      <c r="E1903" s="74">
        <v>97530</v>
      </c>
      <c r="F1903" t="s">
        <v>32098</v>
      </c>
      <c r="I1903"/>
      <c r="J1903"/>
    </row>
    <row r="1904" spans="5:10" x14ac:dyDescent="0.3">
      <c r="E1904" s="74">
        <v>97533</v>
      </c>
      <c r="F1904" t="s">
        <v>32098</v>
      </c>
      <c r="I1904"/>
      <c r="J1904"/>
    </row>
    <row r="1905" spans="5:10" x14ac:dyDescent="0.3">
      <c r="E1905" s="74">
        <v>97535</v>
      </c>
      <c r="F1905" t="s">
        <v>32098</v>
      </c>
      <c r="I1905"/>
      <c r="J1905"/>
    </row>
    <row r="1906" spans="5:10" x14ac:dyDescent="0.3">
      <c r="E1906" s="74">
        <v>97537</v>
      </c>
      <c r="F1906" t="s">
        <v>32098</v>
      </c>
      <c r="I1906"/>
      <c r="J1906"/>
    </row>
    <row r="1907" spans="5:10" x14ac:dyDescent="0.3">
      <c r="E1907" s="74">
        <v>97542</v>
      </c>
      <c r="F1907" t="s">
        <v>32098</v>
      </c>
      <c r="I1907"/>
      <c r="J1907"/>
    </row>
    <row r="1908" spans="5:10" x14ac:dyDescent="0.3">
      <c r="E1908" s="74">
        <v>97545</v>
      </c>
      <c r="F1908" t="s">
        <v>32098</v>
      </c>
      <c r="I1908"/>
      <c r="J1908"/>
    </row>
    <row r="1909" spans="5:10" x14ac:dyDescent="0.3">
      <c r="E1909" s="74">
        <v>97546</v>
      </c>
      <c r="F1909" t="s">
        <v>32098</v>
      </c>
      <c r="I1909"/>
      <c r="J1909"/>
    </row>
    <row r="1910" spans="5:10" x14ac:dyDescent="0.3">
      <c r="E1910" s="74">
        <v>97597</v>
      </c>
      <c r="F1910" t="s">
        <v>32098</v>
      </c>
      <c r="I1910"/>
      <c r="J1910"/>
    </row>
    <row r="1911" spans="5:10" x14ac:dyDescent="0.3">
      <c r="E1911" s="74">
        <v>97598</v>
      </c>
      <c r="F1911" t="s">
        <v>32098</v>
      </c>
      <c r="I1911"/>
      <c r="J1911"/>
    </row>
    <row r="1912" spans="5:10" x14ac:dyDescent="0.3">
      <c r="E1912" s="74">
        <v>97602</v>
      </c>
      <c r="F1912" t="s">
        <v>32098</v>
      </c>
      <c r="I1912"/>
      <c r="J1912"/>
    </row>
    <row r="1913" spans="5:10" x14ac:dyDescent="0.3">
      <c r="E1913" s="74">
        <v>97605</v>
      </c>
      <c r="F1913" t="s">
        <v>32098</v>
      </c>
      <c r="I1913"/>
      <c r="J1913"/>
    </row>
    <row r="1914" spans="5:10" x14ac:dyDescent="0.3">
      <c r="E1914" s="74">
        <v>97606</v>
      </c>
      <c r="F1914" t="s">
        <v>32098</v>
      </c>
      <c r="I1914"/>
      <c r="J1914"/>
    </row>
    <row r="1915" spans="5:10" x14ac:dyDescent="0.3">
      <c r="E1915" s="74">
        <v>97607</v>
      </c>
      <c r="F1915" t="s">
        <v>32098</v>
      </c>
      <c r="I1915"/>
      <c r="J1915"/>
    </row>
    <row r="1916" spans="5:10" x14ac:dyDescent="0.3">
      <c r="E1916" s="74">
        <v>97608</v>
      </c>
      <c r="F1916" t="s">
        <v>32098</v>
      </c>
      <c r="I1916"/>
      <c r="J1916"/>
    </row>
    <row r="1917" spans="5:10" x14ac:dyDescent="0.3">
      <c r="E1917" s="74">
        <v>97610</v>
      </c>
      <c r="F1917" t="s">
        <v>32098</v>
      </c>
      <c r="I1917"/>
      <c r="J1917"/>
    </row>
    <row r="1918" spans="5:10" x14ac:dyDescent="0.3">
      <c r="E1918" s="74">
        <v>97750</v>
      </c>
      <c r="F1918" t="s">
        <v>32098</v>
      </c>
      <c r="I1918"/>
      <c r="J1918"/>
    </row>
    <row r="1919" spans="5:10" x14ac:dyDescent="0.3">
      <c r="E1919" s="74">
        <v>97755</v>
      </c>
      <c r="F1919" t="s">
        <v>32098</v>
      </c>
      <c r="I1919"/>
      <c r="J1919"/>
    </row>
    <row r="1920" spans="5:10" x14ac:dyDescent="0.3">
      <c r="E1920" s="74">
        <v>97760</v>
      </c>
      <c r="F1920" t="s">
        <v>32098</v>
      </c>
      <c r="I1920"/>
      <c r="J1920"/>
    </row>
    <row r="1921" spans="5:10" x14ac:dyDescent="0.3">
      <c r="E1921" s="74">
        <v>97761</v>
      </c>
      <c r="F1921" t="s">
        <v>32098</v>
      </c>
      <c r="I1921"/>
      <c r="J1921"/>
    </row>
    <row r="1922" spans="5:10" x14ac:dyDescent="0.3">
      <c r="E1922" s="74">
        <v>97763</v>
      </c>
      <c r="F1922" t="s">
        <v>32098</v>
      </c>
      <c r="I1922"/>
      <c r="J1922"/>
    </row>
    <row r="1923" spans="5:10" x14ac:dyDescent="0.3">
      <c r="E1923" s="74">
        <v>97799</v>
      </c>
      <c r="F1923" t="s">
        <v>32098</v>
      </c>
      <c r="I1923"/>
      <c r="J1923"/>
    </row>
    <row r="1924" spans="5:10" x14ac:dyDescent="0.3">
      <c r="E1924" s="74" t="s">
        <v>22145</v>
      </c>
      <c r="F1924" t="s">
        <v>32098</v>
      </c>
      <c r="I1924"/>
      <c r="J1924"/>
    </row>
    <row r="1925" spans="5:10" x14ac:dyDescent="0.3">
      <c r="E1925" s="74" t="s">
        <v>22149</v>
      </c>
      <c r="F1925" t="s">
        <v>32098</v>
      </c>
      <c r="I1925"/>
      <c r="J1925"/>
    </row>
    <row r="1926" spans="5:10" x14ac:dyDescent="0.3">
      <c r="E1926" s="74" t="s">
        <v>22181</v>
      </c>
      <c r="F1926" t="s">
        <v>32098</v>
      </c>
      <c r="I1926"/>
      <c r="J1926"/>
    </row>
    <row r="1927" spans="5:10" x14ac:dyDescent="0.3">
      <c r="E1927" s="74" t="s">
        <v>22299</v>
      </c>
      <c r="F1927" t="s">
        <v>32098</v>
      </c>
      <c r="I1927"/>
      <c r="J1927"/>
    </row>
    <row r="1928" spans="5:10" x14ac:dyDescent="0.3">
      <c r="E1928" s="73" t="s">
        <v>286</v>
      </c>
      <c r="F1928" t="s">
        <v>32098</v>
      </c>
      <c r="I1928"/>
      <c r="J1928"/>
    </row>
    <row r="1929" spans="5:10" x14ac:dyDescent="0.3">
      <c r="E1929" s="73" t="s">
        <v>665</v>
      </c>
      <c r="F1929" t="s">
        <v>32098</v>
      </c>
      <c r="I1929"/>
      <c r="J1929"/>
    </row>
    <row r="1930" spans="5:10" x14ac:dyDescent="0.3">
      <c r="E1930" s="73" t="s">
        <v>671</v>
      </c>
      <c r="F1930" t="s">
        <v>32098</v>
      </c>
      <c r="I1930"/>
      <c r="J1930"/>
    </row>
    <row r="1931" spans="5:10" x14ac:dyDescent="0.3">
      <c r="E1931" s="73" t="s">
        <v>866</v>
      </c>
      <c r="F1931" t="s">
        <v>32098</v>
      </c>
      <c r="I1931"/>
      <c r="J1931"/>
    </row>
    <row r="1932" spans="5:10" x14ac:dyDescent="0.3">
      <c r="E1932" s="73" t="s">
        <v>868</v>
      </c>
      <c r="F1932" t="s">
        <v>32098</v>
      </c>
      <c r="I1932"/>
      <c r="J1932"/>
    </row>
    <row r="1933" spans="5:10" x14ac:dyDescent="0.3">
      <c r="E1933" s="73" t="s">
        <v>870</v>
      </c>
      <c r="F1933" t="s">
        <v>32098</v>
      </c>
      <c r="I1933"/>
      <c r="J1933"/>
    </row>
    <row r="1934" spans="5:10" x14ac:dyDescent="0.3">
      <c r="E1934" s="73" t="s">
        <v>956</v>
      </c>
      <c r="F1934" t="s">
        <v>32098</v>
      </c>
      <c r="I1934"/>
      <c r="J1934"/>
    </row>
    <row r="1935" spans="5:10" x14ac:dyDescent="0.3">
      <c r="E1935" s="73" t="s">
        <v>32307</v>
      </c>
      <c r="F1935" t="s">
        <v>32098</v>
      </c>
      <c r="I1935"/>
      <c r="J1935"/>
    </row>
    <row r="1936" spans="5:10" x14ac:dyDescent="0.3">
      <c r="E1936" s="73" t="s">
        <v>1285</v>
      </c>
      <c r="F1936" t="s">
        <v>32098</v>
      </c>
      <c r="I1936"/>
      <c r="J1936"/>
    </row>
    <row r="1937" spans="5:10" x14ac:dyDescent="0.3">
      <c r="E1937" s="73" t="s">
        <v>1445</v>
      </c>
      <c r="F1937" t="s">
        <v>32098</v>
      </c>
      <c r="I1937"/>
      <c r="J1937"/>
    </row>
    <row r="1938" spans="5:10" x14ac:dyDescent="0.3">
      <c r="E1938" s="73" t="s">
        <v>1447</v>
      </c>
      <c r="F1938" t="s">
        <v>32098</v>
      </c>
      <c r="I1938"/>
      <c r="J1938"/>
    </row>
    <row r="1939" spans="5:10" x14ac:dyDescent="0.3">
      <c r="E1939" s="73" t="s">
        <v>1449</v>
      </c>
      <c r="F1939" t="s">
        <v>32098</v>
      </c>
      <c r="I1939"/>
      <c r="J1939"/>
    </row>
    <row r="1940" spans="5:10" x14ac:dyDescent="0.3">
      <c r="E1940" s="73" t="s">
        <v>1451</v>
      </c>
      <c r="F1940" t="s">
        <v>32098</v>
      </c>
      <c r="I1940"/>
      <c r="J1940"/>
    </row>
    <row r="1941" spans="5:10" x14ac:dyDescent="0.3">
      <c r="E1941" s="73" t="s">
        <v>1453</v>
      </c>
      <c r="F1941" t="s">
        <v>32098</v>
      </c>
      <c r="I1941"/>
      <c r="J1941"/>
    </row>
    <row r="1942" spans="5:10" x14ac:dyDescent="0.3">
      <c r="E1942" s="73" t="s">
        <v>1455</v>
      </c>
      <c r="F1942" t="s">
        <v>32098</v>
      </c>
      <c r="I1942"/>
      <c r="J1942"/>
    </row>
    <row r="1943" spans="5:10" x14ac:dyDescent="0.3">
      <c r="E1943" s="74">
        <v>51798</v>
      </c>
      <c r="F1943" t="s">
        <v>32098</v>
      </c>
      <c r="I1943"/>
      <c r="J1943"/>
    </row>
    <row r="1944" spans="5:10" x14ac:dyDescent="0.3">
      <c r="E1944" s="74">
        <v>70100</v>
      </c>
      <c r="F1944" t="s">
        <v>32098</v>
      </c>
      <c r="I1944"/>
      <c r="J1944"/>
    </row>
    <row r="1945" spans="5:10" x14ac:dyDescent="0.3">
      <c r="E1945" s="74">
        <v>70110</v>
      </c>
      <c r="F1945" t="s">
        <v>32098</v>
      </c>
      <c r="I1945"/>
      <c r="J1945"/>
    </row>
    <row r="1946" spans="5:10" x14ac:dyDescent="0.3">
      <c r="E1946" s="74">
        <v>70120</v>
      </c>
      <c r="F1946" t="s">
        <v>32098</v>
      </c>
      <c r="I1946"/>
      <c r="J1946"/>
    </row>
    <row r="1947" spans="5:10" x14ac:dyDescent="0.3">
      <c r="E1947" s="74">
        <v>70130</v>
      </c>
      <c r="F1947" t="s">
        <v>32098</v>
      </c>
      <c r="I1947"/>
      <c r="J1947"/>
    </row>
    <row r="1948" spans="5:10" x14ac:dyDescent="0.3">
      <c r="E1948" s="74">
        <v>70134</v>
      </c>
      <c r="F1948" t="s">
        <v>32098</v>
      </c>
      <c r="I1948"/>
      <c r="J1948"/>
    </row>
    <row r="1949" spans="5:10" x14ac:dyDescent="0.3">
      <c r="E1949" s="74">
        <v>70140</v>
      </c>
      <c r="F1949" t="s">
        <v>32098</v>
      </c>
      <c r="I1949"/>
      <c r="J1949"/>
    </row>
    <row r="1950" spans="5:10" x14ac:dyDescent="0.3">
      <c r="E1950" s="74">
        <v>70150</v>
      </c>
      <c r="F1950" t="s">
        <v>32098</v>
      </c>
      <c r="I1950"/>
      <c r="J1950"/>
    </row>
    <row r="1951" spans="5:10" x14ac:dyDescent="0.3">
      <c r="E1951" s="74">
        <v>70160</v>
      </c>
      <c r="F1951" t="s">
        <v>32098</v>
      </c>
      <c r="I1951"/>
      <c r="J1951"/>
    </row>
    <row r="1952" spans="5:10" x14ac:dyDescent="0.3">
      <c r="E1952" s="74">
        <v>70190</v>
      </c>
      <c r="F1952" t="s">
        <v>32098</v>
      </c>
      <c r="I1952"/>
      <c r="J1952"/>
    </row>
    <row r="1953" spans="5:10" x14ac:dyDescent="0.3">
      <c r="E1953" s="74">
        <v>70200</v>
      </c>
      <c r="F1953" t="s">
        <v>32098</v>
      </c>
      <c r="I1953"/>
      <c r="J1953"/>
    </row>
    <row r="1954" spans="5:10" x14ac:dyDescent="0.3">
      <c r="E1954" s="74">
        <v>70210</v>
      </c>
      <c r="F1954" t="s">
        <v>32098</v>
      </c>
      <c r="I1954"/>
      <c r="J1954"/>
    </row>
    <row r="1955" spans="5:10" x14ac:dyDescent="0.3">
      <c r="E1955" s="74">
        <v>70220</v>
      </c>
      <c r="F1955" t="s">
        <v>32098</v>
      </c>
      <c r="I1955"/>
      <c r="J1955"/>
    </row>
    <row r="1956" spans="5:10" x14ac:dyDescent="0.3">
      <c r="E1956" s="74">
        <v>70240</v>
      </c>
      <c r="F1956" t="s">
        <v>32098</v>
      </c>
      <c r="I1956"/>
      <c r="J1956"/>
    </row>
    <row r="1957" spans="5:10" x14ac:dyDescent="0.3">
      <c r="E1957" s="74">
        <v>70250</v>
      </c>
      <c r="F1957" t="s">
        <v>32098</v>
      </c>
      <c r="I1957"/>
      <c r="J1957"/>
    </row>
    <row r="1958" spans="5:10" x14ac:dyDescent="0.3">
      <c r="E1958" s="74">
        <v>70260</v>
      </c>
      <c r="F1958" t="s">
        <v>32098</v>
      </c>
      <c r="I1958"/>
      <c r="J1958"/>
    </row>
    <row r="1959" spans="5:10" x14ac:dyDescent="0.3">
      <c r="E1959" s="74">
        <v>70300</v>
      </c>
      <c r="F1959" t="s">
        <v>32098</v>
      </c>
      <c r="I1959"/>
      <c r="J1959"/>
    </row>
    <row r="1960" spans="5:10" x14ac:dyDescent="0.3">
      <c r="E1960" s="74">
        <v>70310</v>
      </c>
      <c r="F1960" t="s">
        <v>32098</v>
      </c>
      <c r="I1960"/>
      <c r="J1960"/>
    </row>
    <row r="1961" spans="5:10" x14ac:dyDescent="0.3">
      <c r="E1961" s="74">
        <v>70320</v>
      </c>
      <c r="F1961" t="s">
        <v>32098</v>
      </c>
      <c r="I1961"/>
      <c r="J1961"/>
    </row>
    <row r="1962" spans="5:10" x14ac:dyDescent="0.3">
      <c r="E1962" s="74">
        <v>70328</v>
      </c>
      <c r="F1962" t="s">
        <v>32098</v>
      </c>
      <c r="I1962"/>
      <c r="J1962"/>
    </row>
    <row r="1963" spans="5:10" x14ac:dyDescent="0.3">
      <c r="E1963" s="74">
        <v>70330</v>
      </c>
      <c r="F1963" t="s">
        <v>32098</v>
      </c>
      <c r="I1963"/>
      <c r="J1963"/>
    </row>
    <row r="1964" spans="5:10" x14ac:dyDescent="0.3">
      <c r="E1964" s="74">
        <v>70336</v>
      </c>
      <c r="F1964" t="s">
        <v>32098</v>
      </c>
      <c r="I1964"/>
      <c r="J1964"/>
    </row>
    <row r="1965" spans="5:10" x14ac:dyDescent="0.3">
      <c r="E1965" s="74">
        <v>70350</v>
      </c>
      <c r="F1965" t="s">
        <v>32098</v>
      </c>
      <c r="I1965"/>
      <c r="J1965"/>
    </row>
    <row r="1966" spans="5:10" x14ac:dyDescent="0.3">
      <c r="E1966" s="74">
        <v>70355</v>
      </c>
      <c r="F1966" t="s">
        <v>32098</v>
      </c>
      <c r="I1966"/>
      <c r="J1966"/>
    </row>
    <row r="1967" spans="5:10" x14ac:dyDescent="0.3">
      <c r="E1967" s="74">
        <v>70360</v>
      </c>
      <c r="F1967" t="s">
        <v>32098</v>
      </c>
      <c r="I1967"/>
      <c r="J1967"/>
    </row>
    <row r="1968" spans="5:10" x14ac:dyDescent="0.3">
      <c r="E1968" s="74">
        <v>70370</v>
      </c>
      <c r="F1968" t="s">
        <v>32098</v>
      </c>
      <c r="I1968"/>
      <c r="J1968"/>
    </row>
    <row r="1969" spans="5:10" x14ac:dyDescent="0.3">
      <c r="E1969" s="74">
        <v>70371</v>
      </c>
      <c r="F1969" t="s">
        <v>32098</v>
      </c>
      <c r="I1969"/>
      <c r="J1969"/>
    </row>
    <row r="1970" spans="5:10" x14ac:dyDescent="0.3">
      <c r="E1970" s="74">
        <v>70380</v>
      </c>
      <c r="F1970" t="s">
        <v>32098</v>
      </c>
      <c r="I1970"/>
      <c r="J1970"/>
    </row>
    <row r="1971" spans="5:10" x14ac:dyDescent="0.3">
      <c r="E1971" s="74">
        <v>70450</v>
      </c>
      <c r="F1971" t="s">
        <v>32098</v>
      </c>
      <c r="I1971"/>
      <c r="J1971"/>
    </row>
    <row r="1972" spans="5:10" x14ac:dyDescent="0.3">
      <c r="E1972" s="74">
        <v>70460</v>
      </c>
      <c r="F1972" t="s">
        <v>32098</v>
      </c>
      <c r="I1972"/>
      <c r="J1972"/>
    </row>
    <row r="1973" spans="5:10" x14ac:dyDescent="0.3">
      <c r="E1973" s="74">
        <v>70470</v>
      </c>
      <c r="F1973" t="s">
        <v>32098</v>
      </c>
      <c r="I1973"/>
      <c r="J1973"/>
    </row>
    <row r="1974" spans="5:10" x14ac:dyDescent="0.3">
      <c r="E1974" s="74">
        <v>70480</v>
      </c>
      <c r="F1974" t="s">
        <v>32098</v>
      </c>
      <c r="I1974"/>
      <c r="J1974"/>
    </row>
    <row r="1975" spans="5:10" x14ac:dyDescent="0.3">
      <c r="E1975" s="74">
        <v>70481</v>
      </c>
      <c r="F1975" t="s">
        <v>32098</v>
      </c>
      <c r="I1975"/>
      <c r="J1975"/>
    </row>
    <row r="1976" spans="5:10" x14ac:dyDescent="0.3">
      <c r="E1976" s="74">
        <v>70482</v>
      </c>
      <c r="F1976" t="s">
        <v>32098</v>
      </c>
      <c r="I1976"/>
      <c r="J1976"/>
    </row>
    <row r="1977" spans="5:10" x14ac:dyDescent="0.3">
      <c r="E1977" s="74">
        <v>70486</v>
      </c>
      <c r="F1977" t="s">
        <v>32098</v>
      </c>
      <c r="I1977"/>
      <c r="J1977"/>
    </row>
    <row r="1978" spans="5:10" x14ac:dyDescent="0.3">
      <c r="E1978" s="74">
        <v>70487</v>
      </c>
      <c r="F1978" t="s">
        <v>32098</v>
      </c>
      <c r="I1978"/>
      <c r="J1978"/>
    </row>
    <row r="1979" spans="5:10" x14ac:dyDescent="0.3">
      <c r="E1979" s="74">
        <v>70488</v>
      </c>
      <c r="F1979" t="s">
        <v>32098</v>
      </c>
      <c r="I1979"/>
      <c r="J1979"/>
    </row>
    <row r="1980" spans="5:10" x14ac:dyDescent="0.3">
      <c r="E1980" s="74">
        <v>70490</v>
      </c>
      <c r="F1980" t="s">
        <v>32098</v>
      </c>
      <c r="I1980"/>
      <c r="J1980"/>
    </row>
    <row r="1981" spans="5:10" x14ac:dyDescent="0.3">
      <c r="E1981" s="74">
        <v>70491</v>
      </c>
      <c r="F1981" t="s">
        <v>32098</v>
      </c>
      <c r="I1981"/>
      <c r="J1981"/>
    </row>
    <row r="1982" spans="5:10" x14ac:dyDescent="0.3">
      <c r="E1982" s="74">
        <v>70492</v>
      </c>
      <c r="F1982" t="s">
        <v>32098</v>
      </c>
      <c r="I1982"/>
      <c r="J1982"/>
    </row>
    <row r="1983" spans="5:10" x14ac:dyDescent="0.3">
      <c r="E1983" s="74">
        <v>70496</v>
      </c>
      <c r="F1983" t="s">
        <v>32098</v>
      </c>
      <c r="I1983"/>
      <c r="J1983"/>
    </row>
    <row r="1984" spans="5:10" x14ac:dyDescent="0.3">
      <c r="E1984" s="74">
        <v>70498</v>
      </c>
      <c r="F1984" t="s">
        <v>32098</v>
      </c>
      <c r="I1984"/>
      <c r="J1984"/>
    </row>
    <row r="1985" spans="5:10" x14ac:dyDescent="0.3">
      <c r="E1985" s="74">
        <v>70540</v>
      </c>
      <c r="F1985" t="s">
        <v>32098</v>
      </c>
      <c r="I1985"/>
      <c r="J1985"/>
    </row>
    <row r="1986" spans="5:10" x14ac:dyDescent="0.3">
      <c r="E1986" s="74">
        <v>70542</v>
      </c>
      <c r="F1986" t="s">
        <v>32098</v>
      </c>
      <c r="I1986"/>
      <c r="J1986"/>
    </row>
    <row r="1987" spans="5:10" x14ac:dyDescent="0.3">
      <c r="E1987" s="74">
        <v>70543</v>
      </c>
      <c r="F1987" t="s">
        <v>32098</v>
      </c>
      <c r="I1987"/>
      <c r="J1987"/>
    </row>
    <row r="1988" spans="5:10" x14ac:dyDescent="0.3">
      <c r="E1988" s="74">
        <v>70544</v>
      </c>
      <c r="F1988" t="s">
        <v>32098</v>
      </c>
      <c r="I1988"/>
      <c r="J1988"/>
    </row>
    <row r="1989" spans="5:10" x14ac:dyDescent="0.3">
      <c r="E1989" s="74">
        <v>70545</v>
      </c>
      <c r="F1989" t="s">
        <v>32098</v>
      </c>
      <c r="I1989"/>
      <c r="J1989"/>
    </row>
    <row r="1990" spans="5:10" x14ac:dyDescent="0.3">
      <c r="E1990" s="74">
        <v>70546</v>
      </c>
      <c r="F1990" t="s">
        <v>32098</v>
      </c>
      <c r="I1990"/>
      <c r="J1990"/>
    </row>
    <row r="1991" spans="5:10" x14ac:dyDescent="0.3">
      <c r="E1991" s="74">
        <v>70547</v>
      </c>
      <c r="F1991" t="s">
        <v>32098</v>
      </c>
      <c r="I1991"/>
      <c r="J1991"/>
    </row>
    <row r="1992" spans="5:10" x14ac:dyDescent="0.3">
      <c r="E1992" s="74">
        <v>70548</v>
      </c>
      <c r="F1992" t="s">
        <v>32098</v>
      </c>
      <c r="I1992"/>
      <c r="J1992"/>
    </row>
    <row r="1993" spans="5:10" x14ac:dyDescent="0.3">
      <c r="E1993" s="74">
        <v>70549</v>
      </c>
      <c r="F1993" t="s">
        <v>32098</v>
      </c>
      <c r="I1993"/>
      <c r="J1993"/>
    </row>
    <row r="1994" spans="5:10" x14ac:dyDescent="0.3">
      <c r="E1994" s="74">
        <v>70551</v>
      </c>
      <c r="F1994" t="s">
        <v>32098</v>
      </c>
      <c r="I1994"/>
      <c r="J1994"/>
    </row>
    <row r="1995" spans="5:10" x14ac:dyDescent="0.3">
      <c r="E1995" s="74">
        <v>70552</v>
      </c>
      <c r="F1995" t="s">
        <v>32098</v>
      </c>
      <c r="I1995"/>
      <c r="J1995"/>
    </row>
    <row r="1996" spans="5:10" x14ac:dyDescent="0.3">
      <c r="E1996" s="74">
        <v>70553</v>
      </c>
      <c r="F1996" t="s">
        <v>32098</v>
      </c>
      <c r="I1996"/>
      <c r="J1996"/>
    </row>
    <row r="1997" spans="5:10" x14ac:dyDescent="0.3">
      <c r="E1997" s="74">
        <v>70554</v>
      </c>
      <c r="F1997" t="s">
        <v>32098</v>
      </c>
      <c r="I1997"/>
      <c r="J1997"/>
    </row>
    <row r="1998" spans="5:10" x14ac:dyDescent="0.3">
      <c r="E1998" s="74">
        <v>70555</v>
      </c>
      <c r="F1998" t="s">
        <v>32098</v>
      </c>
      <c r="I1998"/>
      <c r="J1998"/>
    </row>
    <row r="1999" spans="5:10" x14ac:dyDescent="0.3">
      <c r="E1999" s="74">
        <v>71045</v>
      </c>
      <c r="F1999" t="s">
        <v>32098</v>
      </c>
      <c r="I1999"/>
      <c r="J1999"/>
    </row>
    <row r="2000" spans="5:10" x14ac:dyDescent="0.3">
      <c r="E2000" s="74">
        <v>71046</v>
      </c>
      <c r="F2000" t="s">
        <v>32098</v>
      </c>
      <c r="I2000"/>
      <c r="J2000"/>
    </row>
    <row r="2001" spans="5:10" x14ac:dyDescent="0.3">
      <c r="E2001" s="74">
        <v>71047</v>
      </c>
      <c r="F2001" t="s">
        <v>32098</v>
      </c>
      <c r="I2001"/>
      <c r="J2001"/>
    </row>
    <row r="2002" spans="5:10" x14ac:dyDescent="0.3">
      <c r="E2002" s="74">
        <v>71048</v>
      </c>
      <c r="F2002" t="s">
        <v>32098</v>
      </c>
      <c r="I2002"/>
      <c r="J2002"/>
    </row>
    <row r="2003" spans="5:10" x14ac:dyDescent="0.3">
      <c r="E2003" s="74">
        <v>71100</v>
      </c>
      <c r="F2003" t="s">
        <v>32098</v>
      </c>
      <c r="I2003"/>
      <c r="J2003"/>
    </row>
    <row r="2004" spans="5:10" x14ac:dyDescent="0.3">
      <c r="E2004" s="74">
        <v>71101</v>
      </c>
      <c r="F2004" t="s">
        <v>32098</v>
      </c>
      <c r="I2004"/>
      <c r="J2004"/>
    </row>
    <row r="2005" spans="5:10" x14ac:dyDescent="0.3">
      <c r="E2005" s="74">
        <v>71110</v>
      </c>
      <c r="F2005" t="s">
        <v>32098</v>
      </c>
      <c r="I2005"/>
      <c r="J2005"/>
    </row>
    <row r="2006" spans="5:10" x14ac:dyDescent="0.3">
      <c r="E2006" s="74">
        <v>71111</v>
      </c>
      <c r="F2006" t="s">
        <v>32098</v>
      </c>
      <c r="I2006"/>
      <c r="J2006"/>
    </row>
    <row r="2007" spans="5:10" x14ac:dyDescent="0.3">
      <c r="E2007" s="74">
        <v>71120</v>
      </c>
      <c r="F2007" t="s">
        <v>32098</v>
      </c>
      <c r="I2007"/>
      <c r="J2007"/>
    </row>
    <row r="2008" spans="5:10" x14ac:dyDescent="0.3">
      <c r="E2008" s="74">
        <v>71130</v>
      </c>
      <c r="F2008" t="s">
        <v>32098</v>
      </c>
      <c r="I2008"/>
      <c r="J2008"/>
    </row>
    <row r="2009" spans="5:10" x14ac:dyDescent="0.3">
      <c r="E2009" s="74">
        <v>71250</v>
      </c>
      <c r="F2009" t="s">
        <v>32098</v>
      </c>
      <c r="I2009"/>
      <c r="J2009"/>
    </row>
    <row r="2010" spans="5:10" x14ac:dyDescent="0.3">
      <c r="E2010" s="74">
        <v>71260</v>
      </c>
      <c r="F2010" t="s">
        <v>32098</v>
      </c>
      <c r="I2010"/>
      <c r="J2010"/>
    </row>
    <row r="2011" spans="5:10" x14ac:dyDescent="0.3">
      <c r="E2011" s="74">
        <v>71270</v>
      </c>
      <c r="F2011" t="s">
        <v>32098</v>
      </c>
      <c r="I2011"/>
      <c r="J2011"/>
    </row>
    <row r="2012" spans="5:10" x14ac:dyDescent="0.3">
      <c r="E2012" s="74">
        <v>71271</v>
      </c>
      <c r="F2012" t="s">
        <v>32098</v>
      </c>
      <c r="I2012"/>
      <c r="J2012"/>
    </row>
    <row r="2013" spans="5:10" x14ac:dyDescent="0.3">
      <c r="E2013" s="74">
        <v>71275</v>
      </c>
      <c r="F2013" t="s">
        <v>32098</v>
      </c>
      <c r="I2013"/>
      <c r="J2013"/>
    </row>
    <row r="2014" spans="5:10" x14ac:dyDescent="0.3">
      <c r="E2014" s="74">
        <v>71550</v>
      </c>
      <c r="F2014" t="s">
        <v>32098</v>
      </c>
      <c r="I2014"/>
      <c r="J2014"/>
    </row>
    <row r="2015" spans="5:10" x14ac:dyDescent="0.3">
      <c r="E2015" s="74">
        <v>71551</v>
      </c>
      <c r="F2015" t="s">
        <v>32098</v>
      </c>
      <c r="I2015"/>
      <c r="J2015"/>
    </row>
    <row r="2016" spans="5:10" x14ac:dyDescent="0.3">
      <c r="E2016" s="74">
        <v>71552</v>
      </c>
      <c r="F2016" t="s">
        <v>32098</v>
      </c>
      <c r="I2016"/>
      <c r="J2016"/>
    </row>
    <row r="2017" spans="5:10" x14ac:dyDescent="0.3">
      <c r="E2017" s="74">
        <v>71555</v>
      </c>
      <c r="F2017" t="s">
        <v>32098</v>
      </c>
      <c r="I2017"/>
      <c r="J2017"/>
    </row>
    <row r="2018" spans="5:10" x14ac:dyDescent="0.3">
      <c r="E2018" s="74">
        <v>72020</v>
      </c>
      <c r="F2018" t="s">
        <v>32098</v>
      </c>
      <c r="I2018"/>
      <c r="J2018"/>
    </row>
    <row r="2019" spans="5:10" x14ac:dyDescent="0.3">
      <c r="E2019" s="74">
        <v>72040</v>
      </c>
      <c r="F2019" t="s">
        <v>32098</v>
      </c>
      <c r="I2019"/>
      <c r="J2019"/>
    </row>
    <row r="2020" spans="5:10" x14ac:dyDescent="0.3">
      <c r="E2020" s="74">
        <v>72050</v>
      </c>
      <c r="F2020" t="s">
        <v>32098</v>
      </c>
      <c r="I2020"/>
      <c r="J2020"/>
    </row>
    <row r="2021" spans="5:10" x14ac:dyDescent="0.3">
      <c r="E2021" s="74">
        <v>72052</v>
      </c>
      <c r="F2021" t="s">
        <v>32098</v>
      </c>
      <c r="I2021"/>
      <c r="J2021"/>
    </row>
    <row r="2022" spans="5:10" x14ac:dyDescent="0.3">
      <c r="E2022" s="74">
        <v>72070</v>
      </c>
      <c r="F2022" t="s">
        <v>32098</v>
      </c>
      <c r="I2022"/>
      <c r="J2022"/>
    </row>
    <row r="2023" spans="5:10" x14ac:dyDescent="0.3">
      <c r="E2023" s="74">
        <v>72072</v>
      </c>
      <c r="F2023" t="s">
        <v>32098</v>
      </c>
      <c r="I2023"/>
      <c r="J2023"/>
    </row>
    <row r="2024" spans="5:10" x14ac:dyDescent="0.3">
      <c r="E2024" s="74">
        <v>72074</v>
      </c>
      <c r="F2024" t="s">
        <v>32098</v>
      </c>
      <c r="I2024"/>
      <c r="J2024"/>
    </row>
    <row r="2025" spans="5:10" x14ac:dyDescent="0.3">
      <c r="E2025" s="74">
        <v>72080</v>
      </c>
      <c r="F2025" t="s">
        <v>32098</v>
      </c>
      <c r="I2025"/>
      <c r="J2025"/>
    </row>
    <row r="2026" spans="5:10" x14ac:dyDescent="0.3">
      <c r="E2026" s="74">
        <v>72081</v>
      </c>
      <c r="F2026" t="s">
        <v>32098</v>
      </c>
      <c r="I2026"/>
      <c r="J2026"/>
    </row>
    <row r="2027" spans="5:10" x14ac:dyDescent="0.3">
      <c r="E2027" s="74">
        <v>72082</v>
      </c>
      <c r="F2027" t="s">
        <v>32098</v>
      </c>
      <c r="I2027"/>
      <c r="J2027"/>
    </row>
    <row r="2028" spans="5:10" x14ac:dyDescent="0.3">
      <c r="E2028" s="74">
        <v>72083</v>
      </c>
      <c r="F2028" t="s">
        <v>32098</v>
      </c>
      <c r="I2028"/>
      <c r="J2028"/>
    </row>
    <row r="2029" spans="5:10" x14ac:dyDescent="0.3">
      <c r="E2029" s="74">
        <v>72084</v>
      </c>
      <c r="F2029" t="s">
        <v>32098</v>
      </c>
      <c r="I2029"/>
      <c r="J2029"/>
    </row>
    <row r="2030" spans="5:10" x14ac:dyDescent="0.3">
      <c r="E2030" s="74">
        <v>72100</v>
      </c>
      <c r="F2030" t="s">
        <v>32098</v>
      </c>
      <c r="I2030"/>
      <c r="J2030"/>
    </row>
    <row r="2031" spans="5:10" x14ac:dyDescent="0.3">
      <c r="E2031" s="74">
        <v>72110</v>
      </c>
      <c r="F2031" t="s">
        <v>32098</v>
      </c>
      <c r="I2031"/>
      <c r="J2031"/>
    </row>
    <row r="2032" spans="5:10" x14ac:dyDescent="0.3">
      <c r="E2032" s="74">
        <v>72114</v>
      </c>
      <c r="F2032" t="s">
        <v>32098</v>
      </c>
      <c r="I2032"/>
      <c r="J2032"/>
    </row>
    <row r="2033" spans="5:10" x14ac:dyDescent="0.3">
      <c r="E2033" s="74">
        <v>72120</v>
      </c>
      <c r="F2033" t="s">
        <v>32098</v>
      </c>
      <c r="I2033"/>
      <c r="J2033"/>
    </row>
    <row r="2034" spans="5:10" x14ac:dyDescent="0.3">
      <c r="E2034" s="74">
        <v>72125</v>
      </c>
      <c r="F2034" t="s">
        <v>32098</v>
      </c>
      <c r="I2034"/>
      <c r="J2034"/>
    </row>
    <row r="2035" spans="5:10" x14ac:dyDescent="0.3">
      <c r="E2035" s="74">
        <v>72126</v>
      </c>
      <c r="F2035" t="s">
        <v>32098</v>
      </c>
      <c r="I2035"/>
      <c r="J2035"/>
    </row>
    <row r="2036" spans="5:10" x14ac:dyDescent="0.3">
      <c r="E2036" s="74">
        <v>72127</v>
      </c>
      <c r="F2036" t="s">
        <v>32098</v>
      </c>
      <c r="I2036"/>
      <c r="J2036"/>
    </row>
    <row r="2037" spans="5:10" x14ac:dyDescent="0.3">
      <c r="E2037" s="74">
        <v>72128</v>
      </c>
      <c r="F2037" t="s">
        <v>32098</v>
      </c>
      <c r="I2037"/>
      <c r="J2037"/>
    </row>
    <row r="2038" spans="5:10" x14ac:dyDescent="0.3">
      <c r="E2038" s="74">
        <v>72129</v>
      </c>
      <c r="F2038" t="s">
        <v>32098</v>
      </c>
      <c r="I2038"/>
      <c r="J2038"/>
    </row>
    <row r="2039" spans="5:10" x14ac:dyDescent="0.3">
      <c r="E2039" s="74">
        <v>72130</v>
      </c>
      <c r="F2039" t="s">
        <v>32098</v>
      </c>
      <c r="I2039"/>
      <c r="J2039"/>
    </row>
    <row r="2040" spans="5:10" x14ac:dyDescent="0.3">
      <c r="E2040" s="74">
        <v>72131</v>
      </c>
      <c r="F2040" t="s">
        <v>32098</v>
      </c>
      <c r="I2040"/>
      <c r="J2040"/>
    </row>
    <row r="2041" spans="5:10" x14ac:dyDescent="0.3">
      <c r="E2041" s="74">
        <v>72132</v>
      </c>
      <c r="F2041" t="s">
        <v>32098</v>
      </c>
      <c r="I2041"/>
      <c r="J2041"/>
    </row>
    <row r="2042" spans="5:10" x14ac:dyDescent="0.3">
      <c r="E2042" s="74">
        <v>72133</v>
      </c>
      <c r="F2042" t="s">
        <v>32098</v>
      </c>
      <c r="I2042"/>
      <c r="J2042"/>
    </row>
    <row r="2043" spans="5:10" x14ac:dyDescent="0.3">
      <c r="E2043" s="74">
        <v>72141</v>
      </c>
      <c r="F2043" t="s">
        <v>32098</v>
      </c>
      <c r="I2043"/>
      <c r="J2043"/>
    </row>
    <row r="2044" spans="5:10" x14ac:dyDescent="0.3">
      <c r="E2044" s="74">
        <v>72142</v>
      </c>
      <c r="F2044" t="s">
        <v>32098</v>
      </c>
      <c r="I2044"/>
      <c r="J2044"/>
    </row>
    <row r="2045" spans="5:10" x14ac:dyDescent="0.3">
      <c r="E2045" s="74">
        <v>72146</v>
      </c>
      <c r="F2045" t="s">
        <v>32098</v>
      </c>
      <c r="I2045"/>
      <c r="J2045"/>
    </row>
    <row r="2046" spans="5:10" x14ac:dyDescent="0.3">
      <c r="E2046" s="74">
        <v>72147</v>
      </c>
      <c r="F2046" t="s">
        <v>32098</v>
      </c>
      <c r="I2046"/>
      <c r="J2046"/>
    </row>
    <row r="2047" spans="5:10" x14ac:dyDescent="0.3">
      <c r="E2047" s="74">
        <v>72148</v>
      </c>
      <c r="F2047" t="s">
        <v>32098</v>
      </c>
      <c r="I2047"/>
      <c r="J2047"/>
    </row>
    <row r="2048" spans="5:10" x14ac:dyDescent="0.3">
      <c r="E2048" s="74">
        <v>72149</v>
      </c>
      <c r="F2048" t="s">
        <v>32098</v>
      </c>
      <c r="I2048"/>
      <c r="J2048"/>
    </row>
    <row r="2049" spans="5:10" x14ac:dyDescent="0.3">
      <c r="E2049" s="74">
        <v>72156</v>
      </c>
      <c r="F2049" t="s">
        <v>32098</v>
      </c>
      <c r="I2049"/>
      <c r="J2049"/>
    </row>
    <row r="2050" spans="5:10" x14ac:dyDescent="0.3">
      <c r="E2050" s="74">
        <v>72157</v>
      </c>
      <c r="F2050" t="s">
        <v>32098</v>
      </c>
      <c r="I2050"/>
      <c r="J2050"/>
    </row>
    <row r="2051" spans="5:10" x14ac:dyDescent="0.3">
      <c r="E2051" s="74">
        <v>72158</v>
      </c>
      <c r="F2051" t="s">
        <v>32098</v>
      </c>
      <c r="I2051"/>
      <c r="J2051"/>
    </row>
    <row r="2052" spans="5:10" x14ac:dyDescent="0.3">
      <c r="E2052" s="74">
        <v>72159</v>
      </c>
      <c r="F2052" t="s">
        <v>32098</v>
      </c>
      <c r="I2052"/>
      <c r="J2052"/>
    </row>
    <row r="2053" spans="5:10" x14ac:dyDescent="0.3">
      <c r="E2053" s="74">
        <v>72170</v>
      </c>
      <c r="F2053" t="s">
        <v>32098</v>
      </c>
      <c r="I2053"/>
      <c r="J2053"/>
    </row>
    <row r="2054" spans="5:10" x14ac:dyDescent="0.3">
      <c r="E2054" s="74">
        <v>72190</v>
      </c>
      <c r="F2054" t="s">
        <v>32098</v>
      </c>
      <c r="I2054"/>
      <c r="J2054"/>
    </row>
    <row r="2055" spans="5:10" x14ac:dyDescent="0.3">
      <c r="E2055" s="74">
        <v>72191</v>
      </c>
      <c r="F2055" t="s">
        <v>32098</v>
      </c>
      <c r="I2055"/>
      <c r="J2055"/>
    </row>
    <row r="2056" spans="5:10" x14ac:dyDescent="0.3">
      <c r="E2056" s="74">
        <v>72192</v>
      </c>
      <c r="F2056" t="s">
        <v>32098</v>
      </c>
      <c r="I2056"/>
      <c r="J2056"/>
    </row>
    <row r="2057" spans="5:10" x14ac:dyDescent="0.3">
      <c r="E2057" s="74">
        <v>72193</v>
      </c>
      <c r="F2057" t="s">
        <v>32098</v>
      </c>
      <c r="I2057"/>
      <c r="J2057"/>
    </row>
    <row r="2058" spans="5:10" x14ac:dyDescent="0.3">
      <c r="E2058" s="74">
        <v>72194</v>
      </c>
      <c r="F2058" t="s">
        <v>32098</v>
      </c>
      <c r="I2058"/>
      <c r="J2058"/>
    </row>
    <row r="2059" spans="5:10" x14ac:dyDescent="0.3">
      <c r="E2059" s="74">
        <v>72195</v>
      </c>
      <c r="F2059" t="s">
        <v>32098</v>
      </c>
      <c r="I2059"/>
      <c r="J2059"/>
    </row>
    <row r="2060" spans="5:10" x14ac:dyDescent="0.3">
      <c r="E2060" s="74">
        <v>72196</v>
      </c>
      <c r="F2060" t="s">
        <v>32098</v>
      </c>
      <c r="I2060"/>
      <c r="J2060"/>
    </row>
    <row r="2061" spans="5:10" x14ac:dyDescent="0.3">
      <c r="E2061" s="74">
        <v>72197</v>
      </c>
      <c r="F2061" t="s">
        <v>32098</v>
      </c>
      <c r="I2061"/>
      <c r="J2061"/>
    </row>
    <row r="2062" spans="5:10" x14ac:dyDescent="0.3">
      <c r="E2062" s="74">
        <v>72198</v>
      </c>
      <c r="F2062" t="s">
        <v>32098</v>
      </c>
      <c r="I2062"/>
      <c r="J2062"/>
    </row>
    <row r="2063" spans="5:10" x14ac:dyDescent="0.3">
      <c r="E2063" s="74">
        <v>72200</v>
      </c>
      <c r="F2063" t="s">
        <v>32098</v>
      </c>
      <c r="I2063"/>
      <c r="J2063"/>
    </row>
    <row r="2064" spans="5:10" x14ac:dyDescent="0.3">
      <c r="E2064" s="74">
        <v>72202</v>
      </c>
      <c r="F2064" t="s">
        <v>32098</v>
      </c>
      <c r="I2064"/>
      <c r="J2064"/>
    </row>
    <row r="2065" spans="5:10" x14ac:dyDescent="0.3">
      <c r="E2065" s="74">
        <v>72220</v>
      </c>
      <c r="F2065" t="s">
        <v>32098</v>
      </c>
      <c r="I2065"/>
      <c r="J2065"/>
    </row>
    <row r="2066" spans="5:10" x14ac:dyDescent="0.3">
      <c r="E2066" s="74">
        <v>73000</v>
      </c>
      <c r="F2066" t="s">
        <v>32098</v>
      </c>
      <c r="I2066"/>
      <c r="J2066"/>
    </row>
    <row r="2067" spans="5:10" x14ac:dyDescent="0.3">
      <c r="E2067" s="74">
        <v>73010</v>
      </c>
      <c r="F2067" t="s">
        <v>32098</v>
      </c>
      <c r="I2067"/>
      <c r="J2067"/>
    </row>
    <row r="2068" spans="5:10" x14ac:dyDescent="0.3">
      <c r="E2068" s="74">
        <v>73020</v>
      </c>
      <c r="F2068" t="s">
        <v>32098</v>
      </c>
      <c r="I2068"/>
      <c r="J2068"/>
    </row>
    <row r="2069" spans="5:10" x14ac:dyDescent="0.3">
      <c r="E2069" s="74">
        <v>73030</v>
      </c>
      <c r="F2069" t="s">
        <v>32098</v>
      </c>
      <c r="I2069"/>
      <c r="J2069"/>
    </row>
    <row r="2070" spans="5:10" x14ac:dyDescent="0.3">
      <c r="E2070" s="74">
        <v>73050</v>
      </c>
      <c r="F2070" t="s">
        <v>32098</v>
      </c>
      <c r="I2070"/>
      <c r="J2070"/>
    </row>
    <row r="2071" spans="5:10" x14ac:dyDescent="0.3">
      <c r="E2071" s="74">
        <v>73060</v>
      </c>
      <c r="F2071" t="s">
        <v>32098</v>
      </c>
      <c r="I2071"/>
      <c r="J2071"/>
    </row>
    <row r="2072" spans="5:10" x14ac:dyDescent="0.3">
      <c r="E2072" s="74">
        <v>73070</v>
      </c>
      <c r="F2072" t="s">
        <v>32098</v>
      </c>
      <c r="I2072"/>
      <c r="J2072"/>
    </row>
    <row r="2073" spans="5:10" x14ac:dyDescent="0.3">
      <c r="E2073" s="74">
        <v>73080</v>
      </c>
      <c r="F2073" t="s">
        <v>32098</v>
      </c>
      <c r="I2073"/>
      <c r="J2073"/>
    </row>
    <row r="2074" spans="5:10" x14ac:dyDescent="0.3">
      <c r="E2074" s="74">
        <v>73090</v>
      </c>
      <c r="F2074" t="s">
        <v>32098</v>
      </c>
      <c r="I2074"/>
      <c r="J2074"/>
    </row>
    <row r="2075" spans="5:10" x14ac:dyDescent="0.3">
      <c r="E2075" s="74">
        <v>73092</v>
      </c>
      <c r="F2075" t="s">
        <v>32098</v>
      </c>
      <c r="I2075"/>
      <c r="J2075"/>
    </row>
    <row r="2076" spans="5:10" x14ac:dyDescent="0.3">
      <c r="E2076" s="74">
        <v>73100</v>
      </c>
      <c r="F2076" t="s">
        <v>32098</v>
      </c>
      <c r="I2076"/>
      <c r="J2076"/>
    </row>
    <row r="2077" spans="5:10" x14ac:dyDescent="0.3">
      <c r="E2077" s="74">
        <v>73110</v>
      </c>
      <c r="F2077" t="s">
        <v>32098</v>
      </c>
      <c r="I2077"/>
      <c r="J2077"/>
    </row>
    <row r="2078" spans="5:10" x14ac:dyDescent="0.3">
      <c r="E2078" s="74">
        <v>73120</v>
      </c>
      <c r="F2078" t="s">
        <v>32098</v>
      </c>
      <c r="I2078"/>
      <c r="J2078"/>
    </row>
    <row r="2079" spans="5:10" x14ac:dyDescent="0.3">
      <c r="E2079" s="74">
        <v>73130</v>
      </c>
      <c r="F2079" t="s">
        <v>32098</v>
      </c>
      <c r="I2079"/>
      <c r="J2079"/>
    </row>
    <row r="2080" spans="5:10" x14ac:dyDescent="0.3">
      <c r="E2080" s="74">
        <v>73140</v>
      </c>
      <c r="F2080" t="s">
        <v>32098</v>
      </c>
      <c r="I2080"/>
      <c r="J2080"/>
    </row>
    <row r="2081" spans="5:10" x14ac:dyDescent="0.3">
      <c r="E2081" s="74">
        <v>73200</v>
      </c>
      <c r="F2081" t="s">
        <v>32098</v>
      </c>
      <c r="I2081"/>
      <c r="J2081"/>
    </row>
    <row r="2082" spans="5:10" x14ac:dyDescent="0.3">
      <c r="E2082" s="74">
        <v>73201</v>
      </c>
      <c r="F2082" t="s">
        <v>32098</v>
      </c>
      <c r="I2082"/>
      <c r="J2082"/>
    </row>
    <row r="2083" spans="5:10" x14ac:dyDescent="0.3">
      <c r="E2083" s="74">
        <v>73202</v>
      </c>
      <c r="F2083" t="s">
        <v>32098</v>
      </c>
      <c r="I2083"/>
      <c r="J2083"/>
    </row>
    <row r="2084" spans="5:10" x14ac:dyDescent="0.3">
      <c r="E2084" s="74">
        <v>73206</v>
      </c>
      <c r="F2084" t="s">
        <v>32098</v>
      </c>
      <c r="I2084"/>
      <c r="J2084"/>
    </row>
    <row r="2085" spans="5:10" x14ac:dyDescent="0.3">
      <c r="E2085" s="74">
        <v>73218</v>
      </c>
      <c r="F2085" t="s">
        <v>32098</v>
      </c>
      <c r="I2085"/>
      <c r="J2085"/>
    </row>
    <row r="2086" spans="5:10" x14ac:dyDescent="0.3">
      <c r="E2086" s="74">
        <v>73219</v>
      </c>
      <c r="F2086" t="s">
        <v>32098</v>
      </c>
      <c r="I2086"/>
      <c r="J2086"/>
    </row>
    <row r="2087" spans="5:10" x14ac:dyDescent="0.3">
      <c r="E2087" s="74">
        <v>73220</v>
      </c>
      <c r="F2087" t="s">
        <v>32098</v>
      </c>
      <c r="I2087"/>
      <c r="J2087"/>
    </row>
    <row r="2088" spans="5:10" x14ac:dyDescent="0.3">
      <c r="E2088" s="74">
        <v>73221</v>
      </c>
      <c r="F2088" t="s">
        <v>32098</v>
      </c>
      <c r="I2088"/>
      <c r="J2088"/>
    </row>
    <row r="2089" spans="5:10" x14ac:dyDescent="0.3">
      <c r="E2089" s="74">
        <v>73222</v>
      </c>
      <c r="F2089" t="s">
        <v>32098</v>
      </c>
      <c r="I2089"/>
      <c r="J2089"/>
    </row>
    <row r="2090" spans="5:10" x14ac:dyDescent="0.3">
      <c r="E2090" s="74">
        <v>73223</v>
      </c>
      <c r="F2090" t="s">
        <v>32098</v>
      </c>
      <c r="I2090"/>
      <c r="J2090"/>
    </row>
    <row r="2091" spans="5:10" x14ac:dyDescent="0.3">
      <c r="E2091" s="74">
        <v>73225</v>
      </c>
      <c r="F2091" t="s">
        <v>32098</v>
      </c>
      <c r="I2091"/>
      <c r="J2091"/>
    </row>
    <row r="2092" spans="5:10" x14ac:dyDescent="0.3">
      <c r="E2092" s="74">
        <v>73501</v>
      </c>
      <c r="F2092" t="s">
        <v>32098</v>
      </c>
      <c r="I2092"/>
      <c r="J2092"/>
    </row>
    <row r="2093" spans="5:10" x14ac:dyDescent="0.3">
      <c r="E2093" s="74">
        <v>73502</v>
      </c>
      <c r="F2093" t="s">
        <v>32098</v>
      </c>
      <c r="I2093"/>
      <c r="J2093"/>
    </row>
    <row r="2094" spans="5:10" x14ac:dyDescent="0.3">
      <c r="E2094" s="74">
        <v>73503</v>
      </c>
      <c r="F2094" t="s">
        <v>32098</v>
      </c>
      <c r="I2094"/>
      <c r="J2094"/>
    </row>
    <row r="2095" spans="5:10" x14ac:dyDescent="0.3">
      <c r="E2095" s="74">
        <v>73521</v>
      </c>
      <c r="F2095" t="s">
        <v>32098</v>
      </c>
      <c r="I2095"/>
      <c r="J2095"/>
    </row>
    <row r="2096" spans="5:10" x14ac:dyDescent="0.3">
      <c r="E2096" s="74">
        <v>73522</v>
      </c>
      <c r="F2096" t="s">
        <v>32098</v>
      </c>
      <c r="I2096"/>
      <c r="J2096"/>
    </row>
    <row r="2097" spans="5:10" x14ac:dyDescent="0.3">
      <c r="E2097" s="74">
        <v>73523</v>
      </c>
      <c r="F2097" t="s">
        <v>32098</v>
      </c>
      <c r="I2097"/>
      <c r="J2097"/>
    </row>
    <row r="2098" spans="5:10" x14ac:dyDescent="0.3">
      <c r="E2098" s="74">
        <v>73551</v>
      </c>
      <c r="F2098" t="s">
        <v>32098</v>
      </c>
      <c r="I2098"/>
      <c r="J2098"/>
    </row>
    <row r="2099" spans="5:10" x14ac:dyDescent="0.3">
      <c r="E2099" s="74">
        <v>73552</v>
      </c>
      <c r="F2099" t="s">
        <v>32098</v>
      </c>
      <c r="I2099"/>
      <c r="J2099"/>
    </row>
    <row r="2100" spans="5:10" x14ac:dyDescent="0.3">
      <c r="E2100" s="74">
        <v>73560</v>
      </c>
      <c r="F2100" t="s">
        <v>32098</v>
      </c>
      <c r="I2100"/>
      <c r="J2100"/>
    </row>
    <row r="2101" spans="5:10" x14ac:dyDescent="0.3">
      <c r="E2101" s="74">
        <v>73562</v>
      </c>
      <c r="F2101" t="s">
        <v>32098</v>
      </c>
      <c r="I2101"/>
      <c r="J2101"/>
    </row>
    <row r="2102" spans="5:10" x14ac:dyDescent="0.3">
      <c r="E2102" s="74">
        <v>73564</v>
      </c>
      <c r="F2102" t="s">
        <v>32098</v>
      </c>
      <c r="I2102"/>
      <c r="J2102"/>
    </row>
    <row r="2103" spans="5:10" x14ac:dyDescent="0.3">
      <c r="E2103" s="74">
        <v>73565</v>
      </c>
      <c r="F2103" t="s">
        <v>32098</v>
      </c>
      <c r="I2103"/>
      <c r="J2103"/>
    </row>
    <row r="2104" spans="5:10" x14ac:dyDescent="0.3">
      <c r="E2104" s="74">
        <v>73590</v>
      </c>
      <c r="F2104" t="s">
        <v>32098</v>
      </c>
      <c r="I2104"/>
      <c r="J2104"/>
    </row>
    <row r="2105" spans="5:10" x14ac:dyDescent="0.3">
      <c r="E2105" s="74">
        <v>73592</v>
      </c>
      <c r="F2105" t="s">
        <v>32098</v>
      </c>
      <c r="I2105"/>
      <c r="J2105"/>
    </row>
    <row r="2106" spans="5:10" x14ac:dyDescent="0.3">
      <c r="E2106" s="74">
        <v>73600</v>
      </c>
      <c r="F2106" t="s">
        <v>32098</v>
      </c>
      <c r="I2106"/>
      <c r="J2106"/>
    </row>
    <row r="2107" spans="5:10" x14ac:dyDescent="0.3">
      <c r="E2107" s="74">
        <v>73610</v>
      </c>
      <c r="F2107" t="s">
        <v>32098</v>
      </c>
      <c r="I2107"/>
      <c r="J2107"/>
    </row>
    <row r="2108" spans="5:10" x14ac:dyDescent="0.3">
      <c r="E2108" s="74">
        <v>73620</v>
      </c>
      <c r="F2108" t="s">
        <v>32098</v>
      </c>
      <c r="I2108"/>
      <c r="J2108"/>
    </row>
    <row r="2109" spans="5:10" x14ac:dyDescent="0.3">
      <c r="E2109" s="74">
        <v>73630</v>
      </c>
      <c r="F2109" t="s">
        <v>32098</v>
      </c>
      <c r="I2109"/>
      <c r="J2109"/>
    </row>
    <row r="2110" spans="5:10" x14ac:dyDescent="0.3">
      <c r="E2110" s="74">
        <v>73650</v>
      </c>
      <c r="F2110" t="s">
        <v>32098</v>
      </c>
      <c r="I2110"/>
      <c r="J2110"/>
    </row>
    <row r="2111" spans="5:10" x14ac:dyDescent="0.3">
      <c r="E2111" s="74">
        <v>73660</v>
      </c>
      <c r="F2111" t="s">
        <v>32098</v>
      </c>
      <c r="I2111"/>
      <c r="J2111"/>
    </row>
    <row r="2112" spans="5:10" x14ac:dyDescent="0.3">
      <c r="E2112" s="74">
        <v>73700</v>
      </c>
      <c r="F2112" t="s">
        <v>32098</v>
      </c>
      <c r="I2112"/>
      <c r="J2112"/>
    </row>
    <row r="2113" spans="5:10" x14ac:dyDescent="0.3">
      <c r="E2113" s="74">
        <v>73701</v>
      </c>
      <c r="F2113" t="s">
        <v>32098</v>
      </c>
      <c r="I2113"/>
      <c r="J2113"/>
    </row>
    <row r="2114" spans="5:10" x14ac:dyDescent="0.3">
      <c r="E2114" s="74">
        <v>73702</v>
      </c>
      <c r="F2114" t="s">
        <v>32098</v>
      </c>
      <c r="I2114"/>
      <c r="J2114"/>
    </row>
    <row r="2115" spans="5:10" x14ac:dyDescent="0.3">
      <c r="E2115" s="74">
        <v>73706</v>
      </c>
      <c r="F2115" t="s">
        <v>32098</v>
      </c>
      <c r="I2115"/>
      <c r="J2115"/>
    </row>
    <row r="2116" spans="5:10" x14ac:dyDescent="0.3">
      <c r="E2116" s="74">
        <v>73718</v>
      </c>
      <c r="F2116" t="s">
        <v>32098</v>
      </c>
      <c r="I2116"/>
      <c r="J2116"/>
    </row>
    <row r="2117" spans="5:10" x14ac:dyDescent="0.3">
      <c r="E2117" s="74">
        <v>73719</v>
      </c>
      <c r="F2117" t="s">
        <v>32098</v>
      </c>
      <c r="I2117"/>
      <c r="J2117"/>
    </row>
    <row r="2118" spans="5:10" x14ac:dyDescent="0.3">
      <c r="E2118" s="74">
        <v>73720</v>
      </c>
      <c r="F2118" t="s">
        <v>32098</v>
      </c>
      <c r="I2118"/>
      <c r="J2118"/>
    </row>
    <row r="2119" spans="5:10" x14ac:dyDescent="0.3">
      <c r="E2119" s="74">
        <v>73721</v>
      </c>
      <c r="F2119" t="s">
        <v>32098</v>
      </c>
      <c r="I2119"/>
      <c r="J2119"/>
    </row>
    <row r="2120" spans="5:10" x14ac:dyDescent="0.3">
      <c r="E2120" s="74">
        <v>73722</v>
      </c>
      <c r="F2120" t="s">
        <v>32098</v>
      </c>
      <c r="I2120"/>
      <c r="J2120"/>
    </row>
    <row r="2121" spans="5:10" x14ac:dyDescent="0.3">
      <c r="E2121" s="74">
        <v>73723</v>
      </c>
      <c r="F2121" t="s">
        <v>32098</v>
      </c>
      <c r="I2121"/>
      <c r="J2121"/>
    </row>
    <row r="2122" spans="5:10" x14ac:dyDescent="0.3">
      <c r="E2122" s="74">
        <v>73725</v>
      </c>
      <c r="F2122" t="s">
        <v>32098</v>
      </c>
      <c r="I2122"/>
      <c r="J2122"/>
    </row>
    <row r="2123" spans="5:10" x14ac:dyDescent="0.3">
      <c r="E2123" s="74">
        <v>74018</v>
      </c>
      <c r="F2123" t="s">
        <v>32098</v>
      </c>
      <c r="I2123"/>
      <c r="J2123"/>
    </row>
    <row r="2124" spans="5:10" x14ac:dyDescent="0.3">
      <c r="E2124" s="74">
        <v>74019</v>
      </c>
      <c r="F2124" t="s">
        <v>32098</v>
      </c>
      <c r="I2124"/>
      <c r="J2124"/>
    </row>
    <row r="2125" spans="5:10" x14ac:dyDescent="0.3">
      <c r="E2125" s="74">
        <v>74021</v>
      </c>
      <c r="F2125" t="s">
        <v>32098</v>
      </c>
      <c r="I2125"/>
      <c r="J2125"/>
    </row>
    <row r="2126" spans="5:10" x14ac:dyDescent="0.3">
      <c r="E2126" s="74">
        <v>74022</v>
      </c>
      <c r="F2126" t="s">
        <v>32098</v>
      </c>
      <c r="I2126"/>
      <c r="J2126"/>
    </row>
    <row r="2127" spans="5:10" x14ac:dyDescent="0.3">
      <c r="E2127" s="74">
        <v>74150</v>
      </c>
      <c r="F2127" t="s">
        <v>32098</v>
      </c>
      <c r="I2127"/>
      <c r="J2127"/>
    </row>
    <row r="2128" spans="5:10" x14ac:dyDescent="0.3">
      <c r="E2128" s="74">
        <v>74160</v>
      </c>
      <c r="F2128" t="s">
        <v>32098</v>
      </c>
      <c r="I2128"/>
      <c r="J2128"/>
    </row>
    <row r="2129" spans="5:10" x14ac:dyDescent="0.3">
      <c r="E2129" s="74">
        <v>74170</v>
      </c>
      <c r="F2129" t="s">
        <v>32098</v>
      </c>
      <c r="I2129"/>
      <c r="J2129"/>
    </row>
    <row r="2130" spans="5:10" x14ac:dyDescent="0.3">
      <c r="E2130" s="74">
        <v>74174</v>
      </c>
      <c r="F2130" t="s">
        <v>32098</v>
      </c>
      <c r="I2130"/>
      <c r="J2130"/>
    </row>
    <row r="2131" spans="5:10" x14ac:dyDescent="0.3">
      <c r="E2131" s="74">
        <v>74175</v>
      </c>
      <c r="F2131" t="s">
        <v>32098</v>
      </c>
      <c r="I2131"/>
      <c r="J2131"/>
    </row>
    <row r="2132" spans="5:10" x14ac:dyDescent="0.3">
      <c r="E2132" s="74">
        <v>74176</v>
      </c>
      <c r="F2132" t="s">
        <v>32098</v>
      </c>
      <c r="I2132"/>
      <c r="J2132"/>
    </row>
    <row r="2133" spans="5:10" x14ac:dyDescent="0.3">
      <c r="E2133" s="74">
        <v>74177</v>
      </c>
      <c r="F2133" t="s">
        <v>32098</v>
      </c>
      <c r="I2133"/>
      <c r="J2133"/>
    </row>
    <row r="2134" spans="5:10" x14ac:dyDescent="0.3">
      <c r="E2134" s="74">
        <v>74178</v>
      </c>
      <c r="F2134" t="s">
        <v>32098</v>
      </c>
      <c r="I2134"/>
      <c r="J2134"/>
    </row>
    <row r="2135" spans="5:10" x14ac:dyDescent="0.3">
      <c r="E2135" s="74">
        <v>74181</v>
      </c>
      <c r="F2135" t="s">
        <v>32098</v>
      </c>
      <c r="I2135"/>
      <c r="J2135"/>
    </row>
    <row r="2136" spans="5:10" x14ac:dyDescent="0.3">
      <c r="E2136" s="74">
        <v>74182</v>
      </c>
      <c r="F2136" t="s">
        <v>32098</v>
      </c>
      <c r="I2136"/>
      <c r="J2136"/>
    </row>
    <row r="2137" spans="5:10" x14ac:dyDescent="0.3">
      <c r="E2137" s="74">
        <v>74183</v>
      </c>
      <c r="F2137" t="s">
        <v>32098</v>
      </c>
      <c r="I2137"/>
      <c r="J2137"/>
    </row>
    <row r="2138" spans="5:10" x14ac:dyDescent="0.3">
      <c r="E2138" s="74">
        <v>74185</v>
      </c>
      <c r="F2138" t="s">
        <v>32098</v>
      </c>
      <c r="I2138"/>
      <c r="J2138"/>
    </row>
    <row r="2139" spans="5:10" x14ac:dyDescent="0.3">
      <c r="E2139" s="74">
        <v>74210</v>
      </c>
      <c r="F2139" t="s">
        <v>32098</v>
      </c>
      <c r="I2139"/>
      <c r="J2139"/>
    </row>
    <row r="2140" spans="5:10" x14ac:dyDescent="0.3">
      <c r="E2140" s="74">
        <v>74220</v>
      </c>
      <c r="F2140" t="s">
        <v>32098</v>
      </c>
      <c r="I2140"/>
      <c r="J2140"/>
    </row>
    <row r="2141" spans="5:10" x14ac:dyDescent="0.3">
      <c r="E2141" s="74">
        <v>74221</v>
      </c>
      <c r="F2141" t="s">
        <v>32098</v>
      </c>
      <c r="I2141"/>
      <c r="J2141"/>
    </row>
    <row r="2142" spans="5:10" x14ac:dyDescent="0.3">
      <c r="E2142" s="74">
        <v>74230</v>
      </c>
      <c r="F2142" t="s">
        <v>32098</v>
      </c>
      <c r="I2142"/>
      <c r="J2142"/>
    </row>
    <row r="2143" spans="5:10" x14ac:dyDescent="0.3">
      <c r="E2143" s="74">
        <v>74240</v>
      </c>
      <c r="F2143" t="s">
        <v>32098</v>
      </c>
      <c r="I2143"/>
      <c r="J2143"/>
    </row>
    <row r="2144" spans="5:10" x14ac:dyDescent="0.3">
      <c r="E2144" s="74">
        <v>74246</v>
      </c>
      <c r="F2144" t="s">
        <v>32098</v>
      </c>
      <c r="I2144"/>
      <c r="J2144"/>
    </row>
    <row r="2145" spans="5:10" x14ac:dyDescent="0.3">
      <c r="E2145" s="74">
        <v>74248</v>
      </c>
      <c r="F2145" t="s">
        <v>32098</v>
      </c>
      <c r="I2145"/>
      <c r="J2145"/>
    </row>
    <row r="2146" spans="5:10" x14ac:dyDescent="0.3">
      <c r="E2146" s="74">
        <v>74250</v>
      </c>
      <c r="F2146" t="s">
        <v>32098</v>
      </c>
      <c r="I2146"/>
      <c r="J2146"/>
    </row>
    <row r="2147" spans="5:10" x14ac:dyDescent="0.3">
      <c r="E2147" s="74">
        <v>74251</v>
      </c>
      <c r="F2147" t="s">
        <v>32098</v>
      </c>
      <c r="I2147"/>
      <c r="J2147"/>
    </row>
    <row r="2148" spans="5:10" x14ac:dyDescent="0.3">
      <c r="E2148" s="74">
        <v>74270</v>
      </c>
      <c r="F2148" t="s">
        <v>32098</v>
      </c>
      <c r="I2148"/>
      <c r="J2148"/>
    </row>
    <row r="2149" spans="5:10" x14ac:dyDescent="0.3">
      <c r="E2149" s="74">
        <v>74280</v>
      </c>
      <c r="F2149" t="s">
        <v>32098</v>
      </c>
      <c r="I2149"/>
      <c r="J2149"/>
    </row>
    <row r="2150" spans="5:10" x14ac:dyDescent="0.3">
      <c r="E2150" s="74">
        <v>74261</v>
      </c>
      <c r="F2150" t="s">
        <v>32098</v>
      </c>
      <c r="I2150"/>
      <c r="J2150"/>
    </row>
    <row r="2151" spans="5:10" x14ac:dyDescent="0.3">
      <c r="E2151" s="74">
        <v>74262</v>
      </c>
      <c r="F2151" t="s">
        <v>32098</v>
      </c>
      <c r="I2151"/>
      <c r="J2151"/>
    </row>
    <row r="2152" spans="5:10" x14ac:dyDescent="0.3">
      <c r="E2152" s="74">
        <v>74290</v>
      </c>
      <c r="F2152" t="s">
        <v>32098</v>
      </c>
      <c r="I2152"/>
      <c r="J2152"/>
    </row>
    <row r="2153" spans="5:10" x14ac:dyDescent="0.3">
      <c r="E2153" s="74">
        <v>74710</v>
      </c>
      <c r="F2153" t="s">
        <v>32098</v>
      </c>
      <c r="I2153"/>
      <c r="J2153"/>
    </row>
    <row r="2154" spans="5:10" x14ac:dyDescent="0.3">
      <c r="E2154" s="74">
        <v>74712</v>
      </c>
      <c r="F2154" t="s">
        <v>32098</v>
      </c>
      <c r="I2154"/>
      <c r="J2154"/>
    </row>
    <row r="2155" spans="5:10" x14ac:dyDescent="0.3">
      <c r="E2155" s="74">
        <v>75557</v>
      </c>
      <c r="F2155" t="s">
        <v>32098</v>
      </c>
      <c r="I2155"/>
      <c r="J2155"/>
    </row>
    <row r="2156" spans="5:10" x14ac:dyDescent="0.3">
      <c r="E2156" s="74">
        <v>75559</v>
      </c>
      <c r="F2156" t="s">
        <v>32098</v>
      </c>
      <c r="I2156"/>
      <c r="J2156"/>
    </row>
    <row r="2157" spans="5:10" x14ac:dyDescent="0.3">
      <c r="E2157" s="74">
        <v>75561</v>
      </c>
      <c r="F2157" t="s">
        <v>32098</v>
      </c>
      <c r="I2157"/>
      <c r="J2157"/>
    </row>
    <row r="2158" spans="5:10" x14ac:dyDescent="0.3">
      <c r="E2158" s="74">
        <v>75563</v>
      </c>
      <c r="F2158" t="s">
        <v>32098</v>
      </c>
      <c r="I2158"/>
      <c r="J2158"/>
    </row>
    <row r="2159" spans="5:10" x14ac:dyDescent="0.3">
      <c r="E2159" s="74">
        <v>75565</v>
      </c>
      <c r="F2159" t="s">
        <v>32098</v>
      </c>
      <c r="I2159"/>
      <c r="J2159"/>
    </row>
    <row r="2160" spans="5:10" x14ac:dyDescent="0.3">
      <c r="E2160" s="74">
        <v>75571</v>
      </c>
      <c r="F2160" t="s">
        <v>32098</v>
      </c>
      <c r="I2160"/>
      <c r="J2160"/>
    </row>
    <row r="2161" spans="5:10" x14ac:dyDescent="0.3">
      <c r="E2161" s="74">
        <v>75572</v>
      </c>
      <c r="F2161" t="s">
        <v>32098</v>
      </c>
      <c r="I2161"/>
      <c r="J2161"/>
    </row>
    <row r="2162" spans="5:10" x14ac:dyDescent="0.3">
      <c r="E2162" s="74">
        <v>75573</v>
      </c>
      <c r="F2162" t="s">
        <v>32098</v>
      </c>
      <c r="I2162"/>
      <c r="J2162"/>
    </row>
    <row r="2163" spans="5:10" x14ac:dyDescent="0.3">
      <c r="E2163" s="74">
        <v>75574</v>
      </c>
      <c r="F2163" t="s">
        <v>32098</v>
      </c>
      <c r="I2163"/>
      <c r="J2163"/>
    </row>
    <row r="2164" spans="5:10" x14ac:dyDescent="0.3">
      <c r="E2164" s="74">
        <v>75635</v>
      </c>
      <c r="F2164" t="s">
        <v>32098</v>
      </c>
      <c r="I2164"/>
      <c r="J2164"/>
    </row>
    <row r="2165" spans="5:10" x14ac:dyDescent="0.3">
      <c r="E2165" s="74">
        <v>76000</v>
      </c>
      <c r="F2165" t="s">
        <v>32098</v>
      </c>
      <c r="I2165"/>
      <c r="J2165"/>
    </row>
    <row r="2166" spans="5:10" x14ac:dyDescent="0.3">
      <c r="E2166" s="74">
        <v>76010</v>
      </c>
      <c r="F2166" t="s">
        <v>32098</v>
      </c>
      <c r="I2166"/>
      <c r="J2166"/>
    </row>
    <row r="2167" spans="5:10" x14ac:dyDescent="0.3">
      <c r="E2167" s="74">
        <v>76100</v>
      </c>
      <c r="F2167" t="s">
        <v>32098</v>
      </c>
      <c r="I2167"/>
      <c r="J2167"/>
    </row>
    <row r="2168" spans="5:10" x14ac:dyDescent="0.3">
      <c r="E2168" s="74">
        <v>76101</v>
      </c>
      <c r="F2168" t="s">
        <v>32098</v>
      </c>
      <c r="I2168"/>
      <c r="J2168"/>
    </row>
    <row r="2169" spans="5:10" x14ac:dyDescent="0.3">
      <c r="E2169" s="74">
        <v>76102</v>
      </c>
      <c r="F2169" t="s">
        <v>32098</v>
      </c>
      <c r="I2169"/>
      <c r="J2169"/>
    </row>
    <row r="2170" spans="5:10" x14ac:dyDescent="0.3">
      <c r="E2170" s="74">
        <v>76120</v>
      </c>
      <c r="F2170" t="s">
        <v>32098</v>
      </c>
      <c r="I2170"/>
      <c r="J2170"/>
    </row>
    <row r="2171" spans="5:10" x14ac:dyDescent="0.3">
      <c r="E2171" s="74">
        <v>76125</v>
      </c>
      <c r="F2171" t="s">
        <v>32098</v>
      </c>
      <c r="I2171"/>
      <c r="J2171"/>
    </row>
    <row r="2172" spans="5:10" x14ac:dyDescent="0.3">
      <c r="E2172" s="74">
        <v>76376</v>
      </c>
      <c r="F2172" t="s">
        <v>32098</v>
      </c>
      <c r="I2172"/>
      <c r="J2172"/>
    </row>
    <row r="2173" spans="5:10" x14ac:dyDescent="0.3">
      <c r="E2173" s="74">
        <v>76377</v>
      </c>
      <c r="F2173" t="s">
        <v>32098</v>
      </c>
      <c r="I2173"/>
      <c r="J2173"/>
    </row>
    <row r="2174" spans="5:10" x14ac:dyDescent="0.3">
      <c r="E2174" s="74">
        <v>76380</v>
      </c>
      <c r="F2174" t="s">
        <v>32098</v>
      </c>
      <c r="I2174"/>
      <c r="J2174"/>
    </row>
    <row r="2175" spans="5:10" x14ac:dyDescent="0.3">
      <c r="E2175" s="74">
        <v>76391</v>
      </c>
      <c r="F2175" t="s">
        <v>32098</v>
      </c>
      <c r="I2175"/>
      <c r="J2175"/>
    </row>
    <row r="2176" spans="5:10" x14ac:dyDescent="0.3">
      <c r="E2176" s="74">
        <v>76499</v>
      </c>
      <c r="F2176" t="s">
        <v>32098</v>
      </c>
      <c r="I2176"/>
      <c r="J2176"/>
    </row>
    <row r="2177" spans="5:10" x14ac:dyDescent="0.3">
      <c r="E2177" s="74">
        <v>76506</v>
      </c>
      <c r="F2177" t="s">
        <v>32098</v>
      </c>
      <c r="I2177"/>
      <c r="J2177"/>
    </row>
    <row r="2178" spans="5:10" x14ac:dyDescent="0.3">
      <c r="E2178" s="74">
        <v>76510</v>
      </c>
      <c r="F2178" t="s">
        <v>32098</v>
      </c>
      <c r="I2178"/>
      <c r="J2178"/>
    </row>
    <row r="2179" spans="5:10" x14ac:dyDescent="0.3">
      <c r="E2179" s="74">
        <v>76511</v>
      </c>
      <c r="F2179" t="s">
        <v>32098</v>
      </c>
      <c r="I2179"/>
      <c r="J2179"/>
    </row>
    <row r="2180" spans="5:10" x14ac:dyDescent="0.3">
      <c r="E2180" s="74">
        <v>76512</v>
      </c>
      <c r="F2180" t="s">
        <v>32098</v>
      </c>
      <c r="I2180"/>
      <c r="J2180"/>
    </row>
    <row r="2181" spans="5:10" x14ac:dyDescent="0.3">
      <c r="E2181" s="74">
        <v>76513</v>
      </c>
      <c r="F2181" t="s">
        <v>32098</v>
      </c>
      <c r="I2181"/>
      <c r="J2181"/>
    </row>
    <row r="2182" spans="5:10" x14ac:dyDescent="0.3">
      <c r="E2182" s="74">
        <v>76514</v>
      </c>
      <c r="F2182" t="s">
        <v>32098</v>
      </c>
      <c r="I2182"/>
      <c r="J2182"/>
    </row>
    <row r="2183" spans="5:10" x14ac:dyDescent="0.3">
      <c r="E2183" s="74">
        <v>76516</v>
      </c>
      <c r="F2183" t="s">
        <v>32098</v>
      </c>
      <c r="I2183"/>
      <c r="J2183"/>
    </row>
    <row r="2184" spans="5:10" x14ac:dyDescent="0.3">
      <c r="E2184" s="74">
        <v>76519</v>
      </c>
      <c r="F2184" t="s">
        <v>32098</v>
      </c>
      <c r="I2184"/>
      <c r="J2184"/>
    </row>
    <row r="2185" spans="5:10" x14ac:dyDescent="0.3">
      <c r="E2185" s="74">
        <v>76536</v>
      </c>
      <c r="F2185" t="s">
        <v>32098</v>
      </c>
      <c r="I2185"/>
      <c r="J2185"/>
    </row>
    <row r="2186" spans="5:10" x14ac:dyDescent="0.3">
      <c r="E2186" s="74">
        <v>76604</v>
      </c>
      <c r="F2186" t="s">
        <v>32098</v>
      </c>
      <c r="I2186"/>
      <c r="J2186"/>
    </row>
    <row r="2187" spans="5:10" x14ac:dyDescent="0.3">
      <c r="E2187" s="74">
        <v>76641</v>
      </c>
      <c r="F2187" t="s">
        <v>32098</v>
      </c>
      <c r="I2187"/>
      <c r="J2187"/>
    </row>
    <row r="2188" spans="5:10" x14ac:dyDescent="0.3">
      <c r="E2188" s="74">
        <v>76642</v>
      </c>
      <c r="F2188" t="s">
        <v>32098</v>
      </c>
      <c r="I2188"/>
      <c r="J2188"/>
    </row>
    <row r="2189" spans="5:10" x14ac:dyDescent="0.3">
      <c r="E2189" s="74">
        <v>76700</v>
      </c>
      <c r="F2189" t="s">
        <v>32098</v>
      </c>
      <c r="I2189"/>
      <c r="J2189"/>
    </row>
    <row r="2190" spans="5:10" x14ac:dyDescent="0.3">
      <c r="E2190" s="74">
        <v>76705</v>
      </c>
      <c r="F2190" t="s">
        <v>32098</v>
      </c>
      <c r="I2190"/>
      <c r="J2190"/>
    </row>
    <row r="2191" spans="5:10" x14ac:dyDescent="0.3">
      <c r="E2191" s="74">
        <v>76706</v>
      </c>
      <c r="F2191" t="s">
        <v>32098</v>
      </c>
      <c r="I2191"/>
      <c r="J2191"/>
    </row>
    <row r="2192" spans="5:10" x14ac:dyDescent="0.3">
      <c r="E2192" s="74">
        <v>76770</v>
      </c>
      <c r="F2192" t="s">
        <v>32098</v>
      </c>
      <c r="I2192"/>
      <c r="J2192"/>
    </row>
    <row r="2193" spans="5:10" x14ac:dyDescent="0.3">
      <c r="E2193" s="74">
        <v>76775</v>
      </c>
      <c r="F2193" t="s">
        <v>32098</v>
      </c>
      <c r="I2193"/>
      <c r="J2193"/>
    </row>
    <row r="2194" spans="5:10" x14ac:dyDescent="0.3">
      <c r="E2194" s="74">
        <v>76776</v>
      </c>
      <c r="F2194" t="s">
        <v>32098</v>
      </c>
      <c r="I2194"/>
      <c r="J2194"/>
    </row>
    <row r="2195" spans="5:10" x14ac:dyDescent="0.3">
      <c r="E2195" s="74">
        <v>76800</v>
      </c>
      <c r="F2195" t="s">
        <v>32098</v>
      </c>
      <c r="I2195"/>
      <c r="J2195"/>
    </row>
    <row r="2196" spans="5:10" x14ac:dyDescent="0.3">
      <c r="E2196" s="74">
        <v>76801</v>
      </c>
      <c r="F2196" t="s">
        <v>32098</v>
      </c>
      <c r="I2196"/>
      <c r="J2196"/>
    </row>
    <row r="2197" spans="5:10" x14ac:dyDescent="0.3">
      <c r="E2197" s="74">
        <v>76802</v>
      </c>
      <c r="F2197" t="s">
        <v>32098</v>
      </c>
      <c r="I2197"/>
      <c r="J2197"/>
    </row>
    <row r="2198" spans="5:10" x14ac:dyDescent="0.3">
      <c r="E2198" s="74">
        <v>76805</v>
      </c>
      <c r="F2198" t="s">
        <v>32098</v>
      </c>
      <c r="I2198"/>
      <c r="J2198"/>
    </row>
    <row r="2199" spans="5:10" x14ac:dyDescent="0.3">
      <c r="E2199" s="74">
        <v>76810</v>
      </c>
      <c r="F2199" t="s">
        <v>32098</v>
      </c>
      <c r="I2199"/>
      <c r="J2199"/>
    </row>
    <row r="2200" spans="5:10" x14ac:dyDescent="0.3">
      <c r="E2200" s="74">
        <v>76811</v>
      </c>
      <c r="F2200" t="s">
        <v>32098</v>
      </c>
      <c r="I2200"/>
      <c r="J2200"/>
    </row>
    <row r="2201" spans="5:10" x14ac:dyDescent="0.3">
      <c r="E2201" s="74">
        <v>76812</v>
      </c>
      <c r="F2201" t="s">
        <v>32098</v>
      </c>
      <c r="I2201"/>
      <c r="J2201"/>
    </row>
    <row r="2202" spans="5:10" x14ac:dyDescent="0.3">
      <c r="E2202" s="74">
        <v>76815</v>
      </c>
      <c r="F2202" t="s">
        <v>32098</v>
      </c>
      <c r="I2202"/>
      <c r="J2202"/>
    </row>
    <row r="2203" spans="5:10" x14ac:dyDescent="0.3">
      <c r="E2203" s="74">
        <v>76816</v>
      </c>
      <c r="F2203" t="s">
        <v>32098</v>
      </c>
      <c r="I2203"/>
      <c r="J2203"/>
    </row>
    <row r="2204" spans="5:10" x14ac:dyDescent="0.3">
      <c r="E2204" s="74">
        <v>76818</v>
      </c>
      <c r="F2204" t="s">
        <v>32098</v>
      </c>
      <c r="I2204"/>
      <c r="J2204"/>
    </row>
    <row r="2205" spans="5:10" x14ac:dyDescent="0.3">
      <c r="E2205" s="74">
        <v>76819</v>
      </c>
      <c r="F2205" t="s">
        <v>32098</v>
      </c>
      <c r="I2205"/>
      <c r="J2205"/>
    </row>
    <row r="2206" spans="5:10" x14ac:dyDescent="0.3">
      <c r="E2206" s="74">
        <v>76820</v>
      </c>
      <c r="F2206" t="s">
        <v>32098</v>
      </c>
      <c r="I2206"/>
      <c r="J2206"/>
    </row>
    <row r="2207" spans="5:10" x14ac:dyDescent="0.3">
      <c r="E2207" s="74">
        <v>76821</v>
      </c>
      <c r="F2207" t="s">
        <v>32098</v>
      </c>
      <c r="I2207"/>
      <c r="J2207"/>
    </row>
    <row r="2208" spans="5:10" x14ac:dyDescent="0.3">
      <c r="E2208" s="74">
        <v>76825</v>
      </c>
      <c r="F2208" t="s">
        <v>32098</v>
      </c>
      <c r="I2208"/>
      <c r="J2208"/>
    </row>
    <row r="2209" spans="5:10" x14ac:dyDescent="0.3">
      <c r="E2209" s="74">
        <v>76826</v>
      </c>
      <c r="F2209" t="s">
        <v>32098</v>
      </c>
      <c r="I2209"/>
      <c r="J2209"/>
    </row>
    <row r="2210" spans="5:10" x14ac:dyDescent="0.3">
      <c r="E2210" s="74">
        <v>76827</v>
      </c>
      <c r="F2210" t="s">
        <v>32098</v>
      </c>
      <c r="I2210"/>
      <c r="J2210"/>
    </row>
    <row r="2211" spans="5:10" x14ac:dyDescent="0.3">
      <c r="E2211" s="74">
        <v>76828</v>
      </c>
      <c r="F2211" t="s">
        <v>32098</v>
      </c>
      <c r="I2211"/>
      <c r="J2211"/>
    </row>
    <row r="2212" spans="5:10" x14ac:dyDescent="0.3">
      <c r="E2212" s="74">
        <v>76856</v>
      </c>
      <c r="F2212" t="s">
        <v>32098</v>
      </c>
      <c r="I2212"/>
      <c r="J2212"/>
    </row>
    <row r="2213" spans="5:10" x14ac:dyDescent="0.3">
      <c r="E2213" s="74">
        <v>76857</v>
      </c>
      <c r="F2213" t="s">
        <v>32098</v>
      </c>
      <c r="I2213"/>
      <c r="J2213"/>
    </row>
    <row r="2214" spans="5:10" x14ac:dyDescent="0.3">
      <c r="E2214" s="74">
        <v>76870</v>
      </c>
      <c r="F2214" t="s">
        <v>32098</v>
      </c>
      <c r="I2214"/>
      <c r="J2214"/>
    </row>
    <row r="2215" spans="5:10" x14ac:dyDescent="0.3">
      <c r="E2215" s="74">
        <v>76881</v>
      </c>
      <c r="F2215" t="s">
        <v>32098</v>
      </c>
      <c r="I2215"/>
      <c r="J2215"/>
    </row>
    <row r="2216" spans="5:10" x14ac:dyDescent="0.3">
      <c r="E2216" s="74">
        <v>76882</v>
      </c>
      <c r="F2216" t="s">
        <v>32098</v>
      </c>
      <c r="I2216"/>
      <c r="J2216"/>
    </row>
    <row r="2217" spans="5:10" x14ac:dyDescent="0.3">
      <c r="E2217" s="74">
        <v>76885</v>
      </c>
      <c r="F2217" t="s">
        <v>32098</v>
      </c>
      <c r="I2217"/>
      <c r="J2217"/>
    </row>
    <row r="2218" spans="5:10" x14ac:dyDescent="0.3">
      <c r="E2218" s="74">
        <v>76886</v>
      </c>
      <c r="F2218" t="s">
        <v>32098</v>
      </c>
      <c r="I2218"/>
      <c r="J2218"/>
    </row>
    <row r="2219" spans="5:10" x14ac:dyDescent="0.3">
      <c r="E2219" s="74">
        <v>76977</v>
      </c>
      <c r="F2219" t="s">
        <v>32098</v>
      </c>
      <c r="I2219"/>
      <c r="J2219"/>
    </row>
    <row r="2220" spans="5:10" x14ac:dyDescent="0.3">
      <c r="E2220" s="74">
        <v>76978</v>
      </c>
      <c r="F2220" t="s">
        <v>32098</v>
      </c>
      <c r="I2220"/>
      <c r="J2220"/>
    </row>
    <row r="2221" spans="5:10" x14ac:dyDescent="0.3">
      <c r="E2221" s="74">
        <v>76979</v>
      </c>
      <c r="F2221" t="s">
        <v>32098</v>
      </c>
      <c r="I2221"/>
      <c r="J2221"/>
    </row>
    <row r="2222" spans="5:10" x14ac:dyDescent="0.3">
      <c r="E2222" s="74">
        <v>76981</v>
      </c>
      <c r="F2222" t="s">
        <v>32098</v>
      </c>
      <c r="I2222"/>
      <c r="J2222"/>
    </row>
    <row r="2223" spans="5:10" x14ac:dyDescent="0.3">
      <c r="E2223" s="74">
        <v>76982</v>
      </c>
      <c r="F2223" t="s">
        <v>32098</v>
      </c>
      <c r="I2223"/>
      <c r="J2223"/>
    </row>
    <row r="2224" spans="5:10" x14ac:dyDescent="0.3">
      <c r="E2224" s="74">
        <v>76983</v>
      </c>
      <c r="F2224" t="s">
        <v>32098</v>
      </c>
      <c r="I2224"/>
      <c r="J2224"/>
    </row>
    <row r="2225" spans="5:10" x14ac:dyDescent="0.3">
      <c r="E2225" s="74">
        <v>76999</v>
      </c>
      <c r="F2225" t="s">
        <v>32098</v>
      </c>
      <c r="I2225"/>
      <c r="J2225"/>
    </row>
    <row r="2226" spans="5:10" x14ac:dyDescent="0.3">
      <c r="E2226" s="74">
        <v>77046</v>
      </c>
      <c r="F2226" t="s">
        <v>32098</v>
      </c>
      <c r="I2226"/>
      <c r="J2226"/>
    </row>
    <row r="2227" spans="5:10" x14ac:dyDescent="0.3">
      <c r="E2227" s="74">
        <v>77047</v>
      </c>
      <c r="F2227" t="s">
        <v>32098</v>
      </c>
      <c r="I2227"/>
      <c r="J2227"/>
    </row>
    <row r="2228" spans="5:10" x14ac:dyDescent="0.3">
      <c r="E2228" s="74">
        <v>77048</v>
      </c>
      <c r="F2228" t="s">
        <v>32098</v>
      </c>
      <c r="I2228"/>
      <c r="J2228"/>
    </row>
    <row r="2229" spans="5:10" x14ac:dyDescent="0.3">
      <c r="E2229" s="74">
        <v>77049</v>
      </c>
      <c r="F2229" t="s">
        <v>32098</v>
      </c>
      <c r="I2229"/>
      <c r="J2229"/>
    </row>
    <row r="2230" spans="5:10" x14ac:dyDescent="0.3">
      <c r="E2230" s="74">
        <v>77061</v>
      </c>
      <c r="F2230" t="s">
        <v>32098</v>
      </c>
      <c r="I2230"/>
      <c r="J2230"/>
    </row>
    <row r="2231" spans="5:10" x14ac:dyDescent="0.3">
      <c r="E2231" s="74">
        <v>77062</v>
      </c>
      <c r="F2231" t="s">
        <v>32098</v>
      </c>
      <c r="I2231"/>
      <c r="J2231"/>
    </row>
    <row r="2232" spans="5:10" x14ac:dyDescent="0.3">
      <c r="E2232" s="74">
        <v>77063</v>
      </c>
      <c r="F2232" t="s">
        <v>32098</v>
      </c>
      <c r="I2232"/>
      <c r="J2232"/>
    </row>
    <row r="2233" spans="5:10" x14ac:dyDescent="0.3">
      <c r="E2233" s="74">
        <v>77065</v>
      </c>
      <c r="F2233" t="s">
        <v>32098</v>
      </c>
      <c r="I2233"/>
      <c r="J2233"/>
    </row>
    <row r="2234" spans="5:10" x14ac:dyDescent="0.3">
      <c r="E2234" s="74">
        <v>77066</v>
      </c>
      <c r="F2234" t="s">
        <v>32098</v>
      </c>
      <c r="I2234"/>
      <c r="J2234"/>
    </row>
    <row r="2235" spans="5:10" x14ac:dyDescent="0.3">
      <c r="E2235" s="74">
        <v>77067</v>
      </c>
      <c r="F2235" t="s">
        <v>32098</v>
      </c>
      <c r="I2235"/>
      <c r="J2235"/>
    </row>
    <row r="2236" spans="5:10" x14ac:dyDescent="0.3">
      <c r="E2236" s="74">
        <v>77071</v>
      </c>
      <c r="F2236" t="s">
        <v>32098</v>
      </c>
      <c r="I2236"/>
      <c r="J2236"/>
    </row>
    <row r="2237" spans="5:10" x14ac:dyDescent="0.3">
      <c r="E2237" s="74">
        <v>77072</v>
      </c>
      <c r="F2237" t="s">
        <v>32098</v>
      </c>
      <c r="I2237"/>
      <c r="J2237"/>
    </row>
    <row r="2238" spans="5:10" x14ac:dyDescent="0.3">
      <c r="E2238" s="74">
        <v>77073</v>
      </c>
      <c r="F2238" t="s">
        <v>32098</v>
      </c>
      <c r="I2238"/>
      <c r="J2238"/>
    </row>
    <row r="2239" spans="5:10" x14ac:dyDescent="0.3">
      <c r="E2239" s="74">
        <v>77074</v>
      </c>
      <c r="F2239" t="s">
        <v>32098</v>
      </c>
      <c r="I2239"/>
      <c r="J2239"/>
    </row>
    <row r="2240" spans="5:10" x14ac:dyDescent="0.3">
      <c r="E2240" s="74">
        <v>77075</v>
      </c>
      <c r="F2240" t="s">
        <v>32098</v>
      </c>
      <c r="I2240"/>
      <c r="J2240"/>
    </row>
    <row r="2241" spans="5:10" x14ac:dyDescent="0.3">
      <c r="E2241" s="74">
        <v>77076</v>
      </c>
      <c r="F2241" t="s">
        <v>32098</v>
      </c>
      <c r="I2241"/>
      <c r="J2241"/>
    </row>
    <row r="2242" spans="5:10" x14ac:dyDescent="0.3">
      <c r="E2242" s="74">
        <v>77077</v>
      </c>
      <c r="F2242" t="s">
        <v>32098</v>
      </c>
      <c r="I2242"/>
      <c r="J2242"/>
    </row>
    <row r="2243" spans="5:10" x14ac:dyDescent="0.3">
      <c r="E2243" s="74">
        <v>77078</v>
      </c>
      <c r="F2243" t="s">
        <v>32098</v>
      </c>
      <c r="I2243"/>
      <c r="J2243"/>
    </row>
    <row r="2244" spans="5:10" x14ac:dyDescent="0.3">
      <c r="E2244" s="74">
        <v>77080</v>
      </c>
      <c r="F2244" t="s">
        <v>32098</v>
      </c>
      <c r="I2244"/>
      <c r="J2244"/>
    </row>
    <row r="2245" spans="5:10" x14ac:dyDescent="0.3">
      <c r="E2245" s="74">
        <v>77081</v>
      </c>
      <c r="F2245" t="s">
        <v>32098</v>
      </c>
      <c r="I2245"/>
      <c r="J2245"/>
    </row>
    <row r="2246" spans="5:10" x14ac:dyDescent="0.3">
      <c r="E2246" s="74">
        <v>77084</v>
      </c>
      <c r="F2246" t="s">
        <v>32098</v>
      </c>
      <c r="I2246"/>
      <c r="J2246"/>
    </row>
    <row r="2247" spans="5:10" x14ac:dyDescent="0.3">
      <c r="E2247" s="74">
        <v>77085</v>
      </c>
      <c r="F2247" t="s">
        <v>32098</v>
      </c>
      <c r="I2247"/>
      <c r="J2247"/>
    </row>
    <row r="2248" spans="5:10" x14ac:dyDescent="0.3">
      <c r="E2248" s="74">
        <v>77086</v>
      </c>
      <c r="F2248" t="s">
        <v>32098</v>
      </c>
      <c r="I2248"/>
      <c r="J2248"/>
    </row>
    <row r="2249" spans="5:10" x14ac:dyDescent="0.3">
      <c r="E2249" s="74">
        <v>78012</v>
      </c>
      <c r="F2249" t="s">
        <v>32098</v>
      </c>
      <c r="I2249"/>
      <c r="J2249"/>
    </row>
    <row r="2250" spans="5:10" x14ac:dyDescent="0.3">
      <c r="E2250" s="74">
        <v>78013</v>
      </c>
      <c r="F2250" t="s">
        <v>32098</v>
      </c>
      <c r="I2250"/>
      <c r="J2250"/>
    </row>
    <row r="2251" spans="5:10" x14ac:dyDescent="0.3">
      <c r="E2251" s="74">
        <v>78014</v>
      </c>
      <c r="F2251" t="s">
        <v>32098</v>
      </c>
      <c r="I2251"/>
      <c r="J2251"/>
    </row>
    <row r="2252" spans="5:10" x14ac:dyDescent="0.3">
      <c r="E2252" s="76">
        <v>78015</v>
      </c>
      <c r="F2252" t="s">
        <v>32098</v>
      </c>
      <c r="I2252"/>
      <c r="J2252"/>
    </row>
    <row r="2253" spans="5:10" x14ac:dyDescent="0.3">
      <c r="E2253" s="76">
        <v>78016</v>
      </c>
      <c r="F2253" t="s">
        <v>32098</v>
      </c>
      <c r="I2253"/>
      <c r="J2253"/>
    </row>
    <row r="2254" spans="5:10" x14ac:dyDescent="0.3">
      <c r="E2254" s="76">
        <v>78018</v>
      </c>
      <c r="F2254" t="s">
        <v>32098</v>
      </c>
      <c r="I2254"/>
      <c r="J2254"/>
    </row>
    <row r="2255" spans="5:10" x14ac:dyDescent="0.3">
      <c r="E2255" s="76">
        <v>78020</v>
      </c>
      <c r="F2255" t="s">
        <v>32098</v>
      </c>
      <c r="I2255"/>
      <c r="J2255"/>
    </row>
    <row r="2256" spans="5:10" x14ac:dyDescent="0.3">
      <c r="E2256" s="76">
        <v>78070</v>
      </c>
      <c r="F2256" t="s">
        <v>32098</v>
      </c>
      <c r="I2256"/>
      <c r="J2256"/>
    </row>
    <row r="2257" spans="5:10" x14ac:dyDescent="0.3">
      <c r="E2257" s="76">
        <v>78071</v>
      </c>
      <c r="F2257" t="s">
        <v>32098</v>
      </c>
      <c r="I2257"/>
      <c r="J2257"/>
    </row>
    <row r="2258" spans="5:10" x14ac:dyDescent="0.3">
      <c r="E2258" s="76">
        <v>78072</v>
      </c>
      <c r="F2258" t="s">
        <v>32098</v>
      </c>
      <c r="I2258"/>
      <c r="J2258"/>
    </row>
    <row r="2259" spans="5:10" x14ac:dyDescent="0.3">
      <c r="E2259" s="76">
        <v>78075</v>
      </c>
      <c r="F2259" t="s">
        <v>32098</v>
      </c>
      <c r="I2259"/>
      <c r="J2259"/>
    </row>
    <row r="2260" spans="5:10" x14ac:dyDescent="0.3">
      <c r="E2260" s="76">
        <v>78099</v>
      </c>
      <c r="F2260" t="s">
        <v>32098</v>
      </c>
      <c r="I2260"/>
      <c r="J2260"/>
    </row>
    <row r="2261" spans="5:10" x14ac:dyDescent="0.3">
      <c r="E2261" s="76">
        <v>78102</v>
      </c>
      <c r="F2261" t="s">
        <v>32098</v>
      </c>
      <c r="I2261"/>
      <c r="J2261"/>
    </row>
    <row r="2262" spans="5:10" x14ac:dyDescent="0.3">
      <c r="E2262" s="76">
        <v>78103</v>
      </c>
      <c r="F2262" t="s">
        <v>32098</v>
      </c>
      <c r="I2262"/>
      <c r="J2262"/>
    </row>
    <row r="2263" spans="5:10" x14ac:dyDescent="0.3">
      <c r="E2263" s="76">
        <v>78104</v>
      </c>
      <c r="F2263" t="s">
        <v>32098</v>
      </c>
      <c r="I2263"/>
      <c r="J2263"/>
    </row>
    <row r="2264" spans="5:10" x14ac:dyDescent="0.3">
      <c r="E2264" s="76">
        <v>78140</v>
      </c>
      <c r="F2264" t="s">
        <v>32098</v>
      </c>
      <c r="I2264"/>
      <c r="J2264"/>
    </row>
    <row r="2265" spans="5:10" x14ac:dyDescent="0.3">
      <c r="E2265" s="76">
        <v>78185</v>
      </c>
      <c r="F2265" t="s">
        <v>32098</v>
      </c>
      <c r="I2265"/>
      <c r="J2265"/>
    </row>
    <row r="2266" spans="5:10" x14ac:dyDescent="0.3">
      <c r="E2266" s="76">
        <v>78195</v>
      </c>
      <c r="F2266" t="s">
        <v>32098</v>
      </c>
      <c r="I2266"/>
      <c r="J2266"/>
    </row>
    <row r="2267" spans="5:10" x14ac:dyDescent="0.3">
      <c r="E2267" s="76">
        <v>78199</v>
      </c>
      <c r="F2267" t="s">
        <v>32098</v>
      </c>
      <c r="I2267"/>
      <c r="J2267"/>
    </row>
    <row r="2268" spans="5:10" x14ac:dyDescent="0.3">
      <c r="E2268" s="76">
        <v>78201</v>
      </c>
      <c r="F2268" t="s">
        <v>32098</v>
      </c>
      <c r="I2268"/>
      <c r="J2268"/>
    </row>
    <row r="2269" spans="5:10" x14ac:dyDescent="0.3">
      <c r="E2269" s="76">
        <v>78202</v>
      </c>
      <c r="F2269" t="s">
        <v>32098</v>
      </c>
      <c r="I2269"/>
      <c r="J2269"/>
    </row>
    <row r="2270" spans="5:10" x14ac:dyDescent="0.3">
      <c r="E2270" s="76">
        <v>78215</v>
      </c>
      <c r="F2270" t="s">
        <v>32098</v>
      </c>
      <c r="I2270"/>
      <c r="J2270"/>
    </row>
    <row r="2271" spans="5:10" x14ac:dyDescent="0.3">
      <c r="E2271" s="76">
        <v>78216</v>
      </c>
      <c r="F2271" t="s">
        <v>32098</v>
      </c>
      <c r="I2271"/>
      <c r="J2271"/>
    </row>
    <row r="2272" spans="5:10" x14ac:dyDescent="0.3">
      <c r="E2272" s="76">
        <v>78226</v>
      </c>
      <c r="F2272" t="s">
        <v>32098</v>
      </c>
      <c r="I2272"/>
      <c r="J2272"/>
    </row>
    <row r="2273" spans="5:10" x14ac:dyDescent="0.3">
      <c r="E2273" s="76">
        <v>78227</v>
      </c>
      <c r="F2273" t="s">
        <v>32098</v>
      </c>
      <c r="I2273"/>
      <c r="J2273"/>
    </row>
    <row r="2274" spans="5:10" x14ac:dyDescent="0.3">
      <c r="E2274" s="76">
        <v>78230</v>
      </c>
      <c r="F2274" t="s">
        <v>32098</v>
      </c>
      <c r="I2274"/>
      <c r="J2274"/>
    </row>
    <row r="2275" spans="5:10" x14ac:dyDescent="0.3">
      <c r="E2275" s="76">
        <v>78231</v>
      </c>
      <c r="F2275" t="s">
        <v>32098</v>
      </c>
      <c r="I2275"/>
      <c r="J2275"/>
    </row>
    <row r="2276" spans="5:10" x14ac:dyDescent="0.3">
      <c r="E2276" s="76">
        <v>78232</v>
      </c>
      <c r="F2276" t="s">
        <v>32098</v>
      </c>
      <c r="I2276"/>
      <c r="J2276"/>
    </row>
    <row r="2277" spans="5:10" x14ac:dyDescent="0.3">
      <c r="E2277" s="76">
        <v>78258</v>
      </c>
      <c r="F2277" t="s">
        <v>32098</v>
      </c>
      <c r="I2277"/>
      <c r="J2277"/>
    </row>
    <row r="2278" spans="5:10" x14ac:dyDescent="0.3">
      <c r="E2278" s="76">
        <v>78261</v>
      </c>
      <c r="F2278" t="s">
        <v>32098</v>
      </c>
      <c r="I2278"/>
      <c r="J2278"/>
    </row>
    <row r="2279" spans="5:10" x14ac:dyDescent="0.3">
      <c r="E2279" s="76">
        <v>78262</v>
      </c>
      <c r="F2279" t="s">
        <v>32098</v>
      </c>
      <c r="I2279"/>
      <c r="J2279"/>
    </row>
    <row r="2280" spans="5:10" x14ac:dyDescent="0.3">
      <c r="E2280" s="76">
        <v>78264</v>
      </c>
      <c r="F2280" t="s">
        <v>32098</v>
      </c>
      <c r="I2280"/>
      <c r="J2280"/>
    </row>
    <row r="2281" spans="5:10" x14ac:dyDescent="0.3">
      <c r="E2281" s="76">
        <v>78265</v>
      </c>
      <c r="F2281" t="s">
        <v>32098</v>
      </c>
      <c r="I2281"/>
      <c r="J2281"/>
    </row>
    <row r="2282" spans="5:10" x14ac:dyDescent="0.3">
      <c r="E2282" s="76">
        <v>78266</v>
      </c>
      <c r="F2282" t="s">
        <v>32098</v>
      </c>
      <c r="I2282"/>
      <c r="J2282"/>
    </row>
    <row r="2283" spans="5:10" x14ac:dyDescent="0.3">
      <c r="E2283" s="76">
        <v>78278</v>
      </c>
      <c r="F2283" t="s">
        <v>32098</v>
      </c>
      <c r="I2283"/>
      <c r="J2283"/>
    </row>
    <row r="2284" spans="5:10" x14ac:dyDescent="0.3">
      <c r="E2284" s="76">
        <v>78282</v>
      </c>
      <c r="F2284" t="s">
        <v>32098</v>
      </c>
      <c r="I2284"/>
      <c r="J2284"/>
    </row>
    <row r="2285" spans="5:10" x14ac:dyDescent="0.3">
      <c r="E2285" s="76">
        <v>78290</v>
      </c>
      <c r="F2285" t="s">
        <v>32098</v>
      </c>
      <c r="I2285"/>
      <c r="J2285"/>
    </row>
    <row r="2286" spans="5:10" x14ac:dyDescent="0.3">
      <c r="E2286" s="76">
        <v>78291</v>
      </c>
      <c r="F2286" t="s">
        <v>32098</v>
      </c>
      <c r="I2286"/>
      <c r="J2286"/>
    </row>
    <row r="2287" spans="5:10" x14ac:dyDescent="0.3">
      <c r="E2287" s="76">
        <v>78299</v>
      </c>
      <c r="F2287" t="s">
        <v>32098</v>
      </c>
      <c r="I2287"/>
      <c r="J2287"/>
    </row>
    <row r="2288" spans="5:10" x14ac:dyDescent="0.3">
      <c r="E2288" s="76">
        <v>78300</v>
      </c>
      <c r="F2288" t="s">
        <v>32098</v>
      </c>
      <c r="I2288"/>
      <c r="J2288"/>
    </row>
    <row r="2289" spans="5:10" x14ac:dyDescent="0.3">
      <c r="E2289" s="76">
        <v>78305</v>
      </c>
      <c r="F2289" t="s">
        <v>32098</v>
      </c>
      <c r="I2289"/>
      <c r="J2289"/>
    </row>
    <row r="2290" spans="5:10" x14ac:dyDescent="0.3">
      <c r="E2290" s="76">
        <v>78306</v>
      </c>
      <c r="F2290" t="s">
        <v>32098</v>
      </c>
      <c r="I2290"/>
      <c r="J2290"/>
    </row>
    <row r="2291" spans="5:10" x14ac:dyDescent="0.3">
      <c r="E2291" s="76">
        <v>78315</v>
      </c>
      <c r="F2291" t="s">
        <v>32098</v>
      </c>
      <c r="I2291"/>
      <c r="J2291"/>
    </row>
    <row r="2292" spans="5:10" x14ac:dyDescent="0.3">
      <c r="E2292" s="76">
        <v>78399</v>
      </c>
      <c r="F2292" t="s">
        <v>32098</v>
      </c>
      <c r="I2292"/>
      <c r="J2292"/>
    </row>
    <row r="2293" spans="5:10" x14ac:dyDescent="0.3">
      <c r="E2293" s="76">
        <v>78428</v>
      </c>
      <c r="F2293" t="s">
        <v>32098</v>
      </c>
      <c r="I2293"/>
      <c r="J2293"/>
    </row>
    <row r="2294" spans="5:10" x14ac:dyDescent="0.3">
      <c r="E2294" s="76">
        <v>78429</v>
      </c>
      <c r="F2294" t="s">
        <v>32098</v>
      </c>
      <c r="I2294"/>
      <c r="J2294"/>
    </row>
    <row r="2295" spans="5:10" x14ac:dyDescent="0.3">
      <c r="E2295" s="76">
        <v>78430</v>
      </c>
      <c r="F2295" t="s">
        <v>32098</v>
      </c>
      <c r="I2295"/>
      <c r="J2295"/>
    </row>
    <row r="2296" spans="5:10" x14ac:dyDescent="0.3">
      <c r="E2296" s="76">
        <v>78431</v>
      </c>
      <c r="F2296" t="s">
        <v>32098</v>
      </c>
      <c r="I2296"/>
      <c r="J2296"/>
    </row>
    <row r="2297" spans="5:10" x14ac:dyDescent="0.3">
      <c r="E2297" s="76">
        <v>78432</v>
      </c>
      <c r="F2297" t="s">
        <v>32098</v>
      </c>
      <c r="I2297"/>
      <c r="J2297"/>
    </row>
    <row r="2298" spans="5:10" x14ac:dyDescent="0.3">
      <c r="E2298" s="76">
        <v>78433</v>
      </c>
      <c r="F2298" t="s">
        <v>32098</v>
      </c>
      <c r="I2298"/>
      <c r="J2298"/>
    </row>
    <row r="2299" spans="5:10" x14ac:dyDescent="0.3">
      <c r="E2299" s="76">
        <v>78434</v>
      </c>
      <c r="F2299" t="s">
        <v>32098</v>
      </c>
      <c r="I2299"/>
      <c r="J2299"/>
    </row>
    <row r="2300" spans="5:10" x14ac:dyDescent="0.3">
      <c r="E2300" s="76">
        <v>78445</v>
      </c>
      <c r="F2300" t="s">
        <v>32098</v>
      </c>
      <c r="I2300"/>
      <c r="J2300"/>
    </row>
    <row r="2301" spans="5:10" x14ac:dyDescent="0.3">
      <c r="E2301" s="76">
        <v>78451</v>
      </c>
      <c r="F2301" t="s">
        <v>32098</v>
      </c>
      <c r="I2301"/>
      <c r="J2301"/>
    </row>
    <row r="2302" spans="5:10" x14ac:dyDescent="0.3">
      <c r="E2302" s="76">
        <v>78452</v>
      </c>
      <c r="F2302" t="s">
        <v>32098</v>
      </c>
      <c r="I2302"/>
      <c r="J2302"/>
    </row>
    <row r="2303" spans="5:10" x14ac:dyDescent="0.3">
      <c r="E2303" s="76">
        <v>78453</v>
      </c>
      <c r="F2303" t="s">
        <v>32098</v>
      </c>
      <c r="I2303"/>
      <c r="J2303"/>
    </row>
    <row r="2304" spans="5:10" x14ac:dyDescent="0.3">
      <c r="E2304" s="76">
        <v>78454</v>
      </c>
      <c r="F2304" t="s">
        <v>32098</v>
      </c>
      <c r="I2304"/>
      <c r="J2304"/>
    </row>
    <row r="2305" spans="5:10" x14ac:dyDescent="0.3">
      <c r="E2305" s="76">
        <v>78456</v>
      </c>
      <c r="F2305" t="s">
        <v>32098</v>
      </c>
      <c r="I2305"/>
      <c r="J2305"/>
    </row>
    <row r="2306" spans="5:10" x14ac:dyDescent="0.3">
      <c r="E2306" s="76">
        <v>78457</v>
      </c>
      <c r="F2306" t="s">
        <v>32098</v>
      </c>
      <c r="I2306"/>
      <c r="J2306"/>
    </row>
    <row r="2307" spans="5:10" x14ac:dyDescent="0.3">
      <c r="E2307" s="76">
        <v>78458</v>
      </c>
      <c r="F2307" t="s">
        <v>32098</v>
      </c>
      <c r="I2307"/>
      <c r="J2307"/>
    </row>
    <row r="2308" spans="5:10" x14ac:dyDescent="0.3">
      <c r="E2308" s="76">
        <v>78459</v>
      </c>
      <c r="F2308" t="s">
        <v>32098</v>
      </c>
      <c r="I2308"/>
      <c r="J2308"/>
    </row>
    <row r="2309" spans="5:10" x14ac:dyDescent="0.3">
      <c r="E2309" s="76">
        <v>78466</v>
      </c>
      <c r="F2309" t="s">
        <v>32098</v>
      </c>
      <c r="I2309"/>
      <c r="J2309"/>
    </row>
    <row r="2310" spans="5:10" x14ac:dyDescent="0.3">
      <c r="E2310" s="76">
        <v>78468</v>
      </c>
      <c r="F2310" t="s">
        <v>32098</v>
      </c>
      <c r="I2310"/>
      <c r="J2310"/>
    </row>
    <row r="2311" spans="5:10" x14ac:dyDescent="0.3">
      <c r="E2311" s="76">
        <v>78469</v>
      </c>
      <c r="F2311" t="s">
        <v>32098</v>
      </c>
      <c r="I2311"/>
      <c r="J2311"/>
    </row>
    <row r="2312" spans="5:10" x14ac:dyDescent="0.3">
      <c r="E2312" s="76">
        <v>78472</v>
      </c>
      <c r="F2312" t="s">
        <v>32098</v>
      </c>
      <c r="I2312"/>
      <c r="J2312"/>
    </row>
    <row r="2313" spans="5:10" x14ac:dyDescent="0.3">
      <c r="E2313" s="76">
        <v>78473</v>
      </c>
      <c r="F2313" t="s">
        <v>32098</v>
      </c>
      <c r="I2313"/>
      <c r="J2313"/>
    </row>
    <row r="2314" spans="5:10" x14ac:dyDescent="0.3">
      <c r="E2314" s="76">
        <v>78481</v>
      </c>
      <c r="F2314" t="s">
        <v>32098</v>
      </c>
      <c r="I2314"/>
      <c r="J2314"/>
    </row>
    <row r="2315" spans="5:10" x14ac:dyDescent="0.3">
      <c r="E2315" s="76">
        <v>78483</v>
      </c>
      <c r="F2315" t="s">
        <v>32098</v>
      </c>
      <c r="I2315"/>
      <c r="J2315"/>
    </row>
    <row r="2316" spans="5:10" x14ac:dyDescent="0.3">
      <c r="E2316" s="76">
        <v>78491</v>
      </c>
      <c r="F2316" t="s">
        <v>32098</v>
      </c>
      <c r="I2316"/>
      <c r="J2316"/>
    </row>
    <row r="2317" spans="5:10" x14ac:dyDescent="0.3">
      <c r="E2317" s="76">
        <v>78492</v>
      </c>
      <c r="F2317" t="s">
        <v>32098</v>
      </c>
      <c r="I2317"/>
      <c r="J2317"/>
    </row>
    <row r="2318" spans="5:10" x14ac:dyDescent="0.3">
      <c r="E2318" s="76">
        <v>78494</v>
      </c>
      <c r="F2318" t="s">
        <v>32098</v>
      </c>
      <c r="I2318"/>
      <c r="J2318"/>
    </row>
    <row r="2319" spans="5:10" x14ac:dyDescent="0.3">
      <c r="E2319" s="76">
        <v>78496</v>
      </c>
      <c r="F2319" t="s">
        <v>32098</v>
      </c>
      <c r="I2319"/>
      <c r="J2319"/>
    </row>
    <row r="2320" spans="5:10" x14ac:dyDescent="0.3">
      <c r="E2320" s="76">
        <v>78499</v>
      </c>
      <c r="F2320" t="s">
        <v>32098</v>
      </c>
      <c r="I2320"/>
      <c r="J2320"/>
    </row>
    <row r="2321" spans="5:10" x14ac:dyDescent="0.3">
      <c r="E2321" s="76">
        <v>78579</v>
      </c>
      <c r="F2321" t="s">
        <v>32098</v>
      </c>
      <c r="I2321"/>
      <c r="J2321"/>
    </row>
    <row r="2322" spans="5:10" x14ac:dyDescent="0.3">
      <c r="E2322" s="76">
        <v>78580</v>
      </c>
      <c r="F2322" t="s">
        <v>32098</v>
      </c>
      <c r="I2322"/>
      <c r="J2322"/>
    </row>
    <row r="2323" spans="5:10" x14ac:dyDescent="0.3">
      <c r="E2323" s="76">
        <v>78582</v>
      </c>
      <c r="F2323" t="s">
        <v>32098</v>
      </c>
      <c r="I2323"/>
      <c r="J2323"/>
    </row>
    <row r="2324" spans="5:10" x14ac:dyDescent="0.3">
      <c r="E2324" s="76">
        <v>78597</v>
      </c>
      <c r="F2324" t="s">
        <v>32098</v>
      </c>
      <c r="I2324"/>
      <c r="J2324"/>
    </row>
    <row r="2325" spans="5:10" x14ac:dyDescent="0.3">
      <c r="E2325" s="76">
        <v>78598</v>
      </c>
      <c r="F2325" t="s">
        <v>32098</v>
      </c>
      <c r="I2325"/>
      <c r="J2325"/>
    </row>
    <row r="2326" spans="5:10" x14ac:dyDescent="0.3">
      <c r="E2326" s="76">
        <v>78599</v>
      </c>
      <c r="F2326" t="s">
        <v>32098</v>
      </c>
      <c r="I2326"/>
      <c r="J2326"/>
    </row>
    <row r="2327" spans="5:10" x14ac:dyDescent="0.3">
      <c r="E2327" s="76">
        <v>78600</v>
      </c>
      <c r="F2327" t="s">
        <v>32098</v>
      </c>
      <c r="I2327"/>
      <c r="J2327"/>
    </row>
    <row r="2328" spans="5:10" x14ac:dyDescent="0.3">
      <c r="E2328" s="76">
        <v>78601</v>
      </c>
      <c r="F2328" t="s">
        <v>32098</v>
      </c>
      <c r="I2328"/>
      <c r="J2328"/>
    </row>
    <row r="2329" spans="5:10" x14ac:dyDescent="0.3">
      <c r="E2329" s="76">
        <v>78605</v>
      </c>
      <c r="F2329" t="s">
        <v>32098</v>
      </c>
      <c r="I2329"/>
      <c r="J2329"/>
    </row>
    <row r="2330" spans="5:10" x14ac:dyDescent="0.3">
      <c r="E2330" s="76">
        <v>78606</v>
      </c>
      <c r="F2330" t="s">
        <v>32098</v>
      </c>
      <c r="I2330"/>
      <c r="J2330"/>
    </row>
    <row r="2331" spans="5:10" x14ac:dyDescent="0.3">
      <c r="E2331" s="76">
        <v>78608</v>
      </c>
      <c r="F2331" t="s">
        <v>32098</v>
      </c>
      <c r="I2331"/>
      <c r="J2331"/>
    </row>
    <row r="2332" spans="5:10" x14ac:dyDescent="0.3">
      <c r="E2332" s="76">
        <v>78610</v>
      </c>
      <c r="F2332" t="s">
        <v>32098</v>
      </c>
      <c r="I2332"/>
      <c r="J2332"/>
    </row>
    <row r="2333" spans="5:10" x14ac:dyDescent="0.3">
      <c r="E2333" s="76">
        <v>78630</v>
      </c>
      <c r="F2333" t="s">
        <v>32098</v>
      </c>
      <c r="I2333"/>
      <c r="J2333"/>
    </row>
    <row r="2334" spans="5:10" x14ac:dyDescent="0.3">
      <c r="E2334" s="76">
        <v>78635</v>
      </c>
      <c r="F2334" t="s">
        <v>32098</v>
      </c>
      <c r="I2334"/>
      <c r="J2334"/>
    </row>
    <row r="2335" spans="5:10" x14ac:dyDescent="0.3">
      <c r="E2335" s="76">
        <v>78645</v>
      </c>
      <c r="F2335" t="s">
        <v>32098</v>
      </c>
      <c r="I2335"/>
      <c r="J2335"/>
    </row>
    <row r="2336" spans="5:10" x14ac:dyDescent="0.3">
      <c r="E2336" s="76">
        <v>78650</v>
      </c>
      <c r="F2336" t="s">
        <v>32098</v>
      </c>
      <c r="I2336"/>
      <c r="J2336"/>
    </row>
    <row r="2337" spans="5:10" x14ac:dyDescent="0.3">
      <c r="E2337" s="76">
        <v>78660</v>
      </c>
      <c r="F2337" t="s">
        <v>32098</v>
      </c>
      <c r="I2337"/>
      <c r="J2337"/>
    </row>
    <row r="2338" spans="5:10" x14ac:dyDescent="0.3">
      <c r="E2338" s="76">
        <v>78699</v>
      </c>
      <c r="F2338" t="s">
        <v>32098</v>
      </c>
      <c r="I2338"/>
      <c r="J2338"/>
    </row>
    <row r="2339" spans="5:10" x14ac:dyDescent="0.3">
      <c r="E2339" s="76">
        <v>78700</v>
      </c>
      <c r="F2339" t="s">
        <v>32098</v>
      </c>
      <c r="I2339"/>
      <c r="J2339"/>
    </row>
    <row r="2340" spans="5:10" x14ac:dyDescent="0.3">
      <c r="E2340" s="76">
        <v>78701</v>
      </c>
      <c r="F2340" t="s">
        <v>32098</v>
      </c>
      <c r="I2340"/>
      <c r="J2340"/>
    </row>
    <row r="2341" spans="5:10" x14ac:dyDescent="0.3">
      <c r="E2341" s="76">
        <v>78707</v>
      </c>
      <c r="F2341" t="s">
        <v>32098</v>
      </c>
      <c r="I2341"/>
      <c r="J2341"/>
    </row>
    <row r="2342" spans="5:10" x14ac:dyDescent="0.3">
      <c r="E2342" s="76">
        <v>78708</v>
      </c>
      <c r="F2342" t="s">
        <v>32098</v>
      </c>
      <c r="I2342"/>
      <c r="J2342"/>
    </row>
    <row r="2343" spans="5:10" x14ac:dyDescent="0.3">
      <c r="E2343" s="76">
        <v>78709</v>
      </c>
      <c r="F2343" t="s">
        <v>32098</v>
      </c>
      <c r="I2343"/>
      <c r="J2343"/>
    </row>
    <row r="2344" spans="5:10" x14ac:dyDescent="0.3">
      <c r="E2344" s="76">
        <v>78730</v>
      </c>
      <c r="F2344" t="s">
        <v>32098</v>
      </c>
      <c r="I2344"/>
      <c r="J2344"/>
    </row>
    <row r="2345" spans="5:10" x14ac:dyDescent="0.3">
      <c r="E2345" s="76">
        <v>78740</v>
      </c>
      <c r="F2345" t="s">
        <v>32098</v>
      </c>
      <c r="I2345"/>
      <c r="J2345"/>
    </row>
    <row r="2346" spans="5:10" x14ac:dyDescent="0.3">
      <c r="E2346" s="76">
        <v>78761</v>
      </c>
      <c r="F2346" t="s">
        <v>32098</v>
      </c>
      <c r="I2346"/>
      <c r="J2346"/>
    </row>
    <row r="2347" spans="5:10" x14ac:dyDescent="0.3">
      <c r="E2347" s="76">
        <v>78799</v>
      </c>
      <c r="F2347" t="s">
        <v>32098</v>
      </c>
      <c r="I2347"/>
      <c r="J2347"/>
    </row>
    <row r="2348" spans="5:10" x14ac:dyDescent="0.3">
      <c r="E2348" s="76">
        <v>78800</v>
      </c>
      <c r="F2348" t="s">
        <v>32098</v>
      </c>
      <c r="I2348"/>
      <c r="J2348"/>
    </row>
    <row r="2349" spans="5:10" x14ac:dyDescent="0.3">
      <c r="E2349" s="76">
        <v>78801</v>
      </c>
      <c r="F2349" t="s">
        <v>32098</v>
      </c>
      <c r="I2349"/>
      <c r="J2349"/>
    </row>
    <row r="2350" spans="5:10" x14ac:dyDescent="0.3">
      <c r="E2350" s="76">
        <v>78802</v>
      </c>
      <c r="F2350" t="s">
        <v>32098</v>
      </c>
      <c r="I2350"/>
      <c r="J2350"/>
    </row>
    <row r="2351" spans="5:10" x14ac:dyDescent="0.3">
      <c r="E2351" s="76">
        <v>78803</v>
      </c>
      <c r="F2351" t="s">
        <v>32098</v>
      </c>
      <c r="I2351"/>
      <c r="J2351"/>
    </row>
    <row r="2352" spans="5:10" x14ac:dyDescent="0.3">
      <c r="E2352" s="76">
        <v>78804</v>
      </c>
      <c r="F2352" t="s">
        <v>32098</v>
      </c>
      <c r="I2352"/>
      <c r="J2352"/>
    </row>
    <row r="2353" spans="5:10" x14ac:dyDescent="0.3">
      <c r="E2353" s="76">
        <v>78811</v>
      </c>
      <c r="F2353" t="s">
        <v>32098</v>
      </c>
      <c r="I2353"/>
      <c r="J2353"/>
    </row>
    <row r="2354" spans="5:10" x14ac:dyDescent="0.3">
      <c r="E2354" s="76">
        <v>78812</v>
      </c>
      <c r="F2354" t="s">
        <v>32098</v>
      </c>
      <c r="I2354"/>
      <c r="J2354"/>
    </row>
    <row r="2355" spans="5:10" x14ac:dyDescent="0.3">
      <c r="E2355" s="76">
        <v>78813</v>
      </c>
      <c r="F2355" t="s">
        <v>32098</v>
      </c>
      <c r="I2355"/>
      <c r="J2355"/>
    </row>
    <row r="2356" spans="5:10" x14ac:dyDescent="0.3">
      <c r="E2356" s="76">
        <v>78814</v>
      </c>
      <c r="F2356" t="s">
        <v>32098</v>
      </c>
      <c r="I2356"/>
      <c r="J2356"/>
    </row>
    <row r="2357" spans="5:10" x14ac:dyDescent="0.3">
      <c r="E2357" s="76">
        <v>78815</v>
      </c>
      <c r="F2357" t="s">
        <v>32098</v>
      </c>
      <c r="I2357"/>
      <c r="J2357"/>
    </row>
    <row r="2358" spans="5:10" x14ac:dyDescent="0.3">
      <c r="E2358" s="76">
        <v>78816</v>
      </c>
      <c r="F2358" t="s">
        <v>32098</v>
      </c>
      <c r="I2358"/>
      <c r="J2358"/>
    </row>
    <row r="2359" spans="5:10" x14ac:dyDescent="0.3">
      <c r="E2359" s="76">
        <v>78999</v>
      </c>
      <c r="F2359" t="s">
        <v>32098</v>
      </c>
      <c r="I2359"/>
      <c r="J2359"/>
    </row>
    <row r="2360" spans="5:10" x14ac:dyDescent="0.3">
      <c r="E2360" s="76">
        <v>91110</v>
      </c>
      <c r="F2360" t="s">
        <v>32098</v>
      </c>
      <c r="I2360"/>
      <c r="J2360"/>
    </row>
    <row r="2361" spans="5:10" x14ac:dyDescent="0.3">
      <c r="E2361" s="76">
        <v>91111</v>
      </c>
      <c r="F2361" t="s">
        <v>32098</v>
      </c>
      <c r="I2361"/>
      <c r="J2361"/>
    </row>
    <row r="2362" spans="5:10" x14ac:dyDescent="0.3">
      <c r="E2362" s="76">
        <v>92132</v>
      </c>
      <c r="F2362" t="s">
        <v>32098</v>
      </c>
      <c r="I2362"/>
      <c r="J2362"/>
    </row>
    <row r="2363" spans="5:10" x14ac:dyDescent="0.3">
      <c r="E2363" s="76">
        <v>92133</v>
      </c>
      <c r="F2363" t="s">
        <v>32098</v>
      </c>
      <c r="I2363"/>
      <c r="J2363"/>
    </row>
    <row r="2364" spans="5:10" x14ac:dyDescent="0.3">
      <c r="E2364" s="76">
        <v>92134</v>
      </c>
      <c r="F2364" t="s">
        <v>32098</v>
      </c>
      <c r="I2364"/>
      <c r="J2364"/>
    </row>
    <row r="2365" spans="5:10" x14ac:dyDescent="0.3">
      <c r="E2365" s="76">
        <v>92227</v>
      </c>
      <c r="F2365" t="s">
        <v>32098</v>
      </c>
      <c r="I2365"/>
      <c r="J2365"/>
    </row>
    <row r="2366" spans="5:10" x14ac:dyDescent="0.3">
      <c r="E2366" s="76">
        <v>92228</v>
      </c>
      <c r="F2366" t="s">
        <v>32098</v>
      </c>
      <c r="I2366"/>
      <c r="J2366"/>
    </row>
    <row r="2367" spans="5:10" x14ac:dyDescent="0.3">
      <c r="E2367" s="76">
        <v>92229</v>
      </c>
      <c r="F2367" t="s">
        <v>32098</v>
      </c>
      <c r="I2367"/>
      <c r="J2367"/>
    </row>
    <row r="2368" spans="5:10" x14ac:dyDescent="0.3">
      <c r="E2368" s="76">
        <v>93303</v>
      </c>
      <c r="F2368" t="s">
        <v>32098</v>
      </c>
      <c r="I2368"/>
      <c r="J2368"/>
    </row>
    <row r="2369" spans="5:10" x14ac:dyDescent="0.3">
      <c r="E2369" s="76">
        <v>93304</v>
      </c>
      <c r="F2369" t="s">
        <v>32098</v>
      </c>
      <c r="I2369"/>
      <c r="J2369"/>
    </row>
    <row r="2370" spans="5:10" x14ac:dyDescent="0.3">
      <c r="E2370" s="76">
        <v>93306</v>
      </c>
      <c r="F2370" t="s">
        <v>32098</v>
      </c>
      <c r="I2370"/>
      <c r="J2370"/>
    </row>
    <row r="2371" spans="5:10" x14ac:dyDescent="0.3">
      <c r="E2371" s="76">
        <v>93307</v>
      </c>
      <c r="F2371" t="s">
        <v>32098</v>
      </c>
      <c r="I2371"/>
      <c r="J2371"/>
    </row>
    <row r="2372" spans="5:10" x14ac:dyDescent="0.3">
      <c r="E2372" s="76">
        <v>93308</v>
      </c>
      <c r="F2372" t="s">
        <v>32098</v>
      </c>
      <c r="I2372"/>
      <c r="J2372"/>
    </row>
    <row r="2373" spans="5:10" x14ac:dyDescent="0.3">
      <c r="E2373" s="76">
        <v>93320</v>
      </c>
      <c r="F2373" t="s">
        <v>32098</v>
      </c>
      <c r="I2373"/>
      <c r="J2373"/>
    </row>
    <row r="2374" spans="5:10" x14ac:dyDescent="0.3">
      <c r="E2374" s="76">
        <v>93321</v>
      </c>
      <c r="F2374" t="s">
        <v>32098</v>
      </c>
      <c r="I2374"/>
      <c r="J2374"/>
    </row>
    <row r="2375" spans="5:10" x14ac:dyDescent="0.3">
      <c r="E2375" s="76">
        <v>93325</v>
      </c>
      <c r="F2375" t="s">
        <v>32098</v>
      </c>
      <c r="I2375"/>
      <c r="J2375"/>
    </row>
    <row r="2376" spans="5:10" x14ac:dyDescent="0.3">
      <c r="E2376" s="76">
        <v>93356</v>
      </c>
      <c r="F2376" t="s">
        <v>32098</v>
      </c>
      <c r="I2376"/>
      <c r="J2376"/>
    </row>
    <row r="2377" spans="5:10" x14ac:dyDescent="0.3">
      <c r="E2377" s="76">
        <v>93875</v>
      </c>
      <c r="F2377" t="s">
        <v>32098</v>
      </c>
      <c r="I2377"/>
      <c r="J2377"/>
    </row>
    <row r="2378" spans="5:10" x14ac:dyDescent="0.3">
      <c r="E2378" s="76">
        <v>93880</v>
      </c>
      <c r="F2378" t="s">
        <v>32098</v>
      </c>
      <c r="I2378"/>
      <c r="J2378"/>
    </row>
    <row r="2379" spans="5:10" x14ac:dyDescent="0.3">
      <c r="E2379" s="76">
        <v>93882</v>
      </c>
      <c r="F2379" t="s">
        <v>32098</v>
      </c>
      <c r="I2379"/>
      <c r="J2379"/>
    </row>
    <row r="2380" spans="5:10" x14ac:dyDescent="0.3">
      <c r="E2380" s="76">
        <v>93886</v>
      </c>
      <c r="F2380" t="s">
        <v>32098</v>
      </c>
      <c r="I2380"/>
      <c r="J2380"/>
    </row>
    <row r="2381" spans="5:10" x14ac:dyDescent="0.3">
      <c r="E2381" s="76">
        <v>93888</v>
      </c>
      <c r="F2381" t="s">
        <v>32098</v>
      </c>
      <c r="I2381"/>
      <c r="J2381"/>
    </row>
    <row r="2382" spans="5:10" x14ac:dyDescent="0.3">
      <c r="E2382" s="76">
        <v>93890</v>
      </c>
      <c r="F2382" t="s">
        <v>32098</v>
      </c>
      <c r="I2382"/>
      <c r="J2382"/>
    </row>
    <row r="2383" spans="5:10" x14ac:dyDescent="0.3">
      <c r="E2383" s="76">
        <v>93892</v>
      </c>
      <c r="F2383" t="s">
        <v>32098</v>
      </c>
      <c r="I2383"/>
      <c r="J2383"/>
    </row>
    <row r="2384" spans="5:10" x14ac:dyDescent="0.3">
      <c r="E2384" s="76">
        <v>93922</v>
      </c>
      <c r="F2384" t="s">
        <v>32098</v>
      </c>
      <c r="I2384"/>
      <c r="J2384"/>
    </row>
    <row r="2385" spans="5:10" x14ac:dyDescent="0.3">
      <c r="E2385" s="76">
        <v>93923</v>
      </c>
      <c r="F2385" t="s">
        <v>32098</v>
      </c>
      <c r="I2385"/>
      <c r="J2385"/>
    </row>
    <row r="2386" spans="5:10" x14ac:dyDescent="0.3">
      <c r="E2386" s="76">
        <v>93924</v>
      </c>
      <c r="F2386" t="s">
        <v>32098</v>
      </c>
      <c r="I2386"/>
      <c r="J2386"/>
    </row>
    <row r="2387" spans="5:10" x14ac:dyDescent="0.3">
      <c r="E2387" s="76">
        <v>93925</v>
      </c>
      <c r="F2387" t="s">
        <v>32098</v>
      </c>
      <c r="I2387"/>
      <c r="J2387"/>
    </row>
    <row r="2388" spans="5:10" x14ac:dyDescent="0.3">
      <c r="E2388" s="76">
        <v>93926</v>
      </c>
      <c r="F2388" t="s">
        <v>32098</v>
      </c>
      <c r="I2388"/>
      <c r="J2388"/>
    </row>
    <row r="2389" spans="5:10" x14ac:dyDescent="0.3">
      <c r="E2389" s="76">
        <v>93930</v>
      </c>
      <c r="F2389" t="s">
        <v>32098</v>
      </c>
      <c r="I2389"/>
      <c r="J2389"/>
    </row>
    <row r="2390" spans="5:10" x14ac:dyDescent="0.3">
      <c r="E2390" s="76">
        <v>93931</v>
      </c>
      <c r="F2390" t="s">
        <v>32098</v>
      </c>
      <c r="I2390"/>
      <c r="J2390"/>
    </row>
    <row r="2391" spans="5:10" x14ac:dyDescent="0.3">
      <c r="E2391" s="76">
        <v>93970</v>
      </c>
      <c r="F2391" t="s">
        <v>32098</v>
      </c>
      <c r="I2391"/>
      <c r="J2391"/>
    </row>
    <row r="2392" spans="5:10" x14ac:dyDescent="0.3">
      <c r="E2392" s="76">
        <v>93971</v>
      </c>
      <c r="F2392" t="s">
        <v>32098</v>
      </c>
      <c r="I2392"/>
      <c r="J2392"/>
    </row>
    <row r="2393" spans="5:10" x14ac:dyDescent="0.3">
      <c r="E2393" s="76">
        <v>93975</v>
      </c>
      <c r="F2393" t="s">
        <v>32098</v>
      </c>
      <c r="I2393"/>
      <c r="J2393"/>
    </row>
    <row r="2394" spans="5:10" x14ac:dyDescent="0.3">
      <c r="E2394" s="76">
        <v>93976</v>
      </c>
      <c r="F2394" t="s">
        <v>32098</v>
      </c>
      <c r="I2394"/>
      <c r="J2394"/>
    </row>
    <row r="2395" spans="5:10" x14ac:dyDescent="0.3">
      <c r="E2395" s="76">
        <v>93978</v>
      </c>
      <c r="F2395" t="s">
        <v>32098</v>
      </c>
      <c r="I2395"/>
      <c r="J2395"/>
    </row>
    <row r="2396" spans="5:10" x14ac:dyDescent="0.3">
      <c r="E2396" s="76">
        <v>93979</v>
      </c>
      <c r="F2396" t="s">
        <v>32098</v>
      </c>
      <c r="I2396"/>
      <c r="J2396"/>
    </row>
    <row r="2397" spans="5:10" x14ac:dyDescent="0.3">
      <c r="E2397" s="76">
        <v>93980</v>
      </c>
      <c r="F2397" t="s">
        <v>32098</v>
      </c>
      <c r="I2397"/>
      <c r="J2397"/>
    </row>
    <row r="2398" spans="5:10" x14ac:dyDescent="0.3">
      <c r="E2398" s="76">
        <v>93981</v>
      </c>
      <c r="F2398" t="s">
        <v>32098</v>
      </c>
      <c r="I2398"/>
      <c r="J2398"/>
    </row>
    <row r="2399" spans="5:10" x14ac:dyDescent="0.3">
      <c r="E2399" s="76">
        <v>93990</v>
      </c>
      <c r="F2399" t="s">
        <v>32098</v>
      </c>
      <c r="I2399"/>
      <c r="J2399"/>
    </row>
    <row r="2400" spans="5:10" x14ac:dyDescent="0.3">
      <c r="E2400" s="76">
        <v>93998</v>
      </c>
      <c r="F2400" t="s">
        <v>32098</v>
      </c>
      <c r="I2400"/>
      <c r="J2400"/>
    </row>
    <row r="2401" spans="5:10" x14ac:dyDescent="0.3">
      <c r="E2401" s="76">
        <v>97610</v>
      </c>
      <c r="F2401" t="s">
        <v>32098</v>
      </c>
      <c r="I2401"/>
      <c r="J2401"/>
    </row>
    <row r="2402" spans="5:10" x14ac:dyDescent="0.3">
      <c r="E2402" s="76" t="s">
        <v>19685</v>
      </c>
      <c r="F2402" t="s">
        <v>32098</v>
      </c>
      <c r="I2402"/>
      <c r="J2402"/>
    </row>
    <row r="2403" spans="5:10" x14ac:dyDescent="0.3">
      <c r="E2403" s="76" t="s">
        <v>19687</v>
      </c>
      <c r="F2403" t="s">
        <v>32098</v>
      </c>
      <c r="I2403"/>
      <c r="J2403"/>
    </row>
    <row r="2404" spans="5:10" x14ac:dyDescent="0.3">
      <c r="E2404" s="76" t="s">
        <v>20305</v>
      </c>
      <c r="F2404" t="s">
        <v>32098</v>
      </c>
      <c r="I2404"/>
      <c r="J2404"/>
    </row>
    <row r="2405" spans="5:10" x14ac:dyDescent="0.3">
      <c r="E2405" s="76" t="s">
        <v>20307</v>
      </c>
      <c r="F2405" t="s">
        <v>32098</v>
      </c>
      <c r="I2405"/>
      <c r="J2405"/>
    </row>
    <row r="2406" spans="5:10" x14ac:dyDescent="0.3">
      <c r="E2406" s="76" t="s">
        <v>20309</v>
      </c>
      <c r="F2406" t="s">
        <v>32098</v>
      </c>
      <c r="I2406"/>
      <c r="J2406"/>
    </row>
    <row r="2407" spans="5:10" x14ac:dyDescent="0.3">
      <c r="E2407" s="76" t="s">
        <v>20311</v>
      </c>
      <c r="F2407" t="s">
        <v>32098</v>
      </c>
      <c r="I2407"/>
      <c r="J2407"/>
    </row>
    <row r="2408" spans="5:10" x14ac:dyDescent="0.3">
      <c r="E2408" s="76" t="s">
        <v>20313</v>
      </c>
      <c r="F2408" t="s">
        <v>32098</v>
      </c>
      <c r="I2408"/>
      <c r="J2408"/>
    </row>
    <row r="2409" spans="5:10" x14ac:dyDescent="0.3">
      <c r="E2409" s="76" t="s">
        <v>20315</v>
      </c>
      <c r="F2409" t="s">
        <v>32098</v>
      </c>
      <c r="I2409"/>
      <c r="J2409"/>
    </row>
    <row r="2410" spans="5:10" x14ac:dyDescent="0.3">
      <c r="E2410" s="76" t="s">
        <v>20317</v>
      </c>
      <c r="F2410" t="s">
        <v>32098</v>
      </c>
      <c r="I2410"/>
      <c r="J2410"/>
    </row>
    <row r="2411" spans="5:10" x14ac:dyDescent="0.3">
      <c r="E2411" s="76" t="s">
        <v>20319</v>
      </c>
      <c r="F2411" t="s">
        <v>32098</v>
      </c>
      <c r="I2411"/>
      <c r="J2411"/>
    </row>
    <row r="2412" spans="5:10" x14ac:dyDescent="0.3">
      <c r="E2412" s="76" t="s">
        <v>20321</v>
      </c>
      <c r="F2412" t="s">
        <v>32098</v>
      </c>
      <c r="I2412"/>
      <c r="J2412"/>
    </row>
    <row r="2413" spans="5:10" x14ac:dyDescent="0.3">
      <c r="E2413" s="76" t="s">
        <v>20323</v>
      </c>
      <c r="F2413" t="s">
        <v>32098</v>
      </c>
      <c r="I2413"/>
      <c r="J2413"/>
    </row>
    <row r="2414" spans="5:10" x14ac:dyDescent="0.3">
      <c r="E2414" s="76" t="s">
        <v>20325</v>
      </c>
      <c r="F2414" t="s">
        <v>32098</v>
      </c>
      <c r="I2414"/>
      <c r="J2414"/>
    </row>
    <row r="2415" spans="5:10" x14ac:dyDescent="0.3">
      <c r="E2415" s="76" t="s">
        <v>20329</v>
      </c>
      <c r="F2415" t="s">
        <v>32098</v>
      </c>
      <c r="I2415"/>
      <c r="J2415"/>
    </row>
    <row r="2416" spans="5:10" x14ac:dyDescent="0.3">
      <c r="E2416" s="76" t="s">
        <v>20331</v>
      </c>
      <c r="F2416" t="s">
        <v>32098</v>
      </c>
      <c r="I2416"/>
      <c r="J2416"/>
    </row>
    <row r="2417" spans="5:10" x14ac:dyDescent="0.3">
      <c r="E2417" s="76" t="s">
        <v>20335</v>
      </c>
      <c r="F2417" t="s">
        <v>32098</v>
      </c>
      <c r="I2417"/>
      <c r="J2417"/>
    </row>
    <row r="2418" spans="5:10" x14ac:dyDescent="0.3">
      <c r="E2418" s="76" t="s">
        <v>20337</v>
      </c>
      <c r="F2418" t="s">
        <v>32098</v>
      </c>
      <c r="I2418"/>
      <c r="J2418"/>
    </row>
    <row r="2419" spans="5:10" x14ac:dyDescent="0.3">
      <c r="E2419" s="76" t="s">
        <v>20339</v>
      </c>
      <c r="F2419" t="s">
        <v>32098</v>
      </c>
      <c r="I2419"/>
      <c r="J2419"/>
    </row>
    <row r="2420" spans="5:10" x14ac:dyDescent="0.3">
      <c r="E2420" s="76" t="s">
        <v>20341</v>
      </c>
      <c r="F2420" t="s">
        <v>32098</v>
      </c>
      <c r="I2420"/>
      <c r="J2420"/>
    </row>
    <row r="2421" spans="5:10" x14ac:dyDescent="0.3">
      <c r="E2421" s="76" t="s">
        <v>20345</v>
      </c>
      <c r="F2421" t="s">
        <v>32098</v>
      </c>
      <c r="I2421"/>
      <c r="J2421"/>
    </row>
    <row r="2422" spans="5:10" x14ac:dyDescent="0.3">
      <c r="E2422" s="76" t="s">
        <v>20347</v>
      </c>
      <c r="F2422" t="s">
        <v>32098</v>
      </c>
      <c r="I2422"/>
      <c r="J2422"/>
    </row>
    <row r="2423" spans="5:10" x14ac:dyDescent="0.3">
      <c r="E2423" s="76" t="s">
        <v>20351</v>
      </c>
      <c r="F2423" t="s">
        <v>32098</v>
      </c>
      <c r="I2423"/>
      <c r="J2423"/>
    </row>
    <row r="2424" spans="5:10" x14ac:dyDescent="0.3">
      <c r="E2424" s="76" t="s">
        <v>20353</v>
      </c>
      <c r="F2424" t="s">
        <v>32098</v>
      </c>
      <c r="I2424"/>
      <c r="J2424"/>
    </row>
    <row r="2425" spans="5:10" x14ac:dyDescent="0.3">
      <c r="E2425" s="76" t="s">
        <v>20355</v>
      </c>
      <c r="F2425" t="s">
        <v>32098</v>
      </c>
      <c r="I2425"/>
      <c r="J2425"/>
    </row>
    <row r="2426" spans="5:10" x14ac:dyDescent="0.3">
      <c r="E2426" s="76" t="s">
        <v>20357</v>
      </c>
      <c r="F2426" t="s">
        <v>32098</v>
      </c>
      <c r="I2426"/>
      <c r="J2426"/>
    </row>
    <row r="2427" spans="5:10" x14ac:dyDescent="0.3">
      <c r="E2427" s="76" t="s">
        <v>20359</v>
      </c>
      <c r="F2427" t="s">
        <v>32098</v>
      </c>
      <c r="I2427"/>
      <c r="J2427"/>
    </row>
    <row r="2428" spans="5:10" x14ac:dyDescent="0.3">
      <c r="E2428" s="76" t="s">
        <v>32308</v>
      </c>
      <c r="F2428" t="s">
        <v>32098</v>
      </c>
      <c r="I2428"/>
      <c r="J2428"/>
    </row>
    <row r="2429" spans="5:10" x14ac:dyDescent="0.3">
      <c r="E2429" s="76" t="s">
        <v>20363</v>
      </c>
      <c r="F2429" t="s">
        <v>32098</v>
      </c>
      <c r="I2429"/>
      <c r="J2429"/>
    </row>
    <row r="2430" spans="5:10" x14ac:dyDescent="0.3">
      <c r="E2430" s="76" t="s">
        <v>32309</v>
      </c>
      <c r="F2430" t="s">
        <v>32098</v>
      </c>
      <c r="I2430"/>
      <c r="J2430"/>
    </row>
    <row r="2431" spans="5:10" x14ac:dyDescent="0.3">
      <c r="E2431" s="76" t="s">
        <v>32310</v>
      </c>
      <c r="F2431" t="s">
        <v>32098</v>
      </c>
      <c r="I2431"/>
      <c r="J2431"/>
    </row>
    <row r="2432" spans="5:10" x14ac:dyDescent="0.3">
      <c r="E2432" s="76" t="s">
        <v>32311</v>
      </c>
      <c r="F2432" t="s">
        <v>32098</v>
      </c>
      <c r="I2432"/>
      <c r="J2432"/>
    </row>
    <row r="2433" spans="5:10" x14ac:dyDescent="0.3">
      <c r="E2433" s="76" t="s">
        <v>32312</v>
      </c>
      <c r="F2433" t="s">
        <v>32098</v>
      </c>
      <c r="I2433"/>
      <c r="J2433"/>
    </row>
    <row r="2434" spans="5:10" x14ac:dyDescent="0.3">
      <c r="E2434" s="76" t="s">
        <v>32313</v>
      </c>
      <c r="F2434" t="s">
        <v>32098</v>
      </c>
      <c r="I2434"/>
      <c r="J2434"/>
    </row>
    <row r="2435" spans="5:10" x14ac:dyDescent="0.3">
      <c r="E2435" s="76" t="s">
        <v>32314</v>
      </c>
      <c r="F2435" t="s">
        <v>32098</v>
      </c>
      <c r="I2435"/>
      <c r="J2435"/>
    </row>
    <row r="2436" spans="5:10" x14ac:dyDescent="0.3">
      <c r="E2436" s="76" t="s">
        <v>20379</v>
      </c>
      <c r="F2436" t="s">
        <v>32098</v>
      </c>
      <c r="I2436"/>
      <c r="J2436"/>
    </row>
    <row r="2437" spans="5:10" x14ac:dyDescent="0.3">
      <c r="E2437" s="76" t="s">
        <v>20381</v>
      </c>
      <c r="F2437" t="s">
        <v>32098</v>
      </c>
      <c r="I2437"/>
      <c r="J2437"/>
    </row>
    <row r="2438" spans="5:10" x14ac:dyDescent="0.3">
      <c r="E2438" s="76" t="s">
        <v>20383</v>
      </c>
      <c r="F2438" t="s">
        <v>32098</v>
      </c>
      <c r="I2438"/>
      <c r="J2438"/>
    </row>
    <row r="2439" spans="5:10" x14ac:dyDescent="0.3">
      <c r="E2439" s="76" t="s">
        <v>20385</v>
      </c>
      <c r="F2439" t="s">
        <v>32098</v>
      </c>
      <c r="I2439"/>
      <c r="J2439"/>
    </row>
    <row r="2440" spans="5:10" x14ac:dyDescent="0.3">
      <c r="E2440" s="76" t="s">
        <v>20387</v>
      </c>
      <c r="F2440" t="s">
        <v>32098</v>
      </c>
      <c r="I2440"/>
      <c r="J2440"/>
    </row>
    <row r="2441" spans="5:10" x14ac:dyDescent="0.3">
      <c r="E2441" s="76" t="s">
        <v>20389</v>
      </c>
      <c r="F2441" t="s">
        <v>32098</v>
      </c>
      <c r="I2441"/>
      <c r="J2441"/>
    </row>
    <row r="2442" spans="5:10" x14ac:dyDescent="0.3">
      <c r="E2442" s="76" t="s">
        <v>20391</v>
      </c>
      <c r="F2442" t="s">
        <v>32098</v>
      </c>
      <c r="I2442"/>
      <c r="J2442"/>
    </row>
    <row r="2443" spans="5:10" x14ac:dyDescent="0.3">
      <c r="E2443" s="76" t="s">
        <v>20393</v>
      </c>
      <c r="F2443" t="s">
        <v>32098</v>
      </c>
      <c r="I2443"/>
      <c r="J2443"/>
    </row>
    <row r="2444" spans="5:10" x14ac:dyDescent="0.3">
      <c r="E2444" s="76" t="s">
        <v>20395</v>
      </c>
      <c r="F2444" t="s">
        <v>32098</v>
      </c>
      <c r="I2444"/>
      <c r="J2444"/>
    </row>
    <row r="2445" spans="5:10" x14ac:dyDescent="0.3">
      <c r="E2445" s="76" t="s">
        <v>20397</v>
      </c>
      <c r="F2445" t="s">
        <v>32098</v>
      </c>
      <c r="I2445"/>
      <c r="J2445"/>
    </row>
    <row r="2446" spans="5:10" x14ac:dyDescent="0.3">
      <c r="E2446" s="76" t="s">
        <v>20399</v>
      </c>
      <c r="F2446" t="s">
        <v>32098</v>
      </c>
      <c r="I2446"/>
      <c r="J2446"/>
    </row>
    <row r="2447" spans="5:10" x14ac:dyDescent="0.3">
      <c r="E2447" s="76" t="s">
        <v>20401</v>
      </c>
      <c r="F2447" t="s">
        <v>32098</v>
      </c>
      <c r="I2447"/>
      <c r="J2447"/>
    </row>
    <row r="2448" spans="5:10" x14ac:dyDescent="0.3">
      <c r="E2448" s="76" t="s">
        <v>20407</v>
      </c>
      <c r="F2448" t="s">
        <v>32098</v>
      </c>
      <c r="I2448"/>
      <c r="J2448"/>
    </row>
    <row r="2449" spans="5:10" x14ac:dyDescent="0.3">
      <c r="E2449" s="76" t="s">
        <v>20409</v>
      </c>
      <c r="F2449" t="s">
        <v>32098</v>
      </c>
      <c r="I2449"/>
      <c r="J2449"/>
    </row>
    <row r="2450" spans="5:10" x14ac:dyDescent="0.3">
      <c r="E2450" s="76" t="s">
        <v>20411</v>
      </c>
      <c r="F2450" t="s">
        <v>32098</v>
      </c>
      <c r="I2450"/>
      <c r="J2450"/>
    </row>
    <row r="2451" spans="5:10" x14ac:dyDescent="0.3">
      <c r="E2451" s="76" t="s">
        <v>20413</v>
      </c>
      <c r="F2451" t="s">
        <v>32098</v>
      </c>
      <c r="I2451"/>
      <c r="J2451"/>
    </row>
    <row r="2452" spans="5:10" x14ac:dyDescent="0.3">
      <c r="E2452" s="76" t="s">
        <v>20415</v>
      </c>
      <c r="F2452" t="s">
        <v>32098</v>
      </c>
      <c r="I2452"/>
      <c r="J2452"/>
    </row>
    <row r="2453" spans="5:10" x14ac:dyDescent="0.3">
      <c r="E2453" s="76" t="s">
        <v>20417</v>
      </c>
      <c r="F2453" t="s">
        <v>32098</v>
      </c>
      <c r="I2453"/>
      <c r="J2453"/>
    </row>
    <row r="2454" spans="5:10" x14ac:dyDescent="0.3">
      <c r="E2454" s="76" t="s">
        <v>20419</v>
      </c>
      <c r="F2454" t="s">
        <v>32098</v>
      </c>
      <c r="I2454"/>
      <c r="J2454"/>
    </row>
    <row r="2455" spans="5:10" x14ac:dyDescent="0.3">
      <c r="E2455" s="76" t="s">
        <v>20423</v>
      </c>
      <c r="F2455" t="s">
        <v>32098</v>
      </c>
      <c r="I2455"/>
      <c r="J2455"/>
    </row>
    <row r="2456" spans="5:10" x14ac:dyDescent="0.3">
      <c r="E2456" s="76" t="s">
        <v>20425</v>
      </c>
      <c r="F2456" t="s">
        <v>32098</v>
      </c>
      <c r="I2456"/>
      <c r="J2456"/>
    </row>
    <row r="2457" spans="5:10" x14ac:dyDescent="0.3">
      <c r="E2457" s="76" t="s">
        <v>20427</v>
      </c>
      <c r="F2457" t="s">
        <v>32098</v>
      </c>
      <c r="I2457"/>
      <c r="J2457"/>
    </row>
    <row r="2458" spans="5:10" x14ac:dyDescent="0.3">
      <c r="E2458" s="76" t="s">
        <v>20429</v>
      </c>
      <c r="F2458" t="s">
        <v>32098</v>
      </c>
      <c r="I2458"/>
      <c r="J2458"/>
    </row>
    <row r="2459" spans="5:10" x14ac:dyDescent="0.3">
      <c r="E2459" s="76" t="s">
        <v>20431</v>
      </c>
      <c r="F2459" t="s">
        <v>32098</v>
      </c>
      <c r="I2459"/>
      <c r="J2459"/>
    </row>
    <row r="2460" spans="5:10" x14ac:dyDescent="0.3">
      <c r="E2460" s="76" t="s">
        <v>20439</v>
      </c>
      <c r="F2460" t="s">
        <v>32098</v>
      </c>
      <c r="I2460"/>
      <c r="J2460"/>
    </row>
    <row r="2461" spans="5:10" x14ac:dyDescent="0.3">
      <c r="E2461" s="76" t="s">
        <v>20443</v>
      </c>
      <c r="F2461" t="s">
        <v>32098</v>
      </c>
      <c r="I2461"/>
      <c r="J2461"/>
    </row>
    <row r="2462" spans="5:10" x14ac:dyDescent="0.3">
      <c r="E2462" s="76" t="s">
        <v>20445</v>
      </c>
      <c r="F2462" t="s">
        <v>32098</v>
      </c>
      <c r="I2462"/>
      <c r="J2462"/>
    </row>
    <row r="2463" spans="5:10" x14ac:dyDescent="0.3">
      <c r="E2463" s="76" t="s">
        <v>20447</v>
      </c>
      <c r="F2463" t="s">
        <v>32098</v>
      </c>
      <c r="I2463"/>
      <c r="J2463"/>
    </row>
    <row r="2464" spans="5:10" x14ac:dyDescent="0.3">
      <c r="E2464" s="76" t="s">
        <v>20453</v>
      </c>
      <c r="F2464" t="s">
        <v>32098</v>
      </c>
      <c r="I2464"/>
      <c r="J2464"/>
    </row>
    <row r="2465" spans="5:10" x14ac:dyDescent="0.3">
      <c r="E2465" s="76" t="s">
        <v>20455</v>
      </c>
      <c r="F2465" t="s">
        <v>32098</v>
      </c>
      <c r="I2465"/>
      <c r="J2465"/>
    </row>
    <row r="2466" spans="5:10" x14ac:dyDescent="0.3">
      <c r="E2466" s="76" t="s">
        <v>20457</v>
      </c>
      <c r="F2466" t="s">
        <v>32098</v>
      </c>
      <c r="I2466"/>
      <c r="J2466"/>
    </row>
    <row r="2467" spans="5:10" x14ac:dyDescent="0.3">
      <c r="E2467" s="76" t="s">
        <v>20469</v>
      </c>
      <c r="F2467" t="s">
        <v>32098</v>
      </c>
      <c r="I2467"/>
      <c r="J2467"/>
    </row>
    <row r="2468" spans="5:10" x14ac:dyDescent="0.3">
      <c r="E2468" s="76" t="s">
        <v>32315</v>
      </c>
      <c r="F2468" t="s">
        <v>32098</v>
      </c>
      <c r="I2468"/>
      <c r="J2468"/>
    </row>
    <row r="2469" spans="5:10" x14ac:dyDescent="0.3">
      <c r="E2469" s="76" t="s">
        <v>32316</v>
      </c>
      <c r="F2469" t="s">
        <v>32098</v>
      </c>
      <c r="I2469"/>
      <c r="J2469"/>
    </row>
    <row r="2470" spans="5:10" x14ac:dyDescent="0.3">
      <c r="E2470" s="76" t="s">
        <v>32317</v>
      </c>
      <c r="F2470" t="s">
        <v>32098</v>
      </c>
      <c r="I2470"/>
      <c r="J2470"/>
    </row>
    <row r="2471" spans="5:10" x14ac:dyDescent="0.3">
      <c r="E2471" s="76" t="s">
        <v>32318</v>
      </c>
      <c r="F2471" t="s">
        <v>32098</v>
      </c>
      <c r="I2471"/>
      <c r="J2471"/>
    </row>
    <row r="2472" spans="5:10" x14ac:dyDescent="0.3">
      <c r="E2472" s="76" t="s">
        <v>32319</v>
      </c>
      <c r="F2472" t="s">
        <v>32098</v>
      </c>
      <c r="I2472"/>
      <c r="J2472"/>
    </row>
    <row r="2473" spans="5:10" x14ac:dyDescent="0.3">
      <c r="E2473" s="76" t="s">
        <v>32320</v>
      </c>
      <c r="F2473" t="s">
        <v>32098</v>
      </c>
      <c r="I2473"/>
      <c r="J2473"/>
    </row>
    <row r="2474" spans="5:10" x14ac:dyDescent="0.3">
      <c r="E2474" s="76" t="s">
        <v>32321</v>
      </c>
      <c r="F2474" t="s">
        <v>32098</v>
      </c>
      <c r="I2474"/>
      <c r="J2474"/>
    </row>
    <row r="2475" spans="5:10" x14ac:dyDescent="0.3">
      <c r="E2475" s="76" t="s">
        <v>22045</v>
      </c>
      <c r="F2475" t="s">
        <v>32098</v>
      </c>
      <c r="I2475"/>
      <c r="J2475"/>
    </row>
    <row r="2476" spans="5:10" x14ac:dyDescent="0.3">
      <c r="E2476" s="76" t="s">
        <v>22143</v>
      </c>
      <c r="F2476" t="s">
        <v>32098</v>
      </c>
      <c r="I2476"/>
      <c r="J2476"/>
    </row>
    <row r="2477" spans="5:10" x14ac:dyDescent="0.3">
      <c r="E2477" s="76" t="s">
        <v>22151</v>
      </c>
      <c r="F2477" t="s">
        <v>32098</v>
      </c>
      <c r="I2477"/>
      <c r="J2477"/>
    </row>
    <row r="2478" spans="5:10" x14ac:dyDescent="0.3">
      <c r="E2478" s="76" t="s">
        <v>32322</v>
      </c>
      <c r="F2478" t="s">
        <v>32098</v>
      </c>
      <c r="I2478"/>
      <c r="J2478"/>
    </row>
    <row r="2479" spans="5:10" x14ac:dyDescent="0.3">
      <c r="E2479" s="76" t="s">
        <v>26442</v>
      </c>
      <c r="F2479" t="s">
        <v>32098</v>
      </c>
      <c r="I2479"/>
      <c r="J2479"/>
    </row>
    <row r="2480" spans="5:10" x14ac:dyDescent="0.3">
      <c r="E2480" s="76" t="s">
        <v>27069</v>
      </c>
      <c r="F2480" t="s">
        <v>32098</v>
      </c>
      <c r="I2480"/>
      <c r="J2480"/>
    </row>
    <row r="2481" spans="5:10" x14ac:dyDescent="0.3">
      <c r="E2481" s="76" t="s">
        <v>27071</v>
      </c>
      <c r="F2481" t="s">
        <v>32098</v>
      </c>
      <c r="I2481"/>
      <c r="J2481"/>
    </row>
    <row r="2482" spans="5:10" x14ac:dyDescent="0.3">
      <c r="E2482" s="76" t="s">
        <v>27073</v>
      </c>
      <c r="F2482" t="s">
        <v>32098</v>
      </c>
      <c r="I2482"/>
      <c r="J2482"/>
    </row>
    <row r="2483" spans="5:10" x14ac:dyDescent="0.3">
      <c r="E2483" s="76" t="s">
        <v>27075</v>
      </c>
      <c r="F2483" t="s">
        <v>32098</v>
      </c>
      <c r="I2483"/>
      <c r="J2483"/>
    </row>
    <row r="2484" spans="5:10" x14ac:dyDescent="0.3">
      <c r="E2484" s="76" t="s">
        <v>27077</v>
      </c>
      <c r="F2484" t="s">
        <v>32098</v>
      </c>
      <c r="I2484"/>
      <c r="J2484"/>
    </row>
    <row r="2485" spans="5:10" x14ac:dyDescent="0.3">
      <c r="E2485" s="76" t="s">
        <v>27079</v>
      </c>
      <c r="F2485" t="s">
        <v>32098</v>
      </c>
      <c r="I2485"/>
      <c r="J2485"/>
    </row>
    <row r="2486" spans="5:10" x14ac:dyDescent="0.3">
      <c r="E2486" s="76" t="s">
        <v>27081</v>
      </c>
      <c r="F2486" t="s">
        <v>32098</v>
      </c>
      <c r="I2486"/>
      <c r="J2486"/>
    </row>
    <row r="2487" spans="5:10" x14ac:dyDescent="0.3">
      <c r="E2487" s="76" t="s">
        <v>27083</v>
      </c>
      <c r="F2487" t="s">
        <v>32098</v>
      </c>
      <c r="I2487"/>
      <c r="J2487"/>
    </row>
    <row r="2488" spans="5:10" x14ac:dyDescent="0.3">
      <c r="E2488" s="76" t="s">
        <v>27085</v>
      </c>
      <c r="F2488" t="s">
        <v>32098</v>
      </c>
      <c r="I2488"/>
      <c r="J2488"/>
    </row>
    <row r="2489" spans="5:10" x14ac:dyDescent="0.3">
      <c r="E2489" s="76" t="s">
        <v>27087</v>
      </c>
      <c r="F2489" t="s">
        <v>32098</v>
      </c>
      <c r="I2489"/>
      <c r="J2489"/>
    </row>
    <row r="2490" spans="5:10" x14ac:dyDescent="0.3">
      <c r="E2490" s="76" t="s">
        <v>27089</v>
      </c>
      <c r="F2490" t="s">
        <v>32098</v>
      </c>
      <c r="I2490"/>
      <c r="J2490"/>
    </row>
    <row r="2491" spans="5:10" x14ac:dyDescent="0.3">
      <c r="E2491" s="76" t="s">
        <v>27091</v>
      </c>
      <c r="F2491" t="s">
        <v>32098</v>
      </c>
      <c r="I2491"/>
      <c r="J2491"/>
    </row>
    <row r="2492" spans="5:10" x14ac:dyDescent="0.3">
      <c r="E2492" s="76" t="s">
        <v>27093</v>
      </c>
      <c r="F2492" t="s">
        <v>32098</v>
      </c>
      <c r="I2492"/>
      <c r="J2492"/>
    </row>
    <row r="2493" spans="5:10" x14ac:dyDescent="0.3">
      <c r="E2493" s="76" t="s">
        <v>27095</v>
      </c>
      <c r="F2493" t="s">
        <v>32098</v>
      </c>
      <c r="I2493"/>
      <c r="J2493"/>
    </row>
    <row r="2494" spans="5:10" x14ac:dyDescent="0.3">
      <c r="E2494" s="76" t="s">
        <v>27097</v>
      </c>
      <c r="F2494" t="s">
        <v>32098</v>
      </c>
      <c r="I2494"/>
      <c r="J2494"/>
    </row>
    <row r="2495" spans="5:10" x14ac:dyDescent="0.3">
      <c r="E2495" s="76" t="s">
        <v>27099</v>
      </c>
      <c r="F2495" t="s">
        <v>32098</v>
      </c>
      <c r="I2495"/>
      <c r="J2495"/>
    </row>
    <row r="2496" spans="5:10" x14ac:dyDescent="0.3">
      <c r="E2496" s="76" t="s">
        <v>27101</v>
      </c>
      <c r="F2496" t="s">
        <v>32098</v>
      </c>
      <c r="I2496"/>
      <c r="J2496"/>
    </row>
    <row r="2497" spans="5:10" x14ac:dyDescent="0.3">
      <c r="E2497" s="76" t="s">
        <v>27107</v>
      </c>
      <c r="F2497" t="s">
        <v>32098</v>
      </c>
      <c r="I2497"/>
      <c r="J2497"/>
    </row>
    <row r="2498" spans="5:10" x14ac:dyDescent="0.3">
      <c r="E2498" s="76" t="s">
        <v>32323</v>
      </c>
      <c r="F2498" t="s">
        <v>32098</v>
      </c>
      <c r="I2498"/>
      <c r="J2498"/>
    </row>
    <row r="2499" spans="5:10" x14ac:dyDescent="0.3">
      <c r="E2499" s="76" t="s">
        <v>27115</v>
      </c>
      <c r="F2499" t="s">
        <v>32098</v>
      </c>
      <c r="I2499"/>
      <c r="J2499"/>
    </row>
    <row r="2500" spans="5:10" x14ac:dyDescent="0.3">
      <c r="E2500" s="76" t="s">
        <v>27117</v>
      </c>
      <c r="F2500" t="s">
        <v>32098</v>
      </c>
      <c r="I2500"/>
      <c r="J2500"/>
    </row>
    <row r="2501" spans="5:10" x14ac:dyDescent="0.3">
      <c r="E2501" s="76" t="s">
        <v>32324</v>
      </c>
      <c r="F2501" t="s">
        <v>32098</v>
      </c>
      <c r="I2501"/>
      <c r="J2501"/>
    </row>
    <row r="2502" spans="5:10" x14ac:dyDescent="0.3">
      <c r="E2502" s="76" t="s">
        <v>917</v>
      </c>
      <c r="F2502" t="s">
        <v>32098</v>
      </c>
      <c r="I2502"/>
      <c r="J2502"/>
    </row>
    <row r="2503" spans="5:10" x14ac:dyDescent="0.3">
      <c r="E2503" s="76">
        <v>19296</v>
      </c>
      <c r="F2503" t="s">
        <v>32098</v>
      </c>
      <c r="I2503"/>
      <c r="J2503"/>
    </row>
    <row r="2504" spans="5:10" x14ac:dyDescent="0.3">
      <c r="E2504" s="76">
        <v>19297</v>
      </c>
      <c r="F2504" t="s">
        <v>32098</v>
      </c>
      <c r="I2504"/>
      <c r="J2504"/>
    </row>
    <row r="2505" spans="5:10" x14ac:dyDescent="0.3">
      <c r="E2505" s="76">
        <v>19298</v>
      </c>
      <c r="F2505" t="s">
        <v>32098</v>
      </c>
      <c r="I2505"/>
      <c r="J2505"/>
    </row>
    <row r="2506" spans="5:10" x14ac:dyDescent="0.3">
      <c r="E2506" s="76">
        <v>20555</v>
      </c>
      <c r="F2506" t="s">
        <v>32098</v>
      </c>
      <c r="I2506"/>
      <c r="J2506"/>
    </row>
    <row r="2507" spans="5:10" x14ac:dyDescent="0.3">
      <c r="E2507" s="76">
        <v>31643</v>
      </c>
      <c r="F2507" t="s">
        <v>32098</v>
      </c>
      <c r="I2507"/>
      <c r="J2507"/>
    </row>
    <row r="2508" spans="5:10" x14ac:dyDescent="0.3">
      <c r="E2508" s="76">
        <v>32553</v>
      </c>
      <c r="F2508" t="s">
        <v>32098</v>
      </c>
      <c r="I2508"/>
      <c r="J2508"/>
    </row>
    <row r="2509" spans="5:10" x14ac:dyDescent="0.3">
      <c r="E2509" s="76">
        <v>32701</v>
      </c>
      <c r="F2509" t="s">
        <v>32098</v>
      </c>
      <c r="I2509"/>
      <c r="J2509"/>
    </row>
    <row r="2510" spans="5:10" x14ac:dyDescent="0.3">
      <c r="E2510" s="76">
        <v>41019</v>
      </c>
      <c r="F2510" t="s">
        <v>32098</v>
      </c>
      <c r="I2510"/>
      <c r="J2510"/>
    </row>
    <row r="2511" spans="5:10" x14ac:dyDescent="0.3">
      <c r="E2511" s="76">
        <v>49327</v>
      </c>
      <c r="F2511" t="s">
        <v>32098</v>
      </c>
      <c r="I2511"/>
      <c r="J2511"/>
    </row>
    <row r="2512" spans="5:10" x14ac:dyDescent="0.3">
      <c r="E2512" s="76">
        <v>49411</v>
      </c>
      <c r="F2512" t="s">
        <v>32098</v>
      </c>
      <c r="I2512"/>
      <c r="J2512"/>
    </row>
    <row r="2513" spans="5:10" x14ac:dyDescent="0.3">
      <c r="E2513" s="76">
        <v>49412</v>
      </c>
      <c r="F2513" t="s">
        <v>32098</v>
      </c>
      <c r="I2513"/>
      <c r="J2513"/>
    </row>
    <row r="2514" spans="5:10" x14ac:dyDescent="0.3">
      <c r="E2514" s="76">
        <v>55875</v>
      </c>
      <c r="F2514" t="s">
        <v>32098</v>
      </c>
      <c r="I2514"/>
      <c r="J2514"/>
    </row>
    <row r="2515" spans="5:10" x14ac:dyDescent="0.3">
      <c r="E2515" s="76">
        <v>55876</v>
      </c>
      <c r="F2515" t="s">
        <v>32098</v>
      </c>
      <c r="I2515"/>
      <c r="J2515"/>
    </row>
    <row r="2516" spans="5:10" x14ac:dyDescent="0.3">
      <c r="E2516" s="76">
        <v>55920</v>
      </c>
      <c r="F2516" t="s">
        <v>32098</v>
      </c>
      <c r="I2516"/>
      <c r="J2516"/>
    </row>
    <row r="2517" spans="5:10" x14ac:dyDescent="0.3">
      <c r="E2517" s="76">
        <v>57155</v>
      </c>
      <c r="F2517" t="s">
        <v>32098</v>
      </c>
      <c r="I2517"/>
      <c r="J2517"/>
    </row>
    <row r="2518" spans="5:10" x14ac:dyDescent="0.3">
      <c r="E2518" s="76">
        <v>57156</v>
      </c>
      <c r="F2518" t="s">
        <v>32098</v>
      </c>
      <c r="I2518"/>
      <c r="J2518"/>
    </row>
    <row r="2519" spans="5:10" x14ac:dyDescent="0.3">
      <c r="E2519" s="76">
        <v>58346</v>
      </c>
      <c r="F2519" t="s">
        <v>32098</v>
      </c>
      <c r="I2519"/>
      <c r="J2519"/>
    </row>
    <row r="2520" spans="5:10" x14ac:dyDescent="0.3">
      <c r="E2520" s="76">
        <v>61770</v>
      </c>
      <c r="F2520" t="s">
        <v>32098</v>
      </c>
      <c r="I2520"/>
      <c r="J2520"/>
    </row>
    <row r="2521" spans="5:10" x14ac:dyDescent="0.3">
      <c r="E2521" s="76">
        <v>61796</v>
      </c>
      <c r="F2521" t="s">
        <v>32098</v>
      </c>
      <c r="I2521"/>
      <c r="J2521"/>
    </row>
    <row r="2522" spans="5:10" x14ac:dyDescent="0.3">
      <c r="E2522" s="76">
        <v>61797</v>
      </c>
      <c r="F2522" t="s">
        <v>32098</v>
      </c>
      <c r="I2522"/>
      <c r="J2522"/>
    </row>
    <row r="2523" spans="5:10" x14ac:dyDescent="0.3">
      <c r="E2523" s="76">
        <v>61798</v>
      </c>
      <c r="F2523" t="s">
        <v>32098</v>
      </c>
      <c r="I2523"/>
      <c r="J2523"/>
    </row>
    <row r="2524" spans="5:10" x14ac:dyDescent="0.3">
      <c r="E2524" s="76">
        <v>61799</v>
      </c>
      <c r="F2524" t="s">
        <v>32098</v>
      </c>
      <c r="I2524"/>
      <c r="J2524"/>
    </row>
    <row r="2525" spans="5:10" x14ac:dyDescent="0.3">
      <c r="E2525" s="76">
        <v>61800</v>
      </c>
      <c r="F2525" t="s">
        <v>32098</v>
      </c>
      <c r="I2525"/>
      <c r="J2525"/>
    </row>
    <row r="2526" spans="5:10" x14ac:dyDescent="0.3">
      <c r="E2526" s="76">
        <v>63620</v>
      </c>
      <c r="F2526" t="s">
        <v>32098</v>
      </c>
      <c r="I2526"/>
      <c r="J2526"/>
    </row>
    <row r="2527" spans="5:10" x14ac:dyDescent="0.3">
      <c r="E2527" s="76">
        <v>63621</v>
      </c>
      <c r="F2527" t="s">
        <v>32098</v>
      </c>
      <c r="I2527"/>
      <c r="J2527"/>
    </row>
    <row r="2528" spans="5:10" x14ac:dyDescent="0.3">
      <c r="E2528" s="76">
        <v>64625</v>
      </c>
      <c r="F2528" t="s">
        <v>32098</v>
      </c>
      <c r="I2528"/>
      <c r="J2528"/>
    </row>
    <row r="2529" spans="5:10" x14ac:dyDescent="0.3">
      <c r="E2529" s="76">
        <v>77261</v>
      </c>
      <c r="F2529" t="s">
        <v>32098</v>
      </c>
      <c r="I2529"/>
      <c r="J2529"/>
    </row>
    <row r="2530" spans="5:10" x14ac:dyDescent="0.3">
      <c r="E2530" s="76">
        <v>77262</v>
      </c>
      <c r="F2530" t="s">
        <v>32098</v>
      </c>
      <c r="I2530"/>
      <c r="J2530"/>
    </row>
    <row r="2531" spans="5:10" x14ac:dyDescent="0.3">
      <c r="E2531" s="76">
        <v>77263</v>
      </c>
      <c r="F2531" t="s">
        <v>32098</v>
      </c>
      <c r="I2531"/>
      <c r="J2531"/>
    </row>
    <row r="2532" spans="5:10" x14ac:dyDescent="0.3">
      <c r="E2532" s="76">
        <v>77280</v>
      </c>
      <c r="F2532" t="s">
        <v>32098</v>
      </c>
      <c r="I2532"/>
      <c r="J2532"/>
    </row>
    <row r="2533" spans="5:10" x14ac:dyDescent="0.3">
      <c r="E2533" s="76">
        <v>77285</v>
      </c>
      <c r="F2533" t="s">
        <v>32098</v>
      </c>
      <c r="I2533"/>
      <c r="J2533"/>
    </row>
    <row r="2534" spans="5:10" x14ac:dyDescent="0.3">
      <c r="E2534" s="76">
        <v>77290</v>
      </c>
      <c r="F2534" t="s">
        <v>32098</v>
      </c>
      <c r="I2534"/>
      <c r="J2534"/>
    </row>
    <row r="2535" spans="5:10" x14ac:dyDescent="0.3">
      <c r="E2535" s="76">
        <v>77295</v>
      </c>
      <c r="F2535" t="s">
        <v>32098</v>
      </c>
      <c r="I2535"/>
      <c r="J2535"/>
    </row>
    <row r="2536" spans="5:10" x14ac:dyDescent="0.3">
      <c r="E2536" s="76">
        <v>77299</v>
      </c>
      <c r="F2536" t="s">
        <v>32098</v>
      </c>
      <c r="I2536"/>
      <c r="J2536"/>
    </row>
    <row r="2537" spans="5:10" x14ac:dyDescent="0.3">
      <c r="E2537" s="76">
        <v>77300</v>
      </c>
      <c r="F2537" t="s">
        <v>32098</v>
      </c>
      <c r="I2537"/>
      <c r="J2537"/>
    </row>
    <row r="2538" spans="5:10" x14ac:dyDescent="0.3">
      <c r="E2538" s="76">
        <v>77301</v>
      </c>
      <c r="F2538" t="s">
        <v>32098</v>
      </c>
      <c r="I2538"/>
      <c r="J2538"/>
    </row>
    <row r="2539" spans="5:10" x14ac:dyDescent="0.3">
      <c r="E2539" s="74">
        <v>77306</v>
      </c>
      <c r="F2539" t="s">
        <v>32098</v>
      </c>
      <c r="I2539"/>
      <c r="J2539"/>
    </row>
    <row r="2540" spans="5:10" x14ac:dyDescent="0.3">
      <c r="E2540" s="74">
        <v>77307</v>
      </c>
      <c r="F2540" t="s">
        <v>32098</v>
      </c>
      <c r="I2540"/>
      <c r="J2540"/>
    </row>
    <row r="2541" spans="5:10" x14ac:dyDescent="0.3">
      <c r="E2541" s="74">
        <v>77316</v>
      </c>
      <c r="F2541" t="s">
        <v>32098</v>
      </c>
      <c r="I2541"/>
      <c r="J2541"/>
    </row>
    <row r="2542" spans="5:10" x14ac:dyDescent="0.3">
      <c r="E2542" s="74">
        <v>77317</v>
      </c>
      <c r="F2542" t="s">
        <v>32098</v>
      </c>
      <c r="I2542"/>
      <c r="J2542"/>
    </row>
    <row r="2543" spans="5:10" x14ac:dyDescent="0.3">
      <c r="E2543" s="74">
        <v>77318</v>
      </c>
      <c r="F2543" t="s">
        <v>32098</v>
      </c>
      <c r="I2543"/>
      <c r="J2543"/>
    </row>
    <row r="2544" spans="5:10" x14ac:dyDescent="0.3">
      <c r="E2544" s="74">
        <v>77321</v>
      </c>
      <c r="F2544" t="s">
        <v>32098</v>
      </c>
      <c r="I2544"/>
      <c r="J2544"/>
    </row>
    <row r="2545" spans="5:10" x14ac:dyDescent="0.3">
      <c r="E2545" s="74">
        <v>77331</v>
      </c>
      <c r="F2545" t="s">
        <v>32098</v>
      </c>
      <c r="I2545"/>
      <c r="J2545"/>
    </row>
    <row r="2546" spans="5:10" x14ac:dyDescent="0.3">
      <c r="E2546" s="74">
        <v>77332</v>
      </c>
      <c r="F2546" t="s">
        <v>32098</v>
      </c>
      <c r="I2546"/>
      <c r="J2546"/>
    </row>
    <row r="2547" spans="5:10" x14ac:dyDescent="0.3">
      <c r="E2547" s="76">
        <v>77333</v>
      </c>
      <c r="F2547" t="s">
        <v>32098</v>
      </c>
      <c r="I2547"/>
      <c r="J2547"/>
    </row>
    <row r="2548" spans="5:10" x14ac:dyDescent="0.3">
      <c r="E2548" s="76">
        <v>77334</v>
      </c>
      <c r="F2548" t="s">
        <v>32098</v>
      </c>
      <c r="I2548"/>
      <c r="J2548"/>
    </row>
    <row r="2549" spans="5:10" x14ac:dyDescent="0.3">
      <c r="E2549" s="76">
        <v>77336</v>
      </c>
      <c r="F2549" t="s">
        <v>32098</v>
      </c>
      <c r="I2549"/>
      <c r="J2549"/>
    </row>
    <row r="2550" spans="5:10" x14ac:dyDescent="0.3">
      <c r="E2550" s="76">
        <v>77338</v>
      </c>
      <c r="F2550" t="s">
        <v>32098</v>
      </c>
      <c r="I2550"/>
      <c r="J2550"/>
    </row>
    <row r="2551" spans="5:10" x14ac:dyDescent="0.3">
      <c r="E2551" s="76">
        <v>77370</v>
      </c>
      <c r="F2551" t="s">
        <v>32098</v>
      </c>
      <c r="I2551"/>
      <c r="J2551"/>
    </row>
    <row r="2552" spans="5:10" x14ac:dyDescent="0.3">
      <c r="E2552" s="76">
        <v>77371</v>
      </c>
      <c r="F2552" t="s">
        <v>32098</v>
      </c>
      <c r="I2552"/>
      <c r="J2552"/>
    </row>
    <row r="2553" spans="5:10" x14ac:dyDescent="0.3">
      <c r="E2553" s="76">
        <v>77372</v>
      </c>
      <c r="F2553" t="s">
        <v>32098</v>
      </c>
      <c r="I2553"/>
      <c r="J2553"/>
    </row>
    <row r="2554" spans="5:10" x14ac:dyDescent="0.3">
      <c r="E2554" s="76">
        <v>77373</v>
      </c>
      <c r="F2554" t="s">
        <v>32098</v>
      </c>
      <c r="I2554"/>
      <c r="J2554"/>
    </row>
    <row r="2555" spans="5:10" x14ac:dyDescent="0.3">
      <c r="E2555" s="76">
        <v>77385</v>
      </c>
      <c r="F2555" t="s">
        <v>32098</v>
      </c>
      <c r="I2555"/>
      <c r="J2555"/>
    </row>
    <row r="2556" spans="5:10" x14ac:dyDescent="0.3">
      <c r="E2556" s="76">
        <v>77386</v>
      </c>
      <c r="F2556" t="s">
        <v>32098</v>
      </c>
      <c r="I2556"/>
      <c r="J2556"/>
    </row>
    <row r="2557" spans="5:10" x14ac:dyDescent="0.3">
      <c r="E2557" s="76">
        <v>77399</v>
      </c>
      <c r="F2557" t="s">
        <v>32098</v>
      </c>
      <c r="I2557"/>
      <c r="J2557"/>
    </row>
    <row r="2558" spans="5:10" x14ac:dyDescent="0.3">
      <c r="E2558" s="76">
        <v>77401</v>
      </c>
      <c r="F2558" t="s">
        <v>32098</v>
      </c>
      <c r="I2558"/>
      <c r="J2558"/>
    </row>
    <row r="2559" spans="5:10" x14ac:dyDescent="0.3">
      <c r="E2559" s="76">
        <v>77402</v>
      </c>
      <c r="F2559" t="s">
        <v>32098</v>
      </c>
      <c r="I2559"/>
      <c r="J2559"/>
    </row>
    <row r="2560" spans="5:10" x14ac:dyDescent="0.3">
      <c r="E2560" s="76">
        <v>77407</v>
      </c>
      <c r="F2560" t="s">
        <v>32098</v>
      </c>
      <c r="I2560"/>
      <c r="J2560"/>
    </row>
    <row r="2561" spans="5:10" x14ac:dyDescent="0.3">
      <c r="E2561" s="76">
        <v>77412</v>
      </c>
      <c r="F2561" t="s">
        <v>32098</v>
      </c>
      <c r="I2561"/>
      <c r="J2561"/>
    </row>
    <row r="2562" spans="5:10" x14ac:dyDescent="0.3">
      <c r="E2562" s="76">
        <v>77417</v>
      </c>
      <c r="F2562" t="s">
        <v>32098</v>
      </c>
      <c r="I2562"/>
      <c r="J2562"/>
    </row>
    <row r="2563" spans="5:10" x14ac:dyDescent="0.3">
      <c r="E2563" s="76">
        <v>77423</v>
      </c>
      <c r="F2563" t="s">
        <v>32098</v>
      </c>
      <c r="I2563"/>
      <c r="J2563"/>
    </row>
    <row r="2564" spans="5:10" x14ac:dyDescent="0.3">
      <c r="E2564" s="76">
        <v>77427</v>
      </c>
      <c r="F2564" t="s">
        <v>32098</v>
      </c>
      <c r="I2564"/>
      <c r="J2564"/>
    </row>
    <row r="2565" spans="5:10" x14ac:dyDescent="0.3">
      <c r="E2565" s="76">
        <v>77431</v>
      </c>
      <c r="F2565" t="s">
        <v>32098</v>
      </c>
      <c r="I2565"/>
      <c r="J2565"/>
    </row>
    <row r="2566" spans="5:10" x14ac:dyDescent="0.3">
      <c r="E2566" s="76">
        <v>77432</v>
      </c>
      <c r="F2566" t="s">
        <v>32098</v>
      </c>
      <c r="I2566"/>
      <c r="J2566"/>
    </row>
    <row r="2567" spans="5:10" x14ac:dyDescent="0.3">
      <c r="E2567" s="76">
        <v>77435</v>
      </c>
      <c r="F2567" t="s">
        <v>32098</v>
      </c>
      <c r="I2567"/>
      <c r="J2567"/>
    </row>
    <row r="2568" spans="5:10" x14ac:dyDescent="0.3">
      <c r="E2568" s="76">
        <v>77470</v>
      </c>
      <c r="F2568" t="s">
        <v>32098</v>
      </c>
      <c r="I2568"/>
      <c r="J2568"/>
    </row>
    <row r="2569" spans="5:10" x14ac:dyDescent="0.3">
      <c r="E2569" s="76">
        <v>77499</v>
      </c>
      <c r="F2569" t="s">
        <v>32098</v>
      </c>
      <c r="I2569"/>
      <c r="J2569"/>
    </row>
    <row r="2570" spans="5:10" x14ac:dyDescent="0.3">
      <c r="E2570" s="76">
        <v>77520</v>
      </c>
      <c r="F2570" t="s">
        <v>32098</v>
      </c>
      <c r="I2570"/>
      <c r="J2570"/>
    </row>
    <row r="2571" spans="5:10" x14ac:dyDescent="0.3">
      <c r="E2571" s="76">
        <v>77522</v>
      </c>
      <c r="F2571" t="s">
        <v>32098</v>
      </c>
      <c r="I2571"/>
      <c r="J2571"/>
    </row>
    <row r="2572" spans="5:10" x14ac:dyDescent="0.3">
      <c r="E2572" s="76">
        <v>77523</v>
      </c>
      <c r="F2572" t="s">
        <v>32098</v>
      </c>
      <c r="I2572"/>
      <c r="J2572"/>
    </row>
    <row r="2573" spans="5:10" x14ac:dyDescent="0.3">
      <c r="E2573" s="76">
        <v>77525</v>
      </c>
      <c r="F2573" t="s">
        <v>32098</v>
      </c>
      <c r="I2573"/>
      <c r="J2573"/>
    </row>
    <row r="2574" spans="5:10" x14ac:dyDescent="0.3">
      <c r="E2574" s="76">
        <v>77600</v>
      </c>
      <c r="F2574" t="s">
        <v>32098</v>
      </c>
      <c r="I2574"/>
      <c r="J2574"/>
    </row>
    <row r="2575" spans="5:10" x14ac:dyDescent="0.3">
      <c r="E2575" s="76">
        <v>77605</v>
      </c>
      <c r="F2575" t="s">
        <v>32098</v>
      </c>
      <c r="I2575"/>
      <c r="J2575"/>
    </row>
    <row r="2576" spans="5:10" x14ac:dyDescent="0.3">
      <c r="E2576" s="76">
        <v>77610</v>
      </c>
      <c r="F2576" t="s">
        <v>32098</v>
      </c>
      <c r="I2576"/>
      <c r="J2576"/>
    </row>
    <row r="2577" spans="5:10" x14ac:dyDescent="0.3">
      <c r="E2577" s="76">
        <v>77615</v>
      </c>
      <c r="F2577" t="s">
        <v>32098</v>
      </c>
      <c r="I2577"/>
      <c r="J2577"/>
    </row>
    <row r="2578" spans="5:10" x14ac:dyDescent="0.3">
      <c r="E2578" s="76">
        <v>77620</v>
      </c>
      <c r="F2578" t="s">
        <v>32098</v>
      </c>
      <c r="I2578"/>
      <c r="J2578"/>
    </row>
    <row r="2579" spans="5:10" x14ac:dyDescent="0.3">
      <c r="E2579" s="76">
        <v>77750</v>
      </c>
      <c r="F2579" t="s">
        <v>32098</v>
      </c>
      <c r="I2579"/>
      <c r="J2579"/>
    </row>
    <row r="2580" spans="5:10" x14ac:dyDescent="0.3">
      <c r="E2580" s="76">
        <v>77761</v>
      </c>
      <c r="F2580" t="s">
        <v>32098</v>
      </c>
      <c r="I2580"/>
      <c r="J2580"/>
    </row>
    <row r="2581" spans="5:10" x14ac:dyDescent="0.3">
      <c r="E2581" s="76">
        <v>77762</v>
      </c>
      <c r="F2581" t="s">
        <v>32098</v>
      </c>
      <c r="I2581"/>
      <c r="J2581"/>
    </row>
    <row r="2582" spans="5:10" x14ac:dyDescent="0.3">
      <c r="E2582" s="76">
        <v>77763</v>
      </c>
      <c r="F2582" t="s">
        <v>32098</v>
      </c>
      <c r="I2582"/>
      <c r="J2582"/>
    </row>
    <row r="2583" spans="5:10" x14ac:dyDescent="0.3">
      <c r="E2583" s="76">
        <v>77767</v>
      </c>
      <c r="F2583" t="s">
        <v>32098</v>
      </c>
      <c r="I2583"/>
      <c r="J2583"/>
    </row>
    <row r="2584" spans="5:10" x14ac:dyDescent="0.3">
      <c r="E2584" s="76">
        <v>77768</v>
      </c>
      <c r="F2584" t="s">
        <v>32098</v>
      </c>
      <c r="I2584"/>
      <c r="J2584"/>
    </row>
    <row r="2585" spans="5:10" x14ac:dyDescent="0.3">
      <c r="E2585" s="76">
        <v>77770</v>
      </c>
      <c r="F2585" t="s">
        <v>32098</v>
      </c>
      <c r="I2585"/>
      <c r="J2585"/>
    </row>
    <row r="2586" spans="5:10" x14ac:dyDescent="0.3">
      <c r="E2586" s="76">
        <v>77771</v>
      </c>
      <c r="F2586" t="s">
        <v>32098</v>
      </c>
      <c r="I2586"/>
      <c r="J2586"/>
    </row>
    <row r="2587" spans="5:10" x14ac:dyDescent="0.3">
      <c r="E2587" s="76">
        <v>77772</v>
      </c>
      <c r="F2587" t="s">
        <v>32098</v>
      </c>
      <c r="I2587"/>
      <c r="J2587"/>
    </row>
    <row r="2588" spans="5:10" x14ac:dyDescent="0.3">
      <c r="E2588" s="76">
        <v>77778</v>
      </c>
      <c r="F2588" t="s">
        <v>32098</v>
      </c>
      <c r="I2588"/>
      <c r="J2588"/>
    </row>
    <row r="2589" spans="5:10" x14ac:dyDescent="0.3">
      <c r="E2589" s="76">
        <v>77789</v>
      </c>
      <c r="F2589" t="s">
        <v>32098</v>
      </c>
      <c r="I2589"/>
      <c r="J2589"/>
    </row>
    <row r="2590" spans="5:10" x14ac:dyDescent="0.3">
      <c r="E2590" s="76">
        <v>77790</v>
      </c>
      <c r="F2590" t="s">
        <v>32098</v>
      </c>
      <c r="I2590"/>
      <c r="J2590"/>
    </row>
    <row r="2591" spans="5:10" x14ac:dyDescent="0.3">
      <c r="E2591" s="76">
        <v>77799</v>
      </c>
      <c r="F2591" t="s">
        <v>32098</v>
      </c>
      <c r="I2591"/>
      <c r="J2591"/>
    </row>
    <row r="2592" spans="5:10" x14ac:dyDescent="0.3">
      <c r="E2592" s="76">
        <v>78830</v>
      </c>
      <c r="F2592" t="s">
        <v>32098</v>
      </c>
      <c r="I2592"/>
      <c r="J2592"/>
    </row>
    <row r="2593" spans="5:10" x14ac:dyDescent="0.3">
      <c r="E2593" s="76">
        <v>78831</v>
      </c>
      <c r="F2593" t="s">
        <v>32098</v>
      </c>
      <c r="I2593"/>
      <c r="J2593"/>
    </row>
    <row r="2594" spans="5:10" x14ac:dyDescent="0.3">
      <c r="E2594" s="76">
        <v>78832</v>
      </c>
      <c r="F2594" t="s">
        <v>32098</v>
      </c>
      <c r="I2594"/>
      <c r="J2594"/>
    </row>
    <row r="2595" spans="5:10" x14ac:dyDescent="0.3">
      <c r="E2595" s="76">
        <v>78835</v>
      </c>
      <c r="F2595" t="s">
        <v>32098</v>
      </c>
      <c r="I2595"/>
      <c r="J2595"/>
    </row>
    <row r="2596" spans="5:10" x14ac:dyDescent="0.3">
      <c r="E2596" s="76">
        <v>79005</v>
      </c>
      <c r="F2596" t="s">
        <v>32098</v>
      </c>
      <c r="I2596"/>
      <c r="J2596"/>
    </row>
    <row r="2597" spans="5:10" x14ac:dyDescent="0.3">
      <c r="E2597" s="76">
        <v>79101</v>
      </c>
      <c r="F2597" t="s">
        <v>32098</v>
      </c>
      <c r="I2597"/>
      <c r="J2597"/>
    </row>
    <row r="2598" spans="5:10" x14ac:dyDescent="0.3">
      <c r="E2598" s="76">
        <v>79200</v>
      </c>
      <c r="F2598" t="s">
        <v>32098</v>
      </c>
      <c r="I2598"/>
      <c r="J2598"/>
    </row>
    <row r="2599" spans="5:10" x14ac:dyDescent="0.3">
      <c r="E2599" s="76">
        <v>79300</v>
      </c>
      <c r="F2599" t="s">
        <v>32098</v>
      </c>
      <c r="I2599"/>
      <c r="J2599"/>
    </row>
    <row r="2600" spans="5:10" x14ac:dyDescent="0.3">
      <c r="E2600" s="76">
        <v>79403</v>
      </c>
      <c r="F2600" t="s">
        <v>32098</v>
      </c>
      <c r="I2600"/>
      <c r="J2600"/>
    </row>
    <row r="2601" spans="5:10" x14ac:dyDescent="0.3">
      <c r="E2601" s="76">
        <v>79440</v>
      </c>
      <c r="F2601" t="s">
        <v>32098</v>
      </c>
      <c r="I2601"/>
      <c r="J2601"/>
    </row>
    <row r="2602" spans="5:10" x14ac:dyDescent="0.3">
      <c r="E2602" s="76">
        <v>79445</v>
      </c>
      <c r="F2602" t="s">
        <v>32098</v>
      </c>
      <c r="I2602"/>
      <c r="J2602"/>
    </row>
    <row r="2603" spans="5:10" x14ac:dyDescent="0.3">
      <c r="E2603" s="76">
        <v>79999</v>
      </c>
      <c r="F2603" t="s">
        <v>32098</v>
      </c>
      <c r="I2603"/>
      <c r="J2603"/>
    </row>
    <row r="2604" spans="5:10" x14ac:dyDescent="0.3">
      <c r="E2604" s="76">
        <v>92974</v>
      </c>
      <c r="F2604" t="s">
        <v>32098</v>
      </c>
      <c r="I2604"/>
      <c r="J2604"/>
    </row>
    <row r="2605" spans="5:10" x14ac:dyDescent="0.3">
      <c r="E2605" s="76" t="s">
        <v>19693</v>
      </c>
      <c r="F2605" t="s">
        <v>32098</v>
      </c>
      <c r="I2605"/>
      <c r="J2605"/>
    </row>
    <row r="2606" spans="5:10" x14ac:dyDescent="0.3">
      <c r="E2606" s="76" t="s">
        <v>20327</v>
      </c>
      <c r="F2606" t="s">
        <v>32098</v>
      </c>
      <c r="I2606"/>
      <c r="J2606"/>
    </row>
    <row r="2607" spans="5:10" x14ac:dyDescent="0.3">
      <c r="E2607" s="76" t="s">
        <v>20333</v>
      </c>
      <c r="F2607" t="s">
        <v>32098</v>
      </c>
      <c r="I2607"/>
      <c r="J2607"/>
    </row>
    <row r="2608" spans="5:10" x14ac:dyDescent="0.3">
      <c r="E2608" s="76" t="s">
        <v>20343</v>
      </c>
      <c r="F2608" t="s">
        <v>32098</v>
      </c>
      <c r="I2608"/>
      <c r="J2608"/>
    </row>
    <row r="2609" spans="5:10" x14ac:dyDescent="0.3">
      <c r="E2609" s="76" t="s">
        <v>20349</v>
      </c>
      <c r="F2609" t="s">
        <v>32098</v>
      </c>
      <c r="I2609"/>
      <c r="J2609"/>
    </row>
    <row r="2610" spans="5:10" x14ac:dyDescent="0.3">
      <c r="E2610" s="76" t="s">
        <v>20369</v>
      </c>
      <c r="F2610" t="s">
        <v>32098</v>
      </c>
      <c r="I2610"/>
      <c r="J2610"/>
    </row>
    <row r="2611" spans="5:10" x14ac:dyDescent="0.3">
      <c r="E2611" s="76" t="s">
        <v>20403</v>
      </c>
      <c r="F2611" t="s">
        <v>32098</v>
      </c>
      <c r="I2611"/>
      <c r="J2611"/>
    </row>
    <row r="2612" spans="5:10" x14ac:dyDescent="0.3">
      <c r="E2612" s="76" t="s">
        <v>20405</v>
      </c>
      <c r="F2612" t="s">
        <v>32098</v>
      </c>
      <c r="I2612"/>
      <c r="J2612"/>
    </row>
    <row r="2613" spans="5:10" x14ac:dyDescent="0.3">
      <c r="E2613" s="76" t="s">
        <v>20451</v>
      </c>
      <c r="F2613" t="s">
        <v>32098</v>
      </c>
      <c r="I2613"/>
      <c r="J2613"/>
    </row>
    <row r="2614" spans="5:10" x14ac:dyDescent="0.3">
      <c r="E2614" s="76" t="s">
        <v>20459</v>
      </c>
      <c r="F2614" t="s">
        <v>32098</v>
      </c>
      <c r="I2614"/>
      <c r="J2614"/>
    </row>
    <row r="2615" spans="5:10" x14ac:dyDescent="0.3">
      <c r="E2615" s="76" t="s">
        <v>20461</v>
      </c>
      <c r="F2615" t="s">
        <v>32098</v>
      </c>
      <c r="I2615"/>
      <c r="J2615"/>
    </row>
    <row r="2616" spans="5:10" x14ac:dyDescent="0.3">
      <c r="E2616" s="76" t="s">
        <v>20463</v>
      </c>
      <c r="F2616" t="s">
        <v>32098</v>
      </c>
      <c r="I2616"/>
      <c r="J2616"/>
    </row>
    <row r="2617" spans="5:10" x14ac:dyDescent="0.3">
      <c r="E2617" s="76" t="s">
        <v>20467</v>
      </c>
      <c r="F2617" t="s">
        <v>32098</v>
      </c>
      <c r="I2617"/>
      <c r="J2617"/>
    </row>
    <row r="2618" spans="5:10" x14ac:dyDescent="0.3">
      <c r="E2618" s="76" t="s">
        <v>32325</v>
      </c>
      <c r="F2618" t="s">
        <v>32098</v>
      </c>
      <c r="I2618"/>
      <c r="J2618"/>
    </row>
    <row r="2619" spans="5:10" x14ac:dyDescent="0.3">
      <c r="E2619" s="76" t="s">
        <v>32326</v>
      </c>
      <c r="F2619" t="s">
        <v>32098</v>
      </c>
      <c r="I2619"/>
      <c r="J2619"/>
    </row>
    <row r="2620" spans="5:10" x14ac:dyDescent="0.3">
      <c r="E2620" s="76" t="s">
        <v>32327</v>
      </c>
      <c r="F2620" t="s">
        <v>32098</v>
      </c>
      <c r="I2620"/>
      <c r="J2620"/>
    </row>
    <row r="2621" spans="5:10" x14ac:dyDescent="0.3">
      <c r="E2621" s="76" t="s">
        <v>32328</v>
      </c>
      <c r="F2621" t="s">
        <v>32098</v>
      </c>
      <c r="I2621"/>
      <c r="J2621"/>
    </row>
    <row r="2622" spans="5:10" x14ac:dyDescent="0.3">
      <c r="E2622" s="76" t="s">
        <v>32329</v>
      </c>
      <c r="F2622" t="s">
        <v>32098</v>
      </c>
      <c r="I2622"/>
      <c r="J2622"/>
    </row>
    <row r="2623" spans="5:10" x14ac:dyDescent="0.3">
      <c r="E2623" s="76" t="s">
        <v>32330</v>
      </c>
      <c r="F2623" t="s">
        <v>32098</v>
      </c>
      <c r="I2623"/>
      <c r="J2623"/>
    </row>
    <row r="2624" spans="5:10" x14ac:dyDescent="0.3">
      <c r="E2624" s="76" t="s">
        <v>32331</v>
      </c>
      <c r="F2624" t="s">
        <v>32098</v>
      </c>
      <c r="I2624"/>
      <c r="J2624"/>
    </row>
    <row r="2625" spans="5:10" x14ac:dyDescent="0.3">
      <c r="E2625" s="76" t="s">
        <v>32332</v>
      </c>
      <c r="F2625" t="s">
        <v>32098</v>
      </c>
      <c r="I2625"/>
      <c r="J2625"/>
    </row>
    <row r="2626" spans="5:10" x14ac:dyDescent="0.3">
      <c r="E2626" s="76" t="s">
        <v>32333</v>
      </c>
      <c r="F2626" t="s">
        <v>32098</v>
      </c>
      <c r="I2626"/>
      <c r="J2626"/>
    </row>
    <row r="2627" spans="5:10" x14ac:dyDescent="0.3">
      <c r="E2627" s="76" t="s">
        <v>32334</v>
      </c>
      <c r="F2627" t="s">
        <v>32098</v>
      </c>
      <c r="I2627"/>
      <c r="J2627"/>
    </row>
    <row r="2628" spans="5:10" x14ac:dyDescent="0.3">
      <c r="E2628" s="76" t="s">
        <v>32335</v>
      </c>
      <c r="F2628" t="s">
        <v>32098</v>
      </c>
      <c r="I2628"/>
      <c r="J2628"/>
    </row>
    <row r="2629" spans="5:10" x14ac:dyDescent="0.3">
      <c r="E2629" s="76" t="s">
        <v>32336</v>
      </c>
      <c r="F2629" t="s">
        <v>32098</v>
      </c>
      <c r="I2629"/>
      <c r="J2629"/>
    </row>
    <row r="2630" spans="5:10" x14ac:dyDescent="0.3">
      <c r="E2630" s="76" t="s">
        <v>32337</v>
      </c>
      <c r="F2630" t="s">
        <v>32098</v>
      </c>
      <c r="I2630"/>
      <c r="J2630"/>
    </row>
    <row r="2631" spans="5:10" x14ac:dyDescent="0.3">
      <c r="E2631" s="76" t="s">
        <v>32338</v>
      </c>
      <c r="F2631" t="s">
        <v>32098</v>
      </c>
      <c r="I2631"/>
      <c r="J2631"/>
    </row>
    <row r="2632" spans="5:10" x14ac:dyDescent="0.3">
      <c r="E2632" s="76" t="s">
        <v>32339</v>
      </c>
      <c r="F2632" t="s">
        <v>32098</v>
      </c>
      <c r="I2632"/>
      <c r="J2632"/>
    </row>
    <row r="2633" spans="5:10" x14ac:dyDescent="0.3">
      <c r="E2633" s="76" t="s">
        <v>32340</v>
      </c>
      <c r="F2633" t="s">
        <v>32098</v>
      </c>
      <c r="I2633"/>
      <c r="J2633"/>
    </row>
    <row r="2634" spans="5:10" x14ac:dyDescent="0.3">
      <c r="E2634" s="76" t="s">
        <v>32341</v>
      </c>
      <c r="F2634" t="s">
        <v>32098</v>
      </c>
      <c r="I2634"/>
      <c r="J2634"/>
    </row>
    <row r="2635" spans="5:10" x14ac:dyDescent="0.3">
      <c r="E2635" s="76" t="s">
        <v>32342</v>
      </c>
      <c r="F2635" t="s">
        <v>32098</v>
      </c>
      <c r="I2635"/>
      <c r="J2635"/>
    </row>
    <row r="2636" spans="5:10" x14ac:dyDescent="0.3">
      <c r="E2636" s="76" t="s">
        <v>32319</v>
      </c>
      <c r="F2636" t="s">
        <v>32098</v>
      </c>
      <c r="I2636"/>
      <c r="J2636"/>
    </row>
    <row r="2637" spans="5:10" x14ac:dyDescent="0.3">
      <c r="E2637" s="76" t="s">
        <v>22187</v>
      </c>
      <c r="F2637" t="s">
        <v>32098</v>
      </c>
      <c r="I2637"/>
      <c r="J2637"/>
    </row>
    <row r="2638" spans="5:10" x14ac:dyDescent="0.3">
      <c r="E2638" s="76" t="s">
        <v>22189</v>
      </c>
      <c r="F2638" t="s">
        <v>32098</v>
      </c>
      <c r="I2638"/>
      <c r="J2638"/>
    </row>
    <row r="2639" spans="5:10" x14ac:dyDescent="0.3">
      <c r="E2639" s="76" t="s">
        <v>32343</v>
      </c>
      <c r="F2639" t="s">
        <v>32098</v>
      </c>
      <c r="I2639"/>
      <c r="J2639"/>
    </row>
    <row r="2640" spans="5:10" x14ac:dyDescent="0.3">
      <c r="E2640" s="76" t="s">
        <v>32344</v>
      </c>
      <c r="F2640" t="s">
        <v>32098</v>
      </c>
      <c r="I2640"/>
      <c r="J2640"/>
    </row>
    <row r="2641" spans="5:10" x14ac:dyDescent="0.3">
      <c r="E2641" s="76" t="s">
        <v>32345</v>
      </c>
      <c r="F2641" t="s">
        <v>32098</v>
      </c>
      <c r="I2641"/>
      <c r="J2641"/>
    </row>
    <row r="2642" spans="5:10" x14ac:dyDescent="0.3">
      <c r="E2642" s="76" t="s">
        <v>22719</v>
      </c>
      <c r="F2642" t="s">
        <v>32098</v>
      </c>
      <c r="I2642"/>
      <c r="J2642"/>
    </row>
    <row r="2643" spans="5:10" x14ac:dyDescent="0.3">
      <c r="E2643" s="76" t="s">
        <v>22720</v>
      </c>
      <c r="F2643" t="s">
        <v>32098</v>
      </c>
      <c r="I2643"/>
      <c r="J2643"/>
    </row>
    <row r="2644" spans="5:10" x14ac:dyDescent="0.3">
      <c r="E2644" s="76" t="s">
        <v>32346</v>
      </c>
      <c r="F2644" t="s">
        <v>32098</v>
      </c>
      <c r="I2644"/>
      <c r="J2644"/>
    </row>
    <row r="2645" spans="5:10" x14ac:dyDescent="0.3">
      <c r="E2645" s="76" t="s">
        <v>32347</v>
      </c>
      <c r="F2645" t="s">
        <v>32098</v>
      </c>
      <c r="I2645"/>
      <c r="J2645"/>
    </row>
    <row r="2646" spans="5:10" x14ac:dyDescent="0.3">
      <c r="E2646" s="76" t="s">
        <v>22723</v>
      </c>
      <c r="F2646" t="s">
        <v>32098</v>
      </c>
      <c r="I2646"/>
      <c r="J2646"/>
    </row>
    <row r="2647" spans="5:10" x14ac:dyDescent="0.3">
      <c r="E2647" s="77" t="s">
        <v>22724</v>
      </c>
      <c r="F2647" t="s">
        <v>32098</v>
      </c>
      <c r="I2647"/>
      <c r="J2647"/>
    </row>
    <row r="2648" spans="5:10" x14ac:dyDescent="0.3">
      <c r="E2648" s="77" t="s">
        <v>22725</v>
      </c>
      <c r="F2648" t="s">
        <v>32098</v>
      </c>
      <c r="I2648"/>
      <c r="J2648"/>
    </row>
    <row r="2649" spans="5:10" x14ac:dyDescent="0.3">
      <c r="E2649" s="77" t="s">
        <v>22726</v>
      </c>
      <c r="F2649" t="s">
        <v>32098</v>
      </c>
      <c r="I2649"/>
      <c r="J2649"/>
    </row>
    <row r="2650" spans="5:10" x14ac:dyDescent="0.3">
      <c r="E2650" s="77" t="s">
        <v>22727</v>
      </c>
      <c r="F2650" t="s">
        <v>32098</v>
      </c>
      <c r="I2650"/>
      <c r="J2650"/>
    </row>
    <row r="2651" spans="5:10" x14ac:dyDescent="0.3">
      <c r="E2651" s="77" t="s">
        <v>22728</v>
      </c>
      <c r="F2651" t="s">
        <v>32098</v>
      </c>
      <c r="I2651"/>
      <c r="J2651"/>
    </row>
    <row r="2652" spans="5:10" x14ac:dyDescent="0.3">
      <c r="E2652" s="77" t="s">
        <v>22729</v>
      </c>
      <c r="F2652" t="s">
        <v>32098</v>
      </c>
      <c r="I2652"/>
      <c r="J2652"/>
    </row>
    <row r="2653" spans="5:10" x14ac:dyDescent="0.3">
      <c r="E2653" s="77" t="s">
        <v>32348</v>
      </c>
      <c r="F2653" t="s">
        <v>32098</v>
      </c>
      <c r="I2653"/>
      <c r="J2653"/>
    </row>
    <row r="2654" spans="5:10" x14ac:dyDescent="0.3">
      <c r="E2654" s="77" t="s">
        <v>32349</v>
      </c>
      <c r="F2654" t="s">
        <v>32098</v>
      </c>
      <c r="I2654"/>
      <c r="J2654"/>
    </row>
    <row r="2655" spans="5:10" x14ac:dyDescent="0.3">
      <c r="E2655" s="76" t="s">
        <v>32350</v>
      </c>
      <c r="F2655" t="s">
        <v>32098</v>
      </c>
      <c r="I2655"/>
      <c r="J2655"/>
    </row>
    <row r="2656" spans="5:10" x14ac:dyDescent="0.3">
      <c r="E2656" s="76" t="s">
        <v>26604</v>
      </c>
      <c r="F2656" t="s">
        <v>32098</v>
      </c>
      <c r="I2656"/>
      <c r="J2656"/>
    </row>
    <row r="2657" spans="5:10" x14ac:dyDescent="0.3">
      <c r="E2657" s="78">
        <v>77063</v>
      </c>
      <c r="F2657" t="s">
        <v>32098</v>
      </c>
      <c r="I2657"/>
      <c r="J2657"/>
    </row>
    <row r="2658" spans="5:10" x14ac:dyDescent="0.3">
      <c r="E2658" s="78">
        <v>77067</v>
      </c>
      <c r="F2658" t="s">
        <v>32098</v>
      </c>
      <c r="I2658"/>
      <c r="J2658"/>
    </row>
    <row r="2659" spans="5:10" x14ac:dyDescent="0.3">
      <c r="E2659" s="76">
        <v>80061</v>
      </c>
      <c r="F2659" t="s">
        <v>32098</v>
      </c>
      <c r="I2659"/>
      <c r="J2659"/>
    </row>
    <row r="2660" spans="5:10" x14ac:dyDescent="0.3">
      <c r="E2660" s="76">
        <v>81528</v>
      </c>
      <c r="F2660" t="s">
        <v>32098</v>
      </c>
      <c r="I2660"/>
      <c r="J2660"/>
    </row>
    <row r="2661" spans="5:10" x14ac:dyDescent="0.3">
      <c r="E2661" s="76">
        <v>82270</v>
      </c>
      <c r="F2661" t="s">
        <v>32098</v>
      </c>
      <c r="I2661"/>
      <c r="J2661"/>
    </row>
    <row r="2662" spans="5:10" x14ac:dyDescent="0.3">
      <c r="E2662" s="76">
        <v>82465</v>
      </c>
      <c r="F2662" t="s">
        <v>32098</v>
      </c>
      <c r="I2662"/>
      <c r="J2662"/>
    </row>
    <row r="2663" spans="5:10" x14ac:dyDescent="0.3">
      <c r="E2663" s="76">
        <v>82947</v>
      </c>
      <c r="F2663" t="s">
        <v>32098</v>
      </c>
      <c r="I2663"/>
      <c r="J2663"/>
    </row>
    <row r="2664" spans="5:10" x14ac:dyDescent="0.3">
      <c r="E2664" s="76">
        <v>82950</v>
      </c>
      <c r="F2664" t="s">
        <v>32098</v>
      </c>
      <c r="I2664"/>
      <c r="J2664"/>
    </row>
    <row r="2665" spans="5:10" x14ac:dyDescent="0.3">
      <c r="E2665" s="76">
        <v>82951</v>
      </c>
      <c r="F2665" t="s">
        <v>32098</v>
      </c>
      <c r="I2665"/>
      <c r="J2665"/>
    </row>
    <row r="2666" spans="5:10" x14ac:dyDescent="0.3">
      <c r="E2666" s="76">
        <v>83718</v>
      </c>
      <c r="F2666" t="s">
        <v>32098</v>
      </c>
      <c r="I2666"/>
      <c r="J2666"/>
    </row>
    <row r="2667" spans="5:10" x14ac:dyDescent="0.3">
      <c r="E2667" s="76">
        <v>84478</v>
      </c>
      <c r="F2667" t="s">
        <v>32098</v>
      </c>
      <c r="I2667"/>
      <c r="J2667"/>
    </row>
    <row r="2668" spans="5:10" x14ac:dyDescent="0.3">
      <c r="E2668" s="79" t="s">
        <v>22015</v>
      </c>
      <c r="F2668" t="s">
        <v>32098</v>
      </c>
      <c r="I2668"/>
      <c r="J2668"/>
    </row>
    <row r="2669" spans="5:10" x14ac:dyDescent="0.3">
      <c r="E2669" s="79" t="s">
        <v>22021</v>
      </c>
      <c r="F2669" t="s">
        <v>32098</v>
      </c>
      <c r="I2669"/>
      <c r="J2669"/>
    </row>
    <row r="2670" spans="5:10" x14ac:dyDescent="0.3">
      <c r="E2670" s="79" t="s">
        <v>22029</v>
      </c>
      <c r="F2670" t="s">
        <v>32098</v>
      </c>
      <c r="I2670"/>
      <c r="J2670"/>
    </row>
    <row r="2671" spans="5:10" x14ac:dyDescent="0.3">
      <c r="E2671" s="79" t="s">
        <v>22030</v>
      </c>
      <c r="F2671" t="s">
        <v>32098</v>
      </c>
      <c r="I2671"/>
      <c r="J2671"/>
    </row>
    <row r="2672" spans="5:10" x14ac:dyDescent="0.3">
      <c r="E2672" s="79" t="s">
        <v>22035</v>
      </c>
      <c r="F2672" t="s">
        <v>32098</v>
      </c>
      <c r="I2672"/>
      <c r="J2672"/>
    </row>
    <row r="2673" spans="5:10" x14ac:dyDescent="0.3">
      <c r="E2673" s="79" t="s">
        <v>22037</v>
      </c>
      <c r="F2673" t="s">
        <v>32098</v>
      </c>
      <c r="I2673"/>
      <c r="J2673"/>
    </row>
    <row r="2674" spans="5:10" x14ac:dyDescent="0.3">
      <c r="E2674" s="79" t="s">
        <v>22047</v>
      </c>
      <c r="F2674" t="s">
        <v>32098</v>
      </c>
      <c r="I2674"/>
      <c r="J2674"/>
    </row>
    <row r="2675" spans="5:10" x14ac:dyDescent="0.3">
      <c r="E2675" s="79" t="s">
        <v>22049</v>
      </c>
      <c r="F2675" t="s">
        <v>32098</v>
      </c>
      <c r="I2675"/>
      <c r="J2675"/>
    </row>
    <row r="2676" spans="5:10" x14ac:dyDescent="0.3">
      <c r="E2676" s="79" t="s">
        <v>22051</v>
      </c>
      <c r="F2676" t="s">
        <v>32098</v>
      </c>
      <c r="I2676"/>
      <c r="J2676"/>
    </row>
    <row r="2677" spans="5:10" x14ac:dyDescent="0.3">
      <c r="E2677" s="79" t="s">
        <v>32304</v>
      </c>
      <c r="F2677" t="s">
        <v>32098</v>
      </c>
      <c r="I2677"/>
      <c r="J2677"/>
    </row>
    <row r="2678" spans="5:10" x14ac:dyDescent="0.3">
      <c r="E2678" s="79" t="s">
        <v>22053</v>
      </c>
      <c r="F2678" t="s">
        <v>32098</v>
      </c>
      <c r="I2678"/>
      <c r="J2678"/>
    </row>
    <row r="2679" spans="5:10" x14ac:dyDescent="0.3">
      <c r="E2679" s="79" t="s">
        <v>22055</v>
      </c>
      <c r="F2679" t="s">
        <v>32098</v>
      </c>
      <c r="I2679"/>
      <c r="J2679"/>
    </row>
    <row r="2680" spans="5:10" x14ac:dyDescent="0.3">
      <c r="E2680" s="79" t="s">
        <v>22179</v>
      </c>
      <c r="F2680" t="s">
        <v>32098</v>
      </c>
      <c r="I2680"/>
      <c r="J2680"/>
    </row>
    <row r="2681" spans="5:10" x14ac:dyDescent="0.3">
      <c r="E2681" s="76" t="s">
        <v>22275</v>
      </c>
      <c r="F2681" t="s">
        <v>32098</v>
      </c>
      <c r="I2681"/>
      <c r="J2681"/>
    </row>
    <row r="2682" spans="5:10" x14ac:dyDescent="0.3">
      <c r="E2682" s="76" t="s">
        <v>22277</v>
      </c>
      <c r="F2682" t="s">
        <v>32098</v>
      </c>
      <c r="I2682"/>
      <c r="J2682"/>
    </row>
    <row r="2683" spans="5:10" x14ac:dyDescent="0.3">
      <c r="E2683" s="76" t="s">
        <v>22279</v>
      </c>
      <c r="F2683" t="s">
        <v>32098</v>
      </c>
      <c r="I2683"/>
      <c r="J2683"/>
    </row>
    <row r="2684" spans="5:10" x14ac:dyDescent="0.3">
      <c r="E2684" s="79" t="s">
        <v>32305</v>
      </c>
      <c r="F2684" t="s">
        <v>32098</v>
      </c>
      <c r="I2684"/>
      <c r="J2684"/>
    </row>
    <row r="2685" spans="5:10" x14ac:dyDescent="0.3">
      <c r="E2685" s="79" t="s">
        <v>22335</v>
      </c>
      <c r="F2685" t="s">
        <v>32098</v>
      </c>
      <c r="I2685"/>
      <c r="J2685"/>
    </row>
    <row r="2686" spans="5:10" x14ac:dyDescent="0.3">
      <c r="E2686" s="79" t="s">
        <v>22361</v>
      </c>
      <c r="F2686" t="s">
        <v>32098</v>
      </c>
      <c r="I2686"/>
      <c r="J2686"/>
    </row>
    <row r="2687" spans="5:10" x14ac:dyDescent="0.3">
      <c r="E2687" s="79" t="s">
        <v>26330</v>
      </c>
      <c r="F2687" t="s">
        <v>32098</v>
      </c>
      <c r="I2687"/>
      <c r="J2687"/>
    </row>
    <row r="2688" spans="5:10" x14ac:dyDescent="0.3">
      <c r="E2688" s="79" t="s">
        <v>26332</v>
      </c>
      <c r="F2688" t="s">
        <v>32098</v>
      </c>
      <c r="I2688"/>
      <c r="J2688"/>
    </row>
    <row r="2689" spans="9:10" x14ac:dyDescent="0.3">
      <c r="I2689"/>
      <c r="J2689"/>
    </row>
  </sheetData>
  <dataValidations count="1">
    <dataValidation type="list" allowBlank="1" showInputMessage="1" showErrorMessage="1" sqref="B2:B29" xr:uid="{63936EF8-D24D-4740-BA51-A42EBAF7DFE9}">
      <formula1>$K$2:$K$7</formula1>
    </dataValidation>
  </dataValidation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D2E584-B489-4288-8291-610EF454E09D}">
  <dimension ref="A1:U214"/>
  <sheetViews>
    <sheetView workbookViewId="0">
      <selection activeCell="A2" sqref="A2"/>
    </sheetView>
  </sheetViews>
  <sheetFormatPr defaultRowHeight="14.4" x14ac:dyDescent="0.3"/>
  <cols>
    <col min="1" max="1" width="21" bestFit="1" customWidth="1"/>
    <col min="2" max="2" width="10.21875" bestFit="1" customWidth="1"/>
    <col min="4" max="4" width="34.5546875" bestFit="1" customWidth="1"/>
    <col min="5" max="5" width="9.5546875" bestFit="1" customWidth="1"/>
    <col min="7" max="7" width="23.77734375" bestFit="1" customWidth="1"/>
    <col min="8" max="8" width="13.33203125" bestFit="1" customWidth="1"/>
    <col min="10" max="10" width="24.33203125" bestFit="1" customWidth="1"/>
    <col min="11" max="11" width="10.33203125" bestFit="1" customWidth="1"/>
    <col min="12" max="12" width="10.77734375" bestFit="1" customWidth="1"/>
    <col min="13" max="13" width="10.77734375" customWidth="1"/>
    <col min="14" max="14" width="11.33203125" bestFit="1" customWidth="1"/>
    <col min="16" max="16" width="37.21875" bestFit="1" customWidth="1"/>
    <col min="17" max="17" width="15.21875" bestFit="1" customWidth="1"/>
    <col min="18" max="18" width="13.21875" bestFit="1" customWidth="1"/>
    <col min="19" max="19" width="14.21875" bestFit="1" customWidth="1"/>
    <col min="20" max="20" width="24.33203125" bestFit="1" customWidth="1"/>
    <col min="21" max="21" width="17.88671875" customWidth="1"/>
  </cols>
  <sheetData>
    <row r="1" spans="1:21" x14ac:dyDescent="0.3">
      <c r="A1" t="s">
        <v>28778</v>
      </c>
      <c r="B1" t="s">
        <v>32441</v>
      </c>
      <c r="D1" t="s">
        <v>28779</v>
      </c>
      <c r="E1" t="s">
        <v>32441</v>
      </c>
      <c r="G1" t="s">
        <v>28780</v>
      </c>
      <c r="H1" t="s">
        <v>32441</v>
      </c>
      <c r="J1" t="s">
        <v>28781</v>
      </c>
      <c r="K1" t="s">
        <v>32441</v>
      </c>
      <c r="M1" t="s">
        <v>32710</v>
      </c>
      <c r="N1" t="s">
        <v>32441</v>
      </c>
      <c r="P1" t="s">
        <v>32712</v>
      </c>
      <c r="Q1" t="s">
        <v>32713</v>
      </c>
      <c r="R1" t="s">
        <v>32714</v>
      </c>
      <c r="S1" t="s">
        <v>32722</v>
      </c>
      <c r="T1" t="s">
        <v>32715</v>
      </c>
      <c r="U1" t="s">
        <v>32716</v>
      </c>
    </row>
    <row r="2" spans="1:21" x14ac:dyDescent="0.3">
      <c r="A2" t="s">
        <v>28798</v>
      </c>
      <c r="B2" t="s">
        <v>32442</v>
      </c>
      <c r="D2" t="s">
        <v>28799</v>
      </c>
      <c r="E2" t="s">
        <v>32475</v>
      </c>
      <c r="G2" t="s">
        <v>28800</v>
      </c>
      <c r="H2" t="s">
        <v>32482</v>
      </c>
      <c r="J2" t="s">
        <v>28801</v>
      </c>
      <c r="K2" t="s">
        <v>32496</v>
      </c>
      <c r="M2" t="s">
        <v>28801</v>
      </c>
      <c r="N2" t="s">
        <v>32717</v>
      </c>
      <c r="P2" t="s">
        <v>28802</v>
      </c>
      <c r="Q2" t="s">
        <v>32510</v>
      </c>
      <c r="R2" t="s">
        <v>28801</v>
      </c>
      <c r="S2" t="str">
        <f>VLOOKUP(R2,$M$2:$N$6,2,FALSE)</f>
        <v>Payer Type 1</v>
      </c>
      <c r="T2" t="s">
        <v>28801</v>
      </c>
      <c r="U2" t="s">
        <v>32496</v>
      </c>
    </row>
    <row r="3" spans="1:21" x14ac:dyDescent="0.3">
      <c r="A3" t="s">
        <v>28938</v>
      </c>
      <c r="B3" t="s">
        <v>32443</v>
      </c>
      <c r="D3" t="s">
        <v>28899</v>
      </c>
      <c r="E3" t="s">
        <v>32476</v>
      </c>
      <c r="G3" t="s">
        <v>28811</v>
      </c>
      <c r="H3" t="s">
        <v>32483</v>
      </c>
      <c r="J3" t="s">
        <v>28808</v>
      </c>
      <c r="K3" t="s">
        <v>32497</v>
      </c>
      <c r="M3" t="s">
        <v>32711</v>
      </c>
      <c r="N3" t="s">
        <v>32718</v>
      </c>
      <c r="P3" t="s">
        <v>28808</v>
      </c>
      <c r="Q3" t="s">
        <v>32511</v>
      </c>
      <c r="R3" t="s">
        <v>32711</v>
      </c>
      <c r="S3" t="str">
        <f t="shared" ref="S3:S66" si="0">VLOOKUP(R3,$M$2:$N$6,2,FALSE)</f>
        <v>Payer Type 2</v>
      </c>
      <c r="T3" t="s">
        <v>28808</v>
      </c>
      <c r="U3" t="s">
        <v>32497</v>
      </c>
    </row>
    <row r="4" spans="1:21" x14ac:dyDescent="0.3">
      <c r="A4" t="s">
        <v>28959</v>
      </c>
      <c r="B4" t="s">
        <v>32444</v>
      </c>
      <c r="D4" t="s">
        <v>28903</v>
      </c>
      <c r="E4" t="s">
        <v>32477</v>
      </c>
      <c r="G4" t="s">
        <v>32495</v>
      </c>
      <c r="H4" t="s">
        <v>32484</v>
      </c>
      <c r="J4" t="s">
        <v>28809</v>
      </c>
      <c r="K4" t="s">
        <v>32498</v>
      </c>
      <c r="M4" t="s">
        <v>28816</v>
      </c>
      <c r="N4" t="s">
        <v>32719</v>
      </c>
      <c r="P4" t="s">
        <v>28810</v>
      </c>
      <c r="Q4" t="s">
        <v>32512</v>
      </c>
      <c r="R4" t="s">
        <v>28816</v>
      </c>
      <c r="S4" t="str">
        <f t="shared" si="0"/>
        <v>Payer Type 3</v>
      </c>
      <c r="T4" t="s">
        <v>28809</v>
      </c>
      <c r="U4" t="s">
        <v>32498</v>
      </c>
    </row>
    <row r="5" spans="1:21" x14ac:dyDescent="0.3">
      <c r="A5" t="s">
        <v>29032</v>
      </c>
      <c r="B5" t="s">
        <v>32445</v>
      </c>
      <c r="D5" t="s">
        <v>29012</v>
      </c>
      <c r="E5" t="s">
        <v>32478</v>
      </c>
      <c r="G5" t="s">
        <v>28827</v>
      </c>
      <c r="H5" t="s">
        <v>32485</v>
      </c>
      <c r="J5" t="s">
        <v>28816</v>
      </c>
      <c r="K5" t="s">
        <v>32499</v>
      </c>
      <c r="M5" t="s">
        <v>28820</v>
      </c>
      <c r="N5" t="s">
        <v>32720</v>
      </c>
      <c r="P5" t="s">
        <v>28816</v>
      </c>
      <c r="Q5" t="s">
        <v>32513</v>
      </c>
      <c r="R5" t="s">
        <v>28816</v>
      </c>
      <c r="S5" t="str">
        <f t="shared" si="0"/>
        <v>Payer Type 3</v>
      </c>
      <c r="T5" t="s">
        <v>28816</v>
      </c>
      <c r="U5" t="s">
        <v>32499</v>
      </c>
    </row>
    <row r="6" spans="1:21" x14ac:dyDescent="0.3">
      <c r="A6" t="s">
        <v>29103</v>
      </c>
      <c r="B6" t="s">
        <v>32446</v>
      </c>
      <c r="D6" t="s">
        <v>29304</v>
      </c>
      <c r="E6" t="s">
        <v>32479</v>
      </c>
      <c r="G6" t="s">
        <v>75</v>
      </c>
      <c r="H6" t="s">
        <v>32486</v>
      </c>
      <c r="J6" t="s">
        <v>28820</v>
      </c>
      <c r="K6" t="s">
        <v>32500</v>
      </c>
      <c r="M6" t="s">
        <v>28947</v>
      </c>
      <c r="N6" t="s">
        <v>32721</v>
      </c>
      <c r="P6" t="s">
        <v>28821</v>
      </c>
      <c r="Q6" t="s">
        <v>32514</v>
      </c>
      <c r="R6" t="s">
        <v>28820</v>
      </c>
      <c r="S6" t="str">
        <f t="shared" si="0"/>
        <v>Payer Type 4</v>
      </c>
      <c r="T6" t="s">
        <v>32495</v>
      </c>
      <c r="U6" t="s">
        <v>32508</v>
      </c>
    </row>
    <row r="7" spans="1:21" x14ac:dyDescent="0.3">
      <c r="A7" t="s">
        <v>29169</v>
      </c>
      <c r="B7" t="s">
        <v>32447</v>
      </c>
      <c r="D7" t="s">
        <v>31498</v>
      </c>
      <c r="E7" t="s">
        <v>32480</v>
      </c>
      <c r="G7" t="s">
        <v>28939</v>
      </c>
      <c r="H7" t="s">
        <v>32487</v>
      </c>
      <c r="J7" t="s">
        <v>28851</v>
      </c>
      <c r="K7" t="s">
        <v>32501</v>
      </c>
      <c r="P7" t="s">
        <v>28838</v>
      </c>
      <c r="Q7" t="s">
        <v>32515</v>
      </c>
      <c r="R7" t="s">
        <v>28801</v>
      </c>
      <c r="S7" t="str">
        <f t="shared" si="0"/>
        <v>Payer Type 1</v>
      </c>
      <c r="T7" t="s">
        <v>28801</v>
      </c>
      <c r="U7" t="s">
        <v>32496</v>
      </c>
    </row>
    <row r="8" spans="1:21" x14ac:dyDescent="0.3">
      <c r="A8" t="s">
        <v>29223</v>
      </c>
      <c r="B8" t="s">
        <v>32448</v>
      </c>
      <c r="D8" t="s">
        <v>32091</v>
      </c>
      <c r="E8" t="s">
        <v>32481</v>
      </c>
      <c r="G8" t="s">
        <v>29411</v>
      </c>
      <c r="H8" t="s">
        <v>32488</v>
      </c>
      <c r="J8" t="s">
        <v>28947</v>
      </c>
      <c r="K8" t="s">
        <v>32502</v>
      </c>
      <c r="P8" t="s">
        <v>28845</v>
      </c>
      <c r="Q8" t="s">
        <v>32516</v>
      </c>
      <c r="R8" t="s">
        <v>28816</v>
      </c>
      <c r="S8" t="str">
        <f t="shared" si="0"/>
        <v>Payer Type 3</v>
      </c>
      <c r="T8" t="s">
        <v>28809</v>
      </c>
      <c r="U8" t="s">
        <v>32498</v>
      </c>
    </row>
    <row r="9" spans="1:21" x14ac:dyDescent="0.3">
      <c r="A9" t="s">
        <v>29236</v>
      </c>
      <c r="B9" t="s">
        <v>32449</v>
      </c>
      <c r="G9" t="s">
        <v>29790</v>
      </c>
      <c r="H9" t="s">
        <v>32489</v>
      </c>
      <c r="J9" t="s">
        <v>28953</v>
      </c>
      <c r="K9" t="s">
        <v>32503</v>
      </c>
      <c r="P9" t="s">
        <v>28852</v>
      </c>
      <c r="Q9" t="s">
        <v>32517</v>
      </c>
      <c r="R9" t="s">
        <v>32711</v>
      </c>
      <c r="S9" t="str">
        <f t="shared" si="0"/>
        <v>Payer Type 2</v>
      </c>
      <c r="T9" t="s">
        <v>32495</v>
      </c>
      <c r="U9" t="s">
        <v>32508</v>
      </c>
    </row>
    <row r="10" spans="1:21" x14ac:dyDescent="0.3">
      <c r="A10" t="s">
        <v>29309</v>
      </c>
      <c r="B10" t="s">
        <v>32450</v>
      </c>
      <c r="G10" t="s">
        <v>29794</v>
      </c>
      <c r="H10" t="s">
        <v>32490</v>
      </c>
      <c r="J10" t="s">
        <v>28975</v>
      </c>
      <c r="K10" t="s">
        <v>32504</v>
      </c>
      <c r="P10" t="s">
        <v>28864</v>
      </c>
      <c r="Q10" t="s">
        <v>32518</v>
      </c>
      <c r="R10" t="s">
        <v>28816</v>
      </c>
      <c r="S10" t="str">
        <f t="shared" si="0"/>
        <v>Payer Type 3</v>
      </c>
      <c r="T10" t="s">
        <v>28809</v>
      </c>
      <c r="U10" t="s">
        <v>32498</v>
      </c>
    </row>
    <row r="11" spans="1:21" x14ac:dyDescent="0.3">
      <c r="A11" t="s">
        <v>29374</v>
      </c>
      <c r="B11" t="s">
        <v>32451</v>
      </c>
      <c r="G11" t="s">
        <v>30534</v>
      </c>
      <c r="H11" t="s">
        <v>32491</v>
      </c>
      <c r="J11" t="s">
        <v>29118</v>
      </c>
      <c r="K11" t="s">
        <v>32505</v>
      </c>
      <c r="P11" t="s">
        <v>28869</v>
      </c>
      <c r="Q11" t="s">
        <v>32519</v>
      </c>
      <c r="R11" t="s">
        <v>32711</v>
      </c>
      <c r="S11" t="str">
        <f t="shared" si="0"/>
        <v>Payer Type 2</v>
      </c>
      <c r="T11" t="s">
        <v>32495</v>
      </c>
      <c r="U11" t="s">
        <v>32508</v>
      </c>
    </row>
    <row r="12" spans="1:21" x14ac:dyDescent="0.3">
      <c r="A12" t="s">
        <v>29404</v>
      </c>
      <c r="B12" t="s">
        <v>32452</v>
      </c>
      <c r="G12" t="s">
        <v>30863</v>
      </c>
      <c r="H12" t="s">
        <v>32492</v>
      </c>
      <c r="J12" t="s">
        <v>29130</v>
      </c>
      <c r="K12" t="s">
        <v>32506</v>
      </c>
      <c r="P12" t="s">
        <v>28874</v>
      </c>
      <c r="Q12" t="s">
        <v>32520</v>
      </c>
      <c r="R12" t="s">
        <v>28801</v>
      </c>
      <c r="S12" t="str">
        <f t="shared" si="0"/>
        <v>Payer Type 1</v>
      </c>
      <c r="T12" t="s">
        <v>28801</v>
      </c>
      <c r="U12" t="s">
        <v>32496</v>
      </c>
    </row>
    <row r="13" spans="1:21" x14ac:dyDescent="0.3">
      <c r="A13" t="s">
        <v>29406</v>
      </c>
      <c r="B13" t="s">
        <v>32453</v>
      </c>
      <c r="G13" t="s">
        <v>31519</v>
      </c>
      <c r="H13" t="s">
        <v>32493</v>
      </c>
      <c r="J13" t="s">
        <v>29494</v>
      </c>
      <c r="K13" t="s">
        <v>32507</v>
      </c>
      <c r="P13" t="s">
        <v>28891</v>
      </c>
      <c r="Q13" t="s">
        <v>32521</v>
      </c>
      <c r="R13" t="s">
        <v>28820</v>
      </c>
      <c r="S13" t="str">
        <f t="shared" si="0"/>
        <v>Payer Type 4</v>
      </c>
      <c r="T13" t="s">
        <v>28851</v>
      </c>
      <c r="U13" t="s">
        <v>32501</v>
      </c>
    </row>
    <row r="14" spans="1:21" x14ac:dyDescent="0.3">
      <c r="A14" t="s">
        <v>29432</v>
      </c>
      <c r="B14" t="s">
        <v>32454</v>
      </c>
      <c r="G14" t="s">
        <v>31758</v>
      </c>
      <c r="H14" t="s">
        <v>32494</v>
      </c>
      <c r="J14" t="s">
        <v>32495</v>
      </c>
      <c r="K14" t="s">
        <v>32508</v>
      </c>
      <c r="P14" t="s">
        <v>28900</v>
      </c>
      <c r="Q14" t="s">
        <v>32522</v>
      </c>
      <c r="R14" t="s">
        <v>28816</v>
      </c>
      <c r="S14" t="str">
        <f t="shared" si="0"/>
        <v>Payer Type 3</v>
      </c>
      <c r="T14" t="s">
        <v>28809</v>
      </c>
      <c r="U14" t="s">
        <v>32498</v>
      </c>
    </row>
    <row r="15" spans="1:21" x14ac:dyDescent="0.3">
      <c r="A15" t="s">
        <v>29439</v>
      </c>
      <c r="B15" t="s">
        <v>32455</v>
      </c>
      <c r="J15" t="s">
        <v>29976</v>
      </c>
      <c r="K15" t="s">
        <v>32509</v>
      </c>
      <c r="P15" t="s">
        <v>28947</v>
      </c>
      <c r="Q15" t="s">
        <v>32523</v>
      </c>
      <c r="R15" t="s">
        <v>28947</v>
      </c>
      <c r="S15" t="str">
        <f t="shared" si="0"/>
        <v>Payer Type 5</v>
      </c>
      <c r="T15" t="s">
        <v>28947</v>
      </c>
      <c r="U15" t="s">
        <v>32502</v>
      </c>
    </row>
    <row r="16" spans="1:21" x14ac:dyDescent="0.3">
      <c r="A16" t="s">
        <v>29440</v>
      </c>
      <c r="B16" t="s">
        <v>32456</v>
      </c>
      <c r="P16" t="s">
        <v>28954</v>
      </c>
      <c r="Q16" t="s">
        <v>32524</v>
      </c>
      <c r="R16" t="s">
        <v>28820</v>
      </c>
      <c r="S16" t="str">
        <f t="shared" si="0"/>
        <v>Payer Type 4</v>
      </c>
      <c r="T16" t="s">
        <v>28953</v>
      </c>
      <c r="U16" t="s">
        <v>32503</v>
      </c>
    </row>
    <row r="17" spans="1:21" x14ac:dyDescent="0.3">
      <c r="A17" t="s">
        <v>29475</v>
      </c>
      <c r="B17" t="s">
        <v>32457</v>
      </c>
      <c r="P17" t="s">
        <v>28960</v>
      </c>
      <c r="Q17" t="s">
        <v>32525</v>
      </c>
      <c r="R17" t="s">
        <v>28801</v>
      </c>
      <c r="S17" t="str">
        <f t="shared" si="0"/>
        <v>Payer Type 1</v>
      </c>
      <c r="T17" t="s">
        <v>28801</v>
      </c>
      <c r="U17" t="s">
        <v>32496</v>
      </c>
    </row>
    <row r="18" spans="1:21" x14ac:dyDescent="0.3">
      <c r="A18" t="s">
        <v>29480</v>
      </c>
      <c r="B18" t="s">
        <v>32458</v>
      </c>
      <c r="P18" t="s">
        <v>28961</v>
      </c>
      <c r="Q18" t="s">
        <v>32526</v>
      </c>
      <c r="R18" t="s">
        <v>28820</v>
      </c>
      <c r="S18" t="str">
        <f t="shared" si="0"/>
        <v>Payer Type 4</v>
      </c>
      <c r="T18" t="s">
        <v>32495</v>
      </c>
      <c r="U18" t="s">
        <v>32508</v>
      </c>
    </row>
    <row r="19" spans="1:21" x14ac:dyDescent="0.3">
      <c r="A19" t="s">
        <v>29487</v>
      </c>
      <c r="B19" t="s">
        <v>32459</v>
      </c>
      <c r="P19" t="s">
        <v>28976</v>
      </c>
      <c r="Q19" t="s">
        <v>32527</v>
      </c>
      <c r="R19" t="s">
        <v>28947</v>
      </c>
      <c r="S19" t="str">
        <f t="shared" si="0"/>
        <v>Payer Type 5</v>
      </c>
      <c r="T19" t="s">
        <v>28975</v>
      </c>
      <c r="U19" t="s">
        <v>32504</v>
      </c>
    </row>
    <row r="20" spans="1:21" x14ac:dyDescent="0.3">
      <c r="A20" t="s">
        <v>29534</v>
      </c>
      <c r="B20" t="s">
        <v>32460</v>
      </c>
      <c r="P20" t="s">
        <v>28983</v>
      </c>
      <c r="Q20" t="s">
        <v>32528</v>
      </c>
      <c r="R20" t="s">
        <v>32711</v>
      </c>
      <c r="S20" t="str">
        <f t="shared" si="0"/>
        <v>Payer Type 2</v>
      </c>
      <c r="T20" t="s">
        <v>32495</v>
      </c>
      <c r="U20" t="s">
        <v>32508</v>
      </c>
    </row>
    <row r="21" spans="1:21" x14ac:dyDescent="0.3">
      <c r="A21" t="s">
        <v>29537</v>
      </c>
      <c r="B21" t="s">
        <v>32461</v>
      </c>
      <c r="P21" t="s">
        <v>28984</v>
      </c>
      <c r="Q21" t="s">
        <v>32529</v>
      </c>
      <c r="R21" t="s">
        <v>28820</v>
      </c>
      <c r="S21" t="str">
        <f t="shared" si="0"/>
        <v>Payer Type 4</v>
      </c>
      <c r="T21" t="s">
        <v>28953</v>
      </c>
      <c r="U21" t="s">
        <v>32503</v>
      </c>
    </row>
    <row r="22" spans="1:21" x14ac:dyDescent="0.3">
      <c r="A22" t="s">
        <v>29553</v>
      </c>
      <c r="B22" t="s">
        <v>32462</v>
      </c>
      <c r="P22" t="s">
        <v>28989</v>
      </c>
      <c r="Q22" t="s">
        <v>32530</v>
      </c>
      <c r="R22" t="s">
        <v>32711</v>
      </c>
      <c r="S22" t="str">
        <f t="shared" si="0"/>
        <v>Payer Type 2</v>
      </c>
      <c r="T22" t="s">
        <v>32495</v>
      </c>
      <c r="U22" t="s">
        <v>32508</v>
      </c>
    </row>
    <row r="23" spans="1:21" x14ac:dyDescent="0.3">
      <c r="A23" t="s">
        <v>29557</v>
      </c>
      <c r="B23" t="s">
        <v>32463</v>
      </c>
      <c r="P23" t="s">
        <v>28998</v>
      </c>
      <c r="Q23" t="s">
        <v>32531</v>
      </c>
      <c r="R23" t="s">
        <v>28820</v>
      </c>
      <c r="S23" t="str">
        <f t="shared" si="0"/>
        <v>Payer Type 4</v>
      </c>
      <c r="T23" t="s">
        <v>28953</v>
      </c>
      <c r="U23" t="s">
        <v>32503</v>
      </c>
    </row>
    <row r="24" spans="1:21" x14ac:dyDescent="0.3">
      <c r="A24" t="s">
        <v>29591</v>
      </c>
      <c r="B24" t="s">
        <v>32464</v>
      </c>
      <c r="P24" t="s">
        <v>29033</v>
      </c>
      <c r="Q24" t="s">
        <v>32532</v>
      </c>
      <c r="R24" t="s">
        <v>28947</v>
      </c>
      <c r="S24" t="str">
        <f t="shared" si="0"/>
        <v>Payer Type 5</v>
      </c>
      <c r="T24" t="s">
        <v>28975</v>
      </c>
      <c r="U24" t="s">
        <v>32504</v>
      </c>
    </row>
    <row r="25" spans="1:21" x14ac:dyDescent="0.3">
      <c r="A25" t="s">
        <v>29594</v>
      </c>
      <c r="B25" t="s">
        <v>32465</v>
      </c>
      <c r="P25" t="s">
        <v>29048</v>
      </c>
      <c r="Q25" t="s">
        <v>32533</v>
      </c>
      <c r="R25" t="s">
        <v>32711</v>
      </c>
      <c r="S25" t="str">
        <f t="shared" si="0"/>
        <v>Payer Type 2</v>
      </c>
      <c r="T25" t="s">
        <v>32495</v>
      </c>
      <c r="U25" t="s">
        <v>32508</v>
      </c>
    </row>
    <row r="26" spans="1:21" x14ac:dyDescent="0.3">
      <c r="A26" t="s">
        <v>29618</v>
      </c>
      <c r="B26" t="s">
        <v>32466</v>
      </c>
      <c r="P26" t="s">
        <v>29057</v>
      </c>
      <c r="Q26" t="s">
        <v>32534</v>
      </c>
      <c r="R26" t="s">
        <v>28947</v>
      </c>
      <c r="S26" t="str">
        <f t="shared" si="0"/>
        <v>Payer Type 5</v>
      </c>
      <c r="T26" t="s">
        <v>28975</v>
      </c>
      <c r="U26" t="s">
        <v>32504</v>
      </c>
    </row>
    <row r="27" spans="1:21" x14ac:dyDescent="0.3">
      <c r="A27" t="s">
        <v>29634</v>
      </c>
      <c r="B27" t="s">
        <v>32467</v>
      </c>
      <c r="P27" t="s">
        <v>29076</v>
      </c>
      <c r="Q27" t="s">
        <v>32535</v>
      </c>
      <c r="R27" t="s">
        <v>28820</v>
      </c>
      <c r="S27" t="str">
        <f t="shared" si="0"/>
        <v>Payer Type 4</v>
      </c>
      <c r="T27" t="s">
        <v>28953</v>
      </c>
      <c r="U27" t="s">
        <v>32503</v>
      </c>
    </row>
    <row r="28" spans="1:21" x14ac:dyDescent="0.3">
      <c r="A28" t="s">
        <v>29665</v>
      </c>
      <c r="B28" t="s">
        <v>32468</v>
      </c>
      <c r="P28" t="s">
        <v>29109</v>
      </c>
      <c r="Q28" t="s">
        <v>32536</v>
      </c>
      <c r="R28" t="s">
        <v>28947</v>
      </c>
      <c r="S28" t="str">
        <f t="shared" si="0"/>
        <v>Payer Type 5</v>
      </c>
      <c r="T28" t="s">
        <v>28975</v>
      </c>
      <c r="U28" t="s">
        <v>32504</v>
      </c>
    </row>
    <row r="29" spans="1:21" x14ac:dyDescent="0.3">
      <c r="A29" t="s">
        <v>29672</v>
      </c>
      <c r="B29" t="s">
        <v>32469</v>
      </c>
      <c r="P29" t="s">
        <v>29119</v>
      </c>
      <c r="Q29" t="s">
        <v>32537</v>
      </c>
      <c r="R29" t="s">
        <v>32711</v>
      </c>
      <c r="S29" t="str">
        <f t="shared" si="0"/>
        <v>Payer Type 2</v>
      </c>
      <c r="T29" t="s">
        <v>32495</v>
      </c>
      <c r="U29" t="s">
        <v>32508</v>
      </c>
    </row>
    <row r="30" spans="1:21" x14ac:dyDescent="0.3">
      <c r="A30" t="s">
        <v>29937</v>
      </c>
      <c r="B30" t="s">
        <v>32470</v>
      </c>
      <c r="P30" t="s">
        <v>29131</v>
      </c>
      <c r="Q30" t="s">
        <v>32538</v>
      </c>
      <c r="R30" t="s">
        <v>32711</v>
      </c>
      <c r="S30" t="str">
        <f t="shared" si="0"/>
        <v>Payer Type 2</v>
      </c>
      <c r="T30" t="s">
        <v>29130</v>
      </c>
      <c r="U30" t="s">
        <v>32506</v>
      </c>
    </row>
    <row r="31" spans="1:21" x14ac:dyDescent="0.3">
      <c r="A31" t="s">
        <v>30783</v>
      </c>
      <c r="B31" t="s">
        <v>32471</v>
      </c>
      <c r="P31" t="s">
        <v>29226</v>
      </c>
      <c r="Q31" t="s">
        <v>32539</v>
      </c>
      <c r="R31" t="s">
        <v>28947</v>
      </c>
      <c r="S31" t="str">
        <f t="shared" si="0"/>
        <v>Payer Type 5</v>
      </c>
      <c r="T31" t="s">
        <v>28975</v>
      </c>
      <c r="U31" t="s">
        <v>32504</v>
      </c>
    </row>
    <row r="32" spans="1:21" x14ac:dyDescent="0.3">
      <c r="A32" t="s">
        <v>30911</v>
      </c>
      <c r="B32" t="s">
        <v>32472</v>
      </c>
      <c r="P32" t="s">
        <v>29235</v>
      </c>
      <c r="Q32" t="s">
        <v>32540</v>
      </c>
      <c r="R32" t="s">
        <v>32711</v>
      </c>
      <c r="S32" t="str">
        <f t="shared" si="0"/>
        <v>Payer Type 2</v>
      </c>
      <c r="T32" t="s">
        <v>32495</v>
      </c>
      <c r="U32" t="s">
        <v>32508</v>
      </c>
    </row>
    <row r="33" spans="1:21" x14ac:dyDescent="0.3">
      <c r="A33" t="s">
        <v>30957</v>
      </c>
      <c r="B33" t="s">
        <v>32473</v>
      </c>
      <c r="P33" t="s">
        <v>29243</v>
      </c>
      <c r="Q33" t="s">
        <v>32541</v>
      </c>
      <c r="R33" t="s">
        <v>28947</v>
      </c>
      <c r="S33" t="str">
        <f t="shared" si="0"/>
        <v>Payer Type 5</v>
      </c>
      <c r="T33" t="s">
        <v>28975</v>
      </c>
      <c r="U33" t="s">
        <v>32504</v>
      </c>
    </row>
    <row r="34" spans="1:21" x14ac:dyDescent="0.3">
      <c r="A34" t="s">
        <v>31139</v>
      </c>
      <c r="B34" t="s">
        <v>32474</v>
      </c>
      <c r="P34" t="s">
        <v>29256</v>
      </c>
      <c r="Q34" t="s">
        <v>32542</v>
      </c>
      <c r="R34" t="s">
        <v>28820</v>
      </c>
      <c r="S34" t="str">
        <f t="shared" si="0"/>
        <v>Payer Type 4</v>
      </c>
      <c r="T34" t="s">
        <v>32495</v>
      </c>
      <c r="U34" t="s">
        <v>32508</v>
      </c>
    </row>
    <row r="35" spans="1:21" x14ac:dyDescent="0.3">
      <c r="P35" t="s">
        <v>29314</v>
      </c>
      <c r="Q35" t="s">
        <v>32543</v>
      </c>
      <c r="R35" t="s">
        <v>28947</v>
      </c>
      <c r="S35" t="str">
        <f t="shared" si="0"/>
        <v>Payer Type 5</v>
      </c>
      <c r="T35" t="s">
        <v>28975</v>
      </c>
      <c r="U35" t="s">
        <v>32504</v>
      </c>
    </row>
    <row r="36" spans="1:21" x14ac:dyDescent="0.3">
      <c r="P36" t="s">
        <v>29317</v>
      </c>
      <c r="Q36" t="s">
        <v>32544</v>
      </c>
      <c r="R36" t="s">
        <v>32711</v>
      </c>
      <c r="S36" t="str">
        <f t="shared" si="0"/>
        <v>Payer Type 2</v>
      </c>
      <c r="T36" t="s">
        <v>32495</v>
      </c>
      <c r="U36" t="s">
        <v>32508</v>
      </c>
    </row>
    <row r="37" spans="1:21" x14ac:dyDescent="0.3">
      <c r="P37" t="s">
        <v>29353</v>
      </c>
      <c r="Q37" t="s">
        <v>32545</v>
      </c>
      <c r="R37" t="s">
        <v>32711</v>
      </c>
      <c r="S37" t="str">
        <f t="shared" si="0"/>
        <v>Payer Type 2</v>
      </c>
      <c r="T37" t="s">
        <v>32495</v>
      </c>
      <c r="U37" t="s">
        <v>32508</v>
      </c>
    </row>
    <row r="38" spans="1:21" x14ac:dyDescent="0.3">
      <c r="P38" t="s">
        <v>29396</v>
      </c>
      <c r="Q38" t="s">
        <v>32546</v>
      </c>
      <c r="R38" t="s">
        <v>32711</v>
      </c>
      <c r="S38" t="str">
        <f t="shared" si="0"/>
        <v>Payer Type 2</v>
      </c>
      <c r="T38" t="s">
        <v>32495</v>
      </c>
      <c r="U38" t="s">
        <v>32508</v>
      </c>
    </row>
    <row r="39" spans="1:21" x14ac:dyDescent="0.3">
      <c r="P39" t="s">
        <v>29399</v>
      </c>
      <c r="Q39" t="s">
        <v>32547</v>
      </c>
      <c r="R39" t="s">
        <v>28947</v>
      </c>
      <c r="S39" t="str">
        <f t="shared" si="0"/>
        <v>Payer Type 5</v>
      </c>
      <c r="T39" t="s">
        <v>28975</v>
      </c>
      <c r="U39" t="s">
        <v>32504</v>
      </c>
    </row>
    <row r="40" spans="1:21" x14ac:dyDescent="0.3">
      <c r="P40" t="s">
        <v>29436</v>
      </c>
      <c r="Q40" t="s">
        <v>32548</v>
      </c>
      <c r="R40" t="s">
        <v>32711</v>
      </c>
      <c r="S40" t="str">
        <f t="shared" si="0"/>
        <v>Payer Type 2</v>
      </c>
      <c r="T40" t="s">
        <v>32495</v>
      </c>
      <c r="U40" t="s">
        <v>32508</v>
      </c>
    </row>
    <row r="41" spans="1:21" x14ac:dyDescent="0.3">
      <c r="P41" t="s">
        <v>29474</v>
      </c>
      <c r="Q41" t="s">
        <v>32549</v>
      </c>
      <c r="R41" t="s">
        <v>32711</v>
      </c>
      <c r="S41" t="str">
        <f t="shared" si="0"/>
        <v>Payer Type 2</v>
      </c>
      <c r="T41" t="s">
        <v>32495</v>
      </c>
      <c r="U41" t="s">
        <v>32508</v>
      </c>
    </row>
    <row r="42" spans="1:21" x14ac:dyDescent="0.3">
      <c r="P42" t="s">
        <v>29495</v>
      </c>
      <c r="Q42" t="s">
        <v>32550</v>
      </c>
      <c r="R42" t="s">
        <v>32711</v>
      </c>
      <c r="S42" t="str">
        <f t="shared" si="0"/>
        <v>Payer Type 2</v>
      </c>
      <c r="T42" t="s">
        <v>29494</v>
      </c>
      <c r="U42" t="s">
        <v>32507</v>
      </c>
    </row>
    <row r="43" spans="1:21" x14ac:dyDescent="0.3">
      <c r="P43" t="s">
        <v>29498</v>
      </c>
      <c r="Q43" t="s">
        <v>32551</v>
      </c>
      <c r="R43" t="s">
        <v>32711</v>
      </c>
      <c r="S43" t="str">
        <f t="shared" si="0"/>
        <v>Payer Type 2</v>
      </c>
      <c r="T43" t="s">
        <v>32495</v>
      </c>
      <c r="U43" t="s">
        <v>32508</v>
      </c>
    </row>
    <row r="44" spans="1:21" x14ac:dyDescent="0.3">
      <c r="P44" t="s">
        <v>29542</v>
      </c>
      <c r="Q44" t="s">
        <v>32552</v>
      </c>
      <c r="R44" t="s">
        <v>32711</v>
      </c>
      <c r="S44" t="str">
        <f t="shared" si="0"/>
        <v>Payer Type 2</v>
      </c>
      <c r="T44" t="s">
        <v>32495</v>
      </c>
      <c r="U44" t="s">
        <v>32508</v>
      </c>
    </row>
    <row r="45" spans="1:21" x14ac:dyDescent="0.3">
      <c r="P45" t="s">
        <v>29601</v>
      </c>
      <c r="Q45" t="s">
        <v>32553</v>
      </c>
      <c r="R45" t="s">
        <v>32711</v>
      </c>
      <c r="S45" t="str">
        <f t="shared" si="0"/>
        <v>Payer Type 2</v>
      </c>
      <c r="T45" t="s">
        <v>32495</v>
      </c>
      <c r="U45" t="s">
        <v>32508</v>
      </c>
    </row>
    <row r="46" spans="1:21" x14ac:dyDescent="0.3">
      <c r="P46" t="s">
        <v>29635</v>
      </c>
      <c r="Q46" t="s">
        <v>32554</v>
      </c>
      <c r="R46" t="s">
        <v>28820</v>
      </c>
      <c r="S46" t="str">
        <f t="shared" si="0"/>
        <v>Payer Type 4</v>
      </c>
      <c r="T46" t="s">
        <v>28851</v>
      </c>
      <c r="U46" t="s">
        <v>32501</v>
      </c>
    </row>
    <row r="47" spans="1:21" x14ac:dyDescent="0.3">
      <c r="P47" t="s">
        <v>29644</v>
      </c>
      <c r="Q47" t="s">
        <v>32555</v>
      </c>
      <c r="R47" t="s">
        <v>28820</v>
      </c>
      <c r="S47" t="str">
        <f t="shared" si="0"/>
        <v>Payer Type 4</v>
      </c>
      <c r="T47" t="s">
        <v>32495</v>
      </c>
      <c r="U47" t="s">
        <v>32508</v>
      </c>
    </row>
    <row r="48" spans="1:21" x14ac:dyDescent="0.3">
      <c r="P48" t="s">
        <v>32495</v>
      </c>
      <c r="Q48" t="s">
        <v>32556</v>
      </c>
      <c r="R48" t="s">
        <v>32711</v>
      </c>
      <c r="S48" t="str">
        <f t="shared" si="0"/>
        <v>Payer Type 2</v>
      </c>
      <c r="T48" t="s">
        <v>32495</v>
      </c>
      <c r="U48" t="s">
        <v>32508</v>
      </c>
    </row>
    <row r="49" spans="16:21" x14ac:dyDescent="0.3">
      <c r="P49" t="s">
        <v>29715</v>
      </c>
      <c r="Q49" t="s">
        <v>32557</v>
      </c>
      <c r="R49" t="s">
        <v>28820</v>
      </c>
      <c r="S49" t="str">
        <f t="shared" si="0"/>
        <v>Payer Type 4</v>
      </c>
      <c r="T49" t="s">
        <v>32495</v>
      </c>
      <c r="U49" t="s">
        <v>32508</v>
      </c>
    </row>
    <row r="50" spans="16:21" x14ac:dyDescent="0.3">
      <c r="P50" t="s">
        <v>29724</v>
      </c>
      <c r="Q50" t="s">
        <v>32558</v>
      </c>
      <c r="R50" t="s">
        <v>32711</v>
      </c>
      <c r="S50" t="str">
        <f t="shared" si="0"/>
        <v>Payer Type 2</v>
      </c>
      <c r="T50" t="s">
        <v>29118</v>
      </c>
      <c r="U50" t="s">
        <v>32505</v>
      </c>
    </row>
    <row r="51" spans="16:21" x14ac:dyDescent="0.3">
      <c r="P51" t="s">
        <v>29754</v>
      </c>
      <c r="Q51" t="s">
        <v>32559</v>
      </c>
      <c r="R51" t="s">
        <v>28820</v>
      </c>
      <c r="S51" t="str">
        <f t="shared" si="0"/>
        <v>Payer Type 4</v>
      </c>
      <c r="T51" t="s">
        <v>32495</v>
      </c>
      <c r="U51" t="s">
        <v>32508</v>
      </c>
    </row>
    <row r="52" spans="16:21" x14ac:dyDescent="0.3">
      <c r="P52" t="s">
        <v>29755</v>
      </c>
      <c r="Q52" t="s">
        <v>32560</v>
      </c>
      <c r="R52" t="s">
        <v>28820</v>
      </c>
      <c r="S52" t="str">
        <f t="shared" si="0"/>
        <v>Payer Type 4</v>
      </c>
      <c r="T52" t="s">
        <v>32495</v>
      </c>
      <c r="U52" t="s">
        <v>32508</v>
      </c>
    </row>
    <row r="53" spans="16:21" x14ac:dyDescent="0.3">
      <c r="P53" t="s">
        <v>29756</v>
      </c>
      <c r="Q53" t="s">
        <v>32561</v>
      </c>
      <c r="R53" t="s">
        <v>28820</v>
      </c>
      <c r="S53" t="str">
        <f t="shared" si="0"/>
        <v>Payer Type 4</v>
      </c>
      <c r="T53" t="s">
        <v>32495</v>
      </c>
      <c r="U53" t="s">
        <v>32508</v>
      </c>
    </row>
    <row r="54" spans="16:21" x14ac:dyDescent="0.3">
      <c r="P54" t="s">
        <v>29783</v>
      </c>
      <c r="Q54" t="s">
        <v>32562</v>
      </c>
      <c r="R54" t="s">
        <v>28820</v>
      </c>
      <c r="S54" t="str">
        <f t="shared" si="0"/>
        <v>Payer Type 4</v>
      </c>
      <c r="T54" t="s">
        <v>32495</v>
      </c>
      <c r="U54" t="s">
        <v>32508</v>
      </c>
    </row>
    <row r="55" spans="16:21" x14ac:dyDescent="0.3">
      <c r="P55" t="s">
        <v>29797</v>
      </c>
      <c r="Q55" t="s">
        <v>32563</v>
      </c>
      <c r="R55" t="s">
        <v>28820</v>
      </c>
      <c r="S55" t="str">
        <f t="shared" si="0"/>
        <v>Payer Type 4</v>
      </c>
      <c r="T55" t="s">
        <v>32495</v>
      </c>
      <c r="U55" t="s">
        <v>32508</v>
      </c>
    </row>
    <row r="56" spans="16:21" x14ac:dyDescent="0.3">
      <c r="P56" t="s">
        <v>29798</v>
      </c>
      <c r="Q56" t="s">
        <v>32564</v>
      </c>
      <c r="R56" t="s">
        <v>28820</v>
      </c>
      <c r="S56" t="str">
        <f t="shared" si="0"/>
        <v>Payer Type 4</v>
      </c>
      <c r="T56" t="s">
        <v>32495</v>
      </c>
      <c r="U56" t="s">
        <v>32508</v>
      </c>
    </row>
    <row r="57" spans="16:21" x14ac:dyDescent="0.3">
      <c r="P57" t="s">
        <v>29799</v>
      </c>
      <c r="Q57" t="s">
        <v>32565</v>
      </c>
      <c r="R57" t="s">
        <v>28820</v>
      </c>
      <c r="S57" t="str">
        <f t="shared" si="0"/>
        <v>Payer Type 4</v>
      </c>
      <c r="T57" t="s">
        <v>32495</v>
      </c>
      <c r="U57" t="s">
        <v>32508</v>
      </c>
    </row>
    <row r="58" spans="16:21" x14ac:dyDescent="0.3">
      <c r="P58" t="s">
        <v>29814</v>
      </c>
      <c r="Q58" t="s">
        <v>32566</v>
      </c>
      <c r="R58" t="s">
        <v>32711</v>
      </c>
      <c r="S58" t="str">
        <f t="shared" si="0"/>
        <v>Payer Type 2</v>
      </c>
      <c r="T58" t="s">
        <v>32495</v>
      </c>
      <c r="U58" t="s">
        <v>32508</v>
      </c>
    </row>
    <row r="59" spans="16:21" x14ac:dyDescent="0.3">
      <c r="P59" t="s">
        <v>29881</v>
      </c>
      <c r="Q59" t="s">
        <v>32567</v>
      </c>
      <c r="R59" t="s">
        <v>28820</v>
      </c>
      <c r="S59" t="str">
        <f t="shared" si="0"/>
        <v>Payer Type 4</v>
      </c>
      <c r="T59" t="s">
        <v>32495</v>
      </c>
      <c r="U59" t="s">
        <v>32508</v>
      </c>
    </row>
    <row r="60" spans="16:21" x14ac:dyDescent="0.3">
      <c r="P60" t="s">
        <v>29913</v>
      </c>
      <c r="Q60" t="s">
        <v>32568</v>
      </c>
      <c r="R60" t="s">
        <v>28820</v>
      </c>
      <c r="S60" t="str">
        <f t="shared" si="0"/>
        <v>Payer Type 4</v>
      </c>
      <c r="T60" t="s">
        <v>28953</v>
      </c>
      <c r="U60" t="s">
        <v>32503</v>
      </c>
    </row>
    <row r="61" spans="16:21" x14ac:dyDescent="0.3">
      <c r="P61" t="s">
        <v>29918</v>
      </c>
      <c r="Q61" t="s">
        <v>32569</v>
      </c>
      <c r="R61" t="s">
        <v>28820</v>
      </c>
      <c r="S61" t="str">
        <f t="shared" si="0"/>
        <v>Payer Type 4</v>
      </c>
      <c r="T61" t="s">
        <v>32495</v>
      </c>
      <c r="U61" t="s">
        <v>32508</v>
      </c>
    </row>
    <row r="62" spans="16:21" x14ac:dyDescent="0.3">
      <c r="P62" t="s">
        <v>29938</v>
      </c>
      <c r="Q62" t="s">
        <v>32570</v>
      </c>
      <c r="R62" t="s">
        <v>32711</v>
      </c>
      <c r="S62" t="str">
        <f t="shared" si="0"/>
        <v>Payer Type 2</v>
      </c>
      <c r="T62" t="s">
        <v>32495</v>
      </c>
      <c r="U62" t="s">
        <v>32508</v>
      </c>
    </row>
    <row r="63" spans="16:21" x14ac:dyDescent="0.3">
      <c r="P63" t="s">
        <v>29955</v>
      </c>
      <c r="Q63" t="s">
        <v>32571</v>
      </c>
      <c r="R63" t="s">
        <v>28820</v>
      </c>
      <c r="S63" t="str">
        <f t="shared" si="0"/>
        <v>Payer Type 4</v>
      </c>
      <c r="T63" t="s">
        <v>32495</v>
      </c>
      <c r="U63" t="s">
        <v>32508</v>
      </c>
    </row>
    <row r="64" spans="16:21" x14ac:dyDescent="0.3">
      <c r="P64" t="s">
        <v>29966</v>
      </c>
      <c r="Q64" t="s">
        <v>32572</v>
      </c>
      <c r="R64" t="s">
        <v>28820</v>
      </c>
      <c r="S64" t="str">
        <f t="shared" si="0"/>
        <v>Payer Type 4</v>
      </c>
      <c r="T64" t="s">
        <v>32495</v>
      </c>
      <c r="U64" t="s">
        <v>32508</v>
      </c>
    </row>
    <row r="65" spans="16:21" x14ac:dyDescent="0.3">
      <c r="P65" t="s">
        <v>29977</v>
      </c>
      <c r="Q65" t="s">
        <v>32573</v>
      </c>
      <c r="R65" t="s">
        <v>32711</v>
      </c>
      <c r="S65" t="str">
        <f t="shared" si="0"/>
        <v>Payer Type 2</v>
      </c>
      <c r="T65" t="s">
        <v>29976</v>
      </c>
      <c r="U65" t="s">
        <v>32509</v>
      </c>
    </row>
    <row r="66" spans="16:21" x14ac:dyDescent="0.3">
      <c r="P66" t="s">
        <v>29980</v>
      </c>
      <c r="Q66" t="s">
        <v>32574</v>
      </c>
      <c r="R66" t="s">
        <v>32711</v>
      </c>
      <c r="S66" t="str">
        <f t="shared" si="0"/>
        <v>Payer Type 2</v>
      </c>
      <c r="T66" t="s">
        <v>32495</v>
      </c>
      <c r="U66" t="s">
        <v>32508</v>
      </c>
    </row>
    <row r="67" spans="16:21" x14ac:dyDescent="0.3">
      <c r="P67" t="s">
        <v>29996</v>
      </c>
      <c r="Q67" t="s">
        <v>32575</v>
      </c>
      <c r="R67" t="s">
        <v>28820</v>
      </c>
      <c r="S67" t="str">
        <f t="shared" ref="S67:S130" si="1">VLOOKUP(R67,$M$2:$N$6,2,FALSE)</f>
        <v>Payer Type 4</v>
      </c>
      <c r="T67" t="s">
        <v>28851</v>
      </c>
      <c r="U67" t="s">
        <v>32501</v>
      </c>
    </row>
    <row r="68" spans="16:21" x14ac:dyDescent="0.3">
      <c r="P68" t="s">
        <v>29999</v>
      </c>
      <c r="Q68" t="s">
        <v>32576</v>
      </c>
      <c r="R68" t="s">
        <v>28820</v>
      </c>
      <c r="S68" t="str">
        <f t="shared" si="1"/>
        <v>Payer Type 4</v>
      </c>
      <c r="T68" t="s">
        <v>32495</v>
      </c>
      <c r="U68" t="s">
        <v>32508</v>
      </c>
    </row>
    <row r="69" spans="16:21" x14ac:dyDescent="0.3">
      <c r="P69" t="s">
        <v>30010</v>
      </c>
      <c r="Q69" t="s">
        <v>32577</v>
      </c>
      <c r="R69" t="s">
        <v>32711</v>
      </c>
      <c r="S69" t="str">
        <f t="shared" si="1"/>
        <v>Payer Type 2</v>
      </c>
      <c r="T69" t="s">
        <v>32495</v>
      </c>
      <c r="U69" t="s">
        <v>32508</v>
      </c>
    </row>
    <row r="70" spans="16:21" x14ac:dyDescent="0.3">
      <c r="P70" t="s">
        <v>30035</v>
      </c>
      <c r="Q70" t="s">
        <v>32578</v>
      </c>
      <c r="R70" t="s">
        <v>28820</v>
      </c>
      <c r="S70" t="str">
        <f t="shared" si="1"/>
        <v>Payer Type 4</v>
      </c>
      <c r="T70" t="s">
        <v>32495</v>
      </c>
      <c r="U70" t="s">
        <v>32508</v>
      </c>
    </row>
    <row r="71" spans="16:21" x14ac:dyDescent="0.3">
      <c r="P71" t="s">
        <v>30036</v>
      </c>
      <c r="Q71" t="s">
        <v>32579</v>
      </c>
      <c r="R71" t="s">
        <v>28820</v>
      </c>
      <c r="S71" t="str">
        <f t="shared" si="1"/>
        <v>Payer Type 4</v>
      </c>
      <c r="T71" t="s">
        <v>32495</v>
      </c>
      <c r="U71" t="s">
        <v>32508</v>
      </c>
    </row>
    <row r="72" spans="16:21" x14ac:dyDescent="0.3">
      <c r="P72" t="s">
        <v>30041</v>
      </c>
      <c r="Q72" t="s">
        <v>32580</v>
      </c>
      <c r="R72" t="s">
        <v>32711</v>
      </c>
      <c r="S72" t="str">
        <f t="shared" si="1"/>
        <v>Payer Type 2</v>
      </c>
      <c r="T72" t="s">
        <v>29494</v>
      </c>
      <c r="U72" t="s">
        <v>32507</v>
      </c>
    </row>
    <row r="73" spans="16:21" x14ac:dyDescent="0.3">
      <c r="P73" t="s">
        <v>30067</v>
      </c>
      <c r="Q73" t="s">
        <v>32581</v>
      </c>
      <c r="R73" t="s">
        <v>28820</v>
      </c>
      <c r="S73" t="str">
        <f t="shared" si="1"/>
        <v>Payer Type 4</v>
      </c>
      <c r="T73" t="s">
        <v>28953</v>
      </c>
      <c r="U73" t="s">
        <v>32503</v>
      </c>
    </row>
    <row r="74" spans="16:21" x14ac:dyDescent="0.3">
      <c r="P74" t="s">
        <v>30068</v>
      </c>
      <c r="Q74" t="s">
        <v>32582</v>
      </c>
      <c r="R74" t="s">
        <v>28820</v>
      </c>
      <c r="S74" t="str">
        <f t="shared" si="1"/>
        <v>Payer Type 4</v>
      </c>
      <c r="T74" t="s">
        <v>32495</v>
      </c>
      <c r="U74" t="s">
        <v>32508</v>
      </c>
    </row>
    <row r="75" spans="16:21" x14ac:dyDescent="0.3">
      <c r="P75" t="s">
        <v>30069</v>
      </c>
      <c r="Q75" t="s">
        <v>32583</v>
      </c>
      <c r="R75" t="s">
        <v>28820</v>
      </c>
      <c r="S75" t="str">
        <f t="shared" si="1"/>
        <v>Payer Type 4</v>
      </c>
      <c r="T75" t="s">
        <v>32495</v>
      </c>
      <c r="U75" t="s">
        <v>32508</v>
      </c>
    </row>
    <row r="76" spans="16:21" x14ac:dyDescent="0.3">
      <c r="P76" t="s">
        <v>30091</v>
      </c>
      <c r="Q76" t="s">
        <v>32584</v>
      </c>
      <c r="R76" t="s">
        <v>28820</v>
      </c>
      <c r="S76" t="str">
        <f t="shared" si="1"/>
        <v>Payer Type 4</v>
      </c>
      <c r="T76" t="s">
        <v>32495</v>
      </c>
      <c r="U76" t="s">
        <v>32508</v>
      </c>
    </row>
    <row r="77" spans="16:21" x14ac:dyDescent="0.3">
      <c r="P77" t="s">
        <v>30092</v>
      </c>
      <c r="Q77" t="s">
        <v>32585</v>
      </c>
      <c r="R77" t="s">
        <v>28820</v>
      </c>
      <c r="S77" t="str">
        <f t="shared" si="1"/>
        <v>Payer Type 4</v>
      </c>
      <c r="T77" t="s">
        <v>32495</v>
      </c>
      <c r="U77" t="s">
        <v>32508</v>
      </c>
    </row>
    <row r="78" spans="16:21" x14ac:dyDescent="0.3">
      <c r="P78" t="s">
        <v>30099</v>
      </c>
      <c r="Q78" t="s">
        <v>32586</v>
      </c>
      <c r="R78" t="s">
        <v>32711</v>
      </c>
      <c r="S78" t="str">
        <f t="shared" si="1"/>
        <v>Payer Type 2</v>
      </c>
      <c r="T78" t="s">
        <v>32495</v>
      </c>
      <c r="U78" t="s">
        <v>32508</v>
      </c>
    </row>
    <row r="79" spans="16:21" x14ac:dyDescent="0.3">
      <c r="P79" t="s">
        <v>30100</v>
      </c>
      <c r="Q79" t="s">
        <v>32587</v>
      </c>
      <c r="R79" t="s">
        <v>32711</v>
      </c>
      <c r="S79" t="str">
        <f t="shared" si="1"/>
        <v>Payer Type 2</v>
      </c>
      <c r="T79" t="s">
        <v>32495</v>
      </c>
      <c r="U79" t="s">
        <v>32508</v>
      </c>
    </row>
    <row r="80" spans="16:21" x14ac:dyDescent="0.3">
      <c r="P80" t="s">
        <v>30101</v>
      </c>
      <c r="Q80" t="s">
        <v>32588</v>
      </c>
      <c r="R80" t="s">
        <v>32711</v>
      </c>
      <c r="S80" t="str">
        <f t="shared" si="1"/>
        <v>Payer Type 2</v>
      </c>
      <c r="T80" t="s">
        <v>32495</v>
      </c>
      <c r="U80" t="s">
        <v>32508</v>
      </c>
    </row>
    <row r="81" spans="16:21" x14ac:dyDescent="0.3">
      <c r="P81" t="s">
        <v>30102</v>
      </c>
      <c r="Q81" t="s">
        <v>32589</v>
      </c>
      <c r="R81" t="s">
        <v>32711</v>
      </c>
      <c r="S81" t="str">
        <f t="shared" si="1"/>
        <v>Payer Type 2</v>
      </c>
      <c r="T81" t="s">
        <v>29494</v>
      </c>
      <c r="U81" t="s">
        <v>32507</v>
      </c>
    </row>
    <row r="82" spans="16:21" x14ac:dyDescent="0.3">
      <c r="P82" t="s">
        <v>30115</v>
      </c>
      <c r="Q82" t="s">
        <v>32590</v>
      </c>
      <c r="R82" t="s">
        <v>28820</v>
      </c>
      <c r="S82" t="str">
        <f t="shared" si="1"/>
        <v>Payer Type 4</v>
      </c>
      <c r="T82" t="s">
        <v>32495</v>
      </c>
      <c r="U82" t="s">
        <v>32508</v>
      </c>
    </row>
    <row r="83" spans="16:21" x14ac:dyDescent="0.3">
      <c r="P83" t="s">
        <v>30187</v>
      </c>
      <c r="Q83" t="s">
        <v>32591</v>
      </c>
      <c r="R83" t="s">
        <v>28820</v>
      </c>
      <c r="S83" t="str">
        <f t="shared" si="1"/>
        <v>Payer Type 4</v>
      </c>
      <c r="T83" t="s">
        <v>32495</v>
      </c>
      <c r="U83" t="s">
        <v>32508</v>
      </c>
    </row>
    <row r="84" spans="16:21" x14ac:dyDescent="0.3">
      <c r="P84" t="s">
        <v>30189</v>
      </c>
      <c r="Q84" t="s">
        <v>32592</v>
      </c>
      <c r="R84" t="s">
        <v>28820</v>
      </c>
      <c r="S84" t="str">
        <f t="shared" si="1"/>
        <v>Payer Type 4</v>
      </c>
      <c r="T84" t="s">
        <v>32495</v>
      </c>
      <c r="U84" t="s">
        <v>32508</v>
      </c>
    </row>
    <row r="85" spans="16:21" x14ac:dyDescent="0.3">
      <c r="P85" t="s">
        <v>30197</v>
      </c>
      <c r="Q85" t="s">
        <v>32593</v>
      </c>
      <c r="R85" t="s">
        <v>28801</v>
      </c>
      <c r="S85" t="str">
        <f t="shared" si="1"/>
        <v>Payer Type 1</v>
      </c>
      <c r="T85" t="s">
        <v>28801</v>
      </c>
      <c r="U85" t="s">
        <v>32496</v>
      </c>
    </row>
    <row r="86" spans="16:21" x14ac:dyDescent="0.3">
      <c r="P86" t="s">
        <v>30261</v>
      </c>
      <c r="Q86" t="s">
        <v>32594</v>
      </c>
      <c r="R86" t="s">
        <v>28820</v>
      </c>
      <c r="S86" t="str">
        <f t="shared" si="1"/>
        <v>Payer Type 4</v>
      </c>
      <c r="T86" t="s">
        <v>32495</v>
      </c>
      <c r="U86" t="s">
        <v>32508</v>
      </c>
    </row>
    <row r="87" spans="16:21" x14ac:dyDescent="0.3">
      <c r="P87" t="s">
        <v>30262</v>
      </c>
      <c r="Q87" t="s">
        <v>32595</v>
      </c>
      <c r="R87" t="s">
        <v>28820</v>
      </c>
      <c r="S87" t="str">
        <f t="shared" si="1"/>
        <v>Payer Type 4</v>
      </c>
      <c r="T87" t="s">
        <v>32495</v>
      </c>
      <c r="U87" t="s">
        <v>32508</v>
      </c>
    </row>
    <row r="88" spans="16:21" x14ac:dyDescent="0.3">
      <c r="P88" t="s">
        <v>30263</v>
      </c>
      <c r="Q88" t="s">
        <v>32596</v>
      </c>
      <c r="R88" t="s">
        <v>28820</v>
      </c>
      <c r="S88" t="str">
        <f t="shared" si="1"/>
        <v>Payer Type 4</v>
      </c>
      <c r="T88" t="s">
        <v>28851</v>
      </c>
      <c r="U88" t="s">
        <v>32501</v>
      </c>
    </row>
    <row r="89" spans="16:21" x14ac:dyDescent="0.3">
      <c r="P89" t="s">
        <v>30266</v>
      </c>
      <c r="Q89" t="s">
        <v>32597</v>
      </c>
      <c r="R89" t="s">
        <v>32711</v>
      </c>
      <c r="S89" t="str">
        <f t="shared" si="1"/>
        <v>Payer Type 2</v>
      </c>
      <c r="T89" t="s">
        <v>32495</v>
      </c>
      <c r="U89" t="s">
        <v>32508</v>
      </c>
    </row>
    <row r="90" spans="16:21" x14ac:dyDescent="0.3">
      <c r="P90" t="s">
        <v>30269</v>
      </c>
      <c r="Q90" t="s">
        <v>32598</v>
      </c>
      <c r="R90" t="s">
        <v>32711</v>
      </c>
      <c r="S90" t="str">
        <f t="shared" si="1"/>
        <v>Payer Type 2</v>
      </c>
      <c r="T90" t="s">
        <v>32495</v>
      </c>
      <c r="U90" t="s">
        <v>32508</v>
      </c>
    </row>
    <row r="91" spans="16:21" x14ac:dyDescent="0.3">
      <c r="P91" t="s">
        <v>30273</v>
      </c>
      <c r="Q91" t="s">
        <v>32599</v>
      </c>
      <c r="R91" t="s">
        <v>28820</v>
      </c>
      <c r="S91" t="str">
        <f t="shared" si="1"/>
        <v>Payer Type 4</v>
      </c>
      <c r="T91" t="s">
        <v>32495</v>
      </c>
      <c r="U91" t="s">
        <v>32508</v>
      </c>
    </row>
    <row r="92" spans="16:21" x14ac:dyDescent="0.3">
      <c r="P92" t="s">
        <v>30292</v>
      </c>
      <c r="Q92" t="s">
        <v>32600</v>
      </c>
      <c r="R92" t="s">
        <v>28820</v>
      </c>
      <c r="S92" t="str">
        <f t="shared" si="1"/>
        <v>Payer Type 4</v>
      </c>
      <c r="T92" t="s">
        <v>32495</v>
      </c>
      <c r="U92" t="s">
        <v>32508</v>
      </c>
    </row>
    <row r="93" spans="16:21" x14ac:dyDescent="0.3">
      <c r="P93" t="s">
        <v>30299</v>
      </c>
      <c r="Q93" t="s">
        <v>32601</v>
      </c>
      <c r="R93" t="s">
        <v>32711</v>
      </c>
      <c r="S93" t="str">
        <f t="shared" si="1"/>
        <v>Payer Type 2</v>
      </c>
      <c r="T93" t="s">
        <v>32495</v>
      </c>
      <c r="U93" t="s">
        <v>32508</v>
      </c>
    </row>
    <row r="94" spans="16:21" x14ac:dyDescent="0.3">
      <c r="P94" t="s">
        <v>30340</v>
      </c>
      <c r="Q94" t="s">
        <v>32602</v>
      </c>
      <c r="R94" t="s">
        <v>28820</v>
      </c>
      <c r="S94" t="str">
        <f t="shared" si="1"/>
        <v>Payer Type 4</v>
      </c>
      <c r="T94" t="s">
        <v>32495</v>
      </c>
      <c r="U94" t="s">
        <v>32508</v>
      </c>
    </row>
    <row r="95" spans="16:21" x14ac:dyDescent="0.3">
      <c r="P95" t="s">
        <v>30345</v>
      </c>
      <c r="Q95" t="s">
        <v>32603</v>
      </c>
      <c r="R95" t="s">
        <v>28820</v>
      </c>
      <c r="S95" t="str">
        <f t="shared" si="1"/>
        <v>Payer Type 4</v>
      </c>
      <c r="T95" t="s">
        <v>32495</v>
      </c>
      <c r="U95" t="s">
        <v>32508</v>
      </c>
    </row>
    <row r="96" spans="16:21" x14ac:dyDescent="0.3">
      <c r="P96" t="s">
        <v>30346</v>
      </c>
      <c r="Q96" t="s">
        <v>32604</v>
      </c>
      <c r="R96" t="s">
        <v>28820</v>
      </c>
      <c r="S96" t="str">
        <f t="shared" si="1"/>
        <v>Payer Type 4</v>
      </c>
      <c r="T96" t="s">
        <v>28820</v>
      </c>
      <c r="U96" t="s">
        <v>32500</v>
      </c>
    </row>
    <row r="97" spans="16:21" x14ac:dyDescent="0.3">
      <c r="P97" t="s">
        <v>30395</v>
      </c>
      <c r="Q97" t="s">
        <v>32605</v>
      </c>
      <c r="R97" t="s">
        <v>28820</v>
      </c>
      <c r="S97" t="str">
        <f t="shared" si="1"/>
        <v>Payer Type 4</v>
      </c>
      <c r="T97" t="s">
        <v>28820</v>
      </c>
      <c r="U97" t="s">
        <v>32500</v>
      </c>
    </row>
    <row r="98" spans="16:21" x14ac:dyDescent="0.3">
      <c r="P98" t="s">
        <v>30396</v>
      </c>
      <c r="Q98" t="s">
        <v>32606</v>
      </c>
      <c r="R98" t="s">
        <v>28820</v>
      </c>
      <c r="S98" t="str">
        <f t="shared" si="1"/>
        <v>Payer Type 4</v>
      </c>
      <c r="T98" t="s">
        <v>28820</v>
      </c>
      <c r="U98" t="s">
        <v>32500</v>
      </c>
    </row>
    <row r="99" spans="16:21" x14ac:dyDescent="0.3">
      <c r="P99" t="s">
        <v>30397</v>
      </c>
      <c r="Q99" t="s">
        <v>32607</v>
      </c>
      <c r="R99" t="s">
        <v>28820</v>
      </c>
      <c r="S99" t="str">
        <f t="shared" si="1"/>
        <v>Payer Type 4</v>
      </c>
      <c r="T99" t="s">
        <v>28820</v>
      </c>
      <c r="U99" t="s">
        <v>32500</v>
      </c>
    </row>
    <row r="100" spans="16:21" x14ac:dyDescent="0.3">
      <c r="P100" t="s">
        <v>30413</v>
      </c>
      <c r="Q100" t="s">
        <v>32608</v>
      </c>
      <c r="R100" t="s">
        <v>32711</v>
      </c>
      <c r="S100" t="str">
        <f t="shared" si="1"/>
        <v>Payer Type 2</v>
      </c>
      <c r="T100" t="s">
        <v>32495</v>
      </c>
      <c r="U100" t="s">
        <v>32508</v>
      </c>
    </row>
    <row r="101" spans="16:21" x14ac:dyDescent="0.3">
      <c r="P101" t="s">
        <v>30423</v>
      </c>
      <c r="Q101" t="s">
        <v>32609</v>
      </c>
      <c r="R101" t="s">
        <v>28820</v>
      </c>
      <c r="S101" t="str">
        <f t="shared" si="1"/>
        <v>Payer Type 4</v>
      </c>
      <c r="T101" t="s">
        <v>28820</v>
      </c>
      <c r="U101" t="s">
        <v>32500</v>
      </c>
    </row>
    <row r="102" spans="16:21" x14ac:dyDescent="0.3">
      <c r="P102" t="s">
        <v>30426</v>
      </c>
      <c r="Q102" t="s">
        <v>32610</v>
      </c>
      <c r="R102" t="s">
        <v>32711</v>
      </c>
      <c r="S102" t="str">
        <f t="shared" si="1"/>
        <v>Payer Type 2</v>
      </c>
      <c r="T102" t="s">
        <v>32495</v>
      </c>
      <c r="U102" t="s">
        <v>32508</v>
      </c>
    </row>
    <row r="103" spans="16:21" x14ac:dyDescent="0.3">
      <c r="P103" t="s">
        <v>30427</v>
      </c>
      <c r="Q103" t="s">
        <v>32611</v>
      </c>
      <c r="R103" t="s">
        <v>32711</v>
      </c>
      <c r="S103" t="str">
        <f t="shared" si="1"/>
        <v>Payer Type 2</v>
      </c>
      <c r="T103" t="s">
        <v>32495</v>
      </c>
      <c r="U103" t="s">
        <v>32508</v>
      </c>
    </row>
    <row r="104" spans="16:21" x14ac:dyDescent="0.3">
      <c r="P104" t="s">
        <v>30430</v>
      </c>
      <c r="Q104" t="s">
        <v>32612</v>
      </c>
      <c r="R104" t="s">
        <v>32711</v>
      </c>
      <c r="S104" t="str">
        <f t="shared" si="1"/>
        <v>Payer Type 2</v>
      </c>
      <c r="T104" t="s">
        <v>32495</v>
      </c>
      <c r="U104" t="s">
        <v>32508</v>
      </c>
    </row>
    <row r="105" spans="16:21" x14ac:dyDescent="0.3">
      <c r="P105" t="s">
        <v>30457</v>
      </c>
      <c r="Q105" t="s">
        <v>32613</v>
      </c>
      <c r="R105" t="s">
        <v>28820</v>
      </c>
      <c r="S105" t="str">
        <f t="shared" si="1"/>
        <v>Payer Type 4</v>
      </c>
      <c r="T105" t="s">
        <v>28851</v>
      </c>
      <c r="U105" t="s">
        <v>32501</v>
      </c>
    </row>
    <row r="106" spans="16:21" x14ac:dyDescent="0.3">
      <c r="P106" t="s">
        <v>30461</v>
      </c>
      <c r="Q106" t="s">
        <v>32614</v>
      </c>
      <c r="R106" t="s">
        <v>32711</v>
      </c>
      <c r="S106" t="str">
        <f t="shared" si="1"/>
        <v>Payer Type 2</v>
      </c>
      <c r="T106" t="s">
        <v>32495</v>
      </c>
      <c r="U106" t="s">
        <v>32508</v>
      </c>
    </row>
    <row r="107" spans="16:21" x14ac:dyDescent="0.3">
      <c r="P107" t="s">
        <v>30483</v>
      </c>
      <c r="Q107" t="s">
        <v>32615</v>
      </c>
      <c r="R107" t="s">
        <v>32711</v>
      </c>
      <c r="S107" t="str">
        <f t="shared" si="1"/>
        <v>Payer Type 2</v>
      </c>
      <c r="T107" t="s">
        <v>29494</v>
      </c>
      <c r="U107" t="s">
        <v>32507</v>
      </c>
    </row>
    <row r="108" spans="16:21" x14ac:dyDescent="0.3">
      <c r="P108" t="s">
        <v>30500</v>
      </c>
      <c r="Q108" t="s">
        <v>32616</v>
      </c>
      <c r="R108" t="s">
        <v>28820</v>
      </c>
      <c r="S108" t="str">
        <f t="shared" si="1"/>
        <v>Payer Type 4</v>
      </c>
      <c r="T108" t="s">
        <v>28953</v>
      </c>
      <c r="U108" t="s">
        <v>32503</v>
      </c>
    </row>
    <row r="109" spans="16:21" x14ac:dyDescent="0.3">
      <c r="P109" t="s">
        <v>30527</v>
      </c>
      <c r="Q109" t="s">
        <v>32617</v>
      </c>
      <c r="R109" t="s">
        <v>28820</v>
      </c>
      <c r="S109" t="str">
        <f t="shared" si="1"/>
        <v>Payer Type 4</v>
      </c>
      <c r="T109" t="s">
        <v>28820</v>
      </c>
      <c r="U109" t="s">
        <v>32500</v>
      </c>
    </row>
    <row r="110" spans="16:21" x14ac:dyDescent="0.3">
      <c r="P110" t="s">
        <v>30538</v>
      </c>
      <c r="Q110" t="s">
        <v>32618</v>
      </c>
      <c r="R110" t="s">
        <v>32711</v>
      </c>
      <c r="S110" t="str">
        <f t="shared" si="1"/>
        <v>Payer Type 2</v>
      </c>
      <c r="T110" t="s">
        <v>32495</v>
      </c>
      <c r="U110" t="s">
        <v>32508</v>
      </c>
    </row>
    <row r="111" spans="16:21" x14ac:dyDescent="0.3">
      <c r="P111" t="s">
        <v>30541</v>
      </c>
      <c r="Q111" t="s">
        <v>32619</v>
      </c>
      <c r="R111" t="s">
        <v>28820</v>
      </c>
      <c r="S111" t="str">
        <f t="shared" si="1"/>
        <v>Payer Type 4</v>
      </c>
      <c r="T111" t="s">
        <v>28820</v>
      </c>
      <c r="U111" t="s">
        <v>32500</v>
      </c>
    </row>
    <row r="112" spans="16:21" x14ac:dyDescent="0.3">
      <c r="P112" t="s">
        <v>30560</v>
      </c>
      <c r="Q112" t="s">
        <v>32620</v>
      </c>
      <c r="R112" t="s">
        <v>28820</v>
      </c>
      <c r="S112" t="str">
        <f t="shared" si="1"/>
        <v>Payer Type 4</v>
      </c>
      <c r="T112" t="s">
        <v>28820</v>
      </c>
      <c r="U112" t="s">
        <v>32500</v>
      </c>
    </row>
    <row r="113" spans="16:21" x14ac:dyDescent="0.3">
      <c r="P113" t="s">
        <v>30565</v>
      </c>
      <c r="Q113" t="s">
        <v>32621</v>
      </c>
      <c r="R113" t="s">
        <v>28820</v>
      </c>
      <c r="S113" t="str">
        <f t="shared" si="1"/>
        <v>Payer Type 4</v>
      </c>
      <c r="T113" t="s">
        <v>28820</v>
      </c>
      <c r="U113" t="s">
        <v>32500</v>
      </c>
    </row>
    <row r="114" spans="16:21" x14ac:dyDescent="0.3">
      <c r="P114" t="s">
        <v>30674</v>
      </c>
      <c r="Q114" t="s">
        <v>32622</v>
      </c>
      <c r="R114" t="s">
        <v>32711</v>
      </c>
      <c r="S114" t="str">
        <f t="shared" si="1"/>
        <v>Payer Type 2</v>
      </c>
      <c r="T114" t="s">
        <v>29494</v>
      </c>
      <c r="U114" t="s">
        <v>32507</v>
      </c>
    </row>
    <row r="115" spans="16:21" x14ac:dyDescent="0.3">
      <c r="P115" t="s">
        <v>30675</v>
      </c>
      <c r="Q115" t="s">
        <v>32623</v>
      </c>
      <c r="R115" t="s">
        <v>28820</v>
      </c>
      <c r="S115" t="str">
        <f t="shared" si="1"/>
        <v>Payer Type 4</v>
      </c>
      <c r="T115" t="s">
        <v>28820</v>
      </c>
      <c r="U115" t="s">
        <v>32500</v>
      </c>
    </row>
    <row r="116" spans="16:21" x14ac:dyDescent="0.3">
      <c r="P116" t="s">
        <v>30680</v>
      </c>
      <c r="Q116" t="s">
        <v>32624</v>
      </c>
      <c r="R116" t="s">
        <v>28820</v>
      </c>
      <c r="S116" t="str">
        <f t="shared" si="1"/>
        <v>Payer Type 4</v>
      </c>
      <c r="T116" t="s">
        <v>28820</v>
      </c>
      <c r="U116" t="s">
        <v>32500</v>
      </c>
    </row>
    <row r="117" spans="16:21" x14ac:dyDescent="0.3">
      <c r="P117" t="s">
        <v>30681</v>
      </c>
      <c r="Q117" t="s">
        <v>32625</v>
      </c>
      <c r="R117" t="s">
        <v>32711</v>
      </c>
      <c r="S117" t="str">
        <f t="shared" si="1"/>
        <v>Payer Type 2</v>
      </c>
      <c r="T117" t="s">
        <v>32495</v>
      </c>
      <c r="U117" t="s">
        <v>32508</v>
      </c>
    </row>
    <row r="118" spans="16:21" x14ac:dyDescent="0.3">
      <c r="P118" t="s">
        <v>30686</v>
      </c>
      <c r="Q118" t="s">
        <v>32626</v>
      </c>
      <c r="R118" t="s">
        <v>28820</v>
      </c>
      <c r="S118" t="str">
        <f t="shared" si="1"/>
        <v>Payer Type 4</v>
      </c>
      <c r="T118" t="s">
        <v>28820</v>
      </c>
      <c r="U118" t="s">
        <v>32500</v>
      </c>
    </row>
    <row r="119" spans="16:21" x14ac:dyDescent="0.3">
      <c r="P119" t="s">
        <v>30693</v>
      </c>
      <c r="Q119" t="s">
        <v>32627</v>
      </c>
      <c r="R119" t="s">
        <v>32711</v>
      </c>
      <c r="S119" t="str">
        <f t="shared" si="1"/>
        <v>Payer Type 2</v>
      </c>
      <c r="T119" t="s">
        <v>32495</v>
      </c>
      <c r="U119" t="s">
        <v>32508</v>
      </c>
    </row>
    <row r="120" spans="16:21" x14ac:dyDescent="0.3">
      <c r="P120" t="s">
        <v>30706</v>
      </c>
      <c r="Q120" t="s">
        <v>32628</v>
      </c>
      <c r="R120" t="s">
        <v>32711</v>
      </c>
      <c r="S120" t="str">
        <f t="shared" si="1"/>
        <v>Payer Type 2</v>
      </c>
      <c r="T120" t="s">
        <v>32495</v>
      </c>
      <c r="U120" t="s">
        <v>32508</v>
      </c>
    </row>
    <row r="121" spans="16:21" x14ac:dyDescent="0.3">
      <c r="P121" t="s">
        <v>30714</v>
      </c>
      <c r="Q121" t="s">
        <v>32629</v>
      </c>
      <c r="R121" t="s">
        <v>28820</v>
      </c>
      <c r="S121" t="str">
        <f t="shared" si="1"/>
        <v>Payer Type 4</v>
      </c>
      <c r="T121" t="s">
        <v>28820</v>
      </c>
      <c r="U121" t="s">
        <v>32500</v>
      </c>
    </row>
    <row r="122" spans="16:21" x14ac:dyDescent="0.3">
      <c r="P122" t="s">
        <v>30742</v>
      </c>
      <c r="Q122" t="s">
        <v>32630</v>
      </c>
      <c r="R122" t="s">
        <v>32711</v>
      </c>
      <c r="S122" t="str">
        <f t="shared" si="1"/>
        <v>Payer Type 2</v>
      </c>
      <c r="T122" t="s">
        <v>29494</v>
      </c>
      <c r="U122" t="s">
        <v>32507</v>
      </c>
    </row>
    <row r="123" spans="16:21" x14ac:dyDescent="0.3">
      <c r="P123" t="s">
        <v>30755</v>
      </c>
      <c r="Q123" t="s">
        <v>32631</v>
      </c>
      <c r="R123" t="s">
        <v>28820</v>
      </c>
      <c r="S123" t="str">
        <f t="shared" si="1"/>
        <v>Payer Type 4</v>
      </c>
      <c r="T123" t="s">
        <v>28820</v>
      </c>
      <c r="U123" t="s">
        <v>32500</v>
      </c>
    </row>
    <row r="124" spans="16:21" x14ac:dyDescent="0.3">
      <c r="P124" t="s">
        <v>30774</v>
      </c>
      <c r="Q124" t="s">
        <v>32632</v>
      </c>
      <c r="R124" t="s">
        <v>32711</v>
      </c>
      <c r="S124" t="str">
        <f t="shared" si="1"/>
        <v>Payer Type 2</v>
      </c>
      <c r="T124" t="s">
        <v>32495</v>
      </c>
      <c r="U124" t="s">
        <v>32508</v>
      </c>
    </row>
    <row r="125" spans="16:21" x14ac:dyDescent="0.3">
      <c r="P125" t="s">
        <v>30795</v>
      </c>
      <c r="Q125" t="s">
        <v>32633</v>
      </c>
      <c r="R125" t="s">
        <v>32711</v>
      </c>
      <c r="S125" t="str">
        <f t="shared" si="1"/>
        <v>Payer Type 2</v>
      </c>
      <c r="T125" t="s">
        <v>32495</v>
      </c>
      <c r="U125" t="s">
        <v>32508</v>
      </c>
    </row>
    <row r="126" spans="16:21" x14ac:dyDescent="0.3">
      <c r="P126" t="s">
        <v>30796</v>
      </c>
      <c r="Q126" t="s">
        <v>32634</v>
      </c>
      <c r="R126" t="s">
        <v>28820</v>
      </c>
      <c r="S126" t="str">
        <f t="shared" si="1"/>
        <v>Payer Type 4</v>
      </c>
      <c r="T126" t="s">
        <v>28820</v>
      </c>
      <c r="U126" t="s">
        <v>32500</v>
      </c>
    </row>
    <row r="127" spans="16:21" x14ac:dyDescent="0.3">
      <c r="P127" t="s">
        <v>30797</v>
      </c>
      <c r="Q127" t="s">
        <v>32635</v>
      </c>
      <c r="R127" t="s">
        <v>28820</v>
      </c>
      <c r="S127" t="str">
        <f t="shared" si="1"/>
        <v>Payer Type 4</v>
      </c>
      <c r="T127" t="s">
        <v>28820</v>
      </c>
      <c r="U127" t="s">
        <v>32500</v>
      </c>
    </row>
    <row r="128" spans="16:21" x14ac:dyDescent="0.3">
      <c r="P128" t="s">
        <v>30798</v>
      </c>
      <c r="Q128" t="s">
        <v>32636</v>
      </c>
      <c r="R128" t="s">
        <v>28820</v>
      </c>
      <c r="S128" t="str">
        <f t="shared" si="1"/>
        <v>Payer Type 4</v>
      </c>
      <c r="T128" t="s">
        <v>28820</v>
      </c>
      <c r="U128" t="s">
        <v>32500</v>
      </c>
    </row>
    <row r="129" spans="16:21" x14ac:dyDescent="0.3">
      <c r="P129" t="s">
        <v>30799</v>
      </c>
      <c r="Q129" t="s">
        <v>32637</v>
      </c>
      <c r="R129" t="s">
        <v>28820</v>
      </c>
      <c r="S129" t="str">
        <f t="shared" si="1"/>
        <v>Payer Type 4</v>
      </c>
      <c r="T129" t="s">
        <v>28820</v>
      </c>
      <c r="U129" t="s">
        <v>32500</v>
      </c>
    </row>
    <row r="130" spans="16:21" x14ac:dyDescent="0.3">
      <c r="P130" t="s">
        <v>30833</v>
      </c>
      <c r="Q130" t="s">
        <v>32638</v>
      </c>
      <c r="R130" t="s">
        <v>32711</v>
      </c>
      <c r="S130" t="str">
        <f t="shared" si="1"/>
        <v>Payer Type 2</v>
      </c>
      <c r="T130" t="s">
        <v>32495</v>
      </c>
      <c r="U130" t="s">
        <v>32508</v>
      </c>
    </row>
    <row r="131" spans="16:21" x14ac:dyDescent="0.3">
      <c r="P131" t="s">
        <v>30862</v>
      </c>
      <c r="Q131" t="s">
        <v>32639</v>
      </c>
      <c r="R131" t="s">
        <v>32711</v>
      </c>
      <c r="S131" t="str">
        <f t="shared" ref="S131:S194" si="2">VLOOKUP(R131,$M$2:$N$6,2,FALSE)</f>
        <v>Payer Type 2</v>
      </c>
      <c r="T131" t="s">
        <v>32495</v>
      </c>
      <c r="U131" t="s">
        <v>32508</v>
      </c>
    </row>
    <row r="132" spans="16:21" x14ac:dyDescent="0.3">
      <c r="P132" t="s">
        <v>30864</v>
      </c>
      <c r="Q132" t="s">
        <v>32640</v>
      </c>
      <c r="R132" t="s">
        <v>28820</v>
      </c>
      <c r="S132" t="str">
        <f t="shared" si="2"/>
        <v>Payer Type 4</v>
      </c>
      <c r="T132" t="s">
        <v>28820</v>
      </c>
      <c r="U132" t="s">
        <v>32500</v>
      </c>
    </row>
    <row r="133" spans="16:21" x14ac:dyDescent="0.3">
      <c r="P133" t="s">
        <v>30867</v>
      </c>
      <c r="Q133" t="s">
        <v>32641</v>
      </c>
      <c r="R133" t="s">
        <v>32711</v>
      </c>
      <c r="S133" t="str">
        <f t="shared" si="2"/>
        <v>Payer Type 2</v>
      </c>
      <c r="T133" t="s">
        <v>32495</v>
      </c>
      <c r="U133" t="s">
        <v>32508</v>
      </c>
    </row>
    <row r="134" spans="16:21" x14ac:dyDescent="0.3">
      <c r="P134" t="s">
        <v>30870</v>
      </c>
      <c r="Q134" t="s">
        <v>32642</v>
      </c>
      <c r="R134" t="s">
        <v>28820</v>
      </c>
      <c r="S134" t="str">
        <f t="shared" si="2"/>
        <v>Payer Type 4</v>
      </c>
      <c r="T134" t="s">
        <v>28820</v>
      </c>
      <c r="U134" t="s">
        <v>32500</v>
      </c>
    </row>
    <row r="135" spans="16:21" x14ac:dyDescent="0.3">
      <c r="P135" t="s">
        <v>30871</v>
      </c>
      <c r="Q135" t="s">
        <v>32643</v>
      </c>
      <c r="R135" t="s">
        <v>28820</v>
      </c>
      <c r="S135" t="str">
        <f t="shared" si="2"/>
        <v>Payer Type 4</v>
      </c>
      <c r="T135" t="s">
        <v>28820</v>
      </c>
      <c r="U135" t="s">
        <v>32500</v>
      </c>
    </row>
    <row r="136" spans="16:21" x14ac:dyDescent="0.3">
      <c r="P136" t="s">
        <v>30876</v>
      </c>
      <c r="Q136" t="s">
        <v>32644</v>
      </c>
      <c r="R136" t="s">
        <v>28820</v>
      </c>
      <c r="S136" t="str">
        <f t="shared" si="2"/>
        <v>Payer Type 4</v>
      </c>
      <c r="T136" t="s">
        <v>28820</v>
      </c>
      <c r="U136" t="s">
        <v>32500</v>
      </c>
    </row>
    <row r="137" spans="16:21" x14ac:dyDescent="0.3">
      <c r="P137" t="s">
        <v>30882</v>
      </c>
      <c r="Q137" t="s">
        <v>32645</v>
      </c>
      <c r="R137" t="s">
        <v>28947</v>
      </c>
      <c r="S137" t="str">
        <f t="shared" si="2"/>
        <v>Payer Type 5</v>
      </c>
      <c r="T137" t="s">
        <v>28975</v>
      </c>
      <c r="U137" t="s">
        <v>32504</v>
      </c>
    </row>
    <row r="138" spans="16:21" x14ac:dyDescent="0.3">
      <c r="P138" t="s">
        <v>30977</v>
      </c>
      <c r="Q138" t="s">
        <v>32646</v>
      </c>
      <c r="R138" t="s">
        <v>32711</v>
      </c>
      <c r="S138" t="str">
        <f t="shared" si="2"/>
        <v>Payer Type 2</v>
      </c>
      <c r="T138" t="s">
        <v>32495</v>
      </c>
      <c r="U138" t="s">
        <v>32508</v>
      </c>
    </row>
    <row r="139" spans="16:21" x14ac:dyDescent="0.3">
      <c r="P139" t="s">
        <v>30992</v>
      </c>
      <c r="Q139" t="s">
        <v>32647</v>
      </c>
      <c r="R139" t="s">
        <v>32711</v>
      </c>
      <c r="S139" t="str">
        <f t="shared" si="2"/>
        <v>Payer Type 2</v>
      </c>
      <c r="T139" t="s">
        <v>32495</v>
      </c>
      <c r="U139" t="s">
        <v>32508</v>
      </c>
    </row>
    <row r="140" spans="16:21" x14ac:dyDescent="0.3">
      <c r="P140" t="s">
        <v>30993</v>
      </c>
      <c r="Q140" t="s">
        <v>32648</v>
      </c>
      <c r="R140" t="s">
        <v>28820</v>
      </c>
      <c r="S140" t="str">
        <f t="shared" si="2"/>
        <v>Payer Type 4</v>
      </c>
      <c r="T140" t="s">
        <v>28820</v>
      </c>
      <c r="U140" t="s">
        <v>32500</v>
      </c>
    </row>
    <row r="141" spans="16:21" x14ac:dyDescent="0.3">
      <c r="P141" t="s">
        <v>30996</v>
      </c>
      <c r="Q141" t="s">
        <v>32649</v>
      </c>
      <c r="R141" t="s">
        <v>28820</v>
      </c>
      <c r="S141" t="str">
        <f t="shared" si="2"/>
        <v>Payer Type 4</v>
      </c>
      <c r="T141" t="s">
        <v>28820</v>
      </c>
      <c r="U141" t="s">
        <v>32500</v>
      </c>
    </row>
    <row r="142" spans="16:21" x14ac:dyDescent="0.3">
      <c r="P142" t="s">
        <v>31029</v>
      </c>
      <c r="Q142" t="s">
        <v>32650</v>
      </c>
      <c r="R142" t="s">
        <v>28820</v>
      </c>
      <c r="S142" t="str">
        <f t="shared" si="2"/>
        <v>Payer Type 4</v>
      </c>
      <c r="T142" t="s">
        <v>28820</v>
      </c>
      <c r="U142" t="s">
        <v>32500</v>
      </c>
    </row>
    <row r="143" spans="16:21" x14ac:dyDescent="0.3">
      <c r="P143" t="s">
        <v>31040</v>
      </c>
      <c r="Q143" t="s">
        <v>32651</v>
      </c>
      <c r="R143" t="s">
        <v>32711</v>
      </c>
      <c r="S143" t="str">
        <f t="shared" si="2"/>
        <v>Payer Type 2</v>
      </c>
      <c r="T143" t="s">
        <v>32495</v>
      </c>
      <c r="U143" t="s">
        <v>32508</v>
      </c>
    </row>
    <row r="144" spans="16:21" x14ac:dyDescent="0.3">
      <c r="P144" t="s">
        <v>31054</v>
      </c>
      <c r="Q144" t="s">
        <v>32652</v>
      </c>
      <c r="R144" t="s">
        <v>28820</v>
      </c>
      <c r="S144" t="str">
        <f t="shared" si="2"/>
        <v>Payer Type 4</v>
      </c>
      <c r="T144" t="s">
        <v>28820</v>
      </c>
      <c r="U144" t="s">
        <v>32500</v>
      </c>
    </row>
    <row r="145" spans="16:21" x14ac:dyDescent="0.3">
      <c r="P145" t="s">
        <v>31065</v>
      </c>
      <c r="Q145" t="s">
        <v>32653</v>
      </c>
      <c r="R145" t="s">
        <v>28820</v>
      </c>
      <c r="S145" t="str">
        <f t="shared" si="2"/>
        <v>Payer Type 4</v>
      </c>
      <c r="T145" t="s">
        <v>28820</v>
      </c>
      <c r="U145" t="s">
        <v>32500</v>
      </c>
    </row>
    <row r="146" spans="16:21" x14ac:dyDescent="0.3">
      <c r="P146" t="s">
        <v>31086</v>
      </c>
      <c r="Q146" t="s">
        <v>32654</v>
      </c>
      <c r="R146" t="s">
        <v>28820</v>
      </c>
      <c r="S146" t="str">
        <f t="shared" si="2"/>
        <v>Payer Type 4</v>
      </c>
      <c r="T146" t="s">
        <v>28820</v>
      </c>
      <c r="U146" t="s">
        <v>32500</v>
      </c>
    </row>
    <row r="147" spans="16:21" x14ac:dyDescent="0.3">
      <c r="P147" t="s">
        <v>31104</v>
      </c>
      <c r="Q147" t="s">
        <v>32655</v>
      </c>
      <c r="R147" t="s">
        <v>32711</v>
      </c>
      <c r="S147" t="str">
        <f t="shared" si="2"/>
        <v>Payer Type 2</v>
      </c>
      <c r="T147" t="s">
        <v>32495</v>
      </c>
      <c r="U147" t="s">
        <v>32508</v>
      </c>
    </row>
    <row r="148" spans="16:21" x14ac:dyDescent="0.3">
      <c r="P148" t="s">
        <v>31152</v>
      </c>
      <c r="Q148" t="s">
        <v>32656</v>
      </c>
      <c r="R148" t="s">
        <v>28820</v>
      </c>
      <c r="S148" t="str">
        <f t="shared" si="2"/>
        <v>Payer Type 4</v>
      </c>
      <c r="T148" t="s">
        <v>28820</v>
      </c>
      <c r="U148" t="s">
        <v>32500</v>
      </c>
    </row>
    <row r="149" spans="16:21" x14ac:dyDescent="0.3">
      <c r="P149" t="s">
        <v>31153</v>
      </c>
      <c r="Q149" t="s">
        <v>32657</v>
      </c>
      <c r="R149" t="s">
        <v>28820</v>
      </c>
      <c r="S149" t="str">
        <f t="shared" si="2"/>
        <v>Payer Type 4</v>
      </c>
      <c r="T149" t="s">
        <v>28820</v>
      </c>
      <c r="U149" t="s">
        <v>32500</v>
      </c>
    </row>
    <row r="150" spans="16:21" x14ac:dyDescent="0.3">
      <c r="P150" t="s">
        <v>31154</v>
      </c>
      <c r="Q150" t="s">
        <v>32658</v>
      </c>
      <c r="R150" t="s">
        <v>32711</v>
      </c>
      <c r="S150" t="str">
        <f t="shared" si="2"/>
        <v>Payer Type 2</v>
      </c>
      <c r="T150" t="s">
        <v>32495</v>
      </c>
      <c r="U150" t="s">
        <v>32508</v>
      </c>
    </row>
    <row r="151" spans="16:21" x14ac:dyDescent="0.3">
      <c r="P151" t="s">
        <v>31155</v>
      </c>
      <c r="Q151" t="s">
        <v>32659</v>
      </c>
      <c r="R151" t="s">
        <v>28820</v>
      </c>
      <c r="S151" t="str">
        <f t="shared" si="2"/>
        <v>Payer Type 4</v>
      </c>
      <c r="T151" t="s">
        <v>28820</v>
      </c>
      <c r="U151" t="s">
        <v>32500</v>
      </c>
    </row>
    <row r="152" spans="16:21" x14ac:dyDescent="0.3">
      <c r="P152" t="s">
        <v>31156</v>
      </c>
      <c r="Q152" t="s">
        <v>32660</v>
      </c>
      <c r="R152" t="s">
        <v>28820</v>
      </c>
      <c r="S152" t="str">
        <f t="shared" si="2"/>
        <v>Payer Type 4</v>
      </c>
      <c r="T152" t="s">
        <v>28820</v>
      </c>
      <c r="U152" t="s">
        <v>32500</v>
      </c>
    </row>
    <row r="153" spans="16:21" x14ac:dyDescent="0.3">
      <c r="P153" t="s">
        <v>31157</v>
      </c>
      <c r="Q153" t="s">
        <v>32661</v>
      </c>
      <c r="R153" t="s">
        <v>28820</v>
      </c>
      <c r="S153" t="str">
        <f t="shared" si="2"/>
        <v>Payer Type 4</v>
      </c>
      <c r="T153" t="s">
        <v>28820</v>
      </c>
      <c r="U153" t="s">
        <v>32500</v>
      </c>
    </row>
    <row r="154" spans="16:21" x14ac:dyDescent="0.3">
      <c r="P154" t="s">
        <v>31256</v>
      </c>
      <c r="Q154" t="s">
        <v>32662</v>
      </c>
      <c r="R154" t="s">
        <v>28820</v>
      </c>
      <c r="S154" t="str">
        <f t="shared" si="2"/>
        <v>Payer Type 4</v>
      </c>
      <c r="T154" t="s">
        <v>28820</v>
      </c>
      <c r="U154" t="s">
        <v>32500</v>
      </c>
    </row>
    <row r="155" spans="16:21" x14ac:dyDescent="0.3">
      <c r="P155" t="s">
        <v>31257</v>
      </c>
      <c r="Q155" t="s">
        <v>32663</v>
      </c>
      <c r="R155" t="s">
        <v>28947</v>
      </c>
      <c r="S155" t="str">
        <f t="shared" si="2"/>
        <v>Payer Type 5</v>
      </c>
      <c r="T155" t="s">
        <v>28975</v>
      </c>
      <c r="U155" t="s">
        <v>32504</v>
      </c>
    </row>
    <row r="156" spans="16:21" x14ac:dyDescent="0.3">
      <c r="P156" t="s">
        <v>31263</v>
      </c>
      <c r="Q156" t="s">
        <v>32664</v>
      </c>
      <c r="R156" t="s">
        <v>28820</v>
      </c>
      <c r="S156" t="str">
        <f t="shared" si="2"/>
        <v>Payer Type 4</v>
      </c>
      <c r="T156" t="s">
        <v>28820</v>
      </c>
      <c r="U156" t="s">
        <v>32500</v>
      </c>
    </row>
    <row r="157" spans="16:21" x14ac:dyDescent="0.3">
      <c r="P157" t="s">
        <v>31267</v>
      </c>
      <c r="Q157" t="s">
        <v>32665</v>
      </c>
      <c r="R157" t="s">
        <v>28820</v>
      </c>
      <c r="S157" t="str">
        <f t="shared" si="2"/>
        <v>Payer Type 4</v>
      </c>
      <c r="T157" t="s">
        <v>28820</v>
      </c>
      <c r="U157" t="s">
        <v>32500</v>
      </c>
    </row>
    <row r="158" spans="16:21" x14ac:dyDescent="0.3">
      <c r="P158" t="s">
        <v>31316</v>
      </c>
      <c r="Q158" t="s">
        <v>32666</v>
      </c>
      <c r="R158" t="s">
        <v>32711</v>
      </c>
      <c r="S158" t="str">
        <f t="shared" si="2"/>
        <v>Payer Type 2</v>
      </c>
      <c r="T158" t="s">
        <v>32495</v>
      </c>
      <c r="U158" t="s">
        <v>32508</v>
      </c>
    </row>
    <row r="159" spans="16:21" x14ac:dyDescent="0.3">
      <c r="P159" t="s">
        <v>31360</v>
      </c>
      <c r="Q159" t="s">
        <v>32667</v>
      </c>
      <c r="R159" t="s">
        <v>32711</v>
      </c>
      <c r="S159" t="str">
        <f t="shared" si="2"/>
        <v>Payer Type 2</v>
      </c>
      <c r="T159" t="s">
        <v>29976</v>
      </c>
      <c r="U159" t="s">
        <v>32509</v>
      </c>
    </row>
    <row r="160" spans="16:21" x14ac:dyDescent="0.3">
      <c r="P160" t="s">
        <v>31361</v>
      </c>
      <c r="Q160" t="s">
        <v>32668</v>
      </c>
      <c r="R160" t="s">
        <v>28820</v>
      </c>
      <c r="S160" t="str">
        <f t="shared" si="2"/>
        <v>Payer Type 4</v>
      </c>
      <c r="T160" t="s">
        <v>28820</v>
      </c>
      <c r="U160" t="s">
        <v>32500</v>
      </c>
    </row>
    <row r="161" spans="16:21" x14ac:dyDescent="0.3">
      <c r="P161" t="s">
        <v>31374</v>
      </c>
      <c r="Q161" t="s">
        <v>32669</v>
      </c>
      <c r="R161" t="s">
        <v>32711</v>
      </c>
      <c r="S161" t="str">
        <f t="shared" si="2"/>
        <v>Payer Type 2</v>
      </c>
      <c r="T161" t="s">
        <v>32495</v>
      </c>
      <c r="U161" t="s">
        <v>32508</v>
      </c>
    </row>
    <row r="162" spans="16:21" x14ac:dyDescent="0.3">
      <c r="P162" t="s">
        <v>31385</v>
      </c>
      <c r="Q162" t="s">
        <v>32670</v>
      </c>
      <c r="R162" t="s">
        <v>32711</v>
      </c>
      <c r="S162" t="str">
        <f t="shared" si="2"/>
        <v>Payer Type 2</v>
      </c>
      <c r="T162" t="s">
        <v>32495</v>
      </c>
      <c r="U162" t="s">
        <v>32508</v>
      </c>
    </row>
    <row r="163" spans="16:21" x14ac:dyDescent="0.3">
      <c r="P163" t="s">
        <v>31402</v>
      </c>
      <c r="Q163" t="s">
        <v>32671</v>
      </c>
      <c r="R163" t="s">
        <v>28820</v>
      </c>
      <c r="S163" t="str">
        <f t="shared" si="2"/>
        <v>Payer Type 4</v>
      </c>
      <c r="T163" t="s">
        <v>28820</v>
      </c>
      <c r="U163" t="s">
        <v>32500</v>
      </c>
    </row>
    <row r="164" spans="16:21" x14ac:dyDescent="0.3">
      <c r="P164" t="s">
        <v>31407</v>
      </c>
      <c r="Q164" t="s">
        <v>32672</v>
      </c>
      <c r="R164" t="s">
        <v>32711</v>
      </c>
      <c r="S164" t="str">
        <f t="shared" si="2"/>
        <v>Payer Type 2</v>
      </c>
      <c r="T164" t="s">
        <v>29494</v>
      </c>
      <c r="U164" t="s">
        <v>32507</v>
      </c>
    </row>
    <row r="165" spans="16:21" x14ac:dyDescent="0.3">
      <c r="P165" t="s">
        <v>31412</v>
      </c>
      <c r="Q165" t="s">
        <v>32673</v>
      </c>
      <c r="R165" t="s">
        <v>32711</v>
      </c>
      <c r="S165" t="str">
        <f t="shared" si="2"/>
        <v>Payer Type 2</v>
      </c>
      <c r="T165" t="s">
        <v>32495</v>
      </c>
      <c r="U165" t="s">
        <v>32508</v>
      </c>
    </row>
    <row r="166" spans="16:21" x14ac:dyDescent="0.3">
      <c r="P166" t="s">
        <v>31429</v>
      </c>
      <c r="Q166" t="s">
        <v>32674</v>
      </c>
      <c r="R166" t="s">
        <v>28820</v>
      </c>
      <c r="S166" t="str">
        <f t="shared" si="2"/>
        <v>Payer Type 4</v>
      </c>
      <c r="T166" t="s">
        <v>28820</v>
      </c>
      <c r="U166" t="s">
        <v>32500</v>
      </c>
    </row>
    <row r="167" spans="16:21" x14ac:dyDescent="0.3">
      <c r="P167" t="s">
        <v>31451</v>
      </c>
      <c r="Q167" t="s">
        <v>32675</v>
      </c>
      <c r="R167" t="s">
        <v>32711</v>
      </c>
      <c r="S167" t="str">
        <f t="shared" si="2"/>
        <v>Payer Type 2</v>
      </c>
      <c r="T167" t="s">
        <v>32495</v>
      </c>
      <c r="U167" t="s">
        <v>32508</v>
      </c>
    </row>
    <row r="168" spans="16:21" x14ac:dyDescent="0.3">
      <c r="P168" t="s">
        <v>31453</v>
      </c>
      <c r="Q168" t="s">
        <v>32676</v>
      </c>
      <c r="R168" t="s">
        <v>28947</v>
      </c>
      <c r="S168" t="str">
        <f t="shared" si="2"/>
        <v>Payer Type 5</v>
      </c>
      <c r="T168" t="s">
        <v>28975</v>
      </c>
      <c r="U168" t="s">
        <v>32504</v>
      </c>
    </row>
    <row r="169" spans="16:21" x14ac:dyDescent="0.3">
      <c r="P169" t="s">
        <v>31454</v>
      </c>
      <c r="Q169" t="s">
        <v>32677</v>
      </c>
      <c r="R169" t="s">
        <v>28820</v>
      </c>
      <c r="S169" t="str">
        <f t="shared" si="2"/>
        <v>Payer Type 4</v>
      </c>
      <c r="T169" t="s">
        <v>28820</v>
      </c>
      <c r="U169" t="s">
        <v>32500</v>
      </c>
    </row>
    <row r="170" spans="16:21" x14ac:dyDescent="0.3">
      <c r="P170" t="s">
        <v>31455</v>
      </c>
      <c r="Q170" t="s">
        <v>32678</v>
      </c>
      <c r="R170" t="s">
        <v>28820</v>
      </c>
      <c r="S170" t="str">
        <f t="shared" si="2"/>
        <v>Payer Type 4</v>
      </c>
      <c r="T170" t="s">
        <v>28820</v>
      </c>
      <c r="U170" t="s">
        <v>32500</v>
      </c>
    </row>
    <row r="171" spans="16:21" x14ac:dyDescent="0.3">
      <c r="P171" t="s">
        <v>31456</v>
      </c>
      <c r="Q171" t="s">
        <v>32679</v>
      </c>
      <c r="R171" t="s">
        <v>28820</v>
      </c>
      <c r="S171" t="str">
        <f t="shared" si="2"/>
        <v>Payer Type 4</v>
      </c>
      <c r="T171" t="s">
        <v>28820</v>
      </c>
      <c r="U171" t="s">
        <v>32500</v>
      </c>
    </row>
    <row r="172" spans="16:21" x14ac:dyDescent="0.3">
      <c r="P172" t="s">
        <v>31457</v>
      </c>
      <c r="Q172" t="s">
        <v>32680</v>
      </c>
      <c r="R172" t="s">
        <v>28820</v>
      </c>
      <c r="S172" t="str">
        <f t="shared" si="2"/>
        <v>Payer Type 4</v>
      </c>
      <c r="T172" t="s">
        <v>28820</v>
      </c>
      <c r="U172" t="s">
        <v>32500</v>
      </c>
    </row>
    <row r="173" spans="16:21" x14ac:dyDescent="0.3">
      <c r="P173" t="s">
        <v>31458</v>
      </c>
      <c r="Q173" t="s">
        <v>32681</v>
      </c>
      <c r="R173" t="s">
        <v>28820</v>
      </c>
      <c r="S173" t="str">
        <f t="shared" si="2"/>
        <v>Payer Type 4</v>
      </c>
      <c r="T173" t="s">
        <v>28820</v>
      </c>
      <c r="U173" t="s">
        <v>32500</v>
      </c>
    </row>
    <row r="174" spans="16:21" x14ac:dyDescent="0.3">
      <c r="P174" t="s">
        <v>31459</v>
      </c>
      <c r="Q174" t="s">
        <v>32682</v>
      </c>
      <c r="R174" t="s">
        <v>28820</v>
      </c>
      <c r="S174" t="str">
        <f t="shared" si="2"/>
        <v>Payer Type 4</v>
      </c>
      <c r="T174" t="s">
        <v>28820</v>
      </c>
      <c r="U174" t="s">
        <v>32500</v>
      </c>
    </row>
    <row r="175" spans="16:21" x14ac:dyDescent="0.3">
      <c r="P175" t="s">
        <v>31545</v>
      </c>
      <c r="Q175" t="s">
        <v>32683</v>
      </c>
      <c r="R175" t="s">
        <v>32711</v>
      </c>
      <c r="S175" t="str">
        <f t="shared" si="2"/>
        <v>Payer Type 2</v>
      </c>
      <c r="T175" t="s">
        <v>32495</v>
      </c>
      <c r="U175" t="s">
        <v>32508</v>
      </c>
    </row>
    <row r="176" spans="16:21" x14ac:dyDescent="0.3">
      <c r="P176" t="s">
        <v>31546</v>
      </c>
      <c r="Q176" t="s">
        <v>32684</v>
      </c>
      <c r="R176" t="s">
        <v>28820</v>
      </c>
      <c r="S176" t="str">
        <f t="shared" si="2"/>
        <v>Payer Type 4</v>
      </c>
      <c r="T176" t="s">
        <v>28820</v>
      </c>
      <c r="U176" t="s">
        <v>32500</v>
      </c>
    </row>
    <row r="177" spans="16:21" x14ac:dyDescent="0.3">
      <c r="P177" t="s">
        <v>31595</v>
      </c>
      <c r="Q177" t="s">
        <v>32685</v>
      </c>
      <c r="R177" t="s">
        <v>32711</v>
      </c>
      <c r="S177" t="str">
        <f t="shared" si="2"/>
        <v>Payer Type 2</v>
      </c>
      <c r="T177" t="s">
        <v>32495</v>
      </c>
      <c r="U177" t="s">
        <v>32508</v>
      </c>
    </row>
    <row r="178" spans="16:21" x14ac:dyDescent="0.3">
      <c r="P178" t="s">
        <v>31602</v>
      </c>
      <c r="Q178" t="s">
        <v>32686</v>
      </c>
      <c r="R178" t="s">
        <v>32711</v>
      </c>
      <c r="S178" t="str">
        <f t="shared" si="2"/>
        <v>Payer Type 2</v>
      </c>
      <c r="T178" t="s">
        <v>32495</v>
      </c>
      <c r="U178" t="s">
        <v>32508</v>
      </c>
    </row>
    <row r="179" spans="16:21" x14ac:dyDescent="0.3">
      <c r="P179" t="s">
        <v>31611</v>
      </c>
      <c r="Q179" t="s">
        <v>32687</v>
      </c>
      <c r="R179" t="s">
        <v>32711</v>
      </c>
      <c r="S179" t="str">
        <f t="shared" si="2"/>
        <v>Payer Type 2</v>
      </c>
      <c r="T179" t="s">
        <v>29494</v>
      </c>
      <c r="U179" t="s">
        <v>32507</v>
      </c>
    </row>
    <row r="180" spans="16:21" x14ac:dyDescent="0.3">
      <c r="P180" t="s">
        <v>31627</v>
      </c>
      <c r="Q180" t="s">
        <v>32688</v>
      </c>
      <c r="R180" t="s">
        <v>28820</v>
      </c>
      <c r="S180" t="str">
        <f t="shared" si="2"/>
        <v>Payer Type 4</v>
      </c>
      <c r="T180" t="s">
        <v>28953</v>
      </c>
      <c r="U180" t="s">
        <v>32503</v>
      </c>
    </row>
    <row r="181" spans="16:21" x14ac:dyDescent="0.3">
      <c r="P181" t="s">
        <v>31655</v>
      </c>
      <c r="Q181" t="s">
        <v>32689</v>
      </c>
      <c r="R181" t="s">
        <v>32711</v>
      </c>
      <c r="S181" t="str">
        <f t="shared" si="2"/>
        <v>Payer Type 2</v>
      </c>
      <c r="T181" t="s">
        <v>32495</v>
      </c>
      <c r="U181" t="s">
        <v>32508</v>
      </c>
    </row>
    <row r="182" spans="16:21" x14ac:dyDescent="0.3">
      <c r="P182" t="s">
        <v>31656</v>
      </c>
      <c r="Q182" t="s">
        <v>32690</v>
      </c>
      <c r="R182" t="s">
        <v>28820</v>
      </c>
      <c r="S182" t="str">
        <f t="shared" si="2"/>
        <v>Payer Type 4</v>
      </c>
      <c r="T182" t="s">
        <v>28820</v>
      </c>
      <c r="U182" t="s">
        <v>32500</v>
      </c>
    </row>
    <row r="183" spans="16:21" x14ac:dyDescent="0.3">
      <c r="P183" t="s">
        <v>31657</v>
      </c>
      <c r="Q183" t="s">
        <v>32691</v>
      </c>
      <c r="R183" t="s">
        <v>28820</v>
      </c>
      <c r="S183" t="str">
        <f t="shared" si="2"/>
        <v>Payer Type 4</v>
      </c>
      <c r="T183" t="s">
        <v>28820</v>
      </c>
      <c r="U183" t="s">
        <v>32500</v>
      </c>
    </row>
    <row r="184" spans="16:21" x14ac:dyDescent="0.3">
      <c r="P184" t="s">
        <v>31658</v>
      </c>
      <c r="Q184" t="s">
        <v>32692</v>
      </c>
      <c r="R184" t="s">
        <v>32711</v>
      </c>
      <c r="S184" t="str">
        <f t="shared" si="2"/>
        <v>Payer Type 2</v>
      </c>
      <c r="T184" t="s">
        <v>32495</v>
      </c>
      <c r="U184" t="s">
        <v>32508</v>
      </c>
    </row>
    <row r="185" spans="16:21" x14ac:dyDescent="0.3">
      <c r="P185" t="s">
        <v>31659</v>
      </c>
      <c r="Q185" t="s">
        <v>32693</v>
      </c>
      <c r="R185" t="s">
        <v>28820</v>
      </c>
      <c r="S185" t="str">
        <f t="shared" si="2"/>
        <v>Payer Type 4</v>
      </c>
      <c r="T185" t="s">
        <v>28820</v>
      </c>
      <c r="U185" t="s">
        <v>32500</v>
      </c>
    </row>
    <row r="186" spans="16:21" x14ac:dyDescent="0.3">
      <c r="P186" t="s">
        <v>31660</v>
      </c>
      <c r="Q186" t="s">
        <v>32694</v>
      </c>
      <c r="R186" t="s">
        <v>28820</v>
      </c>
      <c r="S186" t="str">
        <f t="shared" si="2"/>
        <v>Payer Type 4</v>
      </c>
      <c r="T186" t="s">
        <v>28820</v>
      </c>
      <c r="U186" t="s">
        <v>32500</v>
      </c>
    </row>
    <row r="187" spans="16:21" x14ac:dyDescent="0.3">
      <c r="P187" t="s">
        <v>31661</v>
      </c>
      <c r="Q187" t="s">
        <v>32695</v>
      </c>
      <c r="R187" t="s">
        <v>28820</v>
      </c>
      <c r="S187" t="str">
        <f t="shared" si="2"/>
        <v>Payer Type 4</v>
      </c>
      <c r="T187" t="s">
        <v>28820</v>
      </c>
      <c r="U187" t="s">
        <v>32500</v>
      </c>
    </row>
    <row r="188" spans="16:21" x14ac:dyDescent="0.3">
      <c r="P188" t="s">
        <v>31662</v>
      </c>
      <c r="Q188" t="s">
        <v>32696</v>
      </c>
      <c r="R188" t="s">
        <v>28820</v>
      </c>
      <c r="S188" t="str">
        <f t="shared" si="2"/>
        <v>Payer Type 4</v>
      </c>
      <c r="T188" t="s">
        <v>28820</v>
      </c>
      <c r="U188" t="s">
        <v>32500</v>
      </c>
    </row>
    <row r="189" spans="16:21" x14ac:dyDescent="0.3">
      <c r="P189" t="s">
        <v>31742</v>
      </c>
      <c r="Q189" t="s">
        <v>32697</v>
      </c>
      <c r="R189" t="s">
        <v>28820</v>
      </c>
      <c r="S189" t="str">
        <f t="shared" si="2"/>
        <v>Payer Type 4</v>
      </c>
      <c r="T189" t="s">
        <v>28820</v>
      </c>
      <c r="U189" t="s">
        <v>32500</v>
      </c>
    </row>
    <row r="190" spans="16:21" x14ac:dyDescent="0.3">
      <c r="P190" t="s">
        <v>31745</v>
      </c>
      <c r="Q190" t="s">
        <v>32698</v>
      </c>
      <c r="R190" t="s">
        <v>28820</v>
      </c>
      <c r="S190" t="str">
        <f t="shared" si="2"/>
        <v>Payer Type 4</v>
      </c>
      <c r="T190" t="s">
        <v>28820</v>
      </c>
      <c r="U190" t="s">
        <v>32500</v>
      </c>
    </row>
    <row r="191" spans="16:21" x14ac:dyDescent="0.3">
      <c r="P191" t="s">
        <v>31797</v>
      </c>
      <c r="Q191" t="s">
        <v>32699</v>
      </c>
      <c r="R191" t="s">
        <v>28947</v>
      </c>
      <c r="S191" t="str">
        <f t="shared" si="2"/>
        <v>Payer Type 5</v>
      </c>
      <c r="T191" t="s">
        <v>28975</v>
      </c>
      <c r="U191" t="s">
        <v>32504</v>
      </c>
    </row>
    <row r="192" spans="16:21" x14ac:dyDescent="0.3">
      <c r="P192" t="s">
        <v>31806</v>
      </c>
      <c r="Q192" t="s">
        <v>32700</v>
      </c>
      <c r="R192" t="s">
        <v>32711</v>
      </c>
      <c r="S192" t="str">
        <f t="shared" si="2"/>
        <v>Payer Type 2</v>
      </c>
      <c r="T192" t="s">
        <v>32495</v>
      </c>
      <c r="U192" t="s">
        <v>32508</v>
      </c>
    </row>
    <row r="193" spans="16:21" x14ac:dyDescent="0.3">
      <c r="P193" t="s">
        <v>31826</v>
      </c>
      <c r="Q193" t="s">
        <v>32701</v>
      </c>
      <c r="R193" t="s">
        <v>28820</v>
      </c>
      <c r="S193" t="str">
        <f t="shared" si="2"/>
        <v>Payer Type 4</v>
      </c>
      <c r="T193" t="s">
        <v>28820</v>
      </c>
      <c r="U193" t="s">
        <v>32500</v>
      </c>
    </row>
    <row r="194" spans="16:21" x14ac:dyDescent="0.3">
      <c r="P194" t="s">
        <v>31829</v>
      </c>
      <c r="Q194" t="s">
        <v>32702</v>
      </c>
      <c r="R194" t="s">
        <v>32711</v>
      </c>
      <c r="S194" t="str">
        <f t="shared" si="2"/>
        <v>Payer Type 2</v>
      </c>
      <c r="T194" t="s">
        <v>29118</v>
      </c>
      <c r="U194" t="s">
        <v>32505</v>
      </c>
    </row>
    <row r="195" spans="16:21" x14ac:dyDescent="0.3">
      <c r="P195" t="s">
        <v>31830</v>
      </c>
      <c r="Q195" t="s">
        <v>32703</v>
      </c>
      <c r="R195" t="s">
        <v>32711</v>
      </c>
      <c r="S195" t="str">
        <f t="shared" ref="S195:S214" si="3">VLOOKUP(R195,$M$2:$N$6,2,FALSE)</f>
        <v>Payer Type 2</v>
      </c>
      <c r="T195" t="s">
        <v>32495</v>
      </c>
      <c r="U195" t="s">
        <v>32508</v>
      </c>
    </row>
    <row r="196" spans="16:21" x14ac:dyDescent="0.3">
      <c r="P196" t="s">
        <v>31913</v>
      </c>
      <c r="Q196" t="s">
        <v>32704</v>
      </c>
      <c r="R196" t="s">
        <v>32711</v>
      </c>
      <c r="S196" t="str">
        <f t="shared" si="3"/>
        <v>Payer Type 2</v>
      </c>
      <c r="T196" t="s">
        <v>32495</v>
      </c>
      <c r="U196" t="s">
        <v>32508</v>
      </c>
    </row>
    <row r="197" spans="16:21" x14ac:dyDescent="0.3">
      <c r="P197" t="s">
        <v>31945</v>
      </c>
      <c r="Q197" t="s">
        <v>32705</v>
      </c>
      <c r="R197" t="s">
        <v>32711</v>
      </c>
      <c r="S197" t="str">
        <f t="shared" si="3"/>
        <v>Payer Type 2</v>
      </c>
      <c r="T197" t="s">
        <v>32495</v>
      </c>
      <c r="U197" t="s">
        <v>32508</v>
      </c>
    </row>
    <row r="198" spans="16:21" x14ac:dyDescent="0.3">
      <c r="P198" t="s">
        <v>31957</v>
      </c>
      <c r="Q198" t="s">
        <v>32706</v>
      </c>
      <c r="R198" t="s">
        <v>32711</v>
      </c>
      <c r="S198" t="str">
        <f t="shared" si="3"/>
        <v>Payer Type 2</v>
      </c>
      <c r="T198" t="s">
        <v>32495</v>
      </c>
      <c r="U198" t="s">
        <v>32508</v>
      </c>
    </row>
    <row r="199" spans="16:21" x14ac:dyDescent="0.3">
      <c r="P199" t="s">
        <v>31960</v>
      </c>
      <c r="Q199" t="s">
        <v>32707</v>
      </c>
      <c r="R199" t="s">
        <v>32711</v>
      </c>
      <c r="S199" t="str">
        <f t="shared" si="3"/>
        <v>Payer Type 2</v>
      </c>
      <c r="T199" t="s">
        <v>29494</v>
      </c>
      <c r="U199" t="s">
        <v>32507</v>
      </c>
    </row>
    <row r="200" spans="16:21" x14ac:dyDescent="0.3">
      <c r="P200" t="s">
        <v>31980</v>
      </c>
      <c r="Q200" t="s">
        <v>32708</v>
      </c>
      <c r="R200" t="s">
        <v>28820</v>
      </c>
      <c r="S200" t="str">
        <f t="shared" si="3"/>
        <v>Payer Type 4</v>
      </c>
      <c r="T200" t="s">
        <v>28820</v>
      </c>
      <c r="U200" t="s">
        <v>32500</v>
      </c>
    </row>
    <row r="201" spans="16:21" x14ac:dyDescent="0.3">
      <c r="P201" t="s">
        <v>31981</v>
      </c>
      <c r="Q201" t="s">
        <v>32709</v>
      </c>
      <c r="R201" t="s">
        <v>28820</v>
      </c>
      <c r="S201" t="str">
        <f t="shared" si="3"/>
        <v>Payer Type 4</v>
      </c>
      <c r="T201" t="s">
        <v>28820</v>
      </c>
      <c r="U201" t="s">
        <v>32500</v>
      </c>
    </row>
    <row r="202" spans="16:21" x14ac:dyDescent="0.3">
      <c r="P202" s="57" t="s">
        <v>32763</v>
      </c>
      <c r="Q202" t="s">
        <v>32949</v>
      </c>
      <c r="R202" t="s">
        <v>32711</v>
      </c>
      <c r="S202" t="str">
        <f t="shared" si="3"/>
        <v>Payer Type 2</v>
      </c>
      <c r="T202" t="s">
        <v>32495</v>
      </c>
      <c r="U202" t="s">
        <v>32508</v>
      </c>
    </row>
    <row r="203" spans="16:21" x14ac:dyDescent="0.3">
      <c r="P203" s="57" t="s">
        <v>32768</v>
      </c>
      <c r="Q203" t="s">
        <v>32950</v>
      </c>
      <c r="R203" t="s">
        <v>32711</v>
      </c>
      <c r="S203" t="str">
        <f t="shared" si="3"/>
        <v>Payer Type 2</v>
      </c>
      <c r="T203" t="s">
        <v>32495</v>
      </c>
      <c r="U203" t="s">
        <v>32508</v>
      </c>
    </row>
    <row r="204" spans="16:21" x14ac:dyDescent="0.3">
      <c r="P204" s="57" t="s">
        <v>32769</v>
      </c>
      <c r="Q204" t="s">
        <v>32951</v>
      </c>
      <c r="R204" t="s">
        <v>32711</v>
      </c>
      <c r="S204" t="str">
        <f t="shared" si="3"/>
        <v>Payer Type 2</v>
      </c>
      <c r="T204" t="s">
        <v>32495</v>
      </c>
      <c r="U204" t="s">
        <v>32508</v>
      </c>
    </row>
    <row r="205" spans="16:21" x14ac:dyDescent="0.3">
      <c r="P205" s="57" t="s">
        <v>32772</v>
      </c>
      <c r="Q205" t="s">
        <v>32952</v>
      </c>
      <c r="R205" t="s">
        <v>32711</v>
      </c>
      <c r="S205" t="str">
        <f t="shared" si="3"/>
        <v>Payer Type 2</v>
      </c>
      <c r="T205" t="s">
        <v>32495</v>
      </c>
      <c r="U205" t="s">
        <v>32508</v>
      </c>
    </row>
    <row r="206" spans="16:21" x14ac:dyDescent="0.3">
      <c r="P206" s="57" t="s">
        <v>32777</v>
      </c>
      <c r="Q206" t="s">
        <v>32953</v>
      </c>
      <c r="R206" t="s">
        <v>32711</v>
      </c>
      <c r="S206" t="str">
        <f t="shared" si="3"/>
        <v>Payer Type 2</v>
      </c>
      <c r="T206" t="s">
        <v>32495</v>
      </c>
      <c r="U206" t="s">
        <v>32508</v>
      </c>
    </row>
    <row r="207" spans="16:21" x14ac:dyDescent="0.3">
      <c r="P207" s="57" t="s">
        <v>32778</v>
      </c>
      <c r="Q207" t="s">
        <v>32954</v>
      </c>
      <c r="R207" t="s">
        <v>32711</v>
      </c>
      <c r="S207" t="str">
        <f t="shared" si="3"/>
        <v>Payer Type 2</v>
      </c>
      <c r="T207" t="s">
        <v>32495</v>
      </c>
      <c r="U207" t="s">
        <v>32508</v>
      </c>
    </row>
    <row r="208" spans="16:21" x14ac:dyDescent="0.3">
      <c r="P208" s="57" t="s">
        <v>32781</v>
      </c>
      <c r="Q208" t="s">
        <v>32955</v>
      </c>
      <c r="R208" t="s">
        <v>32711</v>
      </c>
      <c r="S208" t="str">
        <f t="shared" si="3"/>
        <v>Payer Type 2</v>
      </c>
      <c r="T208" t="s">
        <v>32495</v>
      </c>
      <c r="U208" t="s">
        <v>32508</v>
      </c>
    </row>
    <row r="209" spans="16:21" x14ac:dyDescent="0.3">
      <c r="P209" s="57" t="s">
        <v>32798</v>
      </c>
      <c r="Q209" t="s">
        <v>32956</v>
      </c>
      <c r="R209" t="s">
        <v>32711</v>
      </c>
      <c r="S209" t="str">
        <f t="shared" si="3"/>
        <v>Payer Type 2</v>
      </c>
      <c r="T209" t="s">
        <v>32495</v>
      </c>
      <c r="U209" t="s">
        <v>32508</v>
      </c>
    </row>
    <row r="210" spans="16:21" x14ac:dyDescent="0.3">
      <c r="P210" s="57" t="s">
        <v>32799</v>
      </c>
      <c r="Q210" t="s">
        <v>32957</v>
      </c>
      <c r="R210" t="s">
        <v>32711</v>
      </c>
      <c r="S210" t="str">
        <f t="shared" si="3"/>
        <v>Payer Type 2</v>
      </c>
      <c r="T210" t="s">
        <v>32495</v>
      </c>
      <c r="U210" t="s">
        <v>32508</v>
      </c>
    </row>
    <row r="211" spans="16:21" x14ac:dyDescent="0.3">
      <c r="P211" s="57" t="s">
        <v>32800</v>
      </c>
      <c r="Q211" t="s">
        <v>32958</v>
      </c>
      <c r="R211" t="s">
        <v>32711</v>
      </c>
      <c r="S211" t="str">
        <f t="shared" si="3"/>
        <v>Payer Type 2</v>
      </c>
      <c r="T211" t="s">
        <v>32495</v>
      </c>
      <c r="U211" t="s">
        <v>32508</v>
      </c>
    </row>
    <row r="212" spans="16:21" x14ac:dyDescent="0.3">
      <c r="P212" s="57" t="s">
        <v>32801</v>
      </c>
      <c r="Q212" t="s">
        <v>32959</v>
      </c>
      <c r="R212" t="s">
        <v>32711</v>
      </c>
      <c r="S212" t="str">
        <f t="shared" si="3"/>
        <v>Payer Type 2</v>
      </c>
      <c r="T212" t="s">
        <v>32495</v>
      </c>
      <c r="U212" t="s">
        <v>32508</v>
      </c>
    </row>
    <row r="213" spans="16:21" x14ac:dyDescent="0.3">
      <c r="P213" s="57" t="s">
        <v>32802</v>
      </c>
      <c r="Q213" t="s">
        <v>32960</v>
      </c>
      <c r="R213" t="s">
        <v>32711</v>
      </c>
      <c r="S213" t="str">
        <f t="shared" si="3"/>
        <v>Payer Type 2</v>
      </c>
      <c r="T213" t="s">
        <v>32495</v>
      </c>
      <c r="U213" t="s">
        <v>32508</v>
      </c>
    </row>
    <row r="214" spans="16:21" x14ac:dyDescent="0.3">
      <c r="P214" s="57" t="s">
        <v>32865</v>
      </c>
      <c r="Q214" t="s">
        <v>32961</v>
      </c>
      <c r="R214" t="s">
        <v>32711</v>
      </c>
      <c r="S214" t="str">
        <f t="shared" si="3"/>
        <v>Payer Type 2</v>
      </c>
      <c r="T214" t="s">
        <v>32495</v>
      </c>
      <c r="U214" t="s">
        <v>32508</v>
      </c>
    </row>
  </sheetData>
  <phoneticPr fontId="17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346DCF-CB78-4ABC-A456-7014F4C7CB90}">
  <dimension ref="A1:E4729"/>
  <sheetViews>
    <sheetView workbookViewId="0">
      <selection activeCell="B5" sqref="B5"/>
    </sheetView>
  </sheetViews>
  <sheetFormatPr defaultRowHeight="14.4" x14ac:dyDescent="0.3"/>
  <cols>
    <col min="1" max="1" width="13.21875" bestFit="1" customWidth="1"/>
    <col min="2" max="2" width="50.33203125" bestFit="1" customWidth="1"/>
    <col min="3" max="3" width="16.88671875" bestFit="1" customWidth="1"/>
    <col min="4" max="4" width="16.77734375" bestFit="1" customWidth="1"/>
    <col min="5" max="5" width="17.33203125" bestFit="1" customWidth="1"/>
  </cols>
  <sheetData>
    <row r="1" spans="1:5" x14ac:dyDescent="0.3">
      <c r="A1" t="s">
        <v>32351</v>
      </c>
      <c r="B1" t="s">
        <v>32352</v>
      </c>
      <c r="C1" t="s">
        <v>32353</v>
      </c>
      <c r="D1" t="s">
        <v>32354</v>
      </c>
      <c r="E1" t="s">
        <v>32355</v>
      </c>
    </row>
    <row r="2" spans="1:5" x14ac:dyDescent="0.3">
      <c r="A2">
        <v>99201</v>
      </c>
      <c r="B2" t="s">
        <v>32356</v>
      </c>
      <c r="C2">
        <v>1063</v>
      </c>
      <c r="D2">
        <v>46515</v>
      </c>
      <c r="E2">
        <v>31065</v>
      </c>
    </row>
    <row r="3" spans="1:5" x14ac:dyDescent="0.3">
      <c r="A3">
        <v>99201</v>
      </c>
      <c r="B3" t="s">
        <v>32357</v>
      </c>
      <c r="C3">
        <v>15383</v>
      </c>
      <c r="D3">
        <v>639213</v>
      </c>
      <c r="E3">
        <v>438922</v>
      </c>
    </row>
    <row r="4" spans="1:5" x14ac:dyDescent="0.3">
      <c r="A4">
        <v>99201</v>
      </c>
      <c r="B4" t="s">
        <v>32358</v>
      </c>
      <c r="C4">
        <v>226</v>
      </c>
      <c r="D4">
        <v>9408</v>
      </c>
      <c r="E4">
        <v>6845</v>
      </c>
    </row>
    <row r="5" spans="1:5" x14ac:dyDescent="0.3">
      <c r="A5">
        <v>99201</v>
      </c>
      <c r="B5" t="s">
        <v>32359</v>
      </c>
      <c r="C5">
        <v>4954</v>
      </c>
      <c r="D5">
        <v>210746</v>
      </c>
      <c r="E5">
        <v>139453</v>
      </c>
    </row>
    <row r="6" spans="1:5" x14ac:dyDescent="0.3">
      <c r="A6">
        <v>99201</v>
      </c>
      <c r="B6" t="s">
        <v>32360</v>
      </c>
      <c r="C6">
        <v>1342</v>
      </c>
      <c r="D6">
        <v>42226</v>
      </c>
      <c r="E6">
        <v>32167</v>
      </c>
    </row>
    <row r="7" spans="1:5" x14ac:dyDescent="0.3">
      <c r="A7">
        <v>99201</v>
      </c>
      <c r="B7" t="s">
        <v>32361</v>
      </c>
      <c r="C7">
        <v>1574</v>
      </c>
      <c r="D7">
        <v>64207</v>
      </c>
      <c r="E7">
        <v>44892</v>
      </c>
    </row>
    <row r="8" spans="1:5" x14ac:dyDescent="0.3">
      <c r="A8">
        <v>99201</v>
      </c>
      <c r="B8" t="s">
        <v>32362</v>
      </c>
      <c r="C8">
        <v>55467</v>
      </c>
      <c r="D8">
        <v>2502196</v>
      </c>
      <c r="E8">
        <v>1593400</v>
      </c>
    </row>
    <row r="9" spans="1:5" x14ac:dyDescent="0.3">
      <c r="A9">
        <v>99201</v>
      </c>
      <c r="B9" t="s">
        <v>32363</v>
      </c>
      <c r="C9">
        <v>6876</v>
      </c>
      <c r="D9">
        <v>302432</v>
      </c>
      <c r="E9">
        <v>178168</v>
      </c>
    </row>
    <row r="10" spans="1:5" x14ac:dyDescent="0.3">
      <c r="A10">
        <v>99201</v>
      </c>
      <c r="B10" t="s">
        <v>32364</v>
      </c>
      <c r="C10">
        <v>154</v>
      </c>
      <c r="D10">
        <v>6209</v>
      </c>
      <c r="E10">
        <v>4566</v>
      </c>
    </row>
    <row r="11" spans="1:5" x14ac:dyDescent="0.3">
      <c r="A11">
        <v>99201</v>
      </c>
      <c r="B11" t="s">
        <v>32365</v>
      </c>
      <c r="C11">
        <v>4261</v>
      </c>
      <c r="D11">
        <v>184827</v>
      </c>
      <c r="E11">
        <v>120252</v>
      </c>
    </row>
    <row r="12" spans="1:5" x14ac:dyDescent="0.3">
      <c r="A12">
        <v>99201</v>
      </c>
      <c r="B12" t="s">
        <v>32366</v>
      </c>
      <c r="C12">
        <v>3993</v>
      </c>
      <c r="D12">
        <v>174594</v>
      </c>
      <c r="E12">
        <v>104258</v>
      </c>
    </row>
    <row r="13" spans="1:5" x14ac:dyDescent="0.3">
      <c r="A13">
        <v>99201</v>
      </c>
      <c r="B13" t="s">
        <v>32367</v>
      </c>
      <c r="C13">
        <v>36</v>
      </c>
      <c r="D13">
        <v>1627</v>
      </c>
      <c r="E13">
        <v>1191</v>
      </c>
    </row>
    <row r="14" spans="1:5" x14ac:dyDescent="0.3">
      <c r="A14">
        <v>99201</v>
      </c>
      <c r="B14" t="s">
        <v>32368</v>
      </c>
      <c r="C14">
        <v>1827</v>
      </c>
      <c r="D14">
        <v>75484</v>
      </c>
      <c r="E14">
        <v>54494</v>
      </c>
    </row>
    <row r="15" spans="1:5" x14ac:dyDescent="0.3">
      <c r="A15">
        <v>99201</v>
      </c>
      <c r="B15" t="s">
        <v>32369</v>
      </c>
      <c r="C15">
        <v>3711</v>
      </c>
      <c r="D15">
        <v>143303</v>
      </c>
      <c r="E15">
        <v>105340</v>
      </c>
    </row>
    <row r="16" spans="1:5" x14ac:dyDescent="0.3">
      <c r="A16">
        <v>99201</v>
      </c>
      <c r="B16" t="s">
        <v>32370</v>
      </c>
      <c r="C16">
        <v>4701</v>
      </c>
      <c r="D16">
        <v>199073</v>
      </c>
      <c r="E16">
        <v>135225</v>
      </c>
    </row>
    <row r="17" spans="1:5" x14ac:dyDescent="0.3">
      <c r="A17">
        <v>99201</v>
      </c>
      <c r="B17" t="s">
        <v>32371</v>
      </c>
      <c r="C17">
        <v>68</v>
      </c>
      <c r="D17">
        <v>2896</v>
      </c>
      <c r="E17">
        <v>2069</v>
      </c>
    </row>
    <row r="18" spans="1:5" x14ac:dyDescent="0.3">
      <c r="A18">
        <v>99201</v>
      </c>
      <c r="B18" t="s">
        <v>32372</v>
      </c>
      <c r="C18">
        <v>2007</v>
      </c>
      <c r="D18">
        <v>86733</v>
      </c>
      <c r="E18">
        <v>56174</v>
      </c>
    </row>
    <row r="19" spans="1:5" x14ac:dyDescent="0.3">
      <c r="A19">
        <v>99201</v>
      </c>
      <c r="B19" t="s">
        <v>32373</v>
      </c>
      <c r="C19">
        <v>3991</v>
      </c>
      <c r="D19">
        <v>178526</v>
      </c>
      <c r="E19">
        <v>120150</v>
      </c>
    </row>
    <row r="20" spans="1:5" x14ac:dyDescent="0.3">
      <c r="A20">
        <v>99201</v>
      </c>
      <c r="B20" t="s">
        <v>32374</v>
      </c>
      <c r="C20">
        <v>7959</v>
      </c>
      <c r="D20">
        <v>337668</v>
      </c>
      <c r="E20">
        <v>232468</v>
      </c>
    </row>
    <row r="21" spans="1:5" x14ac:dyDescent="0.3">
      <c r="A21">
        <v>99201</v>
      </c>
      <c r="B21" t="s">
        <v>32375</v>
      </c>
      <c r="C21">
        <v>358</v>
      </c>
      <c r="D21">
        <v>13338</v>
      </c>
      <c r="E21">
        <v>9715</v>
      </c>
    </row>
    <row r="22" spans="1:5" x14ac:dyDescent="0.3">
      <c r="A22">
        <v>99201</v>
      </c>
      <c r="B22" t="s">
        <v>32376</v>
      </c>
      <c r="C22">
        <v>2608</v>
      </c>
      <c r="D22">
        <v>116806</v>
      </c>
      <c r="E22">
        <v>89052</v>
      </c>
    </row>
    <row r="23" spans="1:5" x14ac:dyDescent="0.3">
      <c r="A23">
        <v>99201</v>
      </c>
      <c r="B23" t="s">
        <v>32377</v>
      </c>
      <c r="C23">
        <v>118</v>
      </c>
      <c r="D23">
        <v>4950</v>
      </c>
      <c r="E23">
        <v>3573</v>
      </c>
    </row>
    <row r="24" spans="1:5" x14ac:dyDescent="0.3">
      <c r="A24">
        <v>99201</v>
      </c>
      <c r="B24" t="s">
        <v>32378</v>
      </c>
      <c r="C24">
        <v>7086</v>
      </c>
      <c r="D24">
        <v>304031</v>
      </c>
      <c r="E24">
        <v>211905</v>
      </c>
    </row>
    <row r="25" spans="1:5" x14ac:dyDescent="0.3">
      <c r="A25">
        <v>99201</v>
      </c>
      <c r="B25" t="s">
        <v>32379</v>
      </c>
      <c r="C25">
        <v>2702</v>
      </c>
      <c r="D25">
        <v>118375</v>
      </c>
      <c r="E25">
        <v>86818</v>
      </c>
    </row>
    <row r="26" spans="1:5" x14ac:dyDescent="0.3">
      <c r="A26">
        <v>99201</v>
      </c>
      <c r="B26" t="s">
        <v>32380</v>
      </c>
      <c r="C26">
        <v>569</v>
      </c>
      <c r="D26">
        <v>22229</v>
      </c>
      <c r="E26">
        <v>15100</v>
      </c>
    </row>
    <row r="27" spans="1:5" x14ac:dyDescent="0.3">
      <c r="A27">
        <v>99201</v>
      </c>
      <c r="B27" t="s">
        <v>32381</v>
      </c>
      <c r="C27">
        <v>1110</v>
      </c>
      <c r="D27">
        <v>46678</v>
      </c>
      <c r="E27">
        <v>31069</v>
      </c>
    </row>
    <row r="28" spans="1:5" x14ac:dyDescent="0.3">
      <c r="A28">
        <v>99201</v>
      </c>
      <c r="B28" t="s">
        <v>32382</v>
      </c>
      <c r="C28">
        <v>696</v>
      </c>
      <c r="D28">
        <v>26432</v>
      </c>
      <c r="E28">
        <v>18829</v>
      </c>
    </row>
    <row r="29" spans="1:5" x14ac:dyDescent="0.3">
      <c r="A29">
        <v>99201</v>
      </c>
      <c r="B29" t="s">
        <v>32383</v>
      </c>
      <c r="C29">
        <v>2297</v>
      </c>
      <c r="D29">
        <v>92726</v>
      </c>
      <c r="E29">
        <v>66296</v>
      </c>
    </row>
    <row r="30" spans="1:5" x14ac:dyDescent="0.3">
      <c r="A30">
        <v>99201</v>
      </c>
      <c r="B30" t="s">
        <v>32384</v>
      </c>
      <c r="C30">
        <v>813</v>
      </c>
      <c r="D30">
        <v>31618</v>
      </c>
      <c r="E30">
        <v>23599</v>
      </c>
    </row>
    <row r="31" spans="1:5" x14ac:dyDescent="0.3">
      <c r="A31">
        <v>99201</v>
      </c>
      <c r="B31" t="s">
        <v>32385</v>
      </c>
      <c r="C31">
        <v>2575</v>
      </c>
      <c r="D31">
        <v>105410</v>
      </c>
      <c r="E31">
        <v>72523</v>
      </c>
    </row>
    <row r="32" spans="1:5" x14ac:dyDescent="0.3">
      <c r="A32">
        <v>99201</v>
      </c>
      <c r="B32" t="s">
        <v>32386</v>
      </c>
      <c r="C32">
        <v>218</v>
      </c>
      <c r="D32">
        <v>10294</v>
      </c>
      <c r="E32">
        <v>7279</v>
      </c>
    </row>
    <row r="33" spans="1:5" x14ac:dyDescent="0.3">
      <c r="A33">
        <v>99201</v>
      </c>
      <c r="B33" t="s">
        <v>32387</v>
      </c>
      <c r="C33">
        <v>327</v>
      </c>
      <c r="D33">
        <v>13156</v>
      </c>
      <c r="E33">
        <v>9387</v>
      </c>
    </row>
    <row r="34" spans="1:5" x14ac:dyDescent="0.3">
      <c r="A34">
        <v>99201</v>
      </c>
      <c r="B34" t="s">
        <v>32388</v>
      </c>
      <c r="C34">
        <v>122</v>
      </c>
      <c r="D34">
        <v>5543</v>
      </c>
      <c r="E34">
        <v>3920</v>
      </c>
    </row>
    <row r="35" spans="1:5" x14ac:dyDescent="0.3">
      <c r="A35">
        <v>99201</v>
      </c>
      <c r="B35" t="s">
        <v>32389</v>
      </c>
      <c r="C35">
        <v>383</v>
      </c>
      <c r="D35">
        <v>15973</v>
      </c>
      <c r="E35">
        <v>11338</v>
      </c>
    </row>
    <row r="36" spans="1:5" x14ac:dyDescent="0.3">
      <c r="A36">
        <v>99201</v>
      </c>
      <c r="B36" t="s">
        <v>32390</v>
      </c>
      <c r="C36">
        <v>892</v>
      </c>
      <c r="D36">
        <v>39234</v>
      </c>
      <c r="E36">
        <v>26894</v>
      </c>
    </row>
    <row r="37" spans="1:5" x14ac:dyDescent="0.3">
      <c r="A37">
        <v>99201</v>
      </c>
      <c r="B37" t="s">
        <v>32391</v>
      </c>
      <c r="C37">
        <v>2587</v>
      </c>
      <c r="D37">
        <v>112706</v>
      </c>
      <c r="E37">
        <v>70400</v>
      </c>
    </row>
    <row r="38" spans="1:5" x14ac:dyDescent="0.3">
      <c r="A38">
        <v>99201</v>
      </c>
      <c r="B38" t="s">
        <v>32392</v>
      </c>
      <c r="C38">
        <v>151</v>
      </c>
      <c r="D38">
        <v>6301</v>
      </c>
      <c r="E38">
        <v>4487</v>
      </c>
    </row>
    <row r="39" spans="1:5" x14ac:dyDescent="0.3">
      <c r="A39">
        <v>99201</v>
      </c>
      <c r="B39" t="s">
        <v>32393</v>
      </c>
      <c r="C39">
        <v>75</v>
      </c>
      <c r="D39">
        <v>2380</v>
      </c>
      <c r="E39">
        <v>1731</v>
      </c>
    </row>
    <row r="40" spans="1:5" x14ac:dyDescent="0.3">
      <c r="A40">
        <v>99201</v>
      </c>
      <c r="B40" t="s">
        <v>32394</v>
      </c>
      <c r="C40">
        <v>355</v>
      </c>
      <c r="D40">
        <v>13929</v>
      </c>
      <c r="E40">
        <v>10136</v>
      </c>
    </row>
    <row r="41" spans="1:5" x14ac:dyDescent="0.3">
      <c r="A41">
        <v>99201</v>
      </c>
      <c r="B41" t="s">
        <v>32395</v>
      </c>
      <c r="C41">
        <v>234</v>
      </c>
      <c r="D41">
        <v>9402</v>
      </c>
      <c r="E41">
        <v>6485</v>
      </c>
    </row>
    <row r="42" spans="1:5" x14ac:dyDescent="0.3">
      <c r="A42">
        <v>99201</v>
      </c>
      <c r="B42" t="s">
        <v>32396</v>
      </c>
      <c r="C42">
        <v>9622</v>
      </c>
      <c r="D42">
        <v>431393</v>
      </c>
      <c r="E42">
        <v>285358</v>
      </c>
    </row>
    <row r="43" spans="1:5" x14ac:dyDescent="0.3">
      <c r="A43">
        <v>99201</v>
      </c>
      <c r="B43" t="s">
        <v>32397</v>
      </c>
      <c r="C43">
        <v>20142</v>
      </c>
      <c r="D43">
        <v>740839</v>
      </c>
      <c r="E43">
        <v>462237</v>
      </c>
    </row>
    <row r="44" spans="1:5" x14ac:dyDescent="0.3">
      <c r="A44">
        <v>99201</v>
      </c>
      <c r="B44" t="s">
        <v>32398</v>
      </c>
      <c r="C44">
        <v>24</v>
      </c>
      <c r="D44">
        <v>1016</v>
      </c>
      <c r="E44">
        <v>701</v>
      </c>
    </row>
    <row r="45" spans="1:5" x14ac:dyDescent="0.3">
      <c r="A45">
        <v>99201</v>
      </c>
      <c r="B45" t="s">
        <v>32399</v>
      </c>
      <c r="C45">
        <v>344</v>
      </c>
      <c r="D45">
        <v>14703</v>
      </c>
      <c r="E45">
        <v>9630</v>
      </c>
    </row>
    <row r="46" spans="1:5" x14ac:dyDescent="0.3">
      <c r="A46">
        <v>99201</v>
      </c>
      <c r="B46" t="s">
        <v>32400</v>
      </c>
      <c r="C46">
        <v>39</v>
      </c>
      <c r="D46">
        <v>1556</v>
      </c>
      <c r="E46">
        <v>1027</v>
      </c>
    </row>
    <row r="47" spans="1:5" x14ac:dyDescent="0.3">
      <c r="A47">
        <v>99201</v>
      </c>
      <c r="B47" t="s">
        <v>32401</v>
      </c>
      <c r="C47">
        <v>260</v>
      </c>
      <c r="D47">
        <v>10486</v>
      </c>
      <c r="E47">
        <v>7784</v>
      </c>
    </row>
    <row r="48" spans="1:5" x14ac:dyDescent="0.3">
      <c r="A48">
        <v>99201</v>
      </c>
      <c r="B48" t="s">
        <v>32402</v>
      </c>
      <c r="C48">
        <v>12</v>
      </c>
      <c r="D48">
        <v>528</v>
      </c>
      <c r="E48">
        <v>420</v>
      </c>
    </row>
    <row r="49" spans="1:5" x14ac:dyDescent="0.3">
      <c r="A49">
        <v>99201</v>
      </c>
      <c r="B49" t="s">
        <v>32403</v>
      </c>
      <c r="C49">
        <v>2513</v>
      </c>
      <c r="D49">
        <v>108488</v>
      </c>
      <c r="E49">
        <v>78541</v>
      </c>
    </row>
    <row r="50" spans="1:5" x14ac:dyDescent="0.3">
      <c r="A50">
        <v>99201</v>
      </c>
      <c r="B50" t="s">
        <v>32404</v>
      </c>
      <c r="C50">
        <v>726</v>
      </c>
      <c r="D50">
        <v>28806</v>
      </c>
      <c r="E50">
        <v>21371</v>
      </c>
    </row>
    <row r="51" spans="1:5" x14ac:dyDescent="0.3">
      <c r="A51">
        <v>99201</v>
      </c>
      <c r="B51" t="s">
        <v>32405</v>
      </c>
      <c r="C51">
        <v>12</v>
      </c>
      <c r="D51">
        <v>468</v>
      </c>
      <c r="E51">
        <v>334</v>
      </c>
    </row>
    <row r="52" spans="1:5" x14ac:dyDescent="0.3">
      <c r="A52">
        <v>99201</v>
      </c>
      <c r="B52" t="s">
        <v>32406</v>
      </c>
      <c r="C52">
        <v>153</v>
      </c>
      <c r="D52">
        <v>5470</v>
      </c>
      <c r="E52">
        <v>4024</v>
      </c>
    </row>
    <row r="53" spans="1:5" x14ac:dyDescent="0.3">
      <c r="A53">
        <v>99201</v>
      </c>
      <c r="B53" t="s">
        <v>32407</v>
      </c>
      <c r="C53">
        <v>26</v>
      </c>
      <c r="D53">
        <v>974</v>
      </c>
      <c r="E53">
        <v>711</v>
      </c>
    </row>
    <row r="54" spans="1:5" x14ac:dyDescent="0.3">
      <c r="A54">
        <v>99201</v>
      </c>
      <c r="B54" t="s">
        <v>32408</v>
      </c>
      <c r="C54">
        <v>491</v>
      </c>
      <c r="D54">
        <v>18185</v>
      </c>
      <c r="E54">
        <v>13322</v>
      </c>
    </row>
    <row r="55" spans="1:5" x14ac:dyDescent="0.3">
      <c r="A55">
        <v>99201</v>
      </c>
      <c r="B55" t="s">
        <v>32409</v>
      </c>
      <c r="C55">
        <v>56</v>
      </c>
      <c r="D55">
        <v>1882</v>
      </c>
      <c r="E55">
        <v>1267</v>
      </c>
    </row>
    <row r="56" spans="1:5" x14ac:dyDescent="0.3">
      <c r="A56">
        <v>99201</v>
      </c>
      <c r="B56" t="s">
        <v>32410</v>
      </c>
      <c r="C56">
        <v>4033</v>
      </c>
      <c r="D56">
        <v>177324</v>
      </c>
      <c r="E56">
        <v>119315</v>
      </c>
    </row>
    <row r="57" spans="1:5" x14ac:dyDescent="0.3">
      <c r="A57">
        <v>99201</v>
      </c>
      <c r="B57" t="s">
        <v>32411</v>
      </c>
      <c r="C57">
        <v>75</v>
      </c>
      <c r="D57">
        <v>2311</v>
      </c>
      <c r="E57">
        <v>1621</v>
      </c>
    </row>
    <row r="58" spans="1:5" x14ac:dyDescent="0.3">
      <c r="A58">
        <v>99201</v>
      </c>
      <c r="B58" t="s">
        <v>32412</v>
      </c>
      <c r="C58">
        <v>308</v>
      </c>
      <c r="D58">
        <v>10371</v>
      </c>
      <c r="E58">
        <v>7714</v>
      </c>
    </row>
    <row r="59" spans="1:5" x14ac:dyDescent="0.3">
      <c r="A59">
        <v>99201</v>
      </c>
      <c r="B59" t="s">
        <v>32413</v>
      </c>
      <c r="C59">
        <v>519</v>
      </c>
      <c r="D59">
        <v>18339</v>
      </c>
      <c r="E59">
        <v>12657</v>
      </c>
    </row>
    <row r="60" spans="1:5" x14ac:dyDescent="0.3">
      <c r="A60">
        <v>99201</v>
      </c>
      <c r="B60" t="s">
        <v>32414</v>
      </c>
      <c r="C60">
        <v>1120</v>
      </c>
      <c r="D60">
        <v>43923</v>
      </c>
      <c r="E60">
        <v>33684</v>
      </c>
    </row>
    <row r="61" spans="1:5" x14ac:dyDescent="0.3">
      <c r="A61">
        <v>99201</v>
      </c>
      <c r="B61" t="s">
        <v>32415</v>
      </c>
      <c r="C61">
        <v>1565</v>
      </c>
      <c r="D61">
        <v>70961</v>
      </c>
      <c r="E61">
        <v>45682</v>
      </c>
    </row>
    <row r="62" spans="1:5" x14ac:dyDescent="0.3">
      <c r="A62">
        <v>99201</v>
      </c>
      <c r="B62" t="s">
        <v>32416</v>
      </c>
      <c r="C62">
        <v>982</v>
      </c>
      <c r="D62">
        <v>36433</v>
      </c>
      <c r="E62">
        <v>27343</v>
      </c>
    </row>
    <row r="63" spans="1:5" x14ac:dyDescent="0.3">
      <c r="A63">
        <v>99201</v>
      </c>
      <c r="B63" t="s">
        <v>32417</v>
      </c>
      <c r="C63">
        <v>21492</v>
      </c>
      <c r="D63">
        <v>809912</v>
      </c>
      <c r="E63">
        <v>511148</v>
      </c>
    </row>
    <row r="64" spans="1:5" x14ac:dyDescent="0.3">
      <c r="A64">
        <v>99201</v>
      </c>
      <c r="B64" t="s">
        <v>32418</v>
      </c>
      <c r="C64">
        <v>101</v>
      </c>
      <c r="D64">
        <v>3756</v>
      </c>
      <c r="E64">
        <v>2831</v>
      </c>
    </row>
    <row r="65" spans="1:5" x14ac:dyDescent="0.3">
      <c r="A65">
        <v>99201</v>
      </c>
      <c r="B65" t="s">
        <v>32419</v>
      </c>
      <c r="C65">
        <v>57</v>
      </c>
      <c r="D65">
        <v>2254</v>
      </c>
      <c r="E65">
        <v>1642</v>
      </c>
    </row>
    <row r="66" spans="1:5" x14ac:dyDescent="0.3">
      <c r="A66">
        <v>99201</v>
      </c>
      <c r="B66" t="s">
        <v>32420</v>
      </c>
      <c r="C66">
        <v>18</v>
      </c>
      <c r="D66">
        <v>720</v>
      </c>
      <c r="E66">
        <v>536</v>
      </c>
    </row>
    <row r="67" spans="1:5" x14ac:dyDescent="0.3">
      <c r="A67">
        <v>99201</v>
      </c>
      <c r="B67" t="s">
        <v>32421</v>
      </c>
      <c r="C67">
        <v>284</v>
      </c>
      <c r="D67">
        <v>10871</v>
      </c>
      <c r="E67">
        <v>7433</v>
      </c>
    </row>
    <row r="68" spans="1:5" x14ac:dyDescent="0.3">
      <c r="A68">
        <v>99201</v>
      </c>
      <c r="B68" t="s">
        <v>32422</v>
      </c>
      <c r="C68">
        <v>46</v>
      </c>
      <c r="D68">
        <v>2033</v>
      </c>
      <c r="E68">
        <v>1306</v>
      </c>
    </row>
    <row r="69" spans="1:5" x14ac:dyDescent="0.3">
      <c r="A69">
        <v>99201</v>
      </c>
      <c r="B69" t="s">
        <v>32423</v>
      </c>
      <c r="C69">
        <v>252</v>
      </c>
      <c r="D69">
        <v>8512</v>
      </c>
      <c r="E69">
        <v>6280</v>
      </c>
    </row>
    <row r="70" spans="1:5" x14ac:dyDescent="0.3">
      <c r="A70">
        <v>99201</v>
      </c>
      <c r="B70" t="s">
        <v>32424</v>
      </c>
      <c r="C70">
        <v>12</v>
      </c>
      <c r="D70">
        <v>490</v>
      </c>
      <c r="E70">
        <v>353</v>
      </c>
    </row>
    <row r="71" spans="1:5" x14ac:dyDescent="0.3">
      <c r="A71">
        <v>99201</v>
      </c>
      <c r="B71" t="s">
        <v>32425</v>
      </c>
      <c r="C71">
        <v>45</v>
      </c>
      <c r="D71">
        <v>2052</v>
      </c>
      <c r="E71">
        <v>1482</v>
      </c>
    </row>
    <row r="72" spans="1:5" x14ac:dyDescent="0.3">
      <c r="A72">
        <v>99201</v>
      </c>
      <c r="B72" t="s">
        <v>32426</v>
      </c>
      <c r="C72">
        <v>28</v>
      </c>
      <c r="D72">
        <v>727</v>
      </c>
      <c r="E72">
        <v>553</v>
      </c>
    </row>
    <row r="73" spans="1:5" x14ac:dyDescent="0.3">
      <c r="A73">
        <v>99202</v>
      </c>
      <c r="B73" t="s">
        <v>32356</v>
      </c>
      <c r="C73">
        <v>8475</v>
      </c>
      <c r="D73">
        <v>647169</v>
      </c>
      <c r="E73">
        <v>396596</v>
      </c>
    </row>
    <row r="74" spans="1:5" x14ac:dyDescent="0.3">
      <c r="A74">
        <v>99202</v>
      </c>
      <c r="B74" t="s">
        <v>32357</v>
      </c>
      <c r="C74">
        <v>114600</v>
      </c>
      <c r="D74">
        <v>8112218</v>
      </c>
      <c r="E74">
        <v>5626320</v>
      </c>
    </row>
    <row r="75" spans="1:5" x14ac:dyDescent="0.3">
      <c r="A75">
        <v>99202</v>
      </c>
      <c r="B75" t="s">
        <v>32358</v>
      </c>
      <c r="C75">
        <v>3442</v>
      </c>
      <c r="D75">
        <v>262860</v>
      </c>
      <c r="E75">
        <v>182090</v>
      </c>
    </row>
    <row r="76" spans="1:5" x14ac:dyDescent="0.3">
      <c r="A76">
        <v>99202</v>
      </c>
      <c r="B76" t="s">
        <v>32359</v>
      </c>
      <c r="C76">
        <v>82413</v>
      </c>
      <c r="D76">
        <v>6149334</v>
      </c>
      <c r="E76">
        <v>4146621</v>
      </c>
    </row>
    <row r="77" spans="1:5" x14ac:dyDescent="0.3">
      <c r="A77">
        <v>99202</v>
      </c>
      <c r="B77" t="s">
        <v>32360</v>
      </c>
      <c r="C77">
        <v>6925</v>
      </c>
      <c r="D77">
        <v>428673</v>
      </c>
      <c r="E77">
        <v>317850</v>
      </c>
    </row>
    <row r="78" spans="1:5" x14ac:dyDescent="0.3">
      <c r="A78">
        <v>99202</v>
      </c>
      <c r="B78" t="s">
        <v>32361</v>
      </c>
      <c r="C78">
        <v>18790</v>
      </c>
      <c r="D78">
        <v>1300194</v>
      </c>
      <c r="E78">
        <v>906538</v>
      </c>
    </row>
    <row r="79" spans="1:5" x14ac:dyDescent="0.3">
      <c r="A79">
        <v>99202</v>
      </c>
      <c r="B79" t="s">
        <v>32362</v>
      </c>
      <c r="C79">
        <v>616495</v>
      </c>
      <c r="D79">
        <v>46887990</v>
      </c>
      <c r="E79">
        <v>30677357</v>
      </c>
    </row>
    <row r="80" spans="1:5" x14ac:dyDescent="0.3">
      <c r="A80">
        <v>99202</v>
      </c>
      <c r="B80" t="s">
        <v>32363</v>
      </c>
      <c r="C80">
        <v>154148</v>
      </c>
      <c r="D80">
        <v>11453756</v>
      </c>
      <c r="E80">
        <v>6729250</v>
      </c>
    </row>
    <row r="81" spans="1:5" x14ac:dyDescent="0.3">
      <c r="A81">
        <v>99202</v>
      </c>
      <c r="B81" t="s">
        <v>32364</v>
      </c>
      <c r="C81">
        <v>2249</v>
      </c>
      <c r="D81">
        <v>163641</v>
      </c>
      <c r="E81">
        <v>120017</v>
      </c>
    </row>
    <row r="82" spans="1:5" x14ac:dyDescent="0.3">
      <c r="A82">
        <v>99202</v>
      </c>
      <c r="B82" t="s">
        <v>32365</v>
      </c>
      <c r="C82">
        <v>74133</v>
      </c>
      <c r="D82">
        <v>5664915</v>
      </c>
      <c r="E82">
        <v>3695156</v>
      </c>
    </row>
    <row r="83" spans="1:5" x14ac:dyDescent="0.3">
      <c r="A83">
        <v>99202</v>
      </c>
      <c r="B83" t="s">
        <v>32366</v>
      </c>
      <c r="C83">
        <v>59464</v>
      </c>
      <c r="D83">
        <v>4419768</v>
      </c>
      <c r="E83">
        <v>2695703</v>
      </c>
    </row>
    <row r="84" spans="1:5" x14ac:dyDescent="0.3">
      <c r="A84">
        <v>99202</v>
      </c>
      <c r="B84" t="s">
        <v>32367</v>
      </c>
      <c r="C84">
        <v>971</v>
      </c>
      <c r="D84">
        <v>75237</v>
      </c>
      <c r="E84">
        <v>47614</v>
      </c>
    </row>
    <row r="85" spans="1:5" x14ac:dyDescent="0.3">
      <c r="A85">
        <v>99202</v>
      </c>
      <c r="B85" t="s">
        <v>32368</v>
      </c>
      <c r="C85">
        <v>9630</v>
      </c>
      <c r="D85">
        <v>673700</v>
      </c>
      <c r="E85">
        <v>485245</v>
      </c>
    </row>
    <row r="86" spans="1:5" x14ac:dyDescent="0.3">
      <c r="A86">
        <v>99202</v>
      </c>
      <c r="B86" t="s">
        <v>32369</v>
      </c>
      <c r="C86">
        <v>23294</v>
      </c>
      <c r="D86">
        <v>1633644</v>
      </c>
      <c r="E86">
        <v>1191844</v>
      </c>
    </row>
    <row r="87" spans="1:5" x14ac:dyDescent="0.3">
      <c r="A87">
        <v>99202</v>
      </c>
      <c r="B87" t="s">
        <v>32370</v>
      </c>
      <c r="C87">
        <v>47558</v>
      </c>
      <c r="D87">
        <v>3504130</v>
      </c>
      <c r="E87">
        <v>2378349</v>
      </c>
    </row>
    <row r="88" spans="1:5" x14ac:dyDescent="0.3">
      <c r="A88">
        <v>99202</v>
      </c>
      <c r="B88" t="s">
        <v>32371</v>
      </c>
      <c r="C88">
        <v>325</v>
      </c>
      <c r="D88">
        <v>22503</v>
      </c>
      <c r="E88">
        <v>15771</v>
      </c>
    </row>
    <row r="89" spans="1:5" x14ac:dyDescent="0.3">
      <c r="A89">
        <v>99202</v>
      </c>
      <c r="B89" t="s">
        <v>32372</v>
      </c>
      <c r="C89">
        <v>22117</v>
      </c>
      <c r="D89">
        <v>1640168</v>
      </c>
      <c r="E89">
        <v>1065201</v>
      </c>
    </row>
    <row r="90" spans="1:5" x14ac:dyDescent="0.3">
      <c r="A90">
        <v>99202</v>
      </c>
      <c r="B90" t="s">
        <v>32373</v>
      </c>
      <c r="C90">
        <v>7562</v>
      </c>
      <c r="D90">
        <v>565340</v>
      </c>
      <c r="E90">
        <v>395022</v>
      </c>
    </row>
    <row r="91" spans="1:5" x14ac:dyDescent="0.3">
      <c r="A91">
        <v>99202</v>
      </c>
      <c r="B91" t="s">
        <v>32374</v>
      </c>
      <c r="C91">
        <v>121866</v>
      </c>
      <c r="D91">
        <v>8893707</v>
      </c>
      <c r="E91">
        <v>6085432</v>
      </c>
    </row>
    <row r="92" spans="1:5" x14ac:dyDescent="0.3">
      <c r="A92">
        <v>99202</v>
      </c>
      <c r="B92" t="s">
        <v>32375</v>
      </c>
      <c r="C92">
        <v>2863</v>
      </c>
      <c r="D92">
        <v>190111</v>
      </c>
      <c r="E92">
        <v>136480</v>
      </c>
    </row>
    <row r="93" spans="1:5" x14ac:dyDescent="0.3">
      <c r="A93">
        <v>99202</v>
      </c>
      <c r="B93" t="s">
        <v>32376</v>
      </c>
      <c r="C93">
        <v>2500</v>
      </c>
      <c r="D93">
        <v>182260</v>
      </c>
      <c r="E93">
        <v>129062</v>
      </c>
    </row>
    <row r="94" spans="1:5" x14ac:dyDescent="0.3">
      <c r="A94">
        <v>99202</v>
      </c>
      <c r="B94" t="s">
        <v>32377</v>
      </c>
      <c r="C94">
        <v>3820</v>
      </c>
      <c r="D94">
        <v>280014</v>
      </c>
      <c r="E94">
        <v>192041</v>
      </c>
    </row>
    <row r="95" spans="1:5" x14ac:dyDescent="0.3">
      <c r="A95">
        <v>99202</v>
      </c>
      <c r="B95" t="s">
        <v>32378</v>
      </c>
      <c r="C95">
        <v>37977</v>
      </c>
      <c r="D95">
        <v>2766363</v>
      </c>
      <c r="E95">
        <v>1950649</v>
      </c>
    </row>
    <row r="96" spans="1:5" x14ac:dyDescent="0.3">
      <c r="A96">
        <v>99202</v>
      </c>
      <c r="B96" t="s">
        <v>32379</v>
      </c>
      <c r="C96">
        <v>16610</v>
      </c>
      <c r="D96">
        <v>1227025</v>
      </c>
      <c r="E96">
        <v>888642</v>
      </c>
    </row>
    <row r="97" spans="1:5" x14ac:dyDescent="0.3">
      <c r="A97">
        <v>99202</v>
      </c>
      <c r="B97" t="s">
        <v>32380</v>
      </c>
      <c r="C97">
        <v>1438</v>
      </c>
      <c r="D97">
        <v>91589</v>
      </c>
      <c r="E97">
        <v>64598</v>
      </c>
    </row>
    <row r="98" spans="1:5" x14ac:dyDescent="0.3">
      <c r="A98">
        <v>99202</v>
      </c>
      <c r="B98" t="s">
        <v>32427</v>
      </c>
      <c r="C98">
        <v>12</v>
      </c>
      <c r="D98">
        <v>913</v>
      </c>
      <c r="E98">
        <v>653</v>
      </c>
    </row>
    <row r="99" spans="1:5" x14ac:dyDescent="0.3">
      <c r="A99">
        <v>99202</v>
      </c>
      <c r="B99" t="s">
        <v>32381</v>
      </c>
      <c r="C99">
        <v>12547</v>
      </c>
      <c r="D99">
        <v>954700</v>
      </c>
      <c r="E99">
        <v>652579</v>
      </c>
    </row>
    <row r="100" spans="1:5" x14ac:dyDescent="0.3">
      <c r="A100">
        <v>99202</v>
      </c>
      <c r="B100" t="s">
        <v>32382</v>
      </c>
      <c r="C100">
        <v>5800</v>
      </c>
      <c r="D100">
        <v>401729</v>
      </c>
      <c r="E100">
        <v>285406</v>
      </c>
    </row>
    <row r="101" spans="1:5" x14ac:dyDescent="0.3">
      <c r="A101">
        <v>99202</v>
      </c>
      <c r="B101" t="s">
        <v>32383</v>
      </c>
      <c r="C101">
        <v>6198</v>
      </c>
      <c r="D101">
        <v>425456</v>
      </c>
      <c r="E101">
        <v>318494</v>
      </c>
    </row>
    <row r="102" spans="1:5" x14ac:dyDescent="0.3">
      <c r="A102">
        <v>99202</v>
      </c>
      <c r="B102" t="s">
        <v>32384</v>
      </c>
      <c r="C102">
        <v>5966</v>
      </c>
      <c r="D102">
        <v>401583</v>
      </c>
      <c r="E102">
        <v>300038</v>
      </c>
    </row>
    <row r="103" spans="1:5" x14ac:dyDescent="0.3">
      <c r="A103">
        <v>99202</v>
      </c>
      <c r="B103" t="s">
        <v>32385</v>
      </c>
      <c r="C103">
        <v>40164</v>
      </c>
      <c r="D103">
        <v>2853017</v>
      </c>
      <c r="E103">
        <v>1979578</v>
      </c>
    </row>
    <row r="104" spans="1:5" x14ac:dyDescent="0.3">
      <c r="A104">
        <v>99202</v>
      </c>
      <c r="B104" t="s">
        <v>32386</v>
      </c>
      <c r="C104">
        <v>98</v>
      </c>
      <c r="D104">
        <v>6041</v>
      </c>
      <c r="E104">
        <v>4238</v>
      </c>
    </row>
    <row r="105" spans="1:5" x14ac:dyDescent="0.3">
      <c r="A105">
        <v>99202</v>
      </c>
      <c r="B105" t="s">
        <v>32387</v>
      </c>
      <c r="C105">
        <v>2297</v>
      </c>
      <c r="D105">
        <v>166647</v>
      </c>
      <c r="E105">
        <v>106495</v>
      </c>
    </row>
    <row r="106" spans="1:5" x14ac:dyDescent="0.3">
      <c r="A106">
        <v>99202</v>
      </c>
      <c r="B106" t="s">
        <v>32388</v>
      </c>
      <c r="C106">
        <v>1163</v>
      </c>
      <c r="D106">
        <v>84779</v>
      </c>
      <c r="E106">
        <v>56261</v>
      </c>
    </row>
    <row r="107" spans="1:5" x14ac:dyDescent="0.3">
      <c r="A107">
        <v>99202</v>
      </c>
      <c r="B107" t="s">
        <v>32389</v>
      </c>
      <c r="C107">
        <v>3506</v>
      </c>
      <c r="D107">
        <v>246183</v>
      </c>
      <c r="E107">
        <v>173886</v>
      </c>
    </row>
    <row r="108" spans="1:5" x14ac:dyDescent="0.3">
      <c r="A108">
        <v>99202</v>
      </c>
      <c r="B108" t="s">
        <v>32390</v>
      </c>
      <c r="C108">
        <v>16836</v>
      </c>
      <c r="D108">
        <v>1256685</v>
      </c>
      <c r="E108">
        <v>853785</v>
      </c>
    </row>
    <row r="109" spans="1:5" x14ac:dyDescent="0.3">
      <c r="A109">
        <v>99202</v>
      </c>
      <c r="B109" t="s">
        <v>32391</v>
      </c>
      <c r="C109">
        <v>29611</v>
      </c>
      <c r="D109">
        <v>2156513</v>
      </c>
      <c r="E109">
        <v>1337569</v>
      </c>
    </row>
    <row r="110" spans="1:5" x14ac:dyDescent="0.3">
      <c r="A110">
        <v>99202</v>
      </c>
      <c r="B110" t="s">
        <v>32392</v>
      </c>
      <c r="C110">
        <v>1365</v>
      </c>
      <c r="D110">
        <v>98196</v>
      </c>
      <c r="E110">
        <v>64960</v>
      </c>
    </row>
    <row r="111" spans="1:5" x14ac:dyDescent="0.3">
      <c r="A111">
        <v>99202</v>
      </c>
      <c r="B111" t="s">
        <v>32393</v>
      </c>
      <c r="C111">
        <v>249</v>
      </c>
      <c r="D111">
        <v>13913</v>
      </c>
      <c r="E111">
        <v>10292</v>
      </c>
    </row>
    <row r="112" spans="1:5" x14ac:dyDescent="0.3">
      <c r="A112">
        <v>99202</v>
      </c>
      <c r="B112" t="s">
        <v>32394</v>
      </c>
      <c r="C112">
        <v>2721</v>
      </c>
      <c r="D112">
        <v>185702</v>
      </c>
      <c r="E112">
        <v>133763</v>
      </c>
    </row>
    <row r="113" spans="1:5" x14ac:dyDescent="0.3">
      <c r="A113">
        <v>99202</v>
      </c>
      <c r="B113" t="s">
        <v>32395</v>
      </c>
      <c r="C113">
        <v>2528</v>
      </c>
      <c r="D113">
        <v>183138</v>
      </c>
      <c r="E113">
        <v>126995</v>
      </c>
    </row>
    <row r="114" spans="1:5" x14ac:dyDescent="0.3">
      <c r="A114">
        <v>99202</v>
      </c>
      <c r="B114" t="s">
        <v>32396</v>
      </c>
      <c r="C114">
        <v>265959</v>
      </c>
      <c r="D114">
        <v>20305953</v>
      </c>
      <c r="E114">
        <v>13606247</v>
      </c>
    </row>
    <row r="115" spans="1:5" x14ac:dyDescent="0.3">
      <c r="A115">
        <v>99202</v>
      </c>
      <c r="B115" t="s">
        <v>32397</v>
      </c>
      <c r="C115">
        <v>244850</v>
      </c>
      <c r="D115">
        <v>15213684</v>
      </c>
      <c r="E115">
        <v>9458489</v>
      </c>
    </row>
    <row r="116" spans="1:5" x14ac:dyDescent="0.3">
      <c r="A116">
        <v>99202</v>
      </c>
      <c r="B116" t="s">
        <v>32398</v>
      </c>
      <c r="C116">
        <v>17</v>
      </c>
      <c r="D116">
        <v>1290</v>
      </c>
      <c r="E116">
        <v>1011</v>
      </c>
    </row>
    <row r="117" spans="1:5" x14ac:dyDescent="0.3">
      <c r="A117">
        <v>99202</v>
      </c>
      <c r="B117" t="s">
        <v>32399</v>
      </c>
      <c r="C117">
        <v>2210</v>
      </c>
      <c r="D117">
        <v>161660</v>
      </c>
      <c r="E117">
        <v>110231</v>
      </c>
    </row>
    <row r="118" spans="1:5" x14ac:dyDescent="0.3">
      <c r="A118">
        <v>99202</v>
      </c>
      <c r="B118" t="s">
        <v>32400</v>
      </c>
      <c r="C118">
        <v>63</v>
      </c>
      <c r="D118">
        <v>4199</v>
      </c>
      <c r="E118">
        <v>2649</v>
      </c>
    </row>
    <row r="119" spans="1:5" x14ac:dyDescent="0.3">
      <c r="A119">
        <v>99202</v>
      </c>
      <c r="B119" t="s">
        <v>32401</v>
      </c>
      <c r="C119">
        <v>3134</v>
      </c>
      <c r="D119">
        <v>208725</v>
      </c>
      <c r="E119">
        <v>150355</v>
      </c>
    </row>
    <row r="120" spans="1:5" x14ac:dyDescent="0.3">
      <c r="A120">
        <v>99202</v>
      </c>
      <c r="B120" t="s">
        <v>32402</v>
      </c>
      <c r="C120">
        <v>370</v>
      </c>
      <c r="D120">
        <v>28858</v>
      </c>
      <c r="E120">
        <v>20843</v>
      </c>
    </row>
    <row r="121" spans="1:5" x14ac:dyDescent="0.3">
      <c r="A121">
        <v>99202</v>
      </c>
      <c r="B121" t="s">
        <v>32403</v>
      </c>
      <c r="C121">
        <v>27131</v>
      </c>
      <c r="D121">
        <v>2001831</v>
      </c>
      <c r="E121">
        <v>1465776</v>
      </c>
    </row>
    <row r="122" spans="1:5" x14ac:dyDescent="0.3">
      <c r="A122">
        <v>99202</v>
      </c>
      <c r="B122" t="s">
        <v>32404</v>
      </c>
      <c r="C122">
        <v>4562</v>
      </c>
      <c r="D122">
        <v>311729</v>
      </c>
      <c r="E122">
        <v>232442</v>
      </c>
    </row>
    <row r="123" spans="1:5" x14ac:dyDescent="0.3">
      <c r="A123">
        <v>99202</v>
      </c>
      <c r="B123" t="s">
        <v>32405</v>
      </c>
      <c r="C123">
        <v>123</v>
      </c>
      <c r="D123">
        <v>8883</v>
      </c>
      <c r="E123">
        <v>5841</v>
      </c>
    </row>
    <row r="124" spans="1:5" x14ac:dyDescent="0.3">
      <c r="A124">
        <v>99202</v>
      </c>
      <c r="B124" t="s">
        <v>32406</v>
      </c>
      <c r="C124">
        <v>1038</v>
      </c>
      <c r="D124">
        <v>67197</v>
      </c>
      <c r="E124">
        <v>48313</v>
      </c>
    </row>
    <row r="125" spans="1:5" x14ac:dyDescent="0.3">
      <c r="A125">
        <v>99202</v>
      </c>
      <c r="B125" t="s">
        <v>32407</v>
      </c>
      <c r="C125">
        <v>186</v>
      </c>
      <c r="D125">
        <v>11881</v>
      </c>
      <c r="E125">
        <v>8406</v>
      </c>
    </row>
    <row r="126" spans="1:5" x14ac:dyDescent="0.3">
      <c r="A126">
        <v>99202</v>
      </c>
      <c r="B126" t="s">
        <v>32408</v>
      </c>
      <c r="C126">
        <v>4147</v>
      </c>
      <c r="D126">
        <v>265175</v>
      </c>
      <c r="E126">
        <v>191148</v>
      </c>
    </row>
    <row r="127" spans="1:5" x14ac:dyDescent="0.3">
      <c r="A127">
        <v>99202</v>
      </c>
      <c r="B127" t="s">
        <v>32409</v>
      </c>
      <c r="C127">
        <v>1103</v>
      </c>
      <c r="D127">
        <v>77192</v>
      </c>
      <c r="E127">
        <v>49939</v>
      </c>
    </row>
    <row r="128" spans="1:5" x14ac:dyDescent="0.3">
      <c r="A128">
        <v>99202</v>
      </c>
      <c r="B128" t="s">
        <v>32410</v>
      </c>
      <c r="C128">
        <v>7232</v>
      </c>
      <c r="D128">
        <v>537148</v>
      </c>
      <c r="E128">
        <v>368937</v>
      </c>
    </row>
    <row r="129" spans="1:5" x14ac:dyDescent="0.3">
      <c r="A129">
        <v>99202</v>
      </c>
      <c r="B129" t="s">
        <v>32428</v>
      </c>
      <c r="C129">
        <v>62</v>
      </c>
      <c r="D129">
        <v>4369</v>
      </c>
      <c r="E129">
        <v>3082</v>
      </c>
    </row>
    <row r="130" spans="1:5" x14ac:dyDescent="0.3">
      <c r="A130">
        <v>99202</v>
      </c>
      <c r="B130" t="s">
        <v>32411</v>
      </c>
      <c r="C130">
        <v>1304</v>
      </c>
      <c r="D130">
        <v>73536</v>
      </c>
      <c r="E130">
        <v>50381</v>
      </c>
    </row>
    <row r="131" spans="1:5" x14ac:dyDescent="0.3">
      <c r="A131">
        <v>99202</v>
      </c>
      <c r="B131" t="s">
        <v>32412</v>
      </c>
      <c r="C131">
        <v>1405</v>
      </c>
      <c r="D131">
        <v>88397</v>
      </c>
      <c r="E131">
        <v>64906</v>
      </c>
    </row>
    <row r="132" spans="1:5" x14ac:dyDescent="0.3">
      <c r="A132">
        <v>99202</v>
      </c>
      <c r="B132" t="s">
        <v>32413</v>
      </c>
      <c r="C132">
        <v>2007</v>
      </c>
      <c r="D132">
        <v>131337</v>
      </c>
      <c r="E132">
        <v>93954</v>
      </c>
    </row>
    <row r="133" spans="1:5" x14ac:dyDescent="0.3">
      <c r="A133">
        <v>99202</v>
      </c>
      <c r="B133" t="s">
        <v>32414</v>
      </c>
      <c r="C133">
        <v>8059</v>
      </c>
      <c r="D133">
        <v>551729</v>
      </c>
      <c r="E133">
        <v>417408</v>
      </c>
    </row>
    <row r="134" spans="1:5" x14ac:dyDescent="0.3">
      <c r="A134">
        <v>99202</v>
      </c>
      <c r="B134" t="s">
        <v>32415</v>
      </c>
      <c r="C134">
        <v>25614</v>
      </c>
      <c r="D134">
        <v>1926030</v>
      </c>
      <c r="E134">
        <v>1211550</v>
      </c>
    </row>
    <row r="135" spans="1:5" x14ac:dyDescent="0.3">
      <c r="A135">
        <v>99202</v>
      </c>
      <c r="B135" t="s">
        <v>32416</v>
      </c>
      <c r="C135">
        <v>3860</v>
      </c>
      <c r="D135">
        <v>270709</v>
      </c>
      <c r="E135">
        <v>200362</v>
      </c>
    </row>
    <row r="136" spans="1:5" x14ac:dyDescent="0.3">
      <c r="A136">
        <v>99202</v>
      </c>
      <c r="B136" t="s">
        <v>32417</v>
      </c>
      <c r="C136">
        <v>300103</v>
      </c>
      <c r="D136">
        <v>19066472</v>
      </c>
      <c r="E136">
        <v>12114414</v>
      </c>
    </row>
    <row r="137" spans="1:5" x14ac:dyDescent="0.3">
      <c r="A137">
        <v>99202</v>
      </c>
      <c r="B137" t="s">
        <v>32418</v>
      </c>
      <c r="C137">
        <v>778</v>
      </c>
      <c r="D137">
        <v>52472</v>
      </c>
      <c r="E137">
        <v>38885</v>
      </c>
    </row>
    <row r="138" spans="1:5" x14ac:dyDescent="0.3">
      <c r="A138">
        <v>99202</v>
      </c>
      <c r="B138" t="s">
        <v>32419</v>
      </c>
      <c r="C138">
        <v>584</v>
      </c>
      <c r="D138">
        <v>39592</v>
      </c>
      <c r="E138">
        <v>27515</v>
      </c>
    </row>
    <row r="139" spans="1:5" x14ac:dyDescent="0.3">
      <c r="A139">
        <v>99202</v>
      </c>
      <c r="B139" t="s">
        <v>32420</v>
      </c>
      <c r="C139">
        <v>824</v>
      </c>
      <c r="D139">
        <v>50617</v>
      </c>
      <c r="E139">
        <v>34752</v>
      </c>
    </row>
    <row r="140" spans="1:5" x14ac:dyDescent="0.3">
      <c r="A140">
        <v>99202</v>
      </c>
      <c r="B140" t="s">
        <v>32421</v>
      </c>
      <c r="C140">
        <v>4665</v>
      </c>
      <c r="D140">
        <v>312942</v>
      </c>
      <c r="E140">
        <v>219056</v>
      </c>
    </row>
    <row r="141" spans="1:5" x14ac:dyDescent="0.3">
      <c r="A141">
        <v>99202</v>
      </c>
      <c r="B141" t="s">
        <v>32422</v>
      </c>
      <c r="C141">
        <v>252</v>
      </c>
      <c r="D141">
        <v>16347</v>
      </c>
      <c r="E141">
        <v>12101</v>
      </c>
    </row>
    <row r="142" spans="1:5" x14ac:dyDescent="0.3">
      <c r="A142">
        <v>99202</v>
      </c>
      <c r="B142" t="s">
        <v>32423</v>
      </c>
      <c r="C142">
        <v>1915</v>
      </c>
      <c r="D142">
        <v>112860</v>
      </c>
      <c r="E142">
        <v>77139</v>
      </c>
    </row>
    <row r="143" spans="1:5" x14ac:dyDescent="0.3">
      <c r="A143">
        <v>99202</v>
      </c>
      <c r="B143" t="s">
        <v>32424</v>
      </c>
      <c r="C143">
        <v>122</v>
      </c>
      <c r="D143">
        <v>8144</v>
      </c>
      <c r="E143">
        <v>5878</v>
      </c>
    </row>
    <row r="144" spans="1:5" x14ac:dyDescent="0.3">
      <c r="A144">
        <v>99202</v>
      </c>
      <c r="B144" t="s">
        <v>32429</v>
      </c>
      <c r="C144">
        <v>55</v>
      </c>
      <c r="D144">
        <v>3081</v>
      </c>
      <c r="E144">
        <v>2258</v>
      </c>
    </row>
    <row r="145" spans="1:5" x14ac:dyDescent="0.3">
      <c r="A145">
        <v>99202</v>
      </c>
      <c r="B145" t="s">
        <v>32425</v>
      </c>
      <c r="C145">
        <v>36</v>
      </c>
      <c r="D145">
        <v>2219</v>
      </c>
      <c r="E145">
        <v>1619</v>
      </c>
    </row>
    <row r="146" spans="1:5" x14ac:dyDescent="0.3">
      <c r="A146">
        <v>99202</v>
      </c>
      <c r="B146" t="s">
        <v>32426</v>
      </c>
      <c r="C146">
        <v>428</v>
      </c>
      <c r="D146">
        <v>21624</v>
      </c>
      <c r="E146">
        <v>16309</v>
      </c>
    </row>
    <row r="147" spans="1:5" x14ac:dyDescent="0.3">
      <c r="A147">
        <v>99203</v>
      </c>
      <c r="B147" t="s">
        <v>32356</v>
      </c>
      <c r="C147">
        <v>42319</v>
      </c>
      <c r="D147">
        <v>4674479</v>
      </c>
      <c r="E147">
        <v>2919631</v>
      </c>
    </row>
    <row r="148" spans="1:5" x14ac:dyDescent="0.3">
      <c r="A148">
        <v>99203</v>
      </c>
      <c r="B148" t="s">
        <v>32357</v>
      </c>
      <c r="C148">
        <v>429014</v>
      </c>
      <c r="D148">
        <v>44160093</v>
      </c>
      <c r="E148">
        <v>31115460</v>
      </c>
    </row>
    <row r="149" spans="1:5" x14ac:dyDescent="0.3">
      <c r="A149">
        <v>99203</v>
      </c>
      <c r="B149" t="s">
        <v>32358</v>
      </c>
      <c r="C149">
        <v>57876</v>
      </c>
      <c r="D149">
        <v>6366114</v>
      </c>
      <c r="E149">
        <v>4502990</v>
      </c>
    </row>
    <row r="150" spans="1:5" x14ac:dyDescent="0.3">
      <c r="A150">
        <v>99203</v>
      </c>
      <c r="B150" t="s">
        <v>32359</v>
      </c>
      <c r="C150">
        <v>916133</v>
      </c>
      <c r="D150">
        <v>99513244</v>
      </c>
      <c r="E150">
        <v>69074185</v>
      </c>
    </row>
    <row r="151" spans="1:5" x14ac:dyDescent="0.3">
      <c r="A151">
        <v>99203</v>
      </c>
      <c r="B151" t="s">
        <v>32360</v>
      </c>
      <c r="C151">
        <v>62049</v>
      </c>
      <c r="D151">
        <v>6235984</v>
      </c>
      <c r="E151">
        <v>4555292</v>
      </c>
    </row>
    <row r="152" spans="1:5" x14ac:dyDescent="0.3">
      <c r="A152">
        <v>99203</v>
      </c>
      <c r="B152" t="s">
        <v>32361</v>
      </c>
      <c r="C152">
        <v>200050</v>
      </c>
      <c r="D152">
        <v>20764143</v>
      </c>
      <c r="E152">
        <v>14594287</v>
      </c>
    </row>
    <row r="153" spans="1:5" x14ac:dyDescent="0.3">
      <c r="A153">
        <v>99203</v>
      </c>
      <c r="B153" t="s">
        <v>32362</v>
      </c>
      <c r="C153">
        <v>822875</v>
      </c>
      <c r="D153">
        <v>90462419</v>
      </c>
      <c r="E153">
        <v>60129735</v>
      </c>
    </row>
    <row r="154" spans="1:5" x14ac:dyDescent="0.3">
      <c r="A154">
        <v>99203</v>
      </c>
      <c r="B154" t="s">
        <v>32363</v>
      </c>
      <c r="C154">
        <v>722230</v>
      </c>
      <c r="D154">
        <v>77422890</v>
      </c>
      <c r="E154">
        <v>46404182</v>
      </c>
    </row>
    <row r="155" spans="1:5" x14ac:dyDescent="0.3">
      <c r="A155">
        <v>99203</v>
      </c>
      <c r="B155" t="s">
        <v>32364</v>
      </c>
      <c r="C155">
        <v>44245</v>
      </c>
      <c r="D155">
        <v>4693730</v>
      </c>
      <c r="E155">
        <v>3409393</v>
      </c>
    </row>
    <row r="156" spans="1:5" x14ac:dyDescent="0.3">
      <c r="A156">
        <v>99203</v>
      </c>
      <c r="B156" t="s">
        <v>32365</v>
      </c>
      <c r="C156">
        <v>404472</v>
      </c>
      <c r="D156">
        <v>44241290</v>
      </c>
      <c r="E156">
        <v>30249290</v>
      </c>
    </row>
    <row r="157" spans="1:5" x14ac:dyDescent="0.3">
      <c r="A157">
        <v>99203</v>
      </c>
      <c r="B157" t="s">
        <v>32366</v>
      </c>
      <c r="C157">
        <v>374485</v>
      </c>
      <c r="D157">
        <v>40337786</v>
      </c>
      <c r="E157">
        <v>25273917</v>
      </c>
    </row>
    <row r="158" spans="1:5" x14ac:dyDescent="0.3">
      <c r="A158">
        <v>99203</v>
      </c>
      <c r="B158" t="s">
        <v>32367</v>
      </c>
      <c r="C158">
        <v>8444</v>
      </c>
      <c r="D158">
        <v>910812</v>
      </c>
      <c r="E158">
        <v>612144</v>
      </c>
    </row>
    <row r="159" spans="1:5" x14ac:dyDescent="0.3">
      <c r="A159">
        <v>99203</v>
      </c>
      <c r="B159" t="s">
        <v>32368</v>
      </c>
      <c r="C159">
        <v>102170</v>
      </c>
      <c r="D159">
        <v>10512002</v>
      </c>
      <c r="E159">
        <v>7527789</v>
      </c>
    </row>
    <row r="160" spans="1:5" x14ac:dyDescent="0.3">
      <c r="A160">
        <v>99203</v>
      </c>
      <c r="B160" t="s">
        <v>32369</v>
      </c>
      <c r="C160">
        <v>148428</v>
      </c>
      <c r="D160">
        <v>15257859</v>
      </c>
      <c r="E160">
        <v>11160108</v>
      </c>
    </row>
    <row r="161" spans="1:5" x14ac:dyDescent="0.3">
      <c r="A161">
        <v>99203</v>
      </c>
      <c r="B161" t="s">
        <v>32370</v>
      </c>
      <c r="C161">
        <v>158580</v>
      </c>
      <c r="D161">
        <v>16872230</v>
      </c>
      <c r="E161">
        <v>11589393</v>
      </c>
    </row>
    <row r="162" spans="1:5" x14ac:dyDescent="0.3">
      <c r="A162">
        <v>99203</v>
      </c>
      <c r="B162" t="s">
        <v>32371</v>
      </c>
      <c r="C162">
        <v>1885</v>
      </c>
      <c r="D162">
        <v>181210</v>
      </c>
      <c r="E162">
        <v>128974</v>
      </c>
    </row>
    <row r="163" spans="1:5" x14ac:dyDescent="0.3">
      <c r="A163">
        <v>99203</v>
      </c>
      <c r="B163" t="s">
        <v>32372</v>
      </c>
      <c r="C163">
        <v>191366</v>
      </c>
      <c r="D163">
        <v>20419916</v>
      </c>
      <c r="E163">
        <v>13696573</v>
      </c>
    </row>
    <row r="164" spans="1:5" x14ac:dyDescent="0.3">
      <c r="A164">
        <v>99203</v>
      </c>
      <c r="B164" t="s">
        <v>32373</v>
      </c>
      <c r="C164">
        <v>14991</v>
      </c>
      <c r="D164">
        <v>1625595</v>
      </c>
      <c r="E164">
        <v>1145008</v>
      </c>
    </row>
    <row r="165" spans="1:5" x14ac:dyDescent="0.3">
      <c r="A165">
        <v>99203</v>
      </c>
      <c r="B165" t="s">
        <v>32374</v>
      </c>
      <c r="C165">
        <v>1516790</v>
      </c>
      <c r="D165">
        <v>163174673</v>
      </c>
      <c r="E165">
        <v>112673058</v>
      </c>
    </row>
    <row r="166" spans="1:5" x14ac:dyDescent="0.3">
      <c r="A166">
        <v>99203</v>
      </c>
      <c r="B166" t="s">
        <v>32375</v>
      </c>
      <c r="C166">
        <v>20163</v>
      </c>
      <c r="D166">
        <v>2032552</v>
      </c>
      <c r="E166">
        <v>1478593</v>
      </c>
    </row>
    <row r="167" spans="1:5" x14ac:dyDescent="0.3">
      <c r="A167">
        <v>99203</v>
      </c>
      <c r="B167" t="s">
        <v>32376</v>
      </c>
      <c r="C167">
        <v>3002</v>
      </c>
      <c r="D167">
        <v>314303</v>
      </c>
      <c r="E167">
        <v>217322</v>
      </c>
    </row>
    <row r="168" spans="1:5" x14ac:dyDescent="0.3">
      <c r="A168">
        <v>99203</v>
      </c>
      <c r="B168" t="s">
        <v>32377</v>
      </c>
      <c r="C168">
        <v>99841</v>
      </c>
      <c r="D168">
        <v>10520892</v>
      </c>
      <c r="E168">
        <v>7286142</v>
      </c>
    </row>
    <row r="169" spans="1:5" x14ac:dyDescent="0.3">
      <c r="A169">
        <v>99203</v>
      </c>
      <c r="B169" t="s">
        <v>32378</v>
      </c>
      <c r="C169">
        <v>113922</v>
      </c>
      <c r="D169">
        <v>11949982</v>
      </c>
      <c r="E169">
        <v>8536998</v>
      </c>
    </row>
    <row r="170" spans="1:5" x14ac:dyDescent="0.3">
      <c r="A170">
        <v>99203</v>
      </c>
      <c r="B170" t="s">
        <v>32379</v>
      </c>
      <c r="C170">
        <v>161574</v>
      </c>
      <c r="D170">
        <v>17325538</v>
      </c>
      <c r="E170">
        <v>12471030</v>
      </c>
    </row>
    <row r="171" spans="1:5" x14ac:dyDescent="0.3">
      <c r="A171">
        <v>99203</v>
      </c>
      <c r="B171" t="s">
        <v>32380</v>
      </c>
      <c r="C171">
        <v>7441</v>
      </c>
      <c r="D171">
        <v>720362</v>
      </c>
      <c r="E171">
        <v>511714</v>
      </c>
    </row>
    <row r="172" spans="1:5" x14ac:dyDescent="0.3">
      <c r="A172">
        <v>99203</v>
      </c>
      <c r="B172" t="s">
        <v>32427</v>
      </c>
      <c r="C172">
        <v>118</v>
      </c>
      <c r="D172">
        <v>12898</v>
      </c>
      <c r="E172">
        <v>9081</v>
      </c>
    </row>
    <row r="173" spans="1:5" x14ac:dyDescent="0.3">
      <c r="A173">
        <v>99203</v>
      </c>
      <c r="B173" t="s">
        <v>32381</v>
      </c>
      <c r="C173">
        <v>56159</v>
      </c>
      <c r="D173">
        <v>6072668</v>
      </c>
      <c r="E173">
        <v>4243795</v>
      </c>
    </row>
    <row r="174" spans="1:5" x14ac:dyDescent="0.3">
      <c r="A174">
        <v>99203</v>
      </c>
      <c r="B174" t="s">
        <v>32382</v>
      </c>
      <c r="C174">
        <v>85284</v>
      </c>
      <c r="D174">
        <v>8857815</v>
      </c>
      <c r="E174">
        <v>6334312</v>
      </c>
    </row>
    <row r="175" spans="1:5" x14ac:dyDescent="0.3">
      <c r="A175">
        <v>99203</v>
      </c>
      <c r="B175" t="s">
        <v>32383</v>
      </c>
      <c r="C175">
        <v>16748</v>
      </c>
      <c r="D175">
        <v>1711305</v>
      </c>
      <c r="E175">
        <v>1272785</v>
      </c>
    </row>
    <row r="176" spans="1:5" x14ac:dyDescent="0.3">
      <c r="A176">
        <v>99203</v>
      </c>
      <c r="B176" t="s">
        <v>32384</v>
      </c>
      <c r="C176">
        <v>21906</v>
      </c>
      <c r="D176">
        <v>2208341</v>
      </c>
      <c r="E176">
        <v>1642632</v>
      </c>
    </row>
    <row r="177" spans="1:5" x14ac:dyDescent="0.3">
      <c r="A177">
        <v>99203</v>
      </c>
      <c r="B177" t="s">
        <v>32385</v>
      </c>
      <c r="C177">
        <v>341854</v>
      </c>
      <c r="D177">
        <v>36221390</v>
      </c>
      <c r="E177">
        <v>25189804</v>
      </c>
    </row>
    <row r="178" spans="1:5" x14ac:dyDescent="0.3">
      <c r="A178">
        <v>99203</v>
      </c>
      <c r="B178" t="s">
        <v>32386</v>
      </c>
      <c r="C178">
        <v>1002</v>
      </c>
      <c r="D178">
        <v>102692</v>
      </c>
      <c r="E178">
        <v>72408</v>
      </c>
    </row>
    <row r="179" spans="1:5" x14ac:dyDescent="0.3">
      <c r="A179">
        <v>99203</v>
      </c>
      <c r="B179" t="s">
        <v>32387</v>
      </c>
      <c r="C179">
        <v>11111</v>
      </c>
      <c r="D179">
        <v>1165693</v>
      </c>
      <c r="E179">
        <v>741222</v>
      </c>
    </row>
    <row r="180" spans="1:5" x14ac:dyDescent="0.3">
      <c r="A180">
        <v>99203</v>
      </c>
      <c r="B180" t="s">
        <v>32388</v>
      </c>
      <c r="C180">
        <v>5787</v>
      </c>
      <c r="D180">
        <v>589436</v>
      </c>
      <c r="E180">
        <v>382610</v>
      </c>
    </row>
    <row r="181" spans="1:5" x14ac:dyDescent="0.3">
      <c r="A181">
        <v>99203</v>
      </c>
      <c r="B181" t="s">
        <v>32389</v>
      </c>
      <c r="C181">
        <v>40519</v>
      </c>
      <c r="D181">
        <v>4229673</v>
      </c>
      <c r="E181">
        <v>2981050</v>
      </c>
    </row>
    <row r="182" spans="1:5" x14ac:dyDescent="0.3">
      <c r="A182">
        <v>99203</v>
      </c>
      <c r="B182" t="s">
        <v>32390</v>
      </c>
      <c r="C182">
        <v>208813</v>
      </c>
      <c r="D182">
        <v>22575971</v>
      </c>
      <c r="E182">
        <v>15651016</v>
      </c>
    </row>
    <row r="183" spans="1:5" x14ac:dyDescent="0.3">
      <c r="A183">
        <v>99203</v>
      </c>
      <c r="B183" t="s">
        <v>32391</v>
      </c>
      <c r="C183">
        <v>142821</v>
      </c>
      <c r="D183">
        <v>14903171</v>
      </c>
      <c r="E183">
        <v>9365556</v>
      </c>
    </row>
    <row r="184" spans="1:5" x14ac:dyDescent="0.3">
      <c r="A184">
        <v>99203</v>
      </c>
      <c r="B184" t="s">
        <v>32392</v>
      </c>
      <c r="C184">
        <v>2514</v>
      </c>
      <c r="D184">
        <v>258057</v>
      </c>
      <c r="E184">
        <v>175661</v>
      </c>
    </row>
    <row r="185" spans="1:5" x14ac:dyDescent="0.3">
      <c r="A185">
        <v>99203</v>
      </c>
      <c r="B185" t="s">
        <v>32393</v>
      </c>
      <c r="C185">
        <v>923</v>
      </c>
      <c r="D185">
        <v>80569</v>
      </c>
      <c r="E185">
        <v>57693</v>
      </c>
    </row>
    <row r="186" spans="1:5" x14ac:dyDescent="0.3">
      <c r="A186">
        <v>99203</v>
      </c>
      <c r="B186" t="s">
        <v>32394</v>
      </c>
      <c r="C186">
        <v>21411</v>
      </c>
      <c r="D186">
        <v>2158219</v>
      </c>
      <c r="E186">
        <v>1581477</v>
      </c>
    </row>
    <row r="187" spans="1:5" x14ac:dyDescent="0.3">
      <c r="A187">
        <v>99203</v>
      </c>
      <c r="B187" t="s">
        <v>32395</v>
      </c>
      <c r="C187">
        <v>43601</v>
      </c>
      <c r="D187">
        <v>4566953</v>
      </c>
      <c r="E187">
        <v>3189100</v>
      </c>
    </row>
    <row r="188" spans="1:5" x14ac:dyDescent="0.3">
      <c r="A188">
        <v>99203</v>
      </c>
      <c r="B188" t="s">
        <v>32396</v>
      </c>
      <c r="C188">
        <v>1330653</v>
      </c>
      <c r="D188">
        <v>144918055</v>
      </c>
      <c r="E188">
        <v>99460658</v>
      </c>
    </row>
    <row r="189" spans="1:5" x14ac:dyDescent="0.3">
      <c r="A189">
        <v>99203</v>
      </c>
      <c r="B189" t="s">
        <v>32397</v>
      </c>
      <c r="C189">
        <v>930439</v>
      </c>
      <c r="D189">
        <v>82563705</v>
      </c>
      <c r="E189">
        <v>52582407</v>
      </c>
    </row>
    <row r="190" spans="1:5" x14ac:dyDescent="0.3">
      <c r="A190">
        <v>99203</v>
      </c>
      <c r="B190" t="s">
        <v>32399</v>
      </c>
      <c r="C190">
        <v>41277</v>
      </c>
      <c r="D190">
        <v>4418499</v>
      </c>
      <c r="E190">
        <v>3082644</v>
      </c>
    </row>
    <row r="191" spans="1:5" x14ac:dyDescent="0.3">
      <c r="A191">
        <v>99203</v>
      </c>
      <c r="B191" t="s">
        <v>32430</v>
      </c>
      <c r="C191">
        <v>46</v>
      </c>
      <c r="D191">
        <v>4640</v>
      </c>
      <c r="E191">
        <v>3321</v>
      </c>
    </row>
    <row r="192" spans="1:5" x14ac:dyDescent="0.3">
      <c r="A192">
        <v>99203</v>
      </c>
      <c r="B192" t="s">
        <v>32400</v>
      </c>
      <c r="C192">
        <v>168</v>
      </c>
      <c r="D192">
        <v>16482</v>
      </c>
      <c r="E192">
        <v>11614</v>
      </c>
    </row>
    <row r="193" spans="1:5" x14ac:dyDescent="0.3">
      <c r="A193">
        <v>99203</v>
      </c>
      <c r="B193" t="s">
        <v>32401</v>
      </c>
      <c r="C193">
        <v>55055</v>
      </c>
      <c r="D193">
        <v>5710395</v>
      </c>
      <c r="E193">
        <v>4151335</v>
      </c>
    </row>
    <row r="194" spans="1:5" x14ac:dyDescent="0.3">
      <c r="A194">
        <v>99203</v>
      </c>
      <c r="B194" t="s">
        <v>32402</v>
      </c>
      <c r="C194">
        <v>1317</v>
      </c>
      <c r="D194">
        <v>133729</v>
      </c>
      <c r="E194">
        <v>96941</v>
      </c>
    </row>
    <row r="195" spans="1:5" x14ac:dyDescent="0.3">
      <c r="A195">
        <v>99203</v>
      </c>
      <c r="B195" t="s">
        <v>32403</v>
      </c>
      <c r="C195">
        <v>134775</v>
      </c>
      <c r="D195">
        <v>14311688</v>
      </c>
      <c r="E195">
        <v>10501848</v>
      </c>
    </row>
    <row r="196" spans="1:5" x14ac:dyDescent="0.3">
      <c r="A196">
        <v>99203</v>
      </c>
      <c r="B196" t="s">
        <v>32404</v>
      </c>
      <c r="C196">
        <v>15610</v>
      </c>
      <c r="D196">
        <v>1545003</v>
      </c>
      <c r="E196">
        <v>1156371</v>
      </c>
    </row>
    <row r="197" spans="1:5" x14ac:dyDescent="0.3">
      <c r="A197">
        <v>99203</v>
      </c>
      <c r="B197" t="s">
        <v>32405</v>
      </c>
      <c r="C197">
        <v>647</v>
      </c>
      <c r="D197">
        <v>65897</v>
      </c>
      <c r="E197">
        <v>42737</v>
      </c>
    </row>
    <row r="198" spans="1:5" x14ac:dyDescent="0.3">
      <c r="A198">
        <v>99203</v>
      </c>
      <c r="B198" t="s">
        <v>32406</v>
      </c>
      <c r="C198">
        <v>8713</v>
      </c>
      <c r="D198">
        <v>899298</v>
      </c>
      <c r="E198">
        <v>647712</v>
      </c>
    </row>
    <row r="199" spans="1:5" x14ac:dyDescent="0.3">
      <c r="A199">
        <v>99203</v>
      </c>
      <c r="B199" t="s">
        <v>32407</v>
      </c>
      <c r="C199">
        <v>1876</v>
      </c>
      <c r="D199">
        <v>175710</v>
      </c>
      <c r="E199">
        <v>127303</v>
      </c>
    </row>
    <row r="200" spans="1:5" x14ac:dyDescent="0.3">
      <c r="A200">
        <v>99203</v>
      </c>
      <c r="B200" t="s">
        <v>32408</v>
      </c>
      <c r="C200">
        <v>46783</v>
      </c>
      <c r="D200">
        <v>4580401</v>
      </c>
      <c r="E200">
        <v>3319438</v>
      </c>
    </row>
    <row r="201" spans="1:5" x14ac:dyDescent="0.3">
      <c r="A201">
        <v>99203</v>
      </c>
      <c r="B201" t="s">
        <v>32409</v>
      </c>
      <c r="C201">
        <v>4395</v>
      </c>
      <c r="D201">
        <v>431630</v>
      </c>
      <c r="E201">
        <v>287770</v>
      </c>
    </row>
    <row r="202" spans="1:5" x14ac:dyDescent="0.3">
      <c r="A202">
        <v>99203</v>
      </c>
      <c r="B202" t="s">
        <v>32410</v>
      </c>
      <c r="C202">
        <v>8551</v>
      </c>
      <c r="D202">
        <v>900295</v>
      </c>
      <c r="E202">
        <v>631460</v>
      </c>
    </row>
    <row r="203" spans="1:5" x14ac:dyDescent="0.3">
      <c r="A203">
        <v>99203</v>
      </c>
      <c r="B203" t="s">
        <v>32428</v>
      </c>
      <c r="C203">
        <v>416</v>
      </c>
      <c r="D203">
        <v>39204</v>
      </c>
      <c r="E203">
        <v>27829</v>
      </c>
    </row>
    <row r="204" spans="1:5" x14ac:dyDescent="0.3">
      <c r="A204">
        <v>99203</v>
      </c>
      <c r="B204" t="s">
        <v>32431</v>
      </c>
      <c r="C204">
        <v>41</v>
      </c>
      <c r="D204">
        <v>3646</v>
      </c>
      <c r="E204">
        <v>2765</v>
      </c>
    </row>
    <row r="205" spans="1:5" x14ac:dyDescent="0.3">
      <c r="A205">
        <v>99203</v>
      </c>
      <c r="B205" t="s">
        <v>32411</v>
      </c>
      <c r="C205">
        <v>3638</v>
      </c>
      <c r="D205">
        <v>299842</v>
      </c>
      <c r="E205">
        <v>203384</v>
      </c>
    </row>
    <row r="206" spans="1:5" x14ac:dyDescent="0.3">
      <c r="A206">
        <v>99203</v>
      </c>
      <c r="B206" t="s">
        <v>32412</v>
      </c>
      <c r="C206">
        <v>13734</v>
      </c>
      <c r="D206">
        <v>1308174</v>
      </c>
      <c r="E206">
        <v>959664</v>
      </c>
    </row>
    <row r="207" spans="1:5" x14ac:dyDescent="0.3">
      <c r="A207">
        <v>99203</v>
      </c>
      <c r="B207" t="s">
        <v>32413</v>
      </c>
      <c r="C207">
        <v>10599</v>
      </c>
      <c r="D207">
        <v>1042478</v>
      </c>
      <c r="E207">
        <v>764129</v>
      </c>
    </row>
    <row r="208" spans="1:5" x14ac:dyDescent="0.3">
      <c r="A208">
        <v>99203</v>
      </c>
      <c r="B208" t="s">
        <v>32414</v>
      </c>
      <c r="C208">
        <v>29151</v>
      </c>
      <c r="D208">
        <v>2627647</v>
      </c>
      <c r="E208">
        <v>1996778</v>
      </c>
    </row>
    <row r="209" spans="1:5" x14ac:dyDescent="0.3">
      <c r="A209">
        <v>99203</v>
      </c>
      <c r="B209" t="s">
        <v>32415</v>
      </c>
      <c r="C209">
        <v>151328</v>
      </c>
      <c r="D209">
        <v>16720777</v>
      </c>
      <c r="E209">
        <v>10639566</v>
      </c>
    </row>
    <row r="210" spans="1:5" x14ac:dyDescent="0.3">
      <c r="A210">
        <v>99203</v>
      </c>
      <c r="B210" t="s">
        <v>32416</v>
      </c>
      <c r="C210">
        <v>12931</v>
      </c>
      <c r="D210">
        <v>1351094</v>
      </c>
      <c r="E210">
        <v>1009592</v>
      </c>
    </row>
    <row r="211" spans="1:5" x14ac:dyDescent="0.3">
      <c r="A211">
        <v>99203</v>
      </c>
      <c r="B211" t="s">
        <v>32417</v>
      </c>
      <c r="C211">
        <v>945314</v>
      </c>
      <c r="D211">
        <v>85633546</v>
      </c>
      <c r="E211">
        <v>55994739</v>
      </c>
    </row>
    <row r="212" spans="1:5" x14ac:dyDescent="0.3">
      <c r="A212">
        <v>99203</v>
      </c>
      <c r="B212" t="s">
        <v>32418</v>
      </c>
      <c r="C212">
        <v>4618</v>
      </c>
      <c r="D212">
        <v>458610</v>
      </c>
      <c r="E212">
        <v>334679</v>
      </c>
    </row>
    <row r="213" spans="1:5" x14ac:dyDescent="0.3">
      <c r="A213">
        <v>99203</v>
      </c>
      <c r="B213" t="s">
        <v>32419</v>
      </c>
      <c r="C213">
        <v>3929</v>
      </c>
      <c r="D213">
        <v>414751</v>
      </c>
      <c r="E213">
        <v>288283</v>
      </c>
    </row>
    <row r="214" spans="1:5" x14ac:dyDescent="0.3">
      <c r="A214">
        <v>99203</v>
      </c>
      <c r="B214" t="s">
        <v>32420</v>
      </c>
      <c r="C214">
        <v>9227</v>
      </c>
      <c r="D214">
        <v>923929</v>
      </c>
      <c r="E214">
        <v>643853</v>
      </c>
    </row>
    <row r="215" spans="1:5" x14ac:dyDescent="0.3">
      <c r="A215">
        <v>99203</v>
      </c>
      <c r="B215" t="s">
        <v>32421</v>
      </c>
      <c r="C215">
        <v>41257</v>
      </c>
      <c r="D215">
        <v>4131687</v>
      </c>
      <c r="E215">
        <v>2918023</v>
      </c>
    </row>
    <row r="216" spans="1:5" x14ac:dyDescent="0.3">
      <c r="A216">
        <v>99203</v>
      </c>
      <c r="B216" t="s">
        <v>32422</v>
      </c>
      <c r="C216">
        <v>915</v>
      </c>
      <c r="D216">
        <v>100385</v>
      </c>
      <c r="E216">
        <v>73291</v>
      </c>
    </row>
    <row r="217" spans="1:5" x14ac:dyDescent="0.3">
      <c r="A217">
        <v>99203</v>
      </c>
      <c r="B217" t="s">
        <v>32423</v>
      </c>
      <c r="C217">
        <v>9095</v>
      </c>
      <c r="D217">
        <v>808250</v>
      </c>
      <c r="E217">
        <v>566848</v>
      </c>
    </row>
    <row r="218" spans="1:5" x14ac:dyDescent="0.3">
      <c r="A218">
        <v>99203</v>
      </c>
      <c r="B218" t="s">
        <v>32424</v>
      </c>
      <c r="C218">
        <v>2290</v>
      </c>
      <c r="D218">
        <v>218290</v>
      </c>
      <c r="E218">
        <v>158952</v>
      </c>
    </row>
    <row r="219" spans="1:5" x14ac:dyDescent="0.3">
      <c r="A219">
        <v>99203</v>
      </c>
      <c r="B219" t="s">
        <v>32432</v>
      </c>
      <c r="C219">
        <v>18</v>
      </c>
      <c r="D219">
        <v>1498</v>
      </c>
      <c r="E219">
        <v>1188</v>
      </c>
    </row>
    <row r="220" spans="1:5" x14ac:dyDescent="0.3">
      <c r="A220">
        <v>99203</v>
      </c>
      <c r="B220" t="s">
        <v>32429</v>
      </c>
      <c r="C220">
        <v>216</v>
      </c>
      <c r="D220">
        <v>20266</v>
      </c>
      <c r="E220">
        <v>14746</v>
      </c>
    </row>
    <row r="221" spans="1:5" x14ac:dyDescent="0.3">
      <c r="A221">
        <v>99203</v>
      </c>
      <c r="B221" t="s">
        <v>32425</v>
      </c>
      <c r="C221">
        <v>162</v>
      </c>
      <c r="D221">
        <v>14164</v>
      </c>
      <c r="E221">
        <v>10711</v>
      </c>
    </row>
    <row r="222" spans="1:5" x14ac:dyDescent="0.3">
      <c r="A222">
        <v>99203</v>
      </c>
      <c r="B222" t="s">
        <v>32426</v>
      </c>
      <c r="C222">
        <v>2136</v>
      </c>
      <c r="D222">
        <v>167024</v>
      </c>
      <c r="E222">
        <v>127078</v>
      </c>
    </row>
    <row r="223" spans="1:5" x14ac:dyDescent="0.3">
      <c r="A223">
        <v>99204</v>
      </c>
      <c r="B223" t="s">
        <v>32356</v>
      </c>
      <c r="C223">
        <v>35368</v>
      </c>
      <c r="D223">
        <v>5942338</v>
      </c>
      <c r="E223">
        <v>3877307</v>
      </c>
    </row>
    <row r="224" spans="1:5" x14ac:dyDescent="0.3">
      <c r="A224">
        <v>99204</v>
      </c>
      <c r="B224" t="s">
        <v>32357</v>
      </c>
      <c r="C224">
        <v>376310</v>
      </c>
      <c r="D224">
        <v>60189414</v>
      </c>
      <c r="E224">
        <v>43596078</v>
      </c>
    </row>
    <row r="225" spans="1:5" x14ac:dyDescent="0.3">
      <c r="A225">
        <v>99204</v>
      </c>
      <c r="B225" t="s">
        <v>32358</v>
      </c>
      <c r="C225">
        <v>101940</v>
      </c>
      <c r="D225">
        <v>16879468</v>
      </c>
      <c r="E225">
        <v>12129855</v>
      </c>
    </row>
    <row r="226" spans="1:5" x14ac:dyDescent="0.3">
      <c r="A226">
        <v>99204</v>
      </c>
      <c r="B226" t="s">
        <v>32359</v>
      </c>
      <c r="C226">
        <v>407835</v>
      </c>
      <c r="D226">
        <v>66800118</v>
      </c>
      <c r="E226">
        <v>47807673</v>
      </c>
    </row>
    <row r="227" spans="1:5" x14ac:dyDescent="0.3">
      <c r="A227">
        <v>99204</v>
      </c>
      <c r="B227" t="s">
        <v>32360</v>
      </c>
      <c r="C227">
        <v>127836</v>
      </c>
      <c r="D227">
        <v>20262609</v>
      </c>
      <c r="E227">
        <v>14857828</v>
      </c>
    </row>
    <row r="228" spans="1:5" x14ac:dyDescent="0.3">
      <c r="A228">
        <v>99204</v>
      </c>
      <c r="B228" t="s">
        <v>32361</v>
      </c>
      <c r="C228">
        <v>817924</v>
      </c>
      <c r="D228">
        <v>132365640</v>
      </c>
      <c r="E228">
        <v>94967435</v>
      </c>
    </row>
    <row r="229" spans="1:5" x14ac:dyDescent="0.3">
      <c r="A229">
        <v>99204</v>
      </c>
      <c r="B229" t="s">
        <v>32362</v>
      </c>
      <c r="C229">
        <v>33699</v>
      </c>
      <c r="D229">
        <v>5647642</v>
      </c>
      <c r="E229">
        <v>3941316</v>
      </c>
    </row>
    <row r="230" spans="1:5" x14ac:dyDescent="0.3">
      <c r="A230">
        <v>99204</v>
      </c>
      <c r="B230" t="s">
        <v>32363</v>
      </c>
      <c r="C230">
        <v>516921</v>
      </c>
      <c r="D230">
        <v>84512407</v>
      </c>
      <c r="E230">
        <v>52986538</v>
      </c>
    </row>
    <row r="231" spans="1:5" x14ac:dyDescent="0.3">
      <c r="A231">
        <v>99204</v>
      </c>
      <c r="B231" t="s">
        <v>32364</v>
      </c>
      <c r="C231">
        <v>98541</v>
      </c>
      <c r="D231">
        <v>16039311</v>
      </c>
      <c r="E231">
        <v>11690781</v>
      </c>
    </row>
    <row r="232" spans="1:5" x14ac:dyDescent="0.3">
      <c r="A232">
        <v>99204</v>
      </c>
      <c r="B232" t="s">
        <v>32365</v>
      </c>
      <c r="C232">
        <v>576391</v>
      </c>
      <c r="D232">
        <v>95725780</v>
      </c>
      <c r="E232">
        <v>67918786</v>
      </c>
    </row>
    <row r="233" spans="1:5" x14ac:dyDescent="0.3">
      <c r="A233">
        <v>99204</v>
      </c>
      <c r="B233" t="s">
        <v>32366</v>
      </c>
      <c r="C233">
        <v>695898</v>
      </c>
      <c r="D233">
        <v>114175695</v>
      </c>
      <c r="E233">
        <v>75891838</v>
      </c>
    </row>
    <row r="234" spans="1:5" x14ac:dyDescent="0.3">
      <c r="A234">
        <v>99204</v>
      </c>
      <c r="B234" t="s">
        <v>32367</v>
      </c>
      <c r="C234">
        <v>7967</v>
      </c>
      <c r="D234">
        <v>1320234</v>
      </c>
      <c r="E234">
        <v>932583</v>
      </c>
    </row>
    <row r="235" spans="1:5" x14ac:dyDescent="0.3">
      <c r="A235">
        <v>99204</v>
      </c>
      <c r="B235" t="s">
        <v>32368</v>
      </c>
      <c r="C235">
        <v>537174</v>
      </c>
      <c r="D235">
        <v>87370331</v>
      </c>
      <c r="E235">
        <v>62938319</v>
      </c>
    </row>
    <row r="236" spans="1:5" x14ac:dyDescent="0.3">
      <c r="A236">
        <v>99204</v>
      </c>
      <c r="B236" t="s">
        <v>32369</v>
      </c>
      <c r="C236">
        <v>158895</v>
      </c>
      <c r="D236">
        <v>25530586</v>
      </c>
      <c r="E236">
        <v>18832436</v>
      </c>
    </row>
    <row r="237" spans="1:5" x14ac:dyDescent="0.3">
      <c r="A237">
        <v>99204</v>
      </c>
      <c r="B237" t="s">
        <v>32370</v>
      </c>
      <c r="C237">
        <v>141822</v>
      </c>
      <c r="D237">
        <v>23323105</v>
      </c>
      <c r="E237">
        <v>16463851</v>
      </c>
    </row>
    <row r="238" spans="1:5" x14ac:dyDescent="0.3">
      <c r="A238">
        <v>99204</v>
      </c>
      <c r="B238" t="s">
        <v>32371</v>
      </c>
      <c r="C238">
        <v>4762</v>
      </c>
      <c r="D238">
        <v>713153</v>
      </c>
      <c r="E238">
        <v>538109</v>
      </c>
    </row>
    <row r="239" spans="1:5" x14ac:dyDescent="0.3">
      <c r="A239">
        <v>99204</v>
      </c>
      <c r="B239" t="s">
        <v>32372</v>
      </c>
      <c r="C239">
        <v>761690</v>
      </c>
      <c r="D239">
        <v>125947130</v>
      </c>
      <c r="E239">
        <v>85909423</v>
      </c>
    </row>
    <row r="240" spans="1:5" x14ac:dyDescent="0.3">
      <c r="A240">
        <v>99204</v>
      </c>
      <c r="B240" t="s">
        <v>32373</v>
      </c>
      <c r="C240">
        <v>8357</v>
      </c>
      <c r="D240">
        <v>1389390</v>
      </c>
      <c r="E240">
        <v>995833</v>
      </c>
    </row>
    <row r="241" spans="1:5" x14ac:dyDescent="0.3">
      <c r="A241">
        <v>99204</v>
      </c>
      <c r="B241" t="s">
        <v>32374</v>
      </c>
      <c r="C241">
        <v>523780</v>
      </c>
      <c r="D241">
        <v>86760132</v>
      </c>
      <c r="E241">
        <v>61517087</v>
      </c>
    </row>
    <row r="242" spans="1:5" x14ac:dyDescent="0.3">
      <c r="A242">
        <v>99204</v>
      </c>
      <c r="B242" t="s">
        <v>32375</v>
      </c>
      <c r="C242">
        <v>95917</v>
      </c>
      <c r="D242">
        <v>15255601</v>
      </c>
      <c r="E242">
        <v>11271784</v>
      </c>
    </row>
    <row r="243" spans="1:5" x14ac:dyDescent="0.3">
      <c r="A243">
        <v>99204</v>
      </c>
      <c r="B243" t="s">
        <v>32376</v>
      </c>
      <c r="C243">
        <v>972</v>
      </c>
      <c r="D243">
        <v>160245</v>
      </c>
      <c r="E243">
        <v>115885</v>
      </c>
    </row>
    <row r="244" spans="1:5" x14ac:dyDescent="0.3">
      <c r="A244">
        <v>99204</v>
      </c>
      <c r="B244" t="s">
        <v>32377</v>
      </c>
      <c r="C244">
        <v>35433</v>
      </c>
      <c r="D244">
        <v>5723677</v>
      </c>
      <c r="E244">
        <v>4075491</v>
      </c>
    </row>
    <row r="245" spans="1:5" x14ac:dyDescent="0.3">
      <c r="A245">
        <v>99204</v>
      </c>
      <c r="B245" t="s">
        <v>32378</v>
      </c>
      <c r="C245">
        <v>51060</v>
      </c>
      <c r="D245">
        <v>8268205</v>
      </c>
      <c r="E245">
        <v>6033136</v>
      </c>
    </row>
    <row r="246" spans="1:5" x14ac:dyDescent="0.3">
      <c r="A246">
        <v>99204</v>
      </c>
      <c r="B246" t="s">
        <v>32379</v>
      </c>
      <c r="C246">
        <v>246268</v>
      </c>
      <c r="D246">
        <v>40360053</v>
      </c>
      <c r="E246">
        <v>29391023</v>
      </c>
    </row>
    <row r="247" spans="1:5" x14ac:dyDescent="0.3">
      <c r="A247">
        <v>99204</v>
      </c>
      <c r="B247" t="s">
        <v>32380</v>
      </c>
      <c r="C247">
        <v>31795</v>
      </c>
      <c r="D247">
        <v>5123290</v>
      </c>
      <c r="E247">
        <v>3663100</v>
      </c>
    </row>
    <row r="248" spans="1:5" x14ac:dyDescent="0.3">
      <c r="A248">
        <v>99204</v>
      </c>
      <c r="B248" t="s">
        <v>32427</v>
      </c>
      <c r="C248">
        <v>1352</v>
      </c>
      <c r="D248">
        <v>232561</v>
      </c>
      <c r="E248">
        <v>173858</v>
      </c>
    </row>
    <row r="249" spans="1:5" x14ac:dyDescent="0.3">
      <c r="A249">
        <v>99204</v>
      </c>
      <c r="B249" t="s">
        <v>32381</v>
      </c>
      <c r="C249">
        <v>39716</v>
      </c>
      <c r="D249">
        <v>6499491</v>
      </c>
      <c r="E249">
        <v>4713910</v>
      </c>
    </row>
    <row r="250" spans="1:5" x14ac:dyDescent="0.3">
      <c r="A250">
        <v>99204</v>
      </c>
      <c r="B250" t="s">
        <v>32382</v>
      </c>
      <c r="C250">
        <v>374010</v>
      </c>
      <c r="D250">
        <v>60408320</v>
      </c>
      <c r="E250">
        <v>44193987</v>
      </c>
    </row>
    <row r="251" spans="1:5" x14ac:dyDescent="0.3">
      <c r="A251">
        <v>99204</v>
      </c>
      <c r="B251" t="s">
        <v>32383</v>
      </c>
      <c r="C251">
        <v>11900</v>
      </c>
      <c r="D251">
        <v>1885625</v>
      </c>
      <c r="E251">
        <v>1422460</v>
      </c>
    </row>
    <row r="252" spans="1:5" x14ac:dyDescent="0.3">
      <c r="A252">
        <v>99204</v>
      </c>
      <c r="B252" t="s">
        <v>32384</v>
      </c>
      <c r="C252">
        <v>43157</v>
      </c>
      <c r="D252">
        <v>6761047</v>
      </c>
      <c r="E252">
        <v>5110116</v>
      </c>
    </row>
    <row r="253" spans="1:5" x14ac:dyDescent="0.3">
      <c r="A253">
        <v>99204</v>
      </c>
      <c r="B253" t="s">
        <v>32385</v>
      </c>
      <c r="C253">
        <v>607068</v>
      </c>
      <c r="D253">
        <v>99685416</v>
      </c>
      <c r="E253">
        <v>70469187</v>
      </c>
    </row>
    <row r="254" spans="1:5" x14ac:dyDescent="0.3">
      <c r="A254">
        <v>99204</v>
      </c>
      <c r="B254" t="s">
        <v>32386</v>
      </c>
      <c r="C254">
        <v>2322</v>
      </c>
      <c r="D254">
        <v>369949</v>
      </c>
      <c r="E254">
        <v>262791</v>
      </c>
    </row>
    <row r="255" spans="1:5" x14ac:dyDescent="0.3">
      <c r="A255">
        <v>99204</v>
      </c>
      <c r="B255" t="s">
        <v>32387</v>
      </c>
      <c r="C255">
        <v>11313</v>
      </c>
      <c r="D255">
        <v>1830827</v>
      </c>
      <c r="E255">
        <v>1258955</v>
      </c>
    </row>
    <row r="256" spans="1:5" x14ac:dyDescent="0.3">
      <c r="A256">
        <v>99204</v>
      </c>
      <c r="B256" t="s">
        <v>32388</v>
      </c>
      <c r="C256">
        <v>16373</v>
      </c>
      <c r="D256">
        <v>2583892</v>
      </c>
      <c r="E256">
        <v>1750814</v>
      </c>
    </row>
    <row r="257" spans="1:5" x14ac:dyDescent="0.3">
      <c r="A257">
        <v>99204</v>
      </c>
      <c r="B257" t="s">
        <v>32389</v>
      </c>
      <c r="C257">
        <v>179748</v>
      </c>
      <c r="D257">
        <v>29266030</v>
      </c>
      <c r="E257">
        <v>21121674</v>
      </c>
    </row>
    <row r="258" spans="1:5" x14ac:dyDescent="0.3">
      <c r="A258">
        <v>99204</v>
      </c>
      <c r="B258" t="s">
        <v>32390</v>
      </c>
      <c r="C258">
        <v>42585</v>
      </c>
      <c r="D258">
        <v>7057312</v>
      </c>
      <c r="E258">
        <v>4998440</v>
      </c>
    </row>
    <row r="259" spans="1:5" x14ac:dyDescent="0.3">
      <c r="A259">
        <v>99204</v>
      </c>
      <c r="B259" t="s">
        <v>32391</v>
      </c>
      <c r="C259">
        <v>179826</v>
      </c>
      <c r="D259">
        <v>28810861</v>
      </c>
      <c r="E259">
        <v>18718730</v>
      </c>
    </row>
    <row r="260" spans="1:5" x14ac:dyDescent="0.3">
      <c r="A260">
        <v>99204</v>
      </c>
      <c r="B260" t="s">
        <v>32392</v>
      </c>
      <c r="C260">
        <v>814</v>
      </c>
      <c r="D260">
        <v>132336</v>
      </c>
      <c r="E260">
        <v>91904</v>
      </c>
    </row>
    <row r="261" spans="1:5" x14ac:dyDescent="0.3">
      <c r="A261">
        <v>99204</v>
      </c>
      <c r="B261" t="s">
        <v>32393</v>
      </c>
      <c r="C261">
        <v>285</v>
      </c>
      <c r="D261">
        <v>44439</v>
      </c>
      <c r="E261">
        <v>32420</v>
      </c>
    </row>
    <row r="262" spans="1:5" x14ac:dyDescent="0.3">
      <c r="A262">
        <v>99204</v>
      </c>
      <c r="B262" t="s">
        <v>32394</v>
      </c>
      <c r="C262">
        <v>51297</v>
      </c>
      <c r="D262">
        <v>8130632</v>
      </c>
      <c r="E262">
        <v>6042735</v>
      </c>
    </row>
    <row r="263" spans="1:5" x14ac:dyDescent="0.3">
      <c r="A263">
        <v>99204</v>
      </c>
      <c r="B263" t="s">
        <v>32395</v>
      </c>
      <c r="C263">
        <v>234074</v>
      </c>
      <c r="D263">
        <v>38062976</v>
      </c>
      <c r="E263">
        <v>27111057</v>
      </c>
    </row>
    <row r="264" spans="1:5" x14ac:dyDescent="0.3">
      <c r="A264">
        <v>99204</v>
      </c>
      <c r="B264" t="s">
        <v>32396</v>
      </c>
      <c r="C264">
        <v>75275</v>
      </c>
      <c r="D264">
        <v>12449980</v>
      </c>
      <c r="E264">
        <v>8756545</v>
      </c>
    </row>
    <row r="265" spans="1:5" x14ac:dyDescent="0.3">
      <c r="A265">
        <v>99204</v>
      </c>
      <c r="B265" t="s">
        <v>32397</v>
      </c>
      <c r="C265">
        <v>647729</v>
      </c>
      <c r="D265">
        <v>87111930</v>
      </c>
      <c r="E265">
        <v>58727401</v>
      </c>
    </row>
    <row r="266" spans="1:5" x14ac:dyDescent="0.3">
      <c r="A266">
        <v>99204</v>
      </c>
      <c r="B266" t="s">
        <v>32399</v>
      </c>
      <c r="C266">
        <v>222317</v>
      </c>
      <c r="D266">
        <v>36416688</v>
      </c>
      <c r="E266">
        <v>26086980</v>
      </c>
    </row>
    <row r="267" spans="1:5" x14ac:dyDescent="0.3">
      <c r="A267">
        <v>99204</v>
      </c>
      <c r="B267" t="s">
        <v>32430</v>
      </c>
      <c r="C267">
        <v>18</v>
      </c>
      <c r="D267">
        <v>2988</v>
      </c>
      <c r="E267">
        <v>2341</v>
      </c>
    </row>
    <row r="268" spans="1:5" x14ac:dyDescent="0.3">
      <c r="A268">
        <v>99204</v>
      </c>
      <c r="B268" t="s">
        <v>32400</v>
      </c>
      <c r="C268">
        <v>134</v>
      </c>
      <c r="D268">
        <v>20829</v>
      </c>
      <c r="E268">
        <v>14044</v>
      </c>
    </row>
    <row r="269" spans="1:5" x14ac:dyDescent="0.3">
      <c r="A269">
        <v>99204</v>
      </c>
      <c r="B269" t="s">
        <v>32401</v>
      </c>
      <c r="C269">
        <v>153783</v>
      </c>
      <c r="D269">
        <v>24648264</v>
      </c>
      <c r="E269">
        <v>17978258</v>
      </c>
    </row>
    <row r="270" spans="1:5" x14ac:dyDescent="0.3">
      <c r="A270">
        <v>99204</v>
      </c>
      <c r="B270" t="s">
        <v>32402</v>
      </c>
      <c r="C270">
        <v>2739</v>
      </c>
      <c r="D270">
        <v>421512</v>
      </c>
      <c r="E270">
        <v>311300</v>
      </c>
    </row>
    <row r="271" spans="1:5" x14ac:dyDescent="0.3">
      <c r="A271">
        <v>99204</v>
      </c>
      <c r="B271" t="s">
        <v>32403</v>
      </c>
      <c r="C271">
        <v>126307</v>
      </c>
      <c r="D271">
        <v>20595838</v>
      </c>
      <c r="E271">
        <v>15266069</v>
      </c>
    </row>
    <row r="272" spans="1:5" x14ac:dyDescent="0.3">
      <c r="A272">
        <v>99204</v>
      </c>
      <c r="B272" t="s">
        <v>32404</v>
      </c>
      <c r="C272">
        <v>25952</v>
      </c>
      <c r="D272">
        <v>4044938</v>
      </c>
      <c r="E272">
        <v>3048521</v>
      </c>
    </row>
    <row r="273" spans="1:5" x14ac:dyDescent="0.3">
      <c r="A273">
        <v>99204</v>
      </c>
      <c r="B273" t="s">
        <v>32405</v>
      </c>
      <c r="C273">
        <v>1156</v>
      </c>
      <c r="D273">
        <v>185426</v>
      </c>
      <c r="E273">
        <v>131542</v>
      </c>
    </row>
    <row r="274" spans="1:5" x14ac:dyDescent="0.3">
      <c r="A274">
        <v>99204</v>
      </c>
      <c r="B274" t="s">
        <v>32406</v>
      </c>
      <c r="C274">
        <v>30981</v>
      </c>
      <c r="D274">
        <v>5031090</v>
      </c>
      <c r="E274">
        <v>3704691</v>
      </c>
    </row>
    <row r="275" spans="1:5" x14ac:dyDescent="0.3">
      <c r="A275">
        <v>99204</v>
      </c>
      <c r="B275" t="s">
        <v>32407</v>
      </c>
      <c r="C275">
        <v>10133</v>
      </c>
      <c r="D275">
        <v>1504296</v>
      </c>
      <c r="E275">
        <v>1117151</v>
      </c>
    </row>
    <row r="276" spans="1:5" x14ac:dyDescent="0.3">
      <c r="A276">
        <v>99204</v>
      </c>
      <c r="B276" t="s">
        <v>32408</v>
      </c>
      <c r="C276">
        <v>185333</v>
      </c>
      <c r="D276">
        <v>28792634</v>
      </c>
      <c r="E276">
        <v>21296595</v>
      </c>
    </row>
    <row r="277" spans="1:5" x14ac:dyDescent="0.3">
      <c r="A277">
        <v>99204</v>
      </c>
      <c r="B277" t="s">
        <v>32409</v>
      </c>
      <c r="C277">
        <v>3514</v>
      </c>
      <c r="D277">
        <v>543561</v>
      </c>
      <c r="E277">
        <v>367707</v>
      </c>
    </row>
    <row r="278" spans="1:5" x14ac:dyDescent="0.3">
      <c r="A278">
        <v>99204</v>
      </c>
      <c r="B278" t="s">
        <v>32410</v>
      </c>
      <c r="C278">
        <v>3905</v>
      </c>
      <c r="D278">
        <v>635542</v>
      </c>
      <c r="E278">
        <v>455453</v>
      </c>
    </row>
    <row r="279" spans="1:5" x14ac:dyDescent="0.3">
      <c r="A279">
        <v>99204</v>
      </c>
      <c r="B279" t="s">
        <v>32428</v>
      </c>
      <c r="C279">
        <v>1700</v>
      </c>
      <c r="D279">
        <v>263702</v>
      </c>
      <c r="E279">
        <v>190136</v>
      </c>
    </row>
    <row r="280" spans="1:5" x14ac:dyDescent="0.3">
      <c r="A280">
        <v>99204</v>
      </c>
      <c r="B280" t="s">
        <v>32431</v>
      </c>
      <c r="C280">
        <v>25</v>
      </c>
      <c r="D280">
        <v>3630</v>
      </c>
      <c r="E280">
        <v>2847</v>
      </c>
    </row>
    <row r="281" spans="1:5" x14ac:dyDescent="0.3">
      <c r="A281">
        <v>99204</v>
      </c>
      <c r="B281" t="s">
        <v>32411</v>
      </c>
      <c r="C281">
        <v>5071</v>
      </c>
      <c r="D281">
        <v>660027</v>
      </c>
      <c r="E281">
        <v>473997</v>
      </c>
    </row>
    <row r="282" spans="1:5" x14ac:dyDescent="0.3">
      <c r="A282">
        <v>99204</v>
      </c>
      <c r="B282" t="s">
        <v>32412</v>
      </c>
      <c r="C282">
        <v>52955</v>
      </c>
      <c r="D282">
        <v>8040827</v>
      </c>
      <c r="E282">
        <v>5987736</v>
      </c>
    </row>
    <row r="283" spans="1:5" x14ac:dyDescent="0.3">
      <c r="A283">
        <v>99204</v>
      </c>
      <c r="B283" t="s">
        <v>32413</v>
      </c>
      <c r="C283">
        <v>20248</v>
      </c>
      <c r="D283">
        <v>3143923</v>
      </c>
      <c r="E283">
        <v>2348437</v>
      </c>
    </row>
    <row r="284" spans="1:5" x14ac:dyDescent="0.3">
      <c r="A284">
        <v>99204</v>
      </c>
      <c r="B284" t="s">
        <v>32414</v>
      </c>
      <c r="C284">
        <v>100617</v>
      </c>
      <c r="D284">
        <v>14476894</v>
      </c>
      <c r="E284">
        <v>11049311</v>
      </c>
    </row>
    <row r="285" spans="1:5" x14ac:dyDescent="0.3">
      <c r="A285">
        <v>99204</v>
      </c>
      <c r="B285" t="s">
        <v>32415</v>
      </c>
      <c r="C285">
        <v>110068</v>
      </c>
      <c r="D285">
        <v>18351707</v>
      </c>
      <c r="E285">
        <v>12187595</v>
      </c>
    </row>
    <row r="286" spans="1:5" x14ac:dyDescent="0.3">
      <c r="A286">
        <v>99204</v>
      </c>
      <c r="B286" t="s">
        <v>32416</v>
      </c>
      <c r="C286">
        <v>9839</v>
      </c>
      <c r="D286">
        <v>1594131</v>
      </c>
      <c r="E286">
        <v>1191986</v>
      </c>
    </row>
    <row r="287" spans="1:5" x14ac:dyDescent="0.3">
      <c r="A287">
        <v>99204</v>
      </c>
      <c r="B287" t="s">
        <v>32417</v>
      </c>
      <c r="C287">
        <v>446040</v>
      </c>
      <c r="D287">
        <v>61067946</v>
      </c>
      <c r="E287">
        <v>41352196</v>
      </c>
    </row>
    <row r="288" spans="1:5" x14ac:dyDescent="0.3">
      <c r="A288">
        <v>99204</v>
      </c>
      <c r="B288" t="s">
        <v>32418</v>
      </c>
      <c r="C288">
        <v>16707</v>
      </c>
      <c r="D288">
        <v>2626923</v>
      </c>
      <c r="E288">
        <v>1966047</v>
      </c>
    </row>
    <row r="289" spans="1:5" x14ac:dyDescent="0.3">
      <c r="A289">
        <v>99204</v>
      </c>
      <c r="B289" t="s">
        <v>32419</v>
      </c>
      <c r="C289">
        <v>4712</v>
      </c>
      <c r="D289">
        <v>772813</v>
      </c>
      <c r="E289">
        <v>558484</v>
      </c>
    </row>
    <row r="290" spans="1:5" x14ac:dyDescent="0.3">
      <c r="A290">
        <v>99204</v>
      </c>
      <c r="B290" t="s">
        <v>32420</v>
      </c>
      <c r="C290">
        <v>33454</v>
      </c>
      <c r="D290">
        <v>5336267</v>
      </c>
      <c r="E290">
        <v>3842205</v>
      </c>
    </row>
    <row r="291" spans="1:5" x14ac:dyDescent="0.3">
      <c r="A291">
        <v>99204</v>
      </c>
      <c r="B291" t="s">
        <v>32421</v>
      </c>
      <c r="C291">
        <v>175984</v>
      </c>
      <c r="D291">
        <v>27852169</v>
      </c>
      <c r="E291">
        <v>20063245</v>
      </c>
    </row>
    <row r="292" spans="1:5" x14ac:dyDescent="0.3">
      <c r="A292">
        <v>99204</v>
      </c>
      <c r="B292" t="s">
        <v>32422</v>
      </c>
      <c r="C292">
        <v>315</v>
      </c>
      <c r="D292">
        <v>51578</v>
      </c>
      <c r="E292">
        <v>38106</v>
      </c>
    </row>
    <row r="293" spans="1:5" x14ac:dyDescent="0.3">
      <c r="A293">
        <v>99204</v>
      </c>
      <c r="B293" t="s">
        <v>32423</v>
      </c>
      <c r="C293">
        <v>18624</v>
      </c>
      <c r="D293">
        <v>2686435</v>
      </c>
      <c r="E293">
        <v>1946073</v>
      </c>
    </row>
    <row r="294" spans="1:5" x14ac:dyDescent="0.3">
      <c r="A294">
        <v>99204</v>
      </c>
      <c r="B294" t="s">
        <v>32424</v>
      </c>
      <c r="C294">
        <v>9544</v>
      </c>
      <c r="D294">
        <v>1485704</v>
      </c>
      <c r="E294">
        <v>1094236</v>
      </c>
    </row>
    <row r="295" spans="1:5" x14ac:dyDescent="0.3">
      <c r="A295">
        <v>99204</v>
      </c>
      <c r="B295" t="s">
        <v>32432</v>
      </c>
      <c r="C295">
        <v>36</v>
      </c>
      <c r="D295">
        <v>5023</v>
      </c>
      <c r="E295">
        <v>3768</v>
      </c>
    </row>
    <row r="296" spans="1:5" x14ac:dyDescent="0.3">
      <c r="A296">
        <v>99204</v>
      </c>
      <c r="B296" t="s">
        <v>32429</v>
      </c>
      <c r="C296">
        <v>777</v>
      </c>
      <c r="D296">
        <v>110165</v>
      </c>
      <c r="E296">
        <v>84028</v>
      </c>
    </row>
    <row r="297" spans="1:5" x14ac:dyDescent="0.3">
      <c r="A297">
        <v>99204</v>
      </c>
      <c r="B297" t="s">
        <v>32425</v>
      </c>
      <c r="C297">
        <v>271</v>
      </c>
      <c r="D297">
        <v>41209</v>
      </c>
      <c r="E297">
        <v>30557</v>
      </c>
    </row>
    <row r="298" spans="1:5" x14ac:dyDescent="0.3">
      <c r="A298">
        <v>99204</v>
      </c>
      <c r="B298" t="s">
        <v>32426</v>
      </c>
      <c r="C298">
        <v>1897</v>
      </c>
      <c r="D298">
        <v>251880</v>
      </c>
      <c r="E298">
        <v>193220</v>
      </c>
    </row>
    <row r="299" spans="1:5" x14ac:dyDescent="0.3">
      <c r="A299">
        <v>99205</v>
      </c>
      <c r="B299" t="s">
        <v>32356</v>
      </c>
      <c r="C299">
        <v>7958</v>
      </c>
      <c r="D299">
        <v>1640494</v>
      </c>
      <c r="E299">
        <v>1115113</v>
      </c>
    </row>
    <row r="300" spans="1:5" x14ac:dyDescent="0.3">
      <c r="A300">
        <v>99205</v>
      </c>
      <c r="B300" t="s">
        <v>32357</v>
      </c>
      <c r="C300">
        <v>100728</v>
      </c>
      <c r="D300">
        <v>20272572</v>
      </c>
      <c r="E300">
        <v>15108273</v>
      </c>
    </row>
    <row r="301" spans="1:5" x14ac:dyDescent="0.3">
      <c r="A301">
        <v>99205</v>
      </c>
      <c r="B301" t="s">
        <v>32358</v>
      </c>
      <c r="C301">
        <v>12789</v>
      </c>
      <c r="D301">
        <v>2659716</v>
      </c>
      <c r="E301">
        <v>1954661</v>
      </c>
    </row>
    <row r="302" spans="1:5" x14ac:dyDescent="0.3">
      <c r="A302">
        <v>99205</v>
      </c>
      <c r="B302" t="s">
        <v>32359</v>
      </c>
      <c r="C302">
        <v>26381</v>
      </c>
      <c r="D302">
        <v>5295904</v>
      </c>
      <c r="E302">
        <v>3906682</v>
      </c>
    </row>
    <row r="303" spans="1:5" x14ac:dyDescent="0.3">
      <c r="A303">
        <v>99205</v>
      </c>
      <c r="B303" t="s">
        <v>32360</v>
      </c>
      <c r="C303">
        <v>16124</v>
      </c>
      <c r="D303">
        <v>3300028</v>
      </c>
      <c r="E303">
        <v>2423593</v>
      </c>
    </row>
    <row r="304" spans="1:5" x14ac:dyDescent="0.3">
      <c r="A304">
        <v>99205</v>
      </c>
      <c r="B304" t="s">
        <v>32361</v>
      </c>
      <c r="C304">
        <v>247536</v>
      </c>
      <c r="D304">
        <v>50670958</v>
      </c>
      <c r="E304">
        <v>37156506</v>
      </c>
    </row>
    <row r="305" spans="1:5" x14ac:dyDescent="0.3">
      <c r="A305">
        <v>99205</v>
      </c>
      <c r="B305" t="s">
        <v>32362</v>
      </c>
      <c r="C305">
        <v>2268</v>
      </c>
      <c r="D305">
        <v>455520</v>
      </c>
      <c r="E305">
        <v>331266</v>
      </c>
    </row>
    <row r="306" spans="1:5" x14ac:dyDescent="0.3">
      <c r="A306">
        <v>99205</v>
      </c>
      <c r="B306" t="s">
        <v>32363</v>
      </c>
      <c r="C306">
        <v>60219</v>
      </c>
      <c r="D306">
        <v>12360294</v>
      </c>
      <c r="E306">
        <v>8322257</v>
      </c>
    </row>
    <row r="307" spans="1:5" x14ac:dyDescent="0.3">
      <c r="A307">
        <v>99205</v>
      </c>
      <c r="B307" t="s">
        <v>32364</v>
      </c>
      <c r="C307">
        <v>12804</v>
      </c>
      <c r="D307">
        <v>2708694</v>
      </c>
      <c r="E307">
        <v>1996906</v>
      </c>
    </row>
    <row r="308" spans="1:5" x14ac:dyDescent="0.3">
      <c r="A308">
        <v>99205</v>
      </c>
      <c r="B308" t="s">
        <v>32365</v>
      </c>
      <c r="C308">
        <v>68396</v>
      </c>
      <c r="D308">
        <v>14052582</v>
      </c>
      <c r="E308">
        <v>10277340</v>
      </c>
    </row>
    <row r="309" spans="1:5" x14ac:dyDescent="0.3">
      <c r="A309">
        <v>99205</v>
      </c>
      <c r="B309" t="s">
        <v>32366</v>
      </c>
      <c r="C309">
        <v>208790</v>
      </c>
      <c r="D309">
        <v>42776566</v>
      </c>
      <c r="E309">
        <v>30225229</v>
      </c>
    </row>
    <row r="310" spans="1:5" x14ac:dyDescent="0.3">
      <c r="A310">
        <v>99205</v>
      </c>
      <c r="B310" t="s">
        <v>32367</v>
      </c>
      <c r="C310">
        <v>1453</v>
      </c>
      <c r="D310">
        <v>305508</v>
      </c>
      <c r="E310">
        <v>217496</v>
      </c>
    </row>
    <row r="311" spans="1:5" x14ac:dyDescent="0.3">
      <c r="A311">
        <v>99205</v>
      </c>
      <c r="B311" t="s">
        <v>32368</v>
      </c>
      <c r="C311">
        <v>390751</v>
      </c>
      <c r="D311">
        <v>79650589</v>
      </c>
      <c r="E311">
        <v>58249975</v>
      </c>
    </row>
    <row r="312" spans="1:5" x14ac:dyDescent="0.3">
      <c r="A312">
        <v>99205</v>
      </c>
      <c r="B312" t="s">
        <v>32369</v>
      </c>
      <c r="C312">
        <v>39873</v>
      </c>
      <c r="D312">
        <v>8281359</v>
      </c>
      <c r="E312">
        <v>6192564</v>
      </c>
    </row>
    <row r="313" spans="1:5" x14ac:dyDescent="0.3">
      <c r="A313">
        <v>99205</v>
      </c>
      <c r="B313" t="s">
        <v>32370</v>
      </c>
      <c r="C313">
        <v>32386</v>
      </c>
      <c r="D313">
        <v>6626368</v>
      </c>
      <c r="E313">
        <v>4782275</v>
      </c>
    </row>
    <row r="314" spans="1:5" x14ac:dyDescent="0.3">
      <c r="A314">
        <v>99205</v>
      </c>
      <c r="B314" t="s">
        <v>32371</v>
      </c>
      <c r="C314">
        <v>7158</v>
      </c>
      <c r="D314">
        <v>1352042</v>
      </c>
      <c r="E314">
        <v>1035852</v>
      </c>
    </row>
    <row r="315" spans="1:5" x14ac:dyDescent="0.3">
      <c r="A315">
        <v>99205</v>
      </c>
      <c r="B315" t="s">
        <v>32372</v>
      </c>
      <c r="C315">
        <v>42622</v>
      </c>
      <c r="D315">
        <v>8963581</v>
      </c>
      <c r="E315">
        <v>6423199</v>
      </c>
    </row>
    <row r="316" spans="1:5" x14ac:dyDescent="0.3">
      <c r="A316">
        <v>99205</v>
      </c>
      <c r="B316" t="s">
        <v>32373</v>
      </c>
      <c r="C316">
        <v>2239</v>
      </c>
      <c r="D316">
        <v>459993</v>
      </c>
      <c r="E316">
        <v>337006</v>
      </c>
    </row>
    <row r="317" spans="1:5" x14ac:dyDescent="0.3">
      <c r="A317">
        <v>99205</v>
      </c>
      <c r="B317" t="s">
        <v>32374</v>
      </c>
      <c r="C317">
        <v>34919</v>
      </c>
      <c r="D317">
        <v>7341141</v>
      </c>
      <c r="E317">
        <v>5355767</v>
      </c>
    </row>
    <row r="318" spans="1:5" x14ac:dyDescent="0.3">
      <c r="A318">
        <v>99205</v>
      </c>
      <c r="B318" t="s">
        <v>32375</v>
      </c>
      <c r="C318">
        <v>63410</v>
      </c>
      <c r="D318">
        <v>12789025</v>
      </c>
      <c r="E318">
        <v>9615560</v>
      </c>
    </row>
    <row r="319" spans="1:5" x14ac:dyDescent="0.3">
      <c r="A319">
        <v>99205</v>
      </c>
      <c r="B319" t="s">
        <v>32376</v>
      </c>
      <c r="C319">
        <v>325</v>
      </c>
      <c r="D319">
        <v>66026</v>
      </c>
      <c r="E319">
        <v>44650</v>
      </c>
    </row>
    <row r="320" spans="1:5" x14ac:dyDescent="0.3">
      <c r="A320">
        <v>99205</v>
      </c>
      <c r="B320" t="s">
        <v>32377</v>
      </c>
      <c r="C320">
        <v>1279</v>
      </c>
      <c r="D320">
        <v>265119</v>
      </c>
      <c r="E320">
        <v>193567</v>
      </c>
    </row>
    <row r="321" spans="1:5" x14ac:dyDescent="0.3">
      <c r="A321">
        <v>99205</v>
      </c>
      <c r="B321" t="s">
        <v>32378</v>
      </c>
      <c r="C321">
        <v>11135</v>
      </c>
      <c r="D321">
        <v>2297171</v>
      </c>
      <c r="E321">
        <v>1708511</v>
      </c>
    </row>
    <row r="322" spans="1:5" x14ac:dyDescent="0.3">
      <c r="A322">
        <v>99205</v>
      </c>
      <c r="B322" t="s">
        <v>32379</v>
      </c>
      <c r="C322">
        <v>35228</v>
      </c>
      <c r="D322">
        <v>7252011</v>
      </c>
      <c r="E322">
        <v>5316591</v>
      </c>
    </row>
    <row r="323" spans="1:5" x14ac:dyDescent="0.3">
      <c r="A323">
        <v>99205</v>
      </c>
      <c r="B323" t="s">
        <v>32380</v>
      </c>
      <c r="C323">
        <v>34435</v>
      </c>
      <c r="D323">
        <v>7069648</v>
      </c>
      <c r="E323">
        <v>5128552</v>
      </c>
    </row>
    <row r="324" spans="1:5" x14ac:dyDescent="0.3">
      <c r="A324">
        <v>99205</v>
      </c>
      <c r="B324" t="s">
        <v>32427</v>
      </c>
      <c r="C324">
        <v>1372</v>
      </c>
      <c r="D324">
        <v>293992</v>
      </c>
      <c r="E324">
        <v>216389</v>
      </c>
    </row>
    <row r="325" spans="1:5" x14ac:dyDescent="0.3">
      <c r="A325">
        <v>99205</v>
      </c>
      <c r="B325" t="s">
        <v>32381</v>
      </c>
      <c r="C325">
        <v>12449</v>
      </c>
      <c r="D325">
        <v>2546792</v>
      </c>
      <c r="E325">
        <v>1904362</v>
      </c>
    </row>
    <row r="326" spans="1:5" x14ac:dyDescent="0.3">
      <c r="A326">
        <v>99205</v>
      </c>
      <c r="B326" t="s">
        <v>32382</v>
      </c>
      <c r="C326">
        <v>152220</v>
      </c>
      <c r="D326">
        <v>31106973</v>
      </c>
      <c r="E326">
        <v>23199861</v>
      </c>
    </row>
    <row r="327" spans="1:5" x14ac:dyDescent="0.3">
      <c r="A327">
        <v>99205</v>
      </c>
      <c r="B327" t="s">
        <v>32383</v>
      </c>
      <c r="C327">
        <v>4028</v>
      </c>
      <c r="D327">
        <v>792680</v>
      </c>
      <c r="E327">
        <v>597852</v>
      </c>
    </row>
    <row r="328" spans="1:5" x14ac:dyDescent="0.3">
      <c r="A328">
        <v>99205</v>
      </c>
      <c r="B328" t="s">
        <v>32384</v>
      </c>
      <c r="C328">
        <v>45168</v>
      </c>
      <c r="D328">
        <v>8930871</v>
      </c>
      <c r="E328">
        <v>6818629</v>
      </c>
    </row>
    <row r="329" spans="1:5" x14ac:dyDescent="0.3">
      <c r="A329">
        <v>99205</v>
      </c>
      <c r="B329" t="s">
        <v>32385</v>
      </c>
      <c r="C329">
        <v>62868</v>
      </c>
      <c r="D329">
        <v>12832962</v>
      </c>
      <c r="E329">
        <v>9327551</v>
      </c>
    </row>
    <row r="330" spans="1:5" x14ac:dyDescent="0.3">
      <c r="A330">
        <v>99205</v>
      </c>
      <c r="B330" t="s">
        <v>32386</v>
      </c>
      <c r="C330">
        <v>549</v>
      </c>
      <c r="D330">
        <v>105675</v>
      </c>
      <c r="E330">
        <v>76683</v>
      </c>
    </row>
    <row r="331" spans="1:5" x14ac:dyDescent="0.3">
      <c r="A331">
        <v>99205</v>
      </c>
      <c r="B331" t="s">
        <v>32387</v>
      </c>
      <c r="C331">
        <v>3129</v>
      </c>
      <c r="D331">
        <v>627473</v>
      </c>
      <c r="E331">
        <v>457177</v>
      </c>
    </row>
    <row r="332" spans="1:5" x14ac:dyDescent="0.3">
      <c r="A332">
        <v>99205</v>
      </c>
      <c r="B332" t="s">
        <v>32388</v>
      </c>
      <c r="C332">
        <v>19696</v>
      </c>
      <c r="D332">
        <v>3857009</v>
      </c>
      <c r="E332">
        <v>2776358</v>
      </c>
    </row>
    <row r="333" spans="1:5" x14ac:dyDescent="0.3">
      <c r="A333">
        <v>99205</v>
      </c>
      <c r="B333" t="s">
        <v>32389</v>
      </c>
      <c r="C333">
        <v>84613</v>
      </c>
      <c r="D333">
        <v>17399504</v>
      </c>
      <c r="E333">
        <v>12771608</v>
      </c>
    </row>
    <row r="334" spans="1:5" x14ac:dyDescent="0.3">
      <c r="A334">
        <v>99205</v>
      </c>
      <c r="B334" t="s">
        <v>32390</v>
      </c>
      <c r="C334">
        <v>1649</v>
      </c>
      <c r="D334">
        <v>350088</v>
      </c>
      <c r="E334">
        <v>251697</v>
      </c>
    </row>
    <row r="335" spans="1:5" x14ac:dyDescent="0.3">
      <c r="A335">
        <v>99205</v>
      </c>
      <c r="B335" t="s">
        <v>32391</v>
      </c>
      <c r="C335">
        <v>5425</v>
      </c>
      <c r="D335">
        <v>1076728</v>
      </c>
      <c r="E335">
        <v>758577</v>
      </c>
    </row>
    <row r="336" spans="1:5" x14ac:dyDescent="0.3">
      <c r="A336">
        <v>99205</v>
      </c>
      <c r="B336" t="s">
        <v>32392</v>
      </c>
      <c r="C336">
        <v>133</v>
      </c>
      <c r="D336">
        <v>26858</v>
      </c>
      <c r="E336">
        <v>18934</v>
      </c>
    </row>
    <row r="337" spans="1:5" x14ac:dyDescent="0.3">
      <c r="A337">
        <v>99205</v>
      </c>
      <c r="B337" t="s">
        <v>32393</v>
      </c>
      <c r="C337">
        <v>141</v>
      </c>
      <c r="D337">
        <v>29298</v>
      </c>
      <c r="E337">
        <v>21116</v>
      </c>
    </row>
    <row r="338" spans="1:5" x14ac:dyDescent="0.3">
      <c r="A338">
        <v>99205</v>
      </c>
      <c r="B338" t="s">
        <v>32394</v>
      </c>
      <c r="C338">
        <v>23327</v>
      </c>
      <c r="D338">
        <v>4705796</v>
      </c>
      <c r="E338">
        <v>3530399</v>
      </c>
    </row>
    <row r="339" spans="1:5" x14ac:dyDescent="0.3">
      <c r="A339">
        <v>99205</v>
      </c>
      <c r="B339" t="s">
        <v>32395</v>
      </c>
      <c r="C339">
        <v>75298</v>
      </c>
      <c r="D339">
        <v>15663449</v>
      </c>
      <c r="E339">
        <v>11347568</v>
      </c>
    </row>
    <row r="340" spans="1:5" x14ac:dyDescent="0.3">
      <c r="A340">
        <v>99205</v>
      </c>
      <c r="B340" t="s">
        <v>32396</v>
      </c>
      <c r="C340">
        <v>1461</v>
      </c>
      <c r="D340">
        <v>305590</v>
      </c>
      <c r="E340">
        <v>215237</v>
      </c>
    </row>
    <row r="341" spans="1:5" x14ac:dyDescent="0.3">
      <c r="A341">
        <v>99205</v>
      </c>
      <c r="B341" t="s">
        <v>32397</v>
      </c>
      <c r="C341">
        <v>98763</v>
      </c>
      <c r="D341">
        <v>16574845</v>
      </c>
      <c r="E341">
        <v>11822392</v>
      </c>
    </row>
    <row r="342" spans="1:5" x14ac:dyDescent="0.3">
      <c r="A342">
        <v>99205</v>
      </c>
      <c r="B342" t="s">
        <v>32399</v>
      </c>
      <c r="C342">
        <v>79664</v>
      </c>
      <c r="D342">
        <v>16437982</v>
      </c>
      <c r="E342">
        <v>11971935</v>
      </c>
    </row>
    <row r="343" spans="1:5" x14ac:dyDescent="0.3">
      <c r="A343">
        <v>99205</v>
      </c>
      <c r="B343" t="s">
        <v>32430</v>
      </c>
      <c r="C343">
        <v>277</v>
      </c>
      <c r="D343">
        <v>58620</v>
      </c>
      <c r="E343">
        <v>44476</v>
      </c>
    </row>
    <row r="344" spans="1:5" x14ac:dyDescent="0.3">
      <c r="A344">
        <v>99205</v>
      </c>
      <c r="B344" t="s">
        <v>32400</v>
      </c>
      <c r="C344">
        <v>175</v>
      </c>
      <c r="D344">
        <v>34607</v>
      </c>
      <c r="E344">
        <v>25922</v>
      </c>
    </row>
    <row r="345" spans="1:5" x14ac:dyDescent="0.3">
      <c r="A345">
        <v>99205</v>
      </c>
      <c r="B345" t="s">
        <v>32401</v>
      </c>
      <c r="C345">
        <v>15983</v>
      </c>
      <c r="D345">
        <v>3282268</v>
      </c>
      <c r="E345">
        <v>2403636</v>
      </c>
    </row>
    <row r="346" spans="1:5" x14ac:dyDescent="0.3">
      <c r="A346">
        <v>99205</v>
      </c>
      <c r="B346" t="s">
        <v>32402</v>
      </c>
      <c r="C346">
        <v>715</v>
      </c>
      <c r="D346">
        <v>130222</v>
      </c>
      <c r="E346">
        <v>97252</v>
      </c>
    </row>
    <row r="347" spans="1:5" x14ac:dyDescent="0.3">
      <c r="A347">
        <v>99205</v>
      </c>
      <c r="B347" t="s">
        <v>32403</v>
      </c>
      <c r="C347">
        <v>23217</v>
      </c>
      <c r="D347">
        <v>4774045</v>
      </c>
      <c r="E347">
        <v>3590799</v>
      </c>
    </row>
    <row r="348" spans="1:5" x14ac:dyDescent="0.3">
      <c r="A348">
        <v>99205</v>
      </c>
      <c r="B348" t="s">
        <v>32404</v>
      </c>
      <c r="C348">
        <v>25758</v>
      </c>
      <c r="D348">
        <v>5092546</v>
      </c>
      <c r="E348">
        <v>3874596</v>
      </c>
    </row>
    <row r="349" spans="1:5" x14ac:dyDescent="0.3">
      <c r="A349">
        <v>99205</v>
      </c>
      <c r="B349" t="s">
        <v>32405</v>
      </c>
      <c r="C349">
        <v>677</v>
      </c>
      <c r="D349">
        <v>137451</v>
      </c>
      <c r="E349">
        <v>98864</v>
      </c>
    </row>
    <row r="350" spans="1:5" x14ac:dyDescent="0.3">
      <c r="A350">
        <v>99205</v>
      </c>
      <c r="B350" t="s">
        <v>32406</v>
      </c>
      <c r="C350">
        <v>15586</v>
      </c>
      <c r="D350">
        <v>3165834</v>
      </c>
      <c r="E350">
        <v>2362185</v>
      </c>
    </row>
    <row r="351" spans="1:5" x14ac:dyDescent="0.3">
      <c r="A351">
        <v>99205</v>
      </c>
      <c r="B351" t="s">
        <v>32407</v>
      </c>
      <c r="C351">
        <v>16583</v>
      </c>
      <c r="D351">
        <v>3205478</v>
      </c>
      <c r="E351">
        <v>2415435</v>
      </c>
    </row>
    <row r="352" spans="1:5" x14ac:dyDescent="0.3">
      <c r="A352">
        <v>99205</v>
      </c>
      <c r="B352" t="s">
        <v>32408</v>
      </c>
      <c r="C352">
        <v>251632</v>
      </c>
      <c r="D352">
        <v>49464304</v>
      </c>
      <c r="E352">
        <v>37409146</v>
      </c>
    </row>
    <row r="353" spans="1:5" x14ac:dyDescent="0.3">
      <c r="A353">
        <v>99205</v>
      </c>
      <c r="B353" t="s">
        <v>32409</v>
      </c>
      <c r="C353">
        <v>1123</v>
      </c>
      <c r="D353">
        <v>226104</v>
      </c>
      <c r="E353">
        <v>161961</v>
      </c>
    </row>
    <row r="354" spans="1:5" x14ac:dyDescent="0.3">
      <c r="A354">
        <v>99205</v>
      </c>
      <c r="B354" t="s">
        <v>32410</v>
      </c>
      <c r="C354">
        <v>1130</v>
      </c>
      <c r="D354">
        <v>224549</v>
      </c>
      <c r="E354">
        <v>166932</v>
      </c>
    </row>
    <row r="355" spans="1:5" x14ac:dyDescent="0.3">
      <c r="A355">
        <v>99205</v>
      </c>
      <c r="B355" t="s">
        <v>32428</v>
      </c>
      <c r="C355">
        <v>1512</v>
      </c>
      <c r="D355">
        <v>301989</v>
      </c>
      <c r="E355">
        <v>219391</v>
      </c>
    </row>
    <row r="356" spans="1:5" x14ac:dyDescent="0.3">
      <c r="A356">
        <v>99205</v>
      </c>
      <c r="B356" t="s">
        <v>32431</v>
      </c>
      <c r="C356">
        <v>21</v>
      </c>
      <c r="D356">
        <v>4192</v>
      </c>
      <c r="E356">
        <v>3077</v>
      </c>
    </row>
    <row r="357" spans="1:5" x14ac:dyDescent="0.3">
      <c r="A357">
        <v>99205</v>
      </c>
      <c r="B357" t="s">
        <v>32411</v>
      </c>
      <c r="C357">
        <v>3210</v>
      </c>
      <c r="D357">
        <v>542423</v>
      </c>
      <c r="E357">
        <v>396109</v>
      </c>
    </row>
    <row r="358" spans="1:5" x14ac:dyDescent="0.3">
      <c r="A358">
        <v>99205</v>
      </c>
      <c r="B358" t="s">
        <v>32412</v>
      </c>
      <c r="C358">
        <v>92638</v>
      </c>
      <c r="D358">
        <v>17822505</v>
      </c>
      <c r="E358">
        <v>13527418</v>
      </c>
    </row>
    <row r="359" spans="1:5" x14ac:dyDescent="0.3">
      <c r="A359">
        <v>99205</v>
      </c>
      <c r="B359" t="s">
        <v>32413</v>
      </c>
      <c r="C359">
        <v>21093</v>
      </c>
      <c r="D359">
        <v>4111037</v>
      </c>
      <c r="E359">
        <v>3131157</v>
      </c>
    </row>
    <row r="360" spans="1:5" x14ac:dyDescent="0.3">
      <c r="A360">
        <v>99205</v>
      </c>
      <c r="B360" t="s">
        <v>32414</v>
      </c>
      <c r="C360">
        <v>149854</v>
      </c>
      <c r="D360">
        <v>27951847</v>
      </c>
      <c r="E360">
        <v>21437874</v>
      </c>
    </row>
    <row r="361" spans="1:5" x14ac:dyDescent="0.3">
      <c r="A361">
        <v>99205</v>
      </c>
      <c r="B361" t="s">
        <v>32415</v>
      </c>
      <c r="C361">
        <v>13147</v>
      </c>
      <c r="D361">
        <v>2719164</v>
      </c>
      <c r="E361">
        <v>1953510</v>
      </c>
    </row>
    <row r="362" spans="1:5" x14ac:dyDescent="0.3">
      <c r="A362">
        <v>99205</v>
      </c>
      <c r="B362" t="s">
        <v>32416</v>
      </c>
      <c r="C362">
        <v>3477</v>
      </c>
      <c r="D362">
        <v>703768</v>
      </c>
      <c r="E362">
        <v>535430</v>
      </c>
    </row>
    <row r="363" spans="1:5" x14ac:dyDescent="0.3">
      <c r="A363">
        <v>99205</v>
      </c>
      <c r="B363" t="s">
        <v>32417</v>
      </c>
      <c r="C363">
        <v>40503</v>
      </c>
      <c r="D363">
        <v>6836853</v>
      </c>
      <c r="E363">
        <v>4917440</v>
      </c>
    </row>
    <row r="364" spans="1:5" x14ac:dyDescent="0.3">
      <c r="A364">
        <v>99205</v>
      </c>
      <c r="B364" t="s">
        <v>32418</v>
      </c>
      <c r="C364">
        <v>23752</v>
      </c>
      <c r="D364">
        <v>4695125</v>
      </c>
      <c r="E364">
        <v>3566541</v>
      </c>
    </row>
    <row r="365" spans="1:5" x14ac:dyDescent="0.3">
      <c r="A365">
        <v>99205</v>
      </c>
      <c r="B365" t="s">
        <v>32419</v>
      </c>
      <c r="C365">
        <v>1881</v>
      </c>
      <c r="D365">
        <v>375193</v>
      </c>
      <c r="E365">
        <v>278586</v>
      </c>
    </row>
    <row r="366" spans="1:5" x14ac:dyDescent="0.3">
      <c r="A366">
        <v>99205</v>
      </c>
      <c r="B366" t="s">
        <v>32420</v>
      </c>
      <c r="C366">
        <v>6904</v>
      </c>
      <c r="D366">
        <v>1407995</v>
      </c>
      <c r="E366">
        <v>1028144</v>
      </c>
    </row>
    <row r="367" spans="1:5" x14ac:dyDescent="0.3">
      <c r="A367">
        <v>99205</v>
      </c>
      <c r="B367" t="s">
        <v>32421</v>
      </c>
      <c r="C367">
        <v>52623</v>
      </c>
      <c r="D367">
        <v>10507411</v>
      </c>
      <c r="E367">
        <v>7799449</v>
      </c>
    </row>
    <row r="368" spans="1:5" x14ac:dyDescent="0.3">
      <c r="A368">
        <v>99205</v>
      </c>
      <c r="B368" t="s">
        <v>32422</v>
      </c>
      <c r="C368">
        <v>135</v>
      </c>
      <c r="D368">
        <v>29434</v>
      </c>
      <c r="E368">
        <v>21926</v>
      </c>
    </row>
    <row r="369" spans="1:5" x14ac:dyDescent="0.3">
      <c r="A369">
        <v>99205</v>
      </c>
      <c r="B369" t="s">
        <v>32423</v>
      </c>
      <c r="C369">
        <v>9811</v>
      </c>
      <c r="D369">
        <v>1810287</v>
      </c>
      <c r="E369">
        <v>1342088</v>
      </c>
    </row>
    <row r="370" spans="1:5" x14ac:dyDescent="0.3">
      <c r="A370">
        <v>99205</v>
      </c>
      <c r="B370" t="s">
        <v>32424</v>
      </c>
      <c r="C370">
        <v>7949</v>
      </c>
      <c r="D370">
        <v>1538172</v>
      </c>
      <c r="E370">
        <v>1158687</v>
      </c>
    </row>
    <row r="371" spans="1:5" x14ac:dyDescent="0.3">
      <c r="A371">
        <v>99205</v>
      </c>
      <c r="B371" t="s">
        <v>32432</v>
      </c>
      <c r="C371">
        <v>91</v>
      </c>
      <c r="D371">
        <v>16589</v>
      </c>
      <c r="E371">
        <v>12880</v>
      </c>
    </row>
    <row r="372" spans="1:5" x14ac:dyDescent="0.3">
      <c r="A372">
        <v>99205</v>
      </c>
      <c r="B372" t="s">
        <v>32429</v>
      </c>
      <c r="C372">
        <v>2272</v>
      </c>
      <c r="D372">
        <v>408557</v>
      </c>
      <c r="E372">
        <v>308067</v>
      </c>
    </row>
    <row r="373" spans="1:5" x14ac:dyDescent="0.3">
      <c r="A373">
        <v>99205</v>
      </c>
      <c r="B373" t="s">
        <v>32425</v>
      </c>
      <c r="C373">
        <v>537</v>
      </c>
      <c r="D373">
        <v>103446</v>
      </c>
      <c r="E373">
        <v>76359</v>
      </c>
    </row>
    <row r="374" spans="1:5" x14ac:dyDescent="0.3">
      <c r="A374">
        <v>99205</v>
      </c>
      <c r="B374" t="s">
        <v>32426</v>
      </c>
      <c r="C374">
        <v>304</v>
      </c>
      <c r="D374">
        <v>58223</v>
      </c>
      <c r="E374">
        <v>43216</v>
      </c>
    </row>
    <row r="375" spans="1:5" x14ac:dyDescent="0.3">
      <c r="A375">
        <v>99211</v>
      </c>
      <c r="B375" t="s">
        <v>32356</v>
      </c>
      <c r="C375">
        <v>32334</v>
      </c>
      <c r="D375">
        <v>725181</v>
      </c>
      <c r="E375">
        <v>488459</v>
      </c>
    </row>
    <row r="376" spans="1:5" x14ac:dyDescent="0.3">
      <c r="A376">
        <v>99211</v>
      </c>
      <c r="B376" t="s">
        <v>32357</v>
      </c>
      <c r="C376">
        <v>27985</v>
      </c>
      <c r="D376">
        <v>557137</v>
      </c>
      <c r="E376">
        <v>403188</v>
      </c>
    </row>
    <row r="377" spans="1:5" x14ac:dyDescent="0.3">
      <c r="A377">
        <v>99211</v>
      </c>
      <c r="B377" t="s">
        <v>32358</v>
      </c>
      <c r="C377">
        <v>27188</v>
      </c>
      <c r="D377">
        <v>669587</v>
      </c>
      <c r="E377">
        <v>492213</v>
      </c>
    </row>
    <row r="378" spans="1:5" x14ac:dyDescent="0.3">
      <c r="A378">
        <v>99211</v>
      </c>
      <c r="B378" t="s">
        <v>32359</v>
      </c>
      <c r="C378">
        <v>12792</v>
      </c>
      <c r="D378">
        <v>288114</v>
      </c>
      <c r="E378">
        <v>206917</v>
      </c>
    </row>
    <row r="379" spans="1:5" x14ac:dyDescent="0.3">
      <c r="A379">
        <v>99211</v>
      </c>
      <c r="B379" t="s">
        <v>32360</v>
      </c>
      <c r="C379">
        <v>12017</v>
      </c>
      <c r="D379">
        <v>257222</v>
      </c>
      <c r="E379">
        <v>181698</v>
      </c>
    </row>
    <row r="380" spans="1:5" x14ac:dyDescent="0.3">
      <c r="A380">
        <v>99211</v>
      </c>
      <c r="B380" t="s">
        <v>32361</v>
      </c>
      <c r="C380">
        <v>375696</v>
      </c>
      <c r="D380">
        <v>8603949</v>
      </c>
      <c r="E380">
        <v>6045019</v>
      </c>
    </row>
    <row r="381" spans="1:5" x14ac:dyDescent="0.3">
      <c r="A381">
        <v>99211</v>
      </c>
      <c r="B381" t="s">
        <v>32362</v>
      </c>
      <c r="C381">
        <v>36115</v>
      </c>
      <c r="D381">
        <v>832755</v>
      </c>
      <c r="E381">
        <v>606010</v>
      </c>
    </row>
    <row r="382" spans="1:5" x14ac:dyDescent="0.3">
      <c r="A382">
        <v>99211</v>
      </c>
      <c r="B382" t="s">
        <v>32363</v>
      </c>
      <c r="C382">
        <v>535552</v>
      </c>
      <c r="D382">
        <v>11900986</v>
      </c>
      <c r="E382">
        <v>7862490</v>
      </c>
    </row>
    <row r="383" spans="1:5" x14ac:dyDescent="0.3">
      <c r="A383">
        <v>99211</v>
      </c>
      <c r="B383" t="s">
        <v>32364</v>
      </c>
      <c r="C383">
        <v>15289</v>
      </c>
      <c r="D383">
        <v>334529</v>
      </c>
      <c r="E383">
        <v>234397</v>
      </c>
    </row>
    <row r="384" spans="1:5" x14ac:dyDescent="0.3">
      <c r="A384">
        <v>99211</v>
      </c>
      <c r="B384" t="s">
        <v>32365</v>
      </c>
      <c r="C384">
        <v>14607</v>
      </c>
      <c r="D384">
        <v>321933</v>
      </c>
      <c r="E384">
        <v>227071</v>
      </c>
    </row>
    <row r="385" spans="1:5" x14ac:dyDescent="0.3">
      <c r="A385">
        <v>99211</v>
      </c>
      <c r="B385" t="s">
        <v>32366</v>
      </c>
      <c r="C385">
        <v>607335</v>
      </c>
      <c r="D385">
        <v>13844701</v>
      </c>
      <c r="E385">
        <v>9427704</v>
      </c>
    </row>
    <row r="386" spans="1:5" x14ac:dyDescent="0.3">
      <c r="A386">
        <v>99211</v>
      </c>
      <c r="B386" t="s">
        <v>32367</v>
      </c>
      <c r="C386">
        <v>1146</v>
      </c>
      <c r="D386">
        <v>26002</v>
      </c>
      <c r="E386">
        <v>17537</v>
      </c>
    </row>
    <row r="387" spans="1:5" x14ac:dyDescent="0.3">
      <c r="A387">
        <v>99211</v>
      </c>
      <c r="B387" t="s">
        <v>32368</v>
      </c>
      <c r="C387">
        <v>14853</v>
      </c>
      <c r="D387">
        <v>327789</v>
      </c>
      <c r="E387">
        <v>233178</v>
      </c>
    </row>
    <row r="388" spans="1:5" x14ac:dyDescent="0.3">
      <c r="A388">
        <v>99211</v>
      </c>
      <c r="B388" t="s">
        <v>32369</v>
      </c>
      <c r="C388">
        <v>4620</v>
      </c>
      <c r="D388">
        <v>93991</v>
      </c>
      <c r="E388">
        <v>67799</v>
      </c>
    </row>
    <row r="389" spans="1:5" x14ac:dyDescent="0.3">
      <c r="A389">
        <v>99211</v>
      </c>
      <c r="B389" t="s">
        <v>32370</v>
      </c>
      <c r="C389">
        <v>25991</v>
      </c>
      <c r="D389">
        <v>586226</v>
      </c>
      <c r="E389">
        <v>411241</v>
      </c>
    </row>
    <row r="390" spans="1:5" x14ac:dyDescent="0.3">
      <c r="A390">
        <v>99211</v>
      </c>
      <c r="B390" t="s">
        <v>32371</v>
      </c>
      <c r="C390">
        <v>605</v>
      </c>
      <c r="D390">
        <v>13095</v>
      </c>
      <c r="E390">
        <v>9337</v>
      </c>
    </row>
    <row r="391" spans="1:5" x14ac:dyDescent="0.3">
      <c r="A391">
        <v>99211</v>
      </c>
      <c r="B391" t="s">
        <v>32372</v>
      </c>
      <c r="C391">
        <v>28351</v>
      </c>
      <c r="D391">
        <v>644502</v>
      </c>
      <c r="E391">
        <v>452759</v>
      </c>
    </row>
    <row r="392" spans="1:5" x14ac:dyDescent="0.3">
      <c r="A392">
        <v>99211</v>
      </c>
      <c r="B392" t="s">
        <v>32373</v>
      </c>
      <c r="C392">
        <v>958</v>
      </c>
      <c r="D392">
        <v>20887</v>
      </c>
      <c r="E392">
        <v>14601</v>
      </c>
    </row>
    <row r="393" spans="1:5" x14ac:dyDescent="0.3">
      <c r="A393">
        <v>99211</v>
      </c>
      <c r="B393" t="s">
        <v>32374</v>
      </c>
      <c r="C393">
        <v>18940</v>
      </c>
      <c r="D393">
        <v>413389</v>
      </c>
      <c r="E393">
        <v>297994</v>
      </c>
    </row>
    <row r="394" spans="1:5" x14ac:dyDescent="0.3">
      <c r="A394">
        <v>99211</v>
      </c>
      <c r="B394" t="s">
        <v>32375</v>
      </c>
      <c r="C394">
        <v>20317</v>
      </c>
      <c r="D394">
        <v>447818</v>
      </c>
      <c r="E394">
        <v>314439</v>
      </c>
    </row>
    <row r="395" spans="1:5" x14ac:dyDescent="0.3">
      <c r="A395">
        <v>99211</v>
      </c>
      <c r="B395" t="s">
        <v>32376</v>
      </c>
      <c r="C395">
        <v>730</v>
      </c>
      <c r="D395">
        <v>17147</v>
      </c>
      <c r="E395">
        <v>12318</v>
      </c>
    </row>
    <row r="396" spans="1:5" x14ac:dyDescent="0.3">
      <c r="A396">
        <v>99211</v>
      </c>
      <c r="B396" t="s">
        <v>32377</v>
      </c>
      <c r="C396">
        <v>573</v>
      </c>
      <c r="D396">
        <v>13024</v>
      </c>
      <c r="E396">
        <v>9313</v>
      </c>
    </row>
    <row r="397" spans="1:5" x14ac:dyDescent="0.3">
      <c r="A397">
        <v>99211</v>
      </c>
      <c r="B397" t="s">
        <v>32378</v>
      </c>
      <c r="C397">
        <v>9171</v>
      </c>
      <c r="D397">
        <v>189908</v>
      </c>
      <c r="E397">
        <v>136171</v>
      </c>
    </row>
    <row r="398" spans="1:5" x14ac:dyDescent="0.3">
      <c r="A398">
        <v>99211</v>
      </c>
      <c r="B398" t="s">
        <v>32379</v>
      </c>
      <c r="C398">
        <v>15519</v>
      </c>
      <c r="D398">
        <v>342041</v>
      </c>
      <c r="E398">
        <v>242252</v>
      </c>
    </row>
    <row r="399" spans="1:5" x14ac:dyDescent="0.3">
      <c r="A399">
        <v>99211</v>
      </c>
      <c r="B399" t="s">
        <v>32380</v>
      </c>
      <c r="C399">
        <v>47799</v>
      </c>
      <c r="D399">
        <v>910505</v>
      </c>
      <c r="E399">
        <v>607051</v>
      </c>
    </row>
    <row r="400" spans="1:5" x14ac:dyDescent="0.3">
      <c r="A400">
        <v>99211</v>
      </c>
      <c r="B400" t="s">
        <v>32427</v>
      </c>
      <c r="C400">
        <v>39</v>
      </c>
      <c r="D400">
        <v>862</v>
      </c>
      <c r="E400">
        <v>516</v>
      </c>
    </row>
    <row r="401" spans="1:5" x14ac:dyDescent="0.3">
      <c r="A401">
        <v>99211</v>
      </c>
      <c r="B401" t="s">
        <v>32381</v>
      </c>
      <c r="C401">
        <v>2856</v>
      </c>
      <c r="D401">
        <v>59727</v>
      </c>
      <c r="E401">
        <v>43647</v>
      </c>
    </row>
    <row r="402" spans="1:5" x14ac:dyDescent="0.3">
      <c r="A402">
        <v>99211</v>
      </c>
      <c r="B402" t="s">
        <v>32382</v>
      </c>
      <c r="C402">
        <v>20275</v>
      </c>
      <c r="D402">
        <v>456839</v>
      </c>
      <c r="E402">
        <v>329962</v>
      </c>
    </row>
    <row r="403" spans="1:5" x14ac:dyDescent="0.3">
      <c r="A403">
        <v>99211</v>
      </c>
      <c r="B403" t="s">
        <v>32383</v>
      </c>
      <c r="C403">
        <v>10954</v>
      </c>
      <c r="D403">
        <v>252515</v>
      </c>
      <c r="E403">
        <v>186531</v>
      </c>
    </row>
    <row r="404" spans="1:5" x14ac:dyDescent="0.3">
      <c r="A404">
        <v>99211</v>
      </c>
      <c r="B404" t="s">
        <v>32384</v>
      </c>
      <c r="C404">
        <v>1862</v>
      </c>
      <c r="D404">
        <v>37482</v>
      </c>
      <c r="E404">
        <v>27451</v>
      </c>
    </row>
    <row r="405" spans="1:5" x14ac:dyDescent="0.3">
      <c r="A405">
        <v>99211</v>
      </c>
      <c r="B405" t="s">
        <v>32385</v>
      </c>
      <c r="C405">
        <v>112064</v>
      </c>
      <c r="D405">
        <v>2545093</v>
      </c>
      <c r="E405">
        <v>1870707</v>
      </c>
    </row>
    <row r="406" spans="1:5" x14ac:dyDescent="0.3">
      <c r="A406">
        <v>99211</v>
      </c>
      <c r="B406" t="s">
        <v>32386</v>
      </c>
      <c r="C406">
        <v>961</v>
      </c>
      <c r="D406">
        <v>22182</v>
      </c>
      <c r="E406">
        <v>16907</v>
      </c>
    </row>
    <row r="407" spans="1:5" x14ac:dyDescent="0.3">
      <c r="A407">
        <v>99211</v>
      </c>
      <c r="B407" t="s">
        <v>32387</v>
      </c>
      <c r="C407">
        <v>2103</v>
      </c>
      <c r="D407">
        <v>44882</v>
      </c>
      <c r="E407">
        <v>30534</v>
      </c>
    </row>
    <row r="408" spans="1:5" x14ac:dyDescent="0.3">
      <c r="A408">
        <v>99211</v>
      </c>
      <c r="B408" t="s">
        <v>32388</v>
      </c>
      <c r="C408">
        <v>10041</v>
      </c>
      <c r="D408">
        <v>228926</v>
      </c>
      <c r="E408">
        <v>160116</v>
      </c>
    </row>
    <row r="409" spans="1:5" x14ac:dyDescent="0.3">
      <c r="A409">
        <v>99211</v>
      </c>
      <c r="B409" t="s">
        <v>32389</v>
      </c>
      <c r="C409">
        <v>24357</v>
      </c>
      <c r="D409">
        <v>554427</v>
      </c>
      <c r="E409">
        <v>392678</v>
      </c>
    </row>
    <row r="410" spans="1:5" x14ac:dyDescent="0.3">
      <c r="A410">
        <v>99211</v>
      </c>
      <c r="B410" t="s">
        <v>32390</v>
      </c>
      <c r="C410">
        <v>948</v>
      </c>
      <c r="D410">
        <v>20578</v>
      </c>
      <c r="E410">
        <v>14352</v>
      </c>
    </row>
    <row r="411" spans="1:5" x14ac:dyDescent="0.3">
      <c r="A411">
        <v>99211</v>
      </c>
      <c r="B411" t="s">
        <v>32391</v>
      </c>
      <c r="C411">
        <v>16017</v>
      </c>
      <c r="D411">
        <v>356775</v>
      </c>
      <c r="E411">
        <v>238831</v>
      </c>
    </row>
    <row r="412" spans="1:5" x14ac:dyDescent="0.3">
      <c r="A412">
        <v>99211</v>
      </c>
      <c r="B412" t="s">
        <v>32392</v>
      </c>
      <c r="C412">
        <v>287</v>
      </c>
      <c r="D412">
        <v>5629</v>
      </c>
      <c r="E412">
        <v>3739</v>
      </c>
    </row>
    <row r="413" spans="1:5" x14ac:dyDescent="0.3">
      <c r="A413">
        <v>99211</v>
      </c>
      <c r="B413" t="s">
        <v>32393</v>
      </c>
      <c r="C413">
        <v>329</v>
      </c>
      <c r="D413">
        <v>6756</v>
      </c>
      <c r="E413">
        <v>4741</v>
      </c>
    </row>
    <row r="414" spans="1:5" x14ac:dyDescent="0.3">
      <c r="A414">
        <v>99211</v>
      </c>
      <c r="B414" t="s">
        <v>32394</v>
      </c>
      <c r="C414">
        <v>11266</v>
      </c>
      <c r="D414">
        <v>242778</v>
      </c>
      <c r="E414">
        <v>178279</v>
      </c>
    </row>
    <row r="415" spans="1:5" x14ac:dyDescent="0.3">
      <c r="A415">
        <v>99211</v>
      </c>
      <c r="B415" t="s">
        <v>32395</v>
      </c>
      <c r="C415">
        <v>21819</v>
      </c>
      <c r="D415">
        <v>485385</v>
      </c>
      <c r="E415">
        <v>350804</v>
      </c>
    </row>
    <row r="416" spans="1:5" x14ac:dyDescent="0.3">
      <c r="A416">
        <v>99211</v>
      </c>
      <c r="B416" t="s">
        <v>32396</v>
      </c>
      <c r="C416">
        <v>36375</v>
      </c>
      <c r="D416">
        <v>819818</v>
      </c>
      <c r="E416">
        <v>592811</v>
      </c>
    </row>
    <row r="417" spans="1:5" x14ac:dyDescent="0.3">
      <c r="A417">
        <v>99211</v>
      </c>
      <c r="B417" t="s">
        <v>32397</v>
      </c>
      <c r="C417">
        <v>202415</v>
      </c>
      <c r="D417">
        <v>3600605</v>
      </c>
      <c r="E417">
        <v>2485019</v>
      </c>
    </row>
    <row r="418" spans="1:5" x14ac:dyDescent="0.3">
      <c r="A418">
        <v>99211</v>
      </c>
      <c r="B418" t="s">
        <v>32433</v>
      </c>
      <c r="C418">
        <v>295</v>
      </c>
      <c r="D418">
        <v>6743</v>
      </c>
      <c r="E418">
        <v>5229</v>
      </c>
    </row>
    <row r="419" spans="1:5" x14ac:dyDescent="0.3">
      <c r="A419">
        <v>99211</v>
      </c>
      <c r="B419" t="s">
        <v>32399</v>
      </c>
      <c r="C419">
        <v>14340</v>
      </c>
      <c r="D419">
        <v>328333</v>
      </c>
      <c r="E419">
        <v>229773</v>
      </c>
    </row>
    <row r="420" spans="1:5" x14ac:dyDescent="0.3">
      <c r="A420">
        <v>99211</v>
      </c>
      <c r="B420" t="s">
        <v>32430</v>
      </c>
      <c r="C420">
        <v>24</v>
      </c>
      <c r="D420">
        <v>590</v>
      </c>
      <c r="E420">
        <v>437</v>
      </c>
    </row>
    <row r="421" spans="1:5" x14ac:dyDescent="0.3">
      <c r="A421">
        <v>99211</v>
      </c>
      <c r="B421" t="s">
        <v>32400</v>
      </c>
      <c r="C421">
        <v>83</v>
      </c>
      <c r="D421">
        <v>1827</v>
      </c>
      <c r="E421">
        <v>1298</v>
      </c>
    </row>
    <row r="422" spans="1:5" x14ac:dyDescent="0.3">
      <c r="A422">
        <v>99211</v>
      </c>
      <c r="B422" t="s">
        <v>32434</v>
      </c>
      <c r="C422">
        <v>46</v>
      </c>
      <c r="D422">
        <v>841</v>
      </c>
      <c r="E422">
        <v>601</v>
      </c>
    </row>
    <row r="423" spans="1:5" x14ac:dyDescent="0.3">
      <c r="A423">
        <v>99211</v>
      </c>
      <c r="B423" t="s">
        <v>32401</v>
      </c>
      <c r="C423">
        <v>11206</v>
      </c>
      <c r="D423">
        <v>240332</v>
      </c>
      <c r="E423">
        <v>165955</v>
      </c>
    </row>
    <row r="424" spans="1:5" x14ac:dyDescent="0.3">
      <c r="A424">
        <v>99211</v>
      </c>
      <c r="B424" t="s">
        <v>32402</v>
      </c>
      <c r="C424">
        <v>628</v>
      </c>
      <c r="D424">
        <v>14654</v>
      </c>
      <c r="E424">
        <v>10652</v>
      </c>
    </row>
    <row r="425" spans="1:5" x14ac:dyDescent="0.3">
      <c r="A425">
        <v>99211</v>
      </c>
      <c r="B425" t="s">
        <v>32403</v>
      </c>
      <c r="C425">
        <v>11225</v>
      </c>
      <c r="D425">
        <v>246674</v>
      </c>
      <c r="E425">
        <v>181143</v>
      </c>
    </row>
    <row r="426" spans="1:5" x14ac:dyDescent="0.3">
      <c r="A426">
        <v>99211</v>
      </c>
      <c r="B426" t="s">
        <v>32404</v>
      </c>
      <c r="C426">
        <v>2072</v>
      </c>
      <c r="D426">
        <v>46231</v>
      </c>
      <c r="E426">
        <v>33533</v>
      </c>
    </row>
    <row r="427" spans="1:5" x14ac:dyDescent="0.3">
      <c r="A427">
        <v>99211</v>
      </c>
      <c r="B427" t="s">
        <v>32405</v>
      </c>
      <c r="C427">
        <v>23154</v>
      </c>
      <c r="D427">
        <v>529051</v>
      </c>
      <c r="E427">
        <v>393796</v>
      </c>
    </row>
    <row r="428" spans="1:5" x14ac:dyDescent="0.3">
      <c r="A428">
        <v>99211</v>
      </c>
      <c r="B428" t="s">
        <v>32435</v>
      </c>
      <c r="C428">
        <v>11</v>
      </c>
      <c r="D428">
        <v>216</v>
      </c>
      <c r="E428">
        <v>170</v>
      </c>
    </row>
    <row r="429" spans="1:5" x14ac:dyDescent="0.3">
      <c r="A429">
        <v>99211</v>
      </c>
      <c r="B429" t="s">
        <v>32406</v>
      </c>
      <c r="C429">
        <v>1835</v>
      </c>
      <c r="D429">
        <v>41753</v>
      </c>
      <c r="E429">
        <v>29026</v>
      </c>
    </row>
    <row r="430" spans="1:5" x14ac:dyDescent="0.3">
      <c r="A430">
        <v>99211</v>
      </c>
      <c r="B430" t="s">
        <v>32407</v>
      </c>
      <c r="C430">
        <v>3091</v>
      </c>
      <c r="D430">
        <v>68455</v>
      </c>
      <c r="E430">
        <v>49286</v>
      </c>
    </row>
    <row r="431" spans="1:5" x14ac:dyDescent="0.3">
      <c r="A431">
        <v>99211</v>
      </c>
      <c r="B431" t="s">
        <v>32408</v>
      </c>
      <c r="C431">
        <v>86297</v>
      </c>
      <c r="D431">
        <v>1939159</v>
      </c>
      <c r="E431">
        <v>1451153</v>
      </c>
    </row>
    <row r="432" spans="1:5" x14ac:dyDescent="0.3">
      <c r="A432">
        <v>99211</v>
      </c>
      <c r="B432" t="s">
        <v>32409</v>
      </c>
      <c r="C432">
        <v>581</v>
      </c>
      <c r="D432">
        <v>12226</v>
      </c>
      <c r="E432">
        <v>8142</v>
      </c>
    </row>
    <row r="433" spans="1:5" x14ac:dyDescent="0.3">
      <c r="A433">
        <v>99211</v>
      </c>
      <c r="B433" t="s">
        <v>32410</v>
      </c>
      <c r="C433">
        <v>1027</v>
      </c>
      <c r="D433">
        <v>22286</v>
      </c>
      <c r="E433">
        <v>15450</v>
      </c>
    </row>
    <row r="434" spans="1:5" x14ac:dyDescent="0.3">
      <c r="A434">
        <v>99211</v>
      </c>
      <c r="B434" t="s">
        <v>32428</v>
      </c>
      <c r="C434">
        <v>81</v>
      </c>
      <c r="D434">
        <v>1778</v>
      </c>
      <c r="E434">
        <v>1127</v>
      </c>
    </row>
    <row r="435" spans="1:5" x14ac:dyDescent="0.3">
      <c r="A435">
        <v>99211</v>
      </c>
      <c r="B435" t="s">
        <v>32411</v>
      </c>
      <c r="C435">
        <v>2477</v>
      </c>
      <c r="D435">
        <v>44759</v>
      </c>
      <c r="E435">
        <v>31446</v>
      </c>
    </row>
    <row r="436" spans="1:5" x14ac:dyDescent="0.3">
      <c r="A436">
        <v>99211</v>
      </c>
      <c r="B436" t="s">
        <v>32412</v>
      </c>
      <c r="C436">
        <v>21063</v>
      </c>
      <c r="D436">
        <v>459811</v>
      </c>
      <c r="E436">
        <v>344008</v>
      </c>
    </row>
    <row r="437" spans="1:5" x14ac:dyDescent="0.3">
      <c r="A437">
        <v>99211</v>
      </c>
      <c r="B437" t="s">
        <v>32413</v>
      </c>
      <c r="C437">
        <v>613</v>
      </c>
      <c r="D437">
        <v>10419</v>
      </c>
      <c r="E437">
        <v>7693</v>
      </c>
    </row>
    <row r="438" spans="1:5" x14ac:dyDescent="0.3">
      <c r="A438">
        <v>99211</v>
      </c>
      <c r="B438" t="s">
        <v>32414</v>
      </c>
      <c r="C438">
        <v>5336</v>
      </c>
      <c r="D438">
        <v>82591</v>
      </c>
      <c r="E438">
        <v>59718</v>
      </c>
    </row>
    <row r="439" spans="1:5" x14ac:dyDescent="0.3">
      <c r="A439">
        <v>99211</v>
      </c>
      <c r="B439" t="s">
        <v>32415</v>
      </c>
      <c r="C439">
        <v>13018</v>
      </c>
      <c r="D439">
        <v>276641</v>
      </c>
      <c r="E439">
        <v>191126</v>
      </c>
    </row>
    <row r="440" spans="1:5" x14ac:dyDescent="0.3">
      <c r="A440">
        <v>99211</v>
      </c>
      <c r="B440" t="s">
        <v>32416</v>
      </c>
      <c r="C440">
        <v>1611</v>
      </c>
      <c r="D440">
        <v>28756</v>
      </c>
      <c r="E440">
        <v>20552</v>
      </c>
    </row>
    <row r="441" spans="1:5" x14ac:dyDescent="0.3">
      <c r="A441">
        <v>99211</v>
      </c>
      <c r="B441" t="s">
        <v>32417</v>
      </c>
      <c r="C441">
        <v>66967</v>
      </c>
      <c r="D441">
        <v>1242315</v>
      </c>
      <c r="E441">
        <v>857287</v>
      </c>
    </row>
    <row r="442" spans="1:5" x14ac:dyDescent="0.3">
      <c r="A442">
        <v>99211</v>
      </c>
      <c r="B442" t="s">
        <v>32418</v>
      </c>
      <c r="C442">
        <v>1164</v>
      </c>
      <c r="D442">
        <v>25963</v>
      </c>
      <c r="E442">
        <v>19437</v>
      </c>
    </row>
    <row r="443" spans="1:5" x14ac:dyDescent="0.3">
      <c r="A443">
        <v>99211</v>
      </c>
      <c r="B443" t="s">
        <v>32419</v>
      </c>
      <c r="C443">
        <v>1655</v>
      </c>
      <c r="D443">
        <v>37710</v>
      </c>
      <c r="E443">
        <v>28860</v>
      </c>
    </row>
    <row r="444" spans="1:5" x14ac:dyDescent="0.3">
      <c r="A444">
        <v>99211</v>
      </c>
      <c r="B444" t="s">
        <v>32420</v>
      </c>
      <c r="C444">
        <v>2081</v>
      </c>
      <c r="D444">
        <v>41697</v>
      </c>
      <c r="E444">
        <v>30785</v>
      </c>
    </row>
    <row r="445" spans="1:5" x14ac:dyDescent="0.3">
      <c r="A445">
        <v>99211</v>
      </c>
      <c r="B445" t="s">
        <v>32421</v>
      </c>
      <c r="C445">
        <v>47139</v>
      </c>
      <c r="D445">
        <v>1074051</v>
      </c>
      <c r="E445">
        <v>756021</v>
      </c>
    </row>
    <row r="446" spans="1:5" x14ac:dyDescent="0.3">
      <c r="A446">
        <v>99211</v>
      </c>
      <c r="B446" t="s">
        <v>32422</v>
      </c>
      <c r="C446">
        <v>62</v>
      </c>
      <c r="D446">
        <v>1181</v>
      </c>
      <c r="E446">
        <v>850</v>
      </c>
    </row>
    <row r="447" spans="1:5" x14ac:dyDescent="0.3">
      <c r="A447">
        <v>99211</v>
      </c>
      <c r="B447" t="s">
        <v>32423</v>
      </c>
      <c r="C447">
        <v>2221</v>
      </c>
      <c r="D447">
        <v>48276</v>
      </c>
      <c r="E447">
        <v>33936</v>
      </c>
    </row>
    <row r="448" spans="1:5" x14ac:dyDescent="0.3">
      <c r="A448">
        <v>99211</v>
      </c>
      <c r="B448" t="s">
        <v>32424</v>
      </c>
      <c r="C448">
        <v>2801</v>
      </c>
      <c r="D448">
        <v>61963</v>
      </c>
      <c r="E448">
        <v>43810</v>
      </c>
    </row>
    <row r="449" spans="1:5" x14ac:dyDescent="0.3">
      <c r="A449">
        <v>99211</v>
      </c>
      <c r="B449" t="s">
        <v>32429</v>
      </c>
      <c r="C449">
        <v>97</v>
      </c>
      <c r="D449">
        <v>1730</v>
      </c>
      <c r="E449">
        <v>1276</v>
      </c>
    </row>
    <row r="450" spans="1:5" x14ac:dyDescent="0.3">
      <c r="A450">
        <v>99211</v>
      </c>
      <c r="B450" t="s">
        <v>32426</v>
      </c>
      <c r="C450">
        <v>540</v>
      </c>
      <c r="D450">
        <v>5263</v>
      </c>
      <c r="E450">
        <v>4061</v>
      </c>
    </row>
    <row r="451" spans="1:5" x14ac:dyDescent="0.3">
      <c r="A451">
        <v>99212</v>
      </c>
      <c r="B451" t="s">
        <v>32356</v>
      </c>
      <c r="C451">
        <v>77782</v>
      </c>
      <c r="D451">
        <v>3543105</v>
      </c>
      <c r="E451">
        <v>2394303</v>
      </c>
    </row>
    <row r="452" spans="1:5" x14ac:dyDescent="0.3">
      <c r="A452">
        <v>99212</v>
      </c>
      <c r="B452" t="s">
        <v>32357</v>
      </c>
      <c r="C452">
        <v>401013</v>
      </c>
      <c r="D452">
        <v>15549023</v>
      </c>
      <c r="E452">
        <v>11265583</v>
      </c>
    </row>
    <row r="453" spans="1:5" x14ac:dyDescent="0.3">
      <c r="A453">
        <v>99212</v>
      </c>
      <c r="B453" t="s">
        <v>32358</v>
      </c>
      <c r="C453">
        <v>31056</v>
      </c>
      <c r="D453">
        <v>1466421</v>
      </c>
      <c r="E453">
        <v>1061532</v>
      </c>
    </row>
    <row r="454" spans="1:5" x14ac:dyDescent="0.3">
      <c r="A454">
        <v>99212</v>
      </c>
      <c r="B454" t="s">
        <v>32359</v>
      </c>
      <c r="C454">
        <v>265966</v>
      </c>
      <c r="D454">
        <v>11771624</v>
      </c>
      <c r="E454">
        <v>8285148</v>
      </c>
    </row>
    <row r="455" spans="1:5" x14ac:dyDescent="0.3">
      <c r="A455">
        <v>99212</v>
      </c>
      <c r="B455" t="s">
        <v>32360</v>
      </c>
      <c r="C455">
        <v>63974</v>
      </c>
      <c r="D455">
        <v>2583384</v>
      </c>
      <c r="E455">
        <v>1837086</v>
      </c>
    </row>
    <row r="456" spans="1:5" x14ac:dyDescent="0.3">
      <c r="A456">
        <v>99212</v>
      </c>
      <c r="B456" t="s">
        <v>32361</v>
      </c>
      <c r="C456">
        <v>173430</v>
      </c>
      <c r="D456">
        <v>7419394</v>
      </c>
      <c r="E456">
        <v>5326329</v>
      </c>
    </row>
    <row r="457" spans="1:5" x14ac:dyDescent="0.3">
      <c r="A457">
        <v>99212</v>
      </c>
      <c r="B457" t="s">
        <v>32362</v>
      </c>
      <c r="C457">
        <v>1477682</v>
      </c>
      <c r="D457">
        <v>67852133</v>
      </c>
      <c r="E457">
        <v>47350258</v>
      </c>
    </row>
    <row r="458" spans="1:5" x14ac:dyDescent="0.3">
      <c r="A458">
        <v>99212</v>
      </c>
      <c r="B458" t="s">
        <v>32363</v>
      </c>
      <c r="C458">
        <v>676297</v>
      </c>
      <c r="D458">
        <v>29388684</v>
      </c>
      <c r="E458">
        <v>19227283</v>
      </c>
    </row>
    <row r="459" spans="1:5" x14ac:dyDescent="0.3">
      <c r="A459">
        <v>99212</v>
      </c>
      <c r="B459" t="s">
        <v>32364</v>
      </c>
      <c r="C459">
        <v>41949</v>
      </c>
      <c r="D459">
        <v>1810083</v>
      </c>
      <c r="E459">
        <v>1301855</v>
      </c>
    </row>
    <row r="460" spans="1:5" x14ac:dyDescent="0.3">
      <c r="A460">
        <v>99212</v>
      </c>
      <c r="B460" t="s">
        <v>32365</v>
      </c>
      <c r="C460">
        <v>123390</v>
      </c>
      <c r="D460">
        <v>5388337</v>
      </c>
      <c r="E460">
        <v>3820205</v>
      </c>
    </row>
    <row r="461" spans="1:5" x14ac:dyDescent="0.3">
      <c r="A461">
        <v>99212</v>
      </c>
      <c r="B461" t="s">
        <v>32366</v>
      </c>
      <c r="C461">
        <v>724391</v>
      </c>
      <c r="D461">
        <v>32821969</v>
      </c>
      <c r="E461">
        <v>22103326</v>
      </c>
    </row>
    <row r="462" spans="1:5" x14ac:dyDescent="0.3">
      <c r="A462">
        <v>99212</v>
      </c>
      <c r="B462" t="s">
        <v>32367</v>
      </c>
      <c r="C462">
        <v>15100</v>
      </c>
      <c r="D462">
        <v>691215</v>
      </c>
      <c r="E462">
        <v>504329</v>
      </c>
    </row>
    <row r="463" spans="1:5" x14ac:dyDescent="0.3">
      <c r="A463">
        <v>99212</v>
      </c>
      <c r="B463" t="s">
        <v>32368</v>
      </c>
      <c r="C463">
        <v>66937</v>
      </c>
      <c r="D463">
        <v>2828318</v>
      </c>
      <c r="E463">
        <v>1982505</v>
      </c>
    </row>
    <row r="464" spans="1:5" x14ac:dyDescent="0.3">
      <c r="A464">
        <v>99212</v>
      </c>
      <c r="B464" t="s">
        <v>32369</v>
      </c>
      <c r="C464">
        <v>85341</v>
      </c>
      <c r="D464">
        <v>3591186</v>
      </c>
      <c r="E464">
        <v>2592016</v>
      </c>
    </row>
    <row r="465" spans="1:5" x14ac:dyDescent="0.3">
      <c r="A465">
        <v>99212</v>
      </c>
      <c r="B465" t="s">
        <v>32370</v>
      </c>
      <c r="C465">
        <v>180149</v>
      </c>
      <c r="D465">
        <v>7841073</v>
      </c>
      <c r="E465">
        <v>5346879</v>
      </c>
    </row>
    <row r="466" spans="1:5" x14ac:dyDescent="0.3">
      <c r="A466">
        <v>99212</v>
      </c>
      <c r="B466" t="s">
        <v>32371</v>
      </c>
      <c r="C466">
        <v>1247</v>
      </c>
      <c r="D466">
        <v>47507</v>
      </c>
      <c r="E466">
        <v>35097</v>
      </c>
    </row>
    <row r="467" spans="1:5" x14ac:dyDescent="0.3">
      <c r="A467">
        <v>99212</v>
      </c>
      <c r="B467" t="s">
        <v>32372</v>
      </c>
      <c r="C467">
        <v>354029</v>
      </c>
      <c r="D467">
        <v>15680794</v>
      </c>
      <c r="E467">
        <v>10885339</v>
      </c>
    </row>
    <row r="468" spans="1:5" x14ac:dyDescent="0.3">
      <c r="A468">
        <v>99212</v>
      </c>
      <c r="B468" t="s">
        <v>32373</v>
      </c>
      <c r="C468">
        <v>8626</v>
      </c>
      <c r="D468">
        <v>376256</v>
      </c>
      <c r="E468">
        <v>267277</v>
      </c>
    </row>
    <row r="469" spans="1:5" x14ac:dyDescent="0.3">
      <c r="A469">
        <v>99212</v>
      </c>
      <c r="B469" t="s">
        <v>32374</v>
      </c>
      <c r="C469">
        <v>780930</v>
      </c>
      <c r="D469">
        <v>33793324</v>
      </c>
      <c r="E469">
        <v>24039275</v>
      </c>
    </row>
    <row r="470" spans="1:5" x14ac:dyDescent="0.3">
      <c r="A470">
        <v>99212</v>
      </c>
      <c r="B470" t="s">
        <v>32375</v>
      </c>
      <c r="C470">
        <v>17087</v>
      </c>
      <c r="D470">
        <v>682430</v>
      </c>
      <c r="E470">
        <v>489886</v>
      </c>
    </row>
    <row r="471" spans="1:5" x14ac:dyDescent="0.3">
      <c r="A471">
        <v>99212</v>
      </c>
      <c r="B471" t="s">
        <v>32376</v>
      </c>
      <c r="C471">
        <v>3515</v>
      </c>
      <c r="D471">
        <v>150964</v>
      </c>
      <c r="E471">
        <v>111592</v>
      </c>
    </row>
    <row r="472" spans="1:5" x14ac:dyDescent="0.3">
      <c r="A472">
        <v>99212</v>
      </c>
      <c r="B472" t="s">
        <v>32377</v>
      </c>
      <c r="C472">
        <v>22701</v>
      </c>
      <c r="D472">
        <v>957901</v>
      </c>
      <c r="E472">
        <v>690226</v>
      </c>
    </row>
    <row r="473" spans="1:5" x14ac:dyDescent="0.3">
      <c r="A473">
        <v>99212</v>
      </c>
      <c r="B473" t="s">
        <v>32378</v>
      </c>
      <c r="C473">
        <v>101847</v>
      </c>
      <c r="D473">
        <v>4223068</v>
      </c>
      <c r="E473">
        <v>3001340</v>
      </c>
    </row>
    <row r="474" spans="1:5" x14ac:dyDescent="0.3">
      <c r="A474">
        <v>99212</v>
      </c>
      <c r="B474" t="s">
        <v>32379</v>
      </c>
      <c r="C474">
        <v>80593</v>
      </c>
      <c r="D474">
        <v>3526055</v>
      </c>
      <c r="E474">
        <v>2570002</v>
      </c>
    </row>
    <row r="475" spans="1:5" x14ac:dyDescent="0.3">
      <c r="A475">
        <v>99212</v>
      </c>
      <c r="B475" t="s">
        <v>32380</v>
      </c>
      <c r="C475">
        <v>247435</v>
      </c>
      <c r="D475">
        <v>10873174</v>
      </c>
      <c r="E475">
        <v>7585039</v>
      </c>
    </row>
    <row r="476" spans="1:5" x14ac:dyDescent="0.3">
      <c r="A476">
        <v>99212</v>
      </c>
      <c r="B476" t="s">
        <v>32427</v>
      </c>
      <c r="C476">
        <v>1488</v>
      </c>
      <c r="D476">
        <v>67105</v>
      </c>
      <c r="E476">
        <v>49402</v>
      </c>
    </row>
    <row r="477" spans="1:5" x14ac:dyDescent="0.3">
      <c r="A477">
        <v>99212</v>
      </c>
      <c r="B477" t="s">
        <v>32381</v>
      </c>
      <c r="C477">
        <v>30820</v>
      </c>
      <c r="D477">
        <v>1357257</v>
      </c>
      <c r="E477">
        <v>978557</v>
      </c>
    </row>
    <row r="478" spans="1:5" x14ac:dyDescent="0.3">
      <c r="A478">
        <v>99212</v>
      </c>
      <c r="B478" t="s">
        <v>32382</v>
      </c>
      <c r="C478">
        <v>40910</v>
      </c>
      <c r="D478">
        <v>1735596</v>
      </c>
      <c r="E478">
        <v>1231356</v>
      </c>
    </row>
    <row r="479" spans="1:5" x14ac:dyDescent="0.3">
      <c r="A479">
        <v>99212</v>
      </c>
      <c r="B479" t="s">
        <v>32383</v>
      </c>
      <c r="C479">
        <v>17395</v>
      </c>
      <c r="D479">
        <v>706885</v>
      </c>
      <c r="E479">
        <v>523402</v>
      </c>
    </row>
    <row r="480" spans="1:5" x14ac:dyDescent="0.3">
      <c r="A480">
        <v>99212</v>
      </c>
      <c r="B480" t="s">
        <v>32384</v>
      </c>
      <c r="C480">
        <v>18422</v>
      </c>
      <c r="D480">
        <v>721389</v>
      </c>
      <c r="E480">
        <v>530159</v>
      </c>
    </row>
    <row r="481" spans="1:5" x14ac:dyDescent="0.3">
      <c r="A481">
        <v>99212</v>
      </c>
      <c r="B481" t="s">
        <v>32385</v>
      </c>
      <c r="C481">
        <v>335193</v>
      </c>
      <c r="D481">
        <v>14790728</v>
      </c>
      <c r="E481">
        <v>10448704</v>
      </c>
    </row>
    <row r="482" spans="1:5" x14ac:dyDescent="0.3">
      <c r="A482">
        <v>99212</v>
      </c>
      <c r="B482" t="s">
        <v>32386</v>
      </c>
      <c r="C482">
        <v>501</v>
      </c>
      <c r="D482">
        <v>22126</v>
      </c>
      <c r="E482">
        <v>15908</v>
      </c>
    </row>
    <row r="483" spans="1:5" x14ac:dyDescent="0.3">
      <c r="A483">
        <v>99212</v>
      </c>
      <c r="B483" t="s">
        <v>32387</v>
      </c>
      <c r="C483">
        <v>8107</v>
      </c>
      <c r="D483">
        <v>360802</v>
      </c>
      <c r="E483">
        <v>236344</v>
      </c>
    </row>
    <row r="484" spans="1:5" x14ac:dyDescent="0.3">
      <c r="A484">
        <v>99212</v>
      </c>
      <c r="B484" t="s">
        <v>32388</v>
      </c>
      <c r="C484">
        <v>11023</v>
      </c>
      <c r="D484">
        <v>481716</v>
      </c>
      <c r="E484">
        <v>329424</v>
      </c>
    </row>
    <row r="485" spans="1:5" x14ac:dyDescent="0.3">
      <c r="A485">
        <v>99212</v>
      </c>
      <c r="B485" t="s">
        <v>32389</v>
      </c>
      <c r="C485">
        <v>25745</v>
      </c>
      <c r="D485">
        <v>1118740</v>
      </c>
      <c r="E485">
        <v>802376</v>
      </c>
    </row>
    <row r="486" spans="1:5" x14ac:dyDescent="0.3">
      <c r="A486">
        <v>99212</v>
      </c>
      <c r="B486" t="s">
        <v>32390</v>
      </c>
      <c r="C486">
        <v>53450</v>
      </c>
      <c r="D486">
        <v>2350068</v>
      </c>
      <c r="E486">
        <v>1676238</v>
      </c>
    </row>
    <row r="487" spans="1:5" x14ac:dyDescent="0.3">
      <c r="A487">
        <v>99212</v>
      </c>
      <c r="B487" t="s">
        <v>32391</v>
      </c>
      <c r="C487">
        <v>355706</v>
      </c>
      <c r="D487">
        <v>15593095</v>
      </c>
      <c r="E487">
        <v>10483359</v>
      </c>
    </row>
    <row r="488" spans="1:5" x14ac:dyDescent="0.3">
      <c r="A488">
        <v>99212</v>
      </c>
      <c r="B488" t="s">
        <v>32392</v>
      </c>
      <c r="C488">
        <v>3674</v>
      </c>
      <c r="D488">
        <v>150552</v>
      </c>
      <c r="E488">
        <v>101439</v>
      </c>
    </row>
    <row r="489" spans="1:5" x14ac:dyDescent="0.3">
      <c r="A489">
        <v>99212</v>
      </c>
      <c r="B489" t="s">
        <v>32393</v>
      </c>
      <c r="C489">
        <v>1899</v>
      </c>
      <c r="D489">
        <v>58305</v>
      </c>
      <c r="E489">
        <v>43420</v>
      </c>
    </row>
    <row r="490" spans="1:5" x14ac:dyDescent="0.3">
      <c r="A490">
        <v>99212</v>
      </c>
      <c r="B490" t="s">
        <v>32394</v>
      </c>
      <c r="C490">
        <v>27061</v>
      </c>
      <c r="D490">
        <v>1044910</v>
      </c>
      <c r="E490">
        <v>759870</v>
      </c>
    </row>
    <row r="491" spans="1:5" x14ac:dyDescent="0.3">
      <c r="A491">
        <v>99212</v>
      </c>
      <c r="B491" t="s">
        <v>32395</v>
      </c>
      <c r="C491">
        <v>27425</v>
      </c>
      <c r="D491">
        <v>1260504</v>
      </c>
      <c r="E491">
        <v>900918</v>
      </c>
    </row>
    <row r="492" spans="1:5" x14ac:dyDescent="0.3">
      <c r="A492">
        <v>99212</v>
      </c>
      <c r="B492" t="s">
        <v>32396</v>
      </c>
      <c r="C492">
        <v>1575385</v>
      </c>
      <c r="D492">
        <v>72409594</v>
      </c>
      <c r="E492">
        <v>51796781</v>
      </c>
    </row>
    <row r="493" spans="1:5" x14ac:dyDescent="0.3">
      <c r="A493">
        <v>99212</v>
      </c>
      <c r="B493" t="s">
        <v>32397</v>
      </c>
      <c r="C493">
        <v>882262</v>
      </c>
      <c r="D493">
        <v>30067063</v>
      </c>
      <c r="E493">
        <v>20849079</v>
      </c>
    </row>
    <row r="494" spans="1:5" x14ac:dyDescent="0.3">
      <c r="A494">
        <v>99212</v>
      </c>
      <c r="B494" t="s">
        <v>32399</v>
      </c>
      <c r="C494">
        <v>49811</v>
      </c>
      <c r="D494">
        <v>2256515</v>
      </c>
      <c r="E494">
        <v>1638402</v>
      </c>
    </row>
    <row r="495" spans="1:5" x14ac:dyDescent="0.3">
      <c r="A495">
        <v>99212</v>
      </c>
      <c r="B495" t="s">
        <v>32430</v>
      </c>
      <c r="C495">
        <v>81</v>
      </c>
      <c r="D495">
        <v>2509</v>
      </c>
      <c r="E495">
        <v>1965</v>
      </c>
    </row>
    <row r="496" spans="1:5" x14ac:dyDescent="0.3">
      <c r="A496">
        <v>99212</v>
      </c>
      <c r="B496" t="s">
        <v>32400</v>
      </c>
      <c r="C496">
        <v>311</v>
      </c>
      <c r="D496">
        <v>13641</v>
      </c>
      <c r="E496">
        <v>9979</v>
      </c>
    </row>
    <row r="497" spans="1:5" x14ac:dyDescent="0.3">
      <c r="A497">
        <v>99212</v>
      </c>
      <c r="B497" t="s">
        <v>32401</v>
      </c>
      <c r="C497">
        <v>43284</v>
      </c>
      <c r="D497">
        <v>1788635</v>
      </c>
      <c r="E497">
        <v>1277494</v>
      </c>
    </row>
    <row r="498" spans="1:5" x14ac:dyDescent="0.3">
      <c r="A498">
        <v>99212</v>
      </c>
      <c r="B498" t="s">
        <v>32402</v>
      </c>
      <c r="C498">
        <v>1008</v>
      </c>
      <c r="D498">
        <v>41237</v>
      </c>
      <c r="E498">
        <v>29902</v>
      </c>
    </row>
    <row r="499" spans="1:5" x14ac:dyDescent="0.3">
      <c r="A499">
        <v>99212</v>
      </c>
      <c r="B499" t="s">
        <v>32403</v>
      </c>
      <c r="C499">
        <v>133134</v>
      </c>
      <c r="D499">
        <v>5632903</v>
      </c>
      <c r="E499">
        <v>4149145</v>
      </c>
    </row>
    <row r="500" spans="1:5" x14ac:dyDescent="0.3">
      <c r="A500">
        <v>99212</v>
      </c>
      <c r="B500" t="s">
        <v>32404</v>
      </c>
      <c r="C500">
        <v>9372</v>
      </c>
      <c r="D500">
        <v>370456</v>
      </c>
      <c r="E500">
        <v>270358</v>
      </c>
    </row>
    <row r="501" spans="1:5" x14ac:dyDescent="0.3">
      <c r="A501">
        <v>99212</v>
      </c>
      <c r="B501" t="s">
        <v>32405</v>
      </c>
      <c r="C501">
        <v>3022</v>
      </c>
      <c r="D501">
        <v>124445</v>
      </c>
      <c r="E501">
        <v>89721</v>
      </c>
    </row>
    <row r="502" spans="1:5" x14ac:dyDescent="0.3">
      <c r="A502">
        <v>99212</v>
      </c>
      <c r="B502" t="s">
        <v>32435</v>
      </c>
      <c r="C502">
        <v>14</v>
      </c>
      <c r="D502">
        <v>509</v>
      </c>
      <c r="E502">
        <v>352</v>
      </c>
    </row>
    <row r="503" spans="1:5" x14ac:dyDescent="0.3">
      <c r="A503">
        <v>99212</v>
      </c>
      <c r="B503" t="s">
        <v>32406</v>
      </c>
      <c r="C503">
        <v>5266</v>
      </c>
      <c r="D503">
        <v>200632</v>
      </c>
      <c r="E503">
        <v>142726</v>
      </c>
    </row>
    <row r="504" spans="1:5" x14ac:dyDescent="0.3">
      <c r="A504">
        <v>99212</v>
      </c>
      <c r="B504" t="s">
        <v>32407</v>
      </c>
      <c r="C504">
        <v>3084</v>
      </c>
      <c r="D504">
        <v>123423</v>
      </c>
      <c r="E504">
        <v>92214</v>
      </c>
    </row>
    <row r="505" spans="1:5" x14ac:dyDescent="0.3">
      <c r="A505">
        <v>99212</v>
      </c>
      <c r="B505" t="s">
        <v>32408</v>
      </c>
      <c r="C505">
        <v>104305</v>
      </c>
      <c r="D505">
        <v>4387388</v>
      </c>
      <c r="E505">
        <v>3223461</v>
      </c>
    </row>
    <row r="506" spans="1:5" x14ac:dyDescent="0.3">
      <c r="A506">
        <v>99212</v>
      </c>
      <c r="B506" t="s">
        <v>32409</v>
      </c>
      <c r="C506">
        <v>3563</v>
      </c>
      <c r="D506">
        <v>123898</v>
      </c>
      <c r="E506">
        <v>88056</v>
      </c>
    </row>
    <row r="507" spans="1:5" x14ac:dyDescent="0.3">
      <c r="A507">
        <v>99212</v>
      </c>
      <c r="B507" t="s">
        <v>32410</v>
      </c>
      <c r="C507">
        <v>7093</v>
      </c>
      <c r="D507">
        <v>296940</v>
      </c>
      <c r="E507">
        <v>206108</v>
      </c>
    </row>
    <row r="508" spans="1:5" x14ac:dyDescent="0.3">
      <c r="A508">
        <v>99212</v>
      </c>
      <c r="B508" t="s">
        <v>32428</v>
      </c>
      <c r="C508">
        <v>579</v>
      </c>
      <c r="D508">
        <v>24969</v>
      </c>
      <c r="E508">
        <v>17224</v>
      </c>
    </row>
    <row r="509" spans="1:5" x14ac:dyDescent="0.3">
      <c r="A509">
        <v>99212</v>
      </c>
      <c r="B509" t="s">
        <v>32411</v>
      </c>
      <c r="C509">
        <v>11545</v>
      </c>
      <c r="D509">
        <v>381794</v>
      </c>
      <c r="E509">
        <v>264999</v>
      </c>
    </row>
    <row r="510" spans="1:5" x14ac:dyDescent="0.3">
      <c r="A510">
        <v>99212</v>
      </c>
      <c r="B510" t="s">
        <v>32412</v>
      </c>
      <c r="C510">
        <v>27595</v>
      </c>
      <c r="D510">
        <v>1123773</v>
      </c>
      <c r="E510">
        <v>818026</v>
      </c>
    </row>
    <row r="511" spans="1:5" x14ac:dyDescent="0.3">
      <c r="A511">
        <v>99212</v>
      </c>
      <c r="B511" t="s">
        <v>32413</v>
      </c>
      <c r="C511">
        <v>13775</v>
      </c>
      <c r="D511">
        <v>507947</v>
      </c>
      <c r="E511">
        <v>357394</v>
      </c>
    </row>
    <row r="512" spans="1:5" x14ac:dyDescent="0.3">
      <c r="A512">
        <v>99212</v>
      </c>
      <c r="B512" t="s">
        <v>32414</v>
      </c>
      <c r="C512">
        <v>59655</v>
      </c>
      <c r="D512">
        <v>2052808</v>
      </c>
      <c r="E512">
        <v>1451179</v>
      </c>
    </row>
    <row r="513" spans="1:5" x14ac:dyDescent="0.3">
      <c r="A513">
        <v>99212</v>
      </c>
      <c r="B513" t="s">
        <v>32415</v>
      </c>
      <c r="C513">
        <v>56827</v>
      </c>
      <c r="D513">
        <v>2222975</v>
      </c>
      <c r="E513">
        <v>1568348</v>
      </c>
    </row>
    <row r="514" spans="1:5" x14ac:dyDescent="0.3">
      <c r="A514">
        <v>99212</v>
      </c>
      <c r="B514" t="s">
        <v>32416</v>
      </c>
      <c r="C514">
        <v>9079</v>
      </c>
      <c r="D514">
        <v>368501</v>
      </c>
      <c r="E514">
        <v>274180</v>
      </c>
    </row>
    <row r="515" spans="1:5" x14ac:dyDescent="0.3">
      <c r="A515">
        <v>99212</v>
      </c>
      <c r="B515" t="s">
        <v>32417</v>
      </c>
      <c r="C515">
        <v>745049</v>
      </c>
      <c r="D515">
        <v>26874271</v>
      </c>
      <c r="E515">
        <v>18795475</v>
      </c>
    </row>
    <row r="516" spans="1:5" x14ac:dyDescent="0.3">
      <c r="A516">
        <v>99212</v>
      </c>
      <c r="B516" t="s">
        <v>32418</v>
      </c>
      <c r="C516">
        <v>6014</v>
      </c>
      <c r="D516">
        <v>236254</v>
      </c>
      <c r="E516">
        <v>164836</v>
      </c>
    </row>
    <row r="517" spans="1:5" x14ac:dyDescent="0.3">
      <c r="A517">
        <v>99212</v>
      </c>
      <c r="B517" t="s">
        <v>32419</v>
      </c>
      <c r="C517">
        <v>1902</v>
      </c>
      <c r="D517">
        <v>80339</v>
      </c>
      <c r="E517">
        <v>57460</v>
      </c>
    </row>
    <row r="518" spans="1:5" x14ac:dyDescent="0.3">
      <c r="A518">
        <v>99212</v>
      </c>
      <c r="B518" t="s">
        <v>32420</v>
      </c>
      <c r="C518">
        <v>3015</v>
      </c>
      <c r="D518">
        <v>114470</v>
      </c>
      <c r="E518">
        <v>78911</v>
      </c>
    </row>
    <row r="519" spans="1:5" x14ac:dyDescent="0.3">
      <c r="A519">
        <v>99212</v>
      </c>
      <c r="B519" t="s">
        <v>32421</v>
      </c>
      <c r="C519">
        <v>26250</v>
      </c>
      <c r="D519">
        <v>1029929</v>
      </c>
      <c r="E519">
        <v>733178</v>
      </c>
    </row>
    <row r="520" spans="1:5" x14ac:dyDescent="0.3">
      <c r="A520">
        <v>99212</v>
      </c>
      <c r="B520" t="s">
        <v>32422</v>
      </c>
      <c r="C520">
        <v>453</v>
      </c>
      <c r="D520">
        <v>19465</v>
      </c>
      <c r="E520">
        <v>14005</v>
      </c>
    </row>
    <row r="521" spans="1:5" x14ac:dyDescent="0.3">
      <c r="A521">
        <v>99212</v>
      </c>
      <c r="B521" t="s">
        <v>32423</v>
      </c>
      <c r="C521">
        <v>5568</v>
      </c>
      <c r="D521">
        <v>202903</v>
      </c>
      <c r="E521">
        <v>145315</v>
      </c>
    </row>
    <row r="522" spans="1:5" x14ac:dyDescent="0.3">
      <c r="A522">
        <v>99212</v>
      </c>
      <c r="B522" t="s">
        <v>32424</v>
      </c>
      <c r="C522">
        <v>683</v>
      </c>
      <c r="D522">
        <v>23017</v>
      </c>
      <c r="E522">
        <v>16617</v>
      </c>
    </row>
    <row r="523" spans="1:5" x14ac:dyDescent="0.3">
      <c r="A523">
        <v>99212</v>
      </c>
      <c r="B523" t="s">
        <v>32429</v>
      </c>
      <c r="C523">
        <v>508</v>
      </c>
      <c r="D523">
        <v>13914</v>
      </c>
      <c r="E523">
        <v>10316</v>
      </c>
    </row>
    <row r="524" spans="1:5" x14ac:dyDescent="0.3">
      <c r="A524">
        <v>99212</v>
      </c>
      <c r="B524" t="s">
        <v>32425</v>
      </c>
      <c r="C524">
        <v>13</v>
      </c>
      <c r="D524">
        <v>508</v>
      </c>
      <c r="E524">
        <v>366</v>
      </c>
    </row>
    <row r="525" spans="1:5" x14ac:dyDescent="0.3">
      <c r="A525">
        <v>99212</v>
      </c>
      <c r="B525" t="s">
        <v>32426</v>
      </c>
      <c r="C525">
        <v>3093</v>
      </c>
      <c r="D525">
        <v>80695</v>
      </c>
      <c r="E525">
        <v>61879</v>
      </c>
    </row>
    <row r="526" spans="1:5" x14ac:dyDescent="0.3">
      <c r="A526">
        <v>99213</v>
      </c>
      <c r="B526" t="s">
        <v>32356</v>
      </c>
      <c r="C526">
        <v>752153</v>
      </c>
      <c r="D526">
        <v>56826836</v>
      </c>
      <c r="E526">
        <v>37494085</v>
      </c>
    </row>
    <row r="527" spans="1:5" x14ac:dyDescent="0.3">
      <c r="A527">
        <v>99213</v>
      </c>
      <c r="B527" t="s">
        <v>32357</v>
      </c>
      <c r="C527">
        <v>1168691</v>
      </c>
      <c r="D527">
        <v>80433898</v>
      </c>
      <c r="E527">
        <v>57870593</v>
      </c>
    </row>
    <row r="528" spans="1:5" x14ac:dyDescent="0.3">
      <c r="A528">
        <v>99213</v>
      </c>
      <c r="B528" t="s">
        <v>32358</v>
      </c>
      <c r="C528">
        <v>383540</v>
      </c>
      <c r="D528">
        <v>28908434</v>
      </c>
      <c r="E528">
        <v>20392244</v>
      </c>
    </row>
    <row r="529" spans="1:5" x14ac:dyDescent="0.3">
      <c r="A529">
        <v>99213</v>
      </c>
      <c r="B529" t="s">
        <v>32359</v>
      </c>
      <c r="C529">
        <v>2211234</v>
      </c>
      <c r="D529">
        <v>164833649</v>
      </c>
      <c r="E529">
        <v>117397706</v>
      </c>
    </row>
    <row r="530" spans="1:5" x14ac:dyDescent="0.3">
      <c r="A530">
        <v>99213</v>
      </c>
      <c r="B530" t="s">
        <v>32360</v>
      </c>
      <c r="C530">
        <v>754511</v>
      </c>
      <c r="D530">
        <v>54581733</v>
      </c>
      <c r="E530">
        <v>39075673</v>
      </c>
    </row>
    <row r="531" spans="1:5" x14ac:dyDescent="0.3">
      <c r="A531">
        <v>99213</v>
      </c>
      <c r="B531" t="s">
        <v>32361</v>
      </c>
      <c r="C531">
        <v>3282755</v>
      </c>
      <c r="D531">
        <v>241153063</v>
      </c>
      <c r="E531">
        <v>168162408</v>
      </c>
    </row>
    <row r="532" spans="1:5" x14ac:dyDescent="0.3">
      <c r="A532">
        <v>99213</v>
      </c>
      <c r="B532" t="s">
        <v>32362</v>
      </c>
      <c r="C532">
        <v>5936007</v>
      </c>
      <c r="D532">
        <v>446632288</v>
      </c>
      <c r="E532">
        <v>306307846</v>
      </c>
    </row>
    <row r="533" spans="1:5" x14ac:dyDescent="0.3">
      <c r="A533">
        <v>99213</v>
      </c>
      <c r="B533" t="s">
        <v>32363</v>
      </c>
      <c r="C533">
        <v>13173703</v>
      </c>
      <c r="D533">
        <v>955941437</v>
      </c>
      <c r="E533">
        <v>611676520</v>
      </c>
    </row>
    <row r="534" spans="1:5" x14ac:dyDescent="0.3">
      <c r="A534">
        <v>99213</v>
      </c>
      <c r="B534" t="s">
        <v>32364</v>
      </c>
      <c r="C534">
        <v>714250</v>
      </c>
      <c r="D534">
        <v>52754868</v>
      </c>
      <c r="E534">
        <v>37580665</v>
      </c>
    </row>
    <row r="535" spans="1:5" x14ac:dyDescent="0.3">
      <c r="A535">
        <v>99213</v>
      </c>
      <c r="B535" t="s">
        <v>32365</v>
      </c>
      <c r="C535">
        <v>1507039</v>
      </c>
      <c r="D535">
        <v>113194066</v>
      </c>
      <c r="E535">
        <v>80527697</v>
      </c>
    </row>
    <row r="536" spans="1:5" x14ac:dyDescent="0.3">
      <c r="A536">
        <v>99213</v>
      </c>
      <c r="B536" t="s">
        <v>32366</v>
      </c>
      <c r="C536">
        <v>12718704</v>
      </c>
      <c r="D536">
        <v>954341294</v>
      </c>
      <c r="E536">
        <v>629652933</v>
      </c>
    </row>
    <row r="537" spans="1:5" x14ac:dyDescent="0.3">
      <c r="A537">
        <v>99213</v>
      </c>
      <c r="B537" t="s">
        <v>32367</v>
      </c>
      <c r="C537">
        <v>113987</v>
      </c>
      <c r="D537">
        <v>8527747</v>
      </c>
      <c r="E537">
        <v>6081804</v>
      </c>
    </row>
    <row r="538" spans="1:5" x14ac:dyDescent="0.3">
      <c r="A538">
        <v>99213</v>
      </c>
      <c r="B538" t="s">
        <v>32368</v>
      </c>
      <c r="C538">
        <v>1124803</v>
      </c>
      <c r="D538">
        <v>81653416</v>
      </c>
      <c r="E538">
        <v>56661330</v>
      </c>
    </row>
    <row r="539" spans="1:5" x14ac:dyDescent="0.3">
      <c r="A539">
        <v>99213</v>
      </c>
      <c r="B539" t="s">
        <v>32369</v>
      </c>
      <c r="C539">
        <v>366955</v>
      </c>
      <c r="D539">
        <v>26095224</v>
      </c>
      <c r="E539">
        <v>18942488</v>
      </c>
    </row>
    <row r="540" spans="1:5" x14ac:dyDescent="0.3">
      <c r="A540">
        <v>99213</v>
      </c>
      <c r="B540" t="s">
        <v>32370</v>
      </c>
      <c r="C540">
        <v>1066593</v>
      </c>
      <c r="D540">
        <v>78745247</v>
      </c>
      <c r="E540">
        <v>54322529</v>
      </c>
    </row>
    <row r="541" spans="1:5" x14ac:dyDescent="0.3">
      <c r="A541">
        <v>99213</v>
      </c>
      <c r="B541" t="s">
        <v>32371</v>
      </c>
      <c r="C541">
        <v>11691</v>
      </c>
      <c r="D541">
        <v>794102</v>
      </c>
      <c r="E541">
        <v>566810</v>
      </c>
    </row>
    <row r="542" spans="1:5" x14ac:dyDescent="0.3">
      <c r="A542">
        <v>99213</v>
      </c>
      <c r="B542" t="s">
        <v>32372</v>
      </c>
      <c r="C542">
        <v>1957561</v>
      </c>
      <c r="D542">
        <v>143705579</v>
      </c>
      <c r="E542">
        <v>99208326</v>
      </c>
    </row>
    <row r="543" spans="1:5" x14ac:dyDescent="0.3">
      <c r="A543">
        <v>99213</v>
      </c>
      <c r="B543" t="s">
        <v>32373</v>
      </c>
      <c r="C543">
        <v>21887</v>
      </c>
      <c r="D543">
        <v>1607266</v>
      </c>
      <c r="E543">
        <v>1150792</v>
      </c>
    </row>
    <row r="544" spans="1:5" x14ac:dyDescent="0.3">
      <c r="A544">
        <v>99213</v>
      </c>
      <c r="B544" t="s">
        <v>32374</v>
      </c>
      <c r="C544">
        <v>5144464</v>
      </c>
      <c r="D544">
        <v>379906350</v>
      </c>
      <c r="E544">
        <v>271638573</v>
      </c>
    </row>
    <row r="545" spans="1:5" x14ac:dyDescent="0.3">
      <c r="A545">
        <v>99213</v>
      </c>
      <c r="B545" t="s">
        <v>32375</v>
      </c>
      <c r="C545">
        <v>285437</v>
      </c>
      <c r="D545">
        <v>20220268</v>
      </c>
      <c r="E545">
        <v>14342658</v>
      </c>
    </row>
    <row r="546" spans="1:5" x14ac:dyDescent="0.3">
      <c r="A546">
        <v>99213</v>
      </c>
      <c r="B546" t="s">
        <v>32376</v>
      </c>
      <c r="C546">
        <v>14207</v>
      </c>
      <c r="D546">
        <v>1045235</v>
      </c>
      <c r="E546">
        <v>746237</v>
      </c>
    </row>
    <row r="547" spans="1:5" x14ac:dyDescent="0.3">
      <c r="A547">
        <v>99213</v>
      </c>
      <c r="B547" t="s">
        <v>32377</v>
      </c>
      <c r="C547">
        <v>244173</v>
      </c>
      <c r="D547">
        <v>17697778</v>
      </c>
      <c r="E547">
        <v>12777513</v>
      </c>
    </row>
    <row r="548" spans="1:5" x14ac:dyDescent="0.3">
      <c r="A548">
        <v>99213</v>
      </c>
      <c r="B548" t="s">
        <v>32378</v>
      </c>
      <c r="C548">
        <v>218403</v>
      </c>
      <c r="D548">
        <v>15167561</v>
      </c>
      <c r="E548">
        <v>10948070</v>
      </c>
    </row>
    <row r="549" spans="1:5" x14ac:dyDescent="0.3">
      <c r="A549">
        <v>99213</v>
      </c>
      <c r="B549" t="s">
        <v>32379</v>
      </c>
      <c r="C549">
        <v>1191989</v>
      </c>
      <c r="D549">
        <v>88545352</v>
      </c>
      <c r="E549">
        <v>63757103</v>
      </c>
    </row>
    <row r="550" spans="1:5" x14ac:dyDescent="0.3">
      <c r="A550">
        <v>99213</v>
      </c>
      <c r="B550" t="s">
        <v>32380</v>
      </c>
      <c r="C550">
        <v>2255619</v>
      </c>
      <c r="D550">
        <v>163459668</v>
      </c>
      <c r="E550">
        <v>112874570</v>
      </c>
    </row>
    <row r="551" spans="1:5" x14ac:dyDescent="0.3">
      <c r="A551">
        <v>99213</v>
      </c>
      <c r="B551" t="s">
        <v>32427</v>
      </c>
      <c r="C551">
        <v>23770</v>
      </c>
      <c r="D551">
        <v>1766440</v>
      </c>
      <c r="E551">
        <v>1251779</v>
      </c>
    </row>
    <row r="552" spans="1:5" x14ac:dyDescent="0.3">
      <c r="A552">
        <v>99213</v>
      </c>
      <c r="B552" t="s">
        <v>32381</v>
      </c>
      <c r="C552">
        <v>107236</v>
      </c>
      <c r="D552">
        <v>7890020</v>
      </c>
      <c r="E552">
        <v>5670632</v>
      </c>
    </row>
    <row r="553" spans="1:5" x14ac:dyDescent="0.3">
      <c r="A553">
        <v>99213</v>
      </c>
      <c r="B553" t="s">
        <v>32382</v>
      </c>
      <c r="C553">
        <v>1203643</v>
      </c>
      <c r="D553">
        <v>87924792</v>
      </c>
      <c r="E553">
        <v>62798086</v>
      </c>
    </row>
    <row r="554" spans="1:5" x14ac:dyDescent="0.3">
      <c r="A554">
        <v>99213</v>
      </c>
      <c r="B554" t="s">
        <v>32383</v>
      </c>
      <c r="C554">
        <v>48149</v>
      </c>
      <c r="D554">
        <v>3437408</v>
      </c>
      <c r="E554">
        <v>2531595</v>
      </c>
    </row>
    <row r="555" spans="1:5" x14ac:dyDescent="0.3">
      <c r="A555">
        <v>99213</v>
      </c>
      <c r="B555" t="s">
        <v>32384</v>
      </c>
      <c r="C555">
        <v>84311</v>
      </c>
      <c r="D555">
        <v>5845801</v>
      </c>
      <c r="E555">
        <v>4319064</v>
      </c>
    </row>
    <row r="556" spans="1:5" x14ac:dyDescent="0.3">
      <c r="A556">
        <v>99213</v>
      </c>
      <c r="B556" t="s">
        <v>32385</v>
      </c>
      <c r="C556">
        <v>3333594</v>
      </c>
      <c r="D556">
        <v>246619595</v>
      </c>
      <c r="E556">
        <v>172447322</v>
      </c>
    </row>
    <row r="557" spans="1:5" x14ac:dyDescent="0.3">
      <c r="A557">
        <v>99213</v>
      </c>
      <c r="B557" t="s">
        <v>32386</v>
      </c>
      <c r="C557">
        <v>7232</v>
      </c>
      <c r="D557">
        <v>543196</v>
      </c>
      <c r="E557">
        <v>384451</v>
      </c>
    </row>
    <row r="558" spans="1:5" x14ac:dyDescent="0.3">
      <c r="A558">
        <v>99213</v>
      </c>
      <c r="B558" t="s">
        <v>32387</v>
      </c>
      <c r="C558">
        <v>83268</v>
      </c>
      <c r="D558">
        <v>6004335</v>
      </c>
      <c r="E558">
        <v>3943140</v>
      </c>
    </row>
    <row r="559" spans="1:5" x14ac:dyDescent="0.3">
      <c r="A559">
        <v>99213</v>
      </c>
      <c r="B559" t="s">
        <v>32388</v>
      </c>
      <c r="C559">
        <v>124899</v>
      </c>
      <c r="D559">
        <v>9045421</v>
      </c>
      <c r="E559">
        <v>6037359</v>
      </c>
    </row>
    <row r="560" spans="1:5" x14ac:dyDescent="0.3">
      <c r="A560">
        <v>99213</v>
      </c>
      <c r="B560" t="s">
        <v>32389</v>
      </c>
      <c r="C560">
        <v>685832</v>
      </c>
      <c r="D560">
        <v>50365417</v>
      </c>
      <c r="E560">
        <v>35133301</v>
      </c>
    </row>
    <row r="561" spans="1:5" x14ac:dyDescent="0.3">
      <c r="A561">
        <v>99213</v>
      </c>
      <c r="B561" t="s">
        <v>32390</v>
      </c>
      <c r="C561">
        <v>332895</v>
      </c>
      <c r="D561">
        <v>24761249</v>
      </c>
      <c r="E561">
        <v>17796423</v>
      </c>
    </row>
    <row r="562" spans="1:5" x14ac:dyDescent="0.3">
      <c r="A562">
        <v>99213</v>
      </c>
      <c r="B562" t="s">
        <v>32391</v>
      </c>
      <c r="C562">
        <v>1481827</v>
      </c>
      <c r="D562">
        <v>107835539</v>
      </c>
      <c r="E562">
        <v>72565270</v>
      </c>
    </row>
    <row r="563" spans="1:5" x14ac:dyDescent="0.3">
      <c r="A563">
        <v>99213</v>
      </c>
      <c r="B563" t="s">
        <v>32392</v>
      </c>
      <c r="C563">
        <v>17762</v>
      </c>
      <c r="D563">
        <v>1253823</v>
      </c>
      <c r="E563">
        <v>846257</v>
      </c>
    </row>
    <row r="564" spans="1:5" x14ac:dyDescent="0.3">
      <c r="A564">
        <v>99213</v>
      </c>
      <c r="B564" t="s">
        <v>32393</v>
      </c>
      <c r="C564">
        <v>2892</v>
      </c>
      <c r="D564">
        <v>187247</v>
      </c>
      <c r="E564">
        <v>136494</v>
      </c>
    </row>
    <row r="565" spans="1:5" x14ac:dyDescent="0.3">
      <c r="A565">
        <v>99213</v>
      </c>
      <c r="B565" t="s">
        <v>32394</v>
      </c>
      <c r="C565">
        <v>258868</v>
      </c>
      <c r="D565">
        <v>17878453</v>
      </c>
      <c r="E565">
        <v>12977263</v>
      </c>
    </row>
    <row r="566" spans="1:5" x14ac:dyDescent="0.3">
      <c r="A566">
        <v>99213</v>
      </c>
      <c r="B566" t="s">
        <v>32436</v>
      </c>
      <c r="C566">
        <v>12</v>
      </c>
      <c r="D566">
        <v>994</v>
      </c>
      <c r="E566">
        <v>642</v>
      </c>
    </row>
    <row r="567" spans="1:5" x14ac:dyDescent="0.3">
      <c r="A567">
        <v>99213</v>
      </c>
      <c r="B567" t="s">
        <v>32395</v>
      </c>
      <c r="C567">
        <v>614266</v>
      </c>
      <c r="D567">
        <v>45611905</v>
      </c>
      <c r="E567">
        <v>31438980</v>
      </c>
    </row>
    <row r="568" spans="1:5" x14ac:dyDescent="0.3">
      <c r="A568">
        <v>99213</v>
      </c>
      <c r="B568" t="s">
        <v>32396</v>
      </c>
      <c r="C568">
        <v>5113572</v>
      </c>
      <c r="D568">
        <v>385743978</v>
      </c>
      <c r="E568">
        <v>277405145</v>
      </c>
    </row>
    <row r="569" spans="1:5" x14ac:dyDescent="0.3">
      <c r="A569">
        <v>99213</v>
      </c>
      <c r="B569" t="s">
        <v>32397</v>
      </c>
      <c r="C569">
        <v>9470652</v>
      </c>
      <c r="D569">
        <v>558537858</v>
      </c>
      <c r="E569">
        <v>376699847</v>
      </c>
    </row>
    <row r="570" spans="1:5" x14ac:dyDescent="0.3">
      <c r="A570">
        <v>99213</v>
      </c>
      <c r="B570" t="s">
        <v>32399</v>
      </c>
      <c r="C570">
        <v>861553</v>
      </c>
      <c r="D570">
        <v>63655994</v>
      </c>
      <c r="E570">
        <v>44493643</v>
      </c>
    </row>
    <row r="571" spans="1:5" x14ac:dyDescent="0.3">
      <c r="A571">
        <v>99213</v>
      </c>
      <c r="B571" t="s">
        <v>32430</v>
      </c>
      <c r="C571">
        <v>111</v>
      </c>
      <c r="D571">
        <v>8271</v>
      </c>
      <c r="E571">
        <v>6247</v>
      </c>
    </row>
    <row r="572" spans="1:5" x14ac:dyDescent="0.3">
      <c r="A572">
        <v>99213</v>
      </c>
      <c r="B572" t="s">
        <v>32400</v>
      </c>
      <c r="C572">
        <v>1794</v>
      </c>
      <c r="D572">
        <v>127526</v>
      </c>
      <c r="E572">
        <v>89265</v>
      </c>
    </row>
    <row r="573" spans="1:5" x14ac:dyDescent="0.3">
      <c r="A573">
        <v>99213</v>
      </c>
      <c r="B573" t="s">
        <v>32434</v>
      </c>
      <c r="C573">
        <v>25</v>
      </c>
      <c r="D573">
        <v>1464</v>
      </c>
      <c r="E573">
        <v>720</v>
      </c>
    </row>
    <row r="574" spans="1:5" x14ac:dyDescent="0.3">
      <c r="A574">
        <v>99213</v>
      </c>
      <c r="B574" t="s">
        <v>32401</v>
      </c>
      <c r="C574">
        <v>793999</v>
      </c>
      <c r="D574">
        <v>57811075</v>
      </c>
      <c r="E574">
        <v>41350141</v>
      </c>
    </row>
    <row r="575" spans="1:5" x14ac:dyDescent="0.3">
      <c r="A575">
        <v>99213</v>
      </c>
      <c r="B575" t="s">
        <v>32402</v>
      </c>
      <c r="C575">
        <v>8181</v>
      </c>
      <c r="D575">
        <v>585973</v>
      </c>
      <c r="E575">
        <v>423991</v>
      </c>
    </row>
    <row r="576" spans="1:5" x14ac:dyDescent="0.3">
      <c r="A576">
        <v>99213</v>
      </c>
      <c r="B576" t="s">
        <v>32403</v>
      </c>
      <c r="C576">
        <v>555033</v>
      </c>
      <c r="D576">
        <v>40254350</v>
      </c>
      <c r="E576">
        <v>29701613</v>
      </c>
    </row>
    <row r="577" spans="1:5" x14ac:dyDescent="0.3">
      <c r="A577">
        <v>99213</v>
      </c>
      <c r="B577" t="s">
        <v>32404</v>
      </c>
      <c r="C577">
        <v>40292</v>
      </c>
      <c r="D577">
        <v>2775710</v>
      </c>
      <c r="E577">
        <v>2011363</v>
      </c>
    </row>
    <row r="578" spans="1:5" x14ac:dyDescent="0.3">
      <c r="A578">
        <v>99213</v>
      </c>
      <c r="B578" t="s">
        <v>32405</v>
      </c>
      <c r="C578">
        <v>20021</v>
      </c>
      <c r="D578">
        <v>1474274</v>
      </c>
      <c r="E578">
        <v>1031101</v>
      </c>
    </row>
    <row r="579" spans="1:5" x14ac:dyDescent="0.3">
      <c r="A579">
        <v>99213</v>
      </c>
      <c r="B579" t="s">
        <v>32435</v>
      </c>
      <c r="C579">
        <v>190</v>
      </c>
      <c r="D579">
        <v>8828</v>
      </c>
      <c r="E579">
        <v>5807</v>
      </c>
    </row>
    <row r="580" spans="1:5" x14ac:dyDescent="0.3">
      <c r="A580">
        <v>99213</v>
      </c>
      <c r="B580" t="s">
        <v>32406</v>
      </c>
      <c r="C580">
        <v>78836</v>
      </c>
      <c r="D580">
        <v>5757198</v>
      </c>
      <c r="E580">
        <v>4126786</v>
      </c>
    </row>
    <row r="581" spans="1:5" x14ac:dyDescent="0.3">
      <c r="A581">
        <v>99213</v>
      </c>
      <c r="B581" t="s">
        <v>32407</v>
      </c>
      <c r="C581">
        <v>75951</v>
      </c>
      <c r="D581">
        <v>5124308</v>
      </c>
      <c r="E581">
        <v>3720026</v>
      </c>
    </row>
    <row r="582" spans="1:5" x14ac:dyDescent="0.3">
      <c r="A582">
        <v>99213</v>
      </c>
      <c r="B582" t="s">
        <v>32408</v>
      </c>
      <c r="C582">
        <v>1807494</v>
      </c>
      <c r="D582">
        <v>125963548</v>
      </c>
      <c r="E582">
        <v>90777291</v>
      </c>
    </row>
    <row r="583" spans="1:5" x14ac:dyDescent="0.3">
      <c r="A583">
        <v>99213</v>
      </c>
      <c r="B583" t="s">
        <v>32409</v>
      </c>
      <c r="C583">
        <v>28422</v>
      </c>
      <c r="D583">
        <v>1742557</v>
      </c>
      <c r="E583">
        <v>1245666</v>
      </c>
    </row>
    <row r="584" spans="1:5" x14ac:dyDescent="0.3">
      <c r="A584">
        <v>99213</v>
      </c>
      <c r="B584" t="s">
        <v>32410</v>
      </c>
      <c r="C584">
        <v>14496</v>
      </c>
      <c r="D584">
        <v>1020617</v>
      </c>
      <c r="E584">
        <v>740828</v>
      </c>
    </row>
    <row r="585" spans="1:5" x14ac:dyDescent="0.3">
      <c r="A585">
        <v>99213</v>
      </c>
      <c r="B585" t="s">
        <v>32428</v>
      </c>
      <c r="C585">
        <v>7928</v>
      </c>
      <c r="D585">
        <v>565317</v>
      </c>
      <c r="E585">
        <v>388749</v>
      </c>
    </row>
    <row r="586" spans="1:5" x14ac:dyDescent="0.3">
      <c r="A586">
        <v>99213</v>
      </c>
      <c r="B586" t="s">
        <v>32431</v>
      </c>
      <c r="C586">
        <v>81</v>
      </c>
      <c r="D586">
        <v>6916</v>
      </c>
      <c r="E586">
        <v>4929</v>
      </c>
    </row>
    <row r="587" spans="1:5" x14ac:dyDescent="0.3">
      <c r="A587">
        <v>99213</v>
      </c>
      <c r="B587" t="s">
        <v>32411</v>
      </c>
      <c r="C587">
        <v>139282</v>
      </c>
      <c r="D587">
        <v>8239710</v>
      </c>
      <c r="E587">
        <v>5616354</v>
      </c>
    </row>
    <row r="588" spans="1:5" x14ac:dyDescent="0.3">
      <c r="A588">
        <v>99213</v>
      </c>
      <c r="B588" t="s">
        <v>32412</v>
      </c>
      <c r="C588">
        <v>552078</v>
      </c>
      <c r="D588">
        <v>37453824</v>
      </c>
      <c r="E588">
        <v>26945242</v>
      </c>
    </row>
    <row r="589" spans="1:5" x14ac:dyDescent="0.3">
      <c r="A589">
        <v>99213</v>
      </c>
      <c r="B589" t="s">
        <v>32413</v>
      </c>
      <c r="C589">
        <v>71918</v>
      </c>
      <c r="D589">
        <v>4834035</v>
      </c>
      <c r="E589">
        <v>3424639</v>
      </c>
    </row>
    <row r="590" spans="1:5" x14ac:dyDescent="0.3">
      <c r="A590">
        <v>99213</v>
      </c>
      <c r="B590" t="s">
        <v>32414</v>
      </c>
      <c r="C590">
        <v>310676</v>
      </c>
      <c r="D590">
        <v>19099455</v>
      </c>
      <c r="E590">
        <v>13638164</v>
      </c>
    </row>
    <row r="591" spans="1:5" x14ac:dyDescent="0.3">
      <c r="A591">
        <v>99213</v>
      </c>
      <c r="B591" t="s">
        <v>32415</v>
      </c>
      <c r="C591">
        <v>487001</v>
      </c>
      <c r="D591">
        <v>34220746</v>
      </c>
      <c r="E591">
        <v>23308319</v>
      </c>
    </row>
    <row r="592" spans="1:5" x14ac:dyDescent="0.3">
      <c r="A592">
        <v>99213</v>
      </c>
      <c r="B592" t="s">
        <v>32416</v>
      </c>
      <c r="C592">
        <v>35823</v>
      </c>
      <c r="D592">
        <v>2596231</v>
      </c>
      <c r="E592">
        <v>1920985</v>
      </c>
    </row>
    <row r="593" spans="1:5" x14ac:dyDescent="0.3">
      <c r="A593">
        <v>99213</v>
      </c>
      <c r="B593" t="s">
        <v>32417</v>
      </c>
      <c r="C593">
        <v>6112848</v>
      </c>
      <c r="D593">
        <v>370324085</v>
      </c>
      <c r="E593">
        <v>252248263</v>
      </c>
    </row>
    <row r="594" spans="1:5" x14ac:dyDescent="0.3">
      <c r="A594">
        <v>99213</v>
      </c>
      <c r="B594" t="s">
        <v>32418</v>
      </c>
      <c r="C594">
        <v>76617</v>
      </c>
      <c r="D594">
        <v>5119913</v>
      </c>
      <c r="E594">
        <v>3567208</v>
      </c>
    </row>
    <row r="595" spans="1:5" x14ac:dyDescent="0.3">
      <c r="A595">
        <v>99213</v>
      </c>
      <c r="B595" t="s">
        <v>32419</v>
      </c>
      <c r="C595">
        <v>19956</v>
      </c>
      <c r="D595">
        <v>1456771</v>
      </c>
      <c r="E595">
        <v>1025341</v>
      </c>
    </row>
    <row r="596" spans="1:5" x14ac:dyDescent="0.3">
      <c r="A596">
        <v>99213</v>
      </c>
      <c r="B596" t="s">
        <v>32420</v>
      </c>
      <c r="C596">
        <v>67104</v>
      </c>
      <c r="D596">
        <v>4792529</v>
      </c>
      <c r="E596">
        <v>3392157</v>
      </c>
    </row>
    <row r="597" spans="1:5" x14ac:dyDescent="0.3">
      <c r="A597">
        <v>99213</v>
      </c>
      <c r="B597" t="s">
        <v>32421</v>
      </c>
      <c r="C597">
        <v>522739</v>
      </c>
      <c r="D597">
        <v>36625766</v>
      </c>
      <c r="E597">
        <v>25465450</v>
      </c>
    </row>
    <row r="598" spans="1:5" x14ac:dyDescent="0.3">
      <c r="A598">
        <v>99213</v>
      </c>
      <c r="B598" t="s">
        <v>32422</v>
      </c>
      <c r="C598">
        <v>1538</v>
      </c>
      <c r="D598">
        <v>109316</v>
      </c>
      <c r="E598">
        <v>78271</v>
      </c>
    </row>
    <row r="599" spans="1:5" x14ac:dyDescent="0.3">
      <c r="A599">
        <v>99213</v>
      </c>
      <c r="B599" t="s">
        <v>32423</v>
      </c>
      <c r="C599">
        <v>59384</v>
      </c>
      <c r="D599">
        <v>4085609</v>
      </c>
      <c r="E599">
        <v>2822754</v>
      </c>
    </row>
    <row r="600" spans="1:5" x14ac:dyDescent="0.3">
      <c r="A600">
        <v>99213</v>
      </c>
      <c r="B600" t="s">
        <v>32424</v>
      </c>
      <c r="C600">
        <v>22904</v>
      </c>
      <c r="D600">
        <v>1506387</v>
      </c>
      <c r="E600">
        <v>1066506</v>
      </c>
    </row>
    <row r="601" spans="1:5" x14ac:dyDescent="0.3">
      <c r="A601">
        <v>99213</v>
      </c>
      <c r="B601" t="s">
        <v>32432</v>
      </c>
      <c r="C601">
        <v>42</v>
      </c>
      <c r="D601">
        <v>3082</v>
      </c>
      <c r="E601">
        <v>2372</v>
      </c>
    </row>
    <row r="602" spans="1:5" x14ac:dyDescent="0.3">
      <c r="A602">
        <v>99213</v>
      </c>
      <c r="B602" t="s">
        <v>32429</v>
      </c>
      <c r="C602">
        <v>5417</v>
      </c>
      <c r="D602">
        <v>324781</v>
      </c>
      <c r="E602">
        <v>234066</v>
      </c>
    </row>
    <row r="603" spans="1:5" x14ac:dyDescent="0.3">
      <c r="A603">
        <v>99213</v>
      </c>
      <c r="B603" t="s">
        <v>32425</v>
      </c>
      <c r="C603">
        <v>99</v>
      </c>
      <c r="D603">
        <v>6367</v>
      </c>
      <c r="E603">
        <v>4646</v>
      </c>
    </row>
    <row r="604" spans="1:5" x14ac:dyDescent="0.3">
      <c r="A604">
        <v>99213</v>
      </c>
      <c r="B604" t="s">
        <v>32426</v>
      </c>
      <c r="C604">
        <v>29075</v>
      </c>
      <c r="D604">
        <v>1514257</v>
      </c>
      <c r="E604">
        <v>1173581</v>
      </c>
    </row>
    <row r="605" spans="1:5" x14ac:dyDescent="0.3">
      <c r="A605">
        <v>99214</v>
      </c>
      <c r="B605" t="s">
        <v>32356</v>
      </c>
      <c r="C605">
        <v>668840</v>
      </c>
      <c r="D605">
        <v>73463432</v>
      </c>
      <c r="E605">
        <v>49045468</v>
      </c>
    </row>
    <row r="606" spans="1:5" x14ac:dyDescent="0.3">
      <c r="A606">
        <v>99214</v>
      </c>
      <c r="B606" t="s">
        <v>32357</v>
      </c>
      <c r="C606">
        <v>635679</v>
      </c>
      <c r="D606">
        <v>65928677</v>
      </c>
      <c r="E606">
        <v>47697356</v>
      </c>
    </row>
    <row r="607" spans="1:5" x14ac:dyDescent="0.3">
      <c r="A607">
        <v>99214</v>
      </c>
      <c r="B607" t="s">
        <v>32358</v>
      </c>
      <c r="C607">
        <v>323814</v>
      </c>
      <c r="D607">
        <v>35667025</v>
      </c>
      <c r="E607">
        <v>25471362</v>
      </c>
    </row>
    <row r="608" spans="1:5" x14ac:dyDescent="0.3">
      <c r="A608">
        <v>99214</v>
      </c>
      <c r="B608" t="s">
        <v>32359</v>
      </c>
      <c r="C608">
        <v>1090769</v>
      </c>
      <c r="D608">
        <v>118527743</v>
      </c>
      <c r="E608">
        <v>85619915</v>
      </c>
    </row>
    <row r="609" spans="1:5" x14ac:dyDescent="0.3">
      <c r="A609">
        <v>99214</v>
      </c>
      <c r="B609" t="s">
        <v>32360</v>
      </c>
      <c r="C609">
        <v>753582</v>
      </c>
      <c r="D609">
        <v>80660195</v>
      </c>
      <c r="E609">
        <v>58211744</v>
      </c>
    </row>
    <row r="610" spans="1:5" x14ac:dyDescent="0.3">
      <c r="A610">
        <v>99214</v>
      </c>
      <c r="B610" t="s">
        <v>32361</v>
      </c>
      <c r="C610">
        <v>9156329</v>
      </c>
      <c r="D610">
        <v>993458751</v>
      </c>
      <c r="E610">
        <v>704646459</v>
      </c>
    </row>
    <row r="611" spans="1:5" x14ac:dyDescent="0.3">
      <c r="A611">
        <v>99214</v>
      </c>
      <c r="B611" t="s">
        <v>32362</v>
      </c>
      <c r="C611">
        <v>2347559</v>
      </c>
      <c r="D611">
        <v>257813310</v>
      </c>
      <c r="E611">
        <v>177322661</v>
      </c>
    </row>
    <row r="612" spans="1:5" x14ac:dyDescent="0.3">
      <c r="A612">
        <v>99214</v>
      </c>
      <c r="B612" t="s">
        <v>32363</v>
      </c>
      <c r="C612">
        <v>19069021</v>
      </c>
      <c r="D612">
        <v>2028287564</v>
      </c>
      <c r="E612">
        <v>1311585635</v>
      </c>
    </row>
    <row r="613" spans="1:5" x14ac:dyDescent="0.3">
      <c r="A613">
        <v>99214</v>
      </c>
      <c r="B613" t="s">
        <v>32364</v>
      </c>
      <c r="C613">
        <v>716971</v>
      </c>
      <c r="D613">
        <v>78662732</v>
      </c>
      <c r="E613">
        <v>56359069</v>
      </c>
    </row>
    <row r="614" spans="1:5" x14ac:dyDescent="0.3">
      <c r="A614">
        <v>99214</v>
      </c>
      <c r="B614" t="s">
        <v>32365</v>
      </c>
      <c r="C614">
        <v>1659102</v>
      </c>
      <c r="D614">
        <v>181870442</v>
      </c>
      <c r="E614">
        <v>130878762</v>
      </c>
    </row>
    <row r="615" spans="1:5" x14ac:dyDescent="0.3">
      <c r="A615">
        <v>99214</v>
      </c>
      <c r="B615" t="s">
        <v>32366</v>
      </c>
      <c r="C615">
        <v>19565773</v>
      </c>
      <c r="D615">
        <v>2121102234</v>
      </c>
      <c r="E615">
        <v>1417755976</v>
      </c>
    </row>
    <row r="616" spans="1:5" x14ac:dyDescent="0.3">
      <c r="A616">
        <v>99214</v>
      </c>
      <c r="B616" t="s">
        <v>32367</v>
      </c>
      <c r="C616">
        <v>78795</v>
      </c>
      <c r="D616">
        <v>8607705</v>
      </c>
      <c r="E616">
        <v>6067660</v>
      </c>
    </row>
    <row r="617" spans="1:5" x14ac:dyDescent="0.3">
      <c r="A617">
        <v>99214</v>
      </c>
      <c r="B617" t="s">
        <v>32368</v>
      </c>
      <c r="C617">
        <v>2630653</v>
      </c>
      <c r="D617">
        <v>282636605</v>
      </c>
      <c r="E617">
        <v>199753876</v>
      </c>
    </row>
    <row r="618" spans="1:5" x14ac:dyDescent="0.3">
      <c r="A618">
        <v>99214</v>
      </c>
      <c r="B618" t="s">
        <v>32369</v>
      </c>
      <c r="C618">
        <v>247257</v>
      </c>
      <c r="D618">
        <v>26189541</v>
      </c>
      <c r="E618">
        <v>19251359</v>
      </c>
    </row>
    <row r="619" spans="1:5" x14ac:dyDescent="0.3">
      <c r="A619">
        <v>99214</v>
      </c>
      <c r="B619" t="s">
        <v>32437</v>
      </c>
      <c r="C619">
        <v>23</v>
      </c>
      <c r="D619">
        <v>2724</v>
      </c>
      <c r="E619">
        <v>1854</v>
      </c>
    </row>
    <row r="620" spans="1:5" x14ac:dyDescent="0.3">
      <c r="A620">
        <v>99214</v>
      </c>
      <c r="B620" t="s">
        <v>32370</v>
      </c>
      <c r="C620">
        <v>640191</v>
      </c>
      <c r="D620">
        <v>69727156</v>
      </c>
      <c r="E620">
        <v>48526319</v>
      </c>
    </row>
    <row r="621" spans="1:5" x14ac:dyDescent="0.3">
      <c r="A621">
        <v>99214</v>
      </c>
      <c r="B621" t="s">
        <v>32371</v>
      </c>
      <c r="C621">
        <v>36580</v>
      </c>
      <c r="D621">
        <v>3563032</v>
      </c>
      <c r="E621">
        <v>2606824</v>
      </c>
    </row>
    <row r="622" spans="1:5" x14ac:dyDescent="0.3">
      <c r="A622">
        <v>99214</v>
      </c>
      <c r="B622" t="s">
        <v>32372</v>
      </c>
      <c r="C622">
        <v>1431661</v>
      </c>
      <c r="D622">
        <v>153559726</v>
      </c>
      <c r="E622">
        <v>105538401</v>
      </c>
    </row>
    <row r="623" spans="1:5" x14ac:dyDescent="0.3">
      <c r="A623">
        <v>99214</v>
      </c>
      <c r="B623" t="s">
        <v>32373</v>
      </c>
      <c r="C623">
        <v>14976</v>
      </c>
      <c r="D623">
        <v>1595274</v>
      </c>
      <c r="E623">
        <v>1162217</v>
      </c>
    </row>
    <row r="624" spans="1:5" x14ac:dyDescent="0.3">
      <c r="A624">
        <v>99214</v>
      </c>
      <c r="B624" t="s">
        <v>32374</v>
      </c>
      <c r="C624">
        <v>2251218</v>
      </c>
      <c r="D624">
        <v>245854777</v>
      </c>
      <c r="E624">
        <v>177186808</v>
      </c>
    </row>
    <row r="625" spans="1:5" x14ac:dyDescent="0.3">
      <c r="A625">
        <v>99214</v>
      </c>
      <c r="B625" t="s">
        <v>32375</v>
      </c>
      <c r="C625">
        <v>669575</v>
      </c>
      <c r="D625">
        <v>70992026</v>
      </c>
      <c r="E625">
        <v>51327007</v>
      </c>
    </row>
    <row r="626" spans="1:5" x14ac:dyDescent="0.3">
      <c r="A626">
        <v>99214</v>
      </c>
      <c r="B626" t="s">
        <v>32376</v>
      </c>
      <c r="C626">
        <v>10955</v>
      </c>
      <c r="D626">
        <v>1198560</v>
      </c>
      <c r="E626">
        <v>866361</v>
      </c>
    </row>
    <row r="627" spans="1:5" x14ac:dyDescent="0.3">
      <c r="A627">
        <v>99214</v>
      </c>
      <c r="B627" t="s">
        <v>32377</v>
      </c>
      <c r="C627">
        <v>154048</v>
      </c>
      <c r="D627">
        <v>16321109</v>
      </c>
      <c r="E627">
        <v>11721397</v>
      </c>
    </row>
    <row r="628" spans="1:5" x14ac:dyDescent="0.3">
      <c r="A628">
        <v>99214</v>
      </c>
      <c r="B628" t="s">
        <v>32378</v>
      </c>
      <c r="C628">
        <v>78217</v>
      </c>
      <c r="D628">
        <v>8272301</v>
      </c>
      <c r="E628">
        <v>6026799</v>
      </c>
    </row>
    <row r="629" spans="1:5" x14ac:dyDescent="0.3">
      <c r="A629">
        <v>99214</v>
      </c>
      <c r="B629" t="s">
        <v>32379</v>
      </c>
      <c r="C629">
        <v>1182979</v>
      </c>
      <c r="D629">
        <v>128931216</v>
      </c>
      <c r="E629">
        <v>92997641</v>
      </c>
    </row>
    <row r="630" spans="1:5" x14ac:dyDescent="0.3">
      <c r="A630">
        <v>99214</v>
      </c>
      <c r="B630" t="s">
        <v>32380</v>
      </c>
      <c r="C630">
        <v>1852149</v>
      </c>
      <c r="D630">
        <v>194007945</v>
      </c>
      <c r="E630">
        <v>136141940</v>
      </c>
    </row>
    <row r="631" spans="1:5" x14ac:dyDescent="0.3">
      <c r="A631">
        <v>99214</v>
      </c>
      <c r="B631" t="s">
        <v>32427</v>
      </c>
      <c r="C631">
        <v>24081</v>
      </c>
      <c r="D631">
        <v>2546519</v>
      </c>
      <c r="E631">
        <v>1841528</v>
      </c>
    </row>
    <row r="632" spans="1:5" x14ac:dyDescent="0.3">
      <c r="A632">
        <v>99214</v>
      </c>
      <c r="B632" t="s">
        <v>32381</v>
      </c>
      <c r="C632">
        <v>49408</v>
      </c>
      <c r="D632">
        <v>5322764</v>
      </c>
      <c r="E632">
        <v>3866430</v>
      </c>
    </row>
    <row r="633" spans="1:5" x14ac:dyDescent="0.3">
      <c r="A633">
        <v>99214</v>
      </c>
      <c r="B633" t="s">
        <v>32382</v>
      </c>
      <c r="C633">
        <v>2492230</v>
      </c>
      <c r="D633">
        <v>268209390</v>
      </c>
      <c r="E633">
        <v>195868663</v>
      </c>
    </row>
    <row r="634" spans="1:5" x14ac:dyDescent="0.3">
      <c r="A634">
        <v>99214</v>
      </c>
      <c r="B634" t="s">
        <v>32383</v>
      </c>
      <c r="C634">
        <v>27537</v>
      </c>
      <c r="D634">
        <v>2848935</v>
      </c>
      <c r="E634">
        <v>2105510</v>
      </c>
    </row>
    <row r="635" spans="1:5" x14ac:dyDescent="0.3">
      <c r="A635">
        <v>99214</v>
      </c>
      <c r="B635" t="s">
        <v>32384</v>
      </c>
      <c r="C635">
        <v>60992</v>
      </c>
      <c r="D635">
        <v>6218950</v>
      </c>
      <c r="E635">
        <v>4637012</v>
      </c>
    </row>
    <row r="636" spans="1:5" x14ac:dyDescent="0.3">
      <c r="A636">
        <v>99214</v>
      </c>
      <c r="B636" t="s">
        <v>32385</v>
      </c>
      <c r="C636">
        <v>2641886</v>
      </c>
      <c r="D636">
        <v>287903292</v>
      </c>
      <c r="E636">
        <v>204117875</v>
      </c>
    </row>
    <row r="637" spans="1:5" x14ac:dyDescent="0.3">
      <c r="A637">
        <v>99214</v>
      </c>
      <c r="B637" t="s">
        <v>32386</v>
      </c>
      <c r="C637">
        <v>19709</v>
      </c>
      <c r="D637">
        <v>2151012</v>
      </c>
      <c r="E637">
        <v>1525271</v>
      </c>
    </row>
    <row r="638" spans="1:5" x14ac:dyDescent="0.3">
      <c r="A638">
        <v>99214</v>
      </c>
      <c r="B638" t="s">
        <v>32387</v>
      </c>
      <c r="C638">
        <v>123461</v>
      </c>
      <c r="D638">
        <v>12888812</v>
      </c>
      <c r="E638">
        <v>8613869</v>
      </c>
    </row>
    <row r="639" spans="1:5" x14ac:dyDescent="0.3">
      <c r="A639">
        <v>99214</v>
      </c>
      <c r="B639" t="s">
        <v>32388</v>
      </c>
      <c r="C639">
        <v>338831</v>
      </c>
      <c r="D639">
        <v>34754089</v>
      </c>
      <c r="E639">
        <v>23579508</v>
      </c>
    </row>
    <row r="640" spans="1:5" x14ac:dyDescent="0.3">
      <c r="A640">
        <v>99214</v>
      </c>
      <c r="B640" t="s">
        <v>32389</v>
      </c>
      <c r="C640">
        <v>2066168</v>
      </c>
      <c r="D640">
        <v>221679000</v>
      </c>
      <c r="E640">
        <v>158400578</v>
      </c>
    </row>
    <row r="641" spans="1:5" x14ac:dyDescent="0.3">
      <c r="A641">
        <v>99214</v>
      </c>
      <c r="B641" t="s">
        <v>32390</v>
      </c>
      <c r="C641">
        <v>124468</v>
      </c>
      <c r="D641">
        <v>13703936</v>
      </c>
      <c r="E641">
        <v>9877474</v>
      </c>
    </row>
    <row r="642" spans="1:5" x14ac:dyDescent="0.3">
      <c r="A642">
        <v>99214</v>
      </c>
      <c r="B642" t="s">
        <v>32391</v>
      </c>
      <c r="C642">
        <v>883142</v>
      </c>
      <c r="D642">
        <v>93894737</v>
      </c>
      <c r="E642">
        <v>61802800</v>
      </c>
    </row>
    <row r="643" spans="1:5" x14ac:dyDescent="0.3">
      <c r="A643">
        <v>99214</v>
      </c>
      <c r="B643" t="s">
        <v>32392</v>
      </c>
      <c r="C643">
        <v>7345</v>
      </c>
      <c r="D643">
        <v>759557</v>
      </c>
      <c r="E643">
        <v>520375</v>
      </c>
    </row>
    <row r="644" spans="1:5" x14ac:dyDescent="0.3">
      <c r="A644">
        <v>99214</v>
      </c>
      <c r="B644" t="s">
        <v>32393</v>
      </c>
      <c r="C644">
        <v>4390</v>
      </c>
      <c r="D644">
        <v>435789</v>
      </c>
      <c r="E644">
        <v>321254</v>
      </c>
    </row>
    <row r="645" spans="1:5" x14ac:dyDescent="0.3">
      <c r="A645">
        <v>99214</v>
      </c>
      <c r="B645" t="s">
        <v>32394</v>
      </c>
      <c r="C645">
        <v>401603</v>
      </c>
      <c r="D645">
        <v>41758784</v>
      </c>
      <c r="E645">
        <v>30364019</v>
      </c>
    </row>
    <row r="646" spans="1:5" x14ac:dyDescent="0.3">
      <c r="A646">
        <v>99214</v>
      </c>
      <c r="B646" t="s">
        <v>32395</v>
      </c>
      <c r="C646">
        <v>2251180</v>
      </c>
      <c r="D646">
        <v>244328577</v>
      </c>
      <c r="E646">
        <v>171479912</v>
      </c>
    </row>
    <row r="647" spans="1:5" x14ac:dyDescent="0.3">
      <c r="A647">
        <v>99214</v>
      </c>
      <c r="B647" t="s">
        <v>32396</v>
      </c>
      <c r="C647">
        <v>349252</v>
      </c>
      <c r="D647">
        <v>37555115</v>
      </c>
      <c r="E647">
        <v>27220518</v>
      </c>
    </row>
    <row r="648" spans="1:5" x14ac:dyDescent="0.3">
      <c r="A648">
        <v>99214</v>
      </c>
      <c r="B648" t="s">
        <v>32397</v>
      </c>
      <c r="C648">
        <v>10817252</v>
      </c>
      <c r="D648">
        <v>940082865</v>
      </c>
      <c r="E648">
        <v>642642519</v>
      </c>
    </row>
    <row r="649" spans="1:5" x14ac:dyDescent="0.3">
      <c r="A649">
        <v>99214</v>
      </c>
      <c r="B649" t="s">
        <v>32399</v>
      </c>
      <c r="C649">
        <v>2055149</v>
      </c>
      <c r="D649">
        <v>221526381</v>
      </c>
      <c r="E649">
        <v>156204224</v>
      </c>
    </row>
    <row r="650" spans="1:5" x14ac:dyDescent="0.3">
      <c r="A650">
        <v>99214</v>
      </c>
      <c r="B650" t="s">
        <v>32430</v>
      </c>
      <c r="C650">
        <v>405</v>
      </c>
      <c r="D650">
        <v>45254</v>
      </c>
      <c r="E650">
        <v>34243</v>
      </c>
    </row>
    <row r="651" spans="1:5" x14ac:dyDescent="0.3">
      <c r="A651">
        <v>99214</v>
      </c>
      <c r="B651" t="s">
        <v>32400</v>
      </c>
      <c r="C651">
        <v>2079</v>
      </c>
      <c r="D651">
        <v>207150</v>
      </c>
      <c r="E651">
        <v>146987</v>
      </c>
    </row>
    <row r="652" spans="1:5" x14ac:dyDescent="0.3">
      <c r="A652">
        <v>99214</v>
      </c>
      <c r="B652" t="s">
        <v>32434</v>
      </c>
      <c r="C652">
        <v>14</v>
      </c>
      <c r="D652">
        <v>1229</v>
      </c>
      <c r="E652">
        <v>729</v>
      </c>
    </row>
    <row r="653" spans="1:5" x14ac:dyDescent="0.3">
      <c r="A653">
        <v>99214</v>
      </c>
      <c r="B653" t="s">
        <v>32401</v>
      </c>
      <c r="C653">
        <v>835216</v>
      </c>
      <c r="D653">
        <v>89938300</v>
      </c>
      <c r="E653">
        <v>65010986</v>
      </c>
    </row>
    <row r="654" spans="1:5" x14ac:dyDescent="0.3">
      <c r="A654">
        <v>99214</v>
      </c>
      <c r="B654" t="s">
        <v>32402</v>
      </c>
      <c r="C654">
        <v>9022</v>
      </c>
      <c r="D654">
        <v>927957</v>
      </c>
      <c r="E654">
        <v>673235</v>
      </c>
    </row>
    <row r="655" spans="1:5" x14ac:dyDescent="0.3">
      <c r="A655">
        <v>99214</v>
      </c>
      <c r="B655" t="s">
        <v>32403</v>
      </c>
      <c r="C655">
        <v>276161</v>
      </c>
      <c r="D655">
        <v>29415201</v>
      </c>
      <c r="E655">
        <v>21853950</v>
      </c>
    </row>
    <row r="656" spans="1:5" x14ac:dyDescent="0.3">
      <c r="A656">
        <v>99214</v>
      </c>
      <c r="B656" t="s">
        <v>32404</v>
      </c>
      <c r="C656">
        <v>43913</v>
      </c>
      <c r="D656">
        <v>4660021</v>
      </c>
      <c r="E656">
        <v>3390576</v>
      </c>
    </row>
    <row r="657" spans="1:5" x14ac:dyDescent="0.3">
      <c r="A657">
        <v>99214</v>
      </c>
      <c r="B657" t="s">
        <v>32405</v>
      </c>
      <c r="C657">
        <v>24932</v>
      </c>
      <c r="D657">
        <v>2678015</v>
      </c>
      <c r="E657">
        <v>1915941</v>
      </c>
    </row>
    <row r="658" spans="1:5" x14ac:dyDescent="0.3">
      <c r="A658">
        <v>99214</v>
      </c>
      <c r="B658" t="s">
        <v>32435</v>
      </c>
      <c r="C658">
        <v>137</v>
      </c>
      <c r="D658">
        <v>10707</v>
      </c>
      <c r="E658">
        <v>7562</v>
      </c>
    </row>
    <row r="659" spans="1:5" x14ac:dyDescent="0.3">
      <c r="A659">
        <v>99214</v>
      </c>
      <c r="B659" t="s">
        <v>32406</v>
      </c>
      <c r="C659">
        <v>188559</v>
      </c>
      <c r="D659">
        <v>20277312</v>
      </c>
      <c r="E659">
        <v>14850198</v>
      </c>
    </row>
    <row r="660" spans="1:5" x14ac:dyDescent="0.3">
      <c r="A660">
        <v>99214</v>
      </c>
      <c r="B660" t="s">
        <v>32407</v>
      </c>
      <c r="C660">
        <v>194997</v>
      </c>
      <c r="D660">
        <v>19247483</v>
      </c>
      <c r="E660">
        <v>14140830</v>
      </c>
    </row>
    <row r="661" spans="1:5" x14ac:dyDescent="0.3">
      <c r="A661">
        <v>99214</v>
      </c>
      <c r="B661" t="s">
        <v>32408</v>
      </c>
      <c r="C661">
        <v>3581847</v>
      </c>
      <c r="D661">
        <v>363466592</v>
      </c>
      <c r="E661">
        <v>268559028</v>
      </c>
    </row>
    <row r="662" spans="1:5" x14ac:dyDescent="0.3">
      <c r="A662">
        <v>99214</v>
      </c>
      <c r="B662" t="s">
        <v>32409</v>
      </c>
      <c r="C662">
        <v>22380</v>
      </c>
      <c r="D662">
        <v>2325688</v>
      </c>
      <c r="E662">
        <v>1615488</v>
      </c>
    </row>
    <row r="663" spans="1:5" x14ac:dyDescent="0.3">
      <c r="A663">
        <v>99214</v>
      </c>
      <c r="B663" t="s">
        <v>32410</v>
      </c>
      <c r="C663">
        <v>6086</v>
      </c>
      <c r="D663">
        <v>643874</v>
      </c>
      <c r="E663">
        <v>466599</v>
      </c>
    </row>
    <row r="664" spans="1:5" x14ac:dyDescent="0.3">
      <c r="A664">
        <v>99214</v>
      </c>
      <c r="B664" t="s">
        <v>32428</v>
      </c>
      <c r="C664">
        <v>12694</v>
      </c>
      <c r="D664">
        <v>1341009</v>
      </c>
      <c r="E664">
        <v>953787</v>
      </c>
    </row>
    <row r="665" spans="1:5" x14ac:dyDescent="0.3">
      <c r="A665">
        <v>99214</v>
      </c>
      <c r="B665" t="s">
        <v>32431</v>
      </c>
      <c r="C665">
        <v>51</v>
      </c>
      <c r="D665">
        <v>4692</v>
      </c>
      <c r="E665">
        <v>3635</v>
      </c>
    </row>
    <row r="666" spans="1:5" x14ac:dyDescent="0.3">
      <c r="A666">
        <v>99214</v>
      </c>
      <c r="B666" t="s">
        <v>32411</v>
      </c>
      <c r="C666">
        <v>183581</v>
      </c>
      <c r="D666">
        <v>15881706</v>
      </c>
      <c r="E666">
        <v>11066863</v>
      </c>
    </row>
    <row r="667" spans="1:5" x14ac:dyDescent="0.3">
      <c r="A667">
        <v>99214</v>
      </c>
      <c r="B667" t="s">
        <v>32412</v>
      </c>
      <c r="C667">
        <v>1133526</v>
      </c>
      <c r="D667">
        <v>111815058</v>
      </c>
      <c r="E667">
        <v>82765190</v>
      </c>
    </row>
    <row r="668" spans="1:5" x14ac:dyDescent="0.3">
      <c r="A668">
        <v>99214</v>
      </c>
      <c r="B668" t="s">
        <v>32413</v>
      </c>
      <c r="C668">
        <v>44366</v>
      </c>
      <c r="D668">
        <v>4503061</v>
      </c>
      <c r="E668">
        <v>3293056</v>
      </c>
    </row>
    <row r="669" spans="1:5" x14ac:dyDescent="0.3">
      <c r="A669">
        <v>99214</v>
      </c>
      <c r="B669" t="s">
        <v>32414</v>
      </c>
      <c r="C669">
        <v>164262</v>
      </c>
      <c r="D669">
        <v>14909846</v>
      </c>
      <c r="E669">
        <v>10946462</v>
      </c>
    </row>
    <row r="670" spans="1:5" x14ac:dyDescent="0.3">
      <c r="A670">
        <v>99214</v>
      </c>
      <c r="B670" t="s">
        <v>32415</v>
      </c>
      <c r="C670">
        <v>595990</v>
      </c>
      <c r="D670">
        <v>64036492</v>
      </c>
      <c r="E670">
        <v>43323641</v>
      </c>
    </row>
    <row r="671" spans="1:5" x14ac:dyDescent="0.3">
      <c r="A671">
        <v>99214</v>
      </c>
      <c r="B671" t="s">
        <v>32416</v>
      </c>
      <c r="C671">
        <v>28693</v>
      </c>
      <c r="D671">
        <v>2994144</v>
      </c>
      <c r="E671">
        <v>2198949</v>
      </c>
    </row>
    <row r="672" spans="1:5" x14ac:dyDescent="0.3">
      <c r="A672">
        <v>99214</v>
      </c>
      <c r="B672" t="s">
        <v>32417</v>
      </c>
      <c r="C672">
        <v>5285026</v>
      </c>
      <c r="D672">
        <v>468421726</v>
      </c>
      <c r="E672">
        <v>319864474</v>
      </c>
    </row>
    <row r="673" spans="1:5" x14ac:dyDescent="0.3">
      <c r="A673">
        <v>99214</v>
      </c>
      <c r="B673" t="s">
        <v>32418</v>
      </c>
      <c r="C673">
        <v>114378</v>
      </c>
      <c r="D673">
        <v>11482743</v>
      </c>
      <c r="E673">
        <v>8288172</v>
      </c>
    </row>
    <row r="674" spans="1:5" x14ac:dyDescent="0.3">
      <c r="A674">
        <v>99214</v>
      </c>
      <c r="B674" t="s">
        <v>32419</v>
      </c>
      <c r="C674">
        <v>26684</v>
      </c>
      <c r="D674">
        <v>2860374</v>
      </c>
      <c r="E674">
        <v>2033839</v>
      </c>
    </row>
    <row r="675" spans="1:5" x14ac:dyDescent="0.3">
      <c r="A675">
        <v>99214</v>
      </c>
      <c r="B675" t="s">
        <v>32420</v>
      </c>
      <c r="C675">
        <v>93607</v>
      </c>
      <c r="D675">
        <v>9907141</v>
      </c>
      <c r="E675">
        <v>7162903</v>
      </c>
    </row>
    <row r="676" spans="1:5" x14ac:dyDescent="0.3">
      <c r="A676">
        <v>99214</v>
      </c>
      <c r="B676" t="s">
        <v>32421</v>
      </c>
      <c r="C676">
        <v>1580185</v>
      </c>
      <c r="D676">
        <v>166574217</v>
      </c>
      <c r="E676">
        <v>118356361</v>
      </c>
    </row>
    <row r="677" spans="1:5" x14ac:dyDescent="0.3">
      <c r="A677">
        <v>99214</v>
      </c>
      <c r="B677" t="s">
        <v>32422</v>
      </c>
      <c r="C677">
        <v>627</v>
      </c>
      <c r="D677">
        <v>68030</v>
      </c>
      <c r="E677">
        <v>50002</v>
      </c>
    </row>
    <row r="678" spans="1:5" x14ac:dyDescent="0.3">
      <c r="A678">
        <v>99214</v>
      </c>
      <c r="B678" t="s">
        <v>32423</v>
      </c>
      <c r="C678">
        <v>103534</v>
      </c>
      <c r="D678">
        <v>10427143</v>
      </c>
      <c r="E678">
        <v>7272395</v>
      </c>
    </row>
    <row r="679" spans="1:5" x14ac:dyDescent="0.3">
      <c r="A679">
        <v>99214</v>
      </c>
      <c r="B679" t="s">
        <v>32424</v>
      </c>
      <c r="C679">
        <v>122346</v>
      </c>
      <c r="D679">
        <v>12149581</v>
      </c>
      <c r="E679">
        <v>8773707</v>
      </c>
    </row>
    <row r="680" spans="1:5" x14ac:dyDescent="0.3">
      <c r="A680">
        <v>99214</v>
      </c>
      <c r="B680" t="s">
        <v>32432</v>
      </c>
      <c r="C680">
        <v>65</v>
      </c>
      <c r="D680">
        <v>6948</v>
      </c>
      <c r="E680">
        <v>5273</v>
      </c>
    </row>
    <row r="681" spans="1:5" x14ac:dyDescent="0.3">
      <c r="A681">
        <v>99214</v>
      </c>
      <c r="B681" t="s">
        <v>32429</v>
      </c>
      <c r="C681">
        <v>23635</v>
      </c>
      <c r="D681">
        <v>2040284</v>
      </c>
      <c r="E681">
        <v>1509182</v>
      </c>
    </row>
    <row r="682" spans="1:5" x14ac:dyDescent="0.3">
      <c r="A682">
        <v>99214</v>
      </c>
      <c r="B682" t="s">
        <v>32425</v>
      </c>
      <c r="C682">
        <v>191</v>
      </c>
      <c r="D682">
        <v>18416</v>
      </c>
      <c r="E682">
        <v>13314</v>
      </c>
    </row>
    <row r="683" spans="1:5" x14ac:dyDescent="0.3">
      <c r="A683">
        <v>99214</v>
      </c>
      <c r="B683" t="s">
        <v>32426</v>
      </c>
      <c r="C683">
        <v>8185</v>
      </c>
      <c r="D683">
        <v>724157</v>
      </c>
      <c r="E683">
        <v>561971</v>
      </c>
    </row>
    <row r="684" spans="1:5" x14ac:dyDescent="0.3">
      <c r="A684">
        <v>99215</v>
      </c>
      <c r="B684" t="s">
        <v>32356</v>
      </c>
      <c r="C684">
        <v>64991</v>
      </c>
      <c r="D684">
        <v>9595569</v>
      </c>
      <c r="E684">
        <v>6565681</v>
      </c>
    </row>
    <row r="685" spans="1:5" x14ac:dyDescent="0.3">
      <c r="A685">
        <v>99215</v>
      </c>
      <c r="B685" t="s">
        <v>32357</v>
      </c>
      <c r="C685">
        <v>116980</v>
      </c>
      <c r="D685">
        <v>16334988</v>
      </c>
      <c r="E685">
        <v>12061116</v>
      </c>
    </row>
    <row r="686" spans="1:5" x14ac:dyDescent="0.3">
      <c r="A686">
        <v>99215</v>
      </c>
      <c r="B686" t="s">
        <v>32358</v>
      </c>
      <c r="C686">
        <v>22472</v>
      </c>
      <c r="D686">
        <v>3272738</v>
      </c>
      <c r="E686">
        <v>2383039</v>
      </c>
    </row>
    <row r="687" spans="1:5" x14ac:dyDescent="0.3">
      <c r="A687">
        <v>99215</v>
      </c>
      <c r="B687" t="s">
        <v>32359</v>
      </c>
      <c r="C687">
        <v>48061</v>
      </c>
      <c r="D687">
        <v>6902756</v>
      </c>
      <c r="E687">
        <v>5063293</v>
      </c>
    </row>
    <row r="688" spans="1:5" x14ac:dyDescent="0.3">
      <c r="A688">
        <v>99215</v>
      </c>
      <c r="B688" t="s">
        <v>32360</v>
      </c>
      <c r="C688">
        <v>34853</v>
      </c>
      <c r="D688">
        <v>4981040</v>
      </c>
      <c r="E688">
        <v>3623953</v>
      </c>
    </row>
    <row r="689" spans="1:5" x14ac:dyDescent="0.3">
      <c r="A689">
        <v>99215</v>
      </c>
      <c r="B689" t="s">
        <v>32361</v>
      </c>
      <c r="C689">
        <v>992164</v>
      </c>
      <c r="D689">
        <v>143362170</v>
      </c>
      <c r="E689">
        <v>104644479</v>
      </c>
    </row>
    <row r="690" spans="1:5" x14ac:dyDescent="0.3">
      <c r="A690">
        <v>99215</v>
      </c>
      <c r="B690" t="s">
        <v>32362</v>
      </c>
      <c r="C690">
        <v>23146</v>
      </c>
      <c r="D690">
        <v>3420644</v>
      </c>
      <c r="E690">
        <v>2446217</v>
      </c>
    </row>
    <row r="691" spans="1:5" x14ac:dyDescent="0.3">
      <c r="A691">
        <v>99215</v>
      </c>
      <c r="B691" t="s">
        <v>32363</v>
      </c>
      <c r="C691">
        <v>1069673</v>
      </c>
      <c r="D691">
        <v>153872991</v>
      </c>
      <c r="E691">
        <v>103173783</v>
      </c>
    </row>
    <row r="692" spans="1:5" x14ac:dyDescent="0.3">
      <c r="A692">
        <v>99215</v>
      </c>
      <c r="B692" t="s">
        <v>32364</v>
      </c>
      <c r="C692">
        <v>22880</v>
      </c>
      <c r="D692">
        <v>3382357</v>
      </c>
      <c r="E692">
        <v>2466013</v>
      </c>
    </row>
    <row r="693" spans="1:5" x14ac:dyDescent="0.3">
      <c r="A693">
        <v>99215</v>
      </c>
      <c r="B693" t="s">
        <v>32365</v>
      </c>
      <c r="C693">
        <v>177067</v>
      </c>
      <c r="D693">
        <v>25212409</v>
      </c>
      <c r="E693">
        <v>18366663</v>
      </c>
    </row>
    <row r="694" spans="1:5" x14ac:dyDescent="0.3">
      <c r="A694">
        <v>99215</v>
      </c>
      <c r="B694" t="s">
        <v>32366</v>
      </c>
      <c r="C694">
        <v>1720489</v>
      </c>
      <c r="D694">
        <v>249211573</v>
      </c>
      <c r="E694">
        <v>172321580</v>
      </c>
    </row>
    <row r="695" spans="1:5" x14ac:dyDescent="0.3">
      <c r="A695">
        <v>99215</v>
      </c>
      <c r="B695" t="s">
        <v>32367</v>
      </c>
      <c r="C695">
        <v>6634</v>
      </c>
      <c r="D695">
        <v>977676</v>
      </c>
      <c r="E695">
        <v>694337</v>
      </c>
    </row>
    <row r="696" spans="1:5" x14ac:dyDescent="0.3">
      <c r="A696">
        <v>99215</v>
      </c>
      <c r="B696" t="s">
        <v>32368</v>
      </c>
      <c r="C696">
        <v>762156</v>
      </c>
      <c r="D696">
        <v>109288919</v>
      </c>
      <c r="E696">
        <v>78826918</v>
      </c>
    </row>
    <row r="697" spans="1:5" x14ac:dyDescent="0.3">
      <c r="A697">
        <v>99215</v>
      </c>
      <c r="B697" t="s">
        <v>32369</v>
      </c>
      <c r="C697">
        <v>47884</v>
      </c>
      <c r="D697">
        <v>6930530</v>
      </c>
      <c r="E697">
        <v>5140387</v>
      </c>
    </row>
    <row r="698" spans="1:5" x14ac:dyDescent="0.3">
      <c r="A698">
        <v>99215</v>
      </c>
      <c r="B698" t="s">
        <v>32370</v>
      </c>
      <c r="C698">
        <v>74419</v>
      </c>
      <c r="D698">
        <v>10780528</v>
      </c>
      <c r="E698">
        <v>7611094</v>
      </c>
    </row>
    <row r="699" spans="1:5" x14ac:dyDescent="0.3">
      <c r="A699">
        <v>99215</v>
      </c>
      <c r="B699" t="s">
        <v>32371</v>
      </c>
      <c r="C699">
        <v>20478</v>
      </c>
      <c r="D699">
        <v>2599289</v>
      </c>
      <c r="E699">
        <v>1960585</v>
      </c>
    </row>
    <row r="700" spans="1:5" x14ac:dyDescent="0.3">
      <c r="A700">
        <v>99215</v>
      </c>
      <c r="B700" t="s">
        <v>32372</v>
      </c>
      <c r="C700">
        <v>109646</v>
      </c>
      <c r="D700">
        <v>16021016</v>
      </c>
      <c r="E700">
        <v>11068712</v>
      </c>
    </row>
    <row r="701" spans="1:5" x14ac:dyDescent="0.3">
      <c r="A701">
        <v>99215</v>
      </c>
      <c r="B701" t="s">
        <v>32373</v>
      </c>
      <c r="C701">
        <v>2320</v>
      </c>
      <c r="D701">
        <v>323451</v>
      </c>
      <c r="E701">
        <v>232531</v>
      </c>
    </row>
    <row r="702" spans="1:5" x14ac:dyDescent="0.3">
      <c r="A702">
        <v>99215</v>
      </c>
      <c r="B702" t="s">
        <v>32374</v>
      </c>
      <c r="C702">
        <v>103325</v>
      </c>
      <c r="D702">
        <v>15134724</v>
      </c>
      <c r="E702">
        <v>11066523</v>
      </c>
    </row>
    <row r="703" spans="1:5" x14ac:dyDescent="0.3">
      <c r="A703">
        <v>99215</v>
      </c>
      <c r="B703" t="s">
        <v>32375</v>
      </c>
      <c r="C703">
        <v>116284</v>
      </c>
      <c r="D703">
        <v>16553932</v>
      </c>
      <c r="E703">
        <v>12252905</v>
      </c>
    </row>
    <row r="704" spans="1:5" x14ac:dyDescent="0.3">
      <c r="A704">
        <v>99215</v>
      </c>
      <c r="B704" t="s">
        <v>32376</v>
      </c>
      <c r="C704">
        <v>510</v>
      </c>
      <c r="D704">
        <v>76429</v>
      </c>
      <c r="E704">
        <v>55269</v>
      </c>
    </row>
    <row r="705" spans="1:5" x14ac:dyDescent="0.3">
      <c r="A705">
        <v>99215</v>
      </c>
      <c r="B705" t="s">
        <v>32377</v>
      </c>
      <c r="C705">
        <v>5972</v>
      </c>
      <c r="D705">
        <v>855907</v>
      </c>
      <c r="E705">
        <v>623337</v>
      </c>
    </row>
    <row r="706" spans="1:5" x14ac:dyDescent="0.3">
      <c r="A706">
        <v>99215</v>
      </c>
      <c r="B706" t="s">
        <v>32378</v>
      </c>
      <c r="C706">
        <v>10777</v>
      </c>
      <c r="D706">
        <v>1554633</v>
      </c>
      <c r="E706">
        <v>1146627</v>
      </c>
    </row>
    <row r="707" spans="1:5" x14ac:dyDescent="0.3">
      <c r="A707">
        <v>99215</v>
      </c>
      <c r="B707" t="s">
        <v>32379</v>
      </c>
      <c r="C707">
        <v>78408</v>
      </c>
      <c r="D707">
        <v>11278359</v>
      </c>
      <c r="E707">
        <v>8214317</v>
      </c>
    </row>
    <row r="708" spans="1:5" x14ac:dyDescent="0.3">
      <c r="A708">
        <v>99215</v>
      </c>
      <c r="B708" t="s">
        <v>32380</v>
      </c>
      <c r="C708">
        <v>181949</v>
      </c>
      <c r="D708">
        <v>25732897</v>
      </c>
      <c r="E708">
        <v>18603729</v>
      </c>
    </row>
    <row r="709" spans="1:5" x14ac:dyDescent="0.3">
      <c r="A709">
        <v>99215</v>
      </c>
      <c r="B709" t="s">
        <v>32427</v>
      </c>
      <c r="C709">
        <v>2755</v>
      </c>
      <c r="D709">
        <v>378998</v>
      </c>
      <c r="E709">
        <v>274265</v>
      </c>
    </row>
    <row r="710" spans="1:5" x14ac:dyDescent="0.3">
      <c r="A710">
        <v>99215</v>
      </c>
      <c r="B710" t="s">
        <v>32381</v>
      </c>
      <c r="C710">
        <v>11443</v>
      </c>
      <c r="D710">
        <v>1631257</v>
      </c>
      <c r="E710">
        <v>1203912</v>
      </c>
    </row>
    <row r="711" spans="1:5" x14ac:dyDescent="0.3">
      <c r="A711">
        <v>99215</v>
      </c>
      <c r="B711" t="s">
        <v>32382</v>
      </c>
      <c r="C711">
        <v>382501</v>
      </c>
      <c r="D711">
        <v>54373067</v>
      </c>
      <c r="E711">
        <v>40416602</v>
      </c>
    </row>
    <row r="712" spans="1:5" x14ac:dyDescent="0.3">
      <c r="A712">
        <v>99215</v>
      </c>
      <c r="B712" t="s">
        <v>32383</v>
      </c>
      <c r="C712">
        <v>5521</v>
      </c>
      <c r="D712">
        <v>766279</v>
      </c>
      <c r="E712">
        <v>578438</v>
      </c>
    </row>
    <row r="713" spans="1:5" x14ac:dyDescent="0.3">
      <c r="A713">
        <v>99215</v>
      </c>
      <c r="B713" t="s">
        <v>32384</v>
      </c>
      <c r="C713">
        <v>22346</v>
      </c>
      <c r="D713">
        <v>3105546</v>
      </c>
      <c r="E713">
        <v>2352233</v>
      </c>
    </row>
    <row r="714" spans="1:5" x14ac:dyDescent="0.3">
      <c r="A714">
        <v>99215</v>
      </c>
      <c r="B714" t="s">
        <v>32385</v>
      </c>
      <c r="C714">
        <v>207390</v>
      </c>
      <c r="D714">
        <v>30087129</v>
      </c>
      <c r="E714">
        <v>21962063</v>
      </c>
    </row>
    <row r="715" spans="1:5" x14ac:dyDescent="0.3">
      <c r="A715">
        <v>99215</v>
      </c>
      <c r="B715" t="s">
        <v>32386</v>
      </c>
      <c r="C715">
        <v>3797</v>
      </c>
      <c r="D715">
        <v>533700</v>
      </c>
      <c r="E715">
        <v>390493</v>
      </c>
    </row>
    <row r="716" spans="1:5" x14ac:dyDescent="0.3">
      <c r="A716">
        <v>99215</v>
      </c>
      <c r="B716" t="s">
        <v>32387</v>
      </c>
      <c r="C716">
        <v>17615</v>
      </c>
      <c r="D716">
        <v>2402769</v>
      </c>
      <c r="E716">
        <v>1669493</v>
      </c>
    </row>
    <row r="717" spans="1:5" x14ac:dyDescent="0.3">
      <c r="A717">
        <v>99215</v>
      </c>
      <c r="B717" t="s">
        <v>32388</v>
      </c>
      <c r="C717">
        <v>64515</v>
      </c>
      <c r="D717">
        <v>8711291</v>
      </c>
      <c r="E717">
        <v>6162624</v>
      </c>
    </row>
    <row r="718" spans="1:5" x14ac:dyDescent="0.3">
      <c r="A718">
        <v>99215</v>
      </c>
      <c r="B718" t="s">
        <v>32389</v>
      </c>
      <c r="C718">
        <v>345315</v>
      </c>
      <c r="D718">
        <v>48066400</v>
      </c>
      <c r="E718">
        <v>35065205</v>
      </c>
    </row>
    <row r="719" spans="1:5" x14ac:dyDescent="0.3">
      <c r="A719">
        <v>99215</v>
      </c>
      <c r="B719" t="s">
        <v>32390</v>
      </c>
      <c r="C719">
        <v>3033</v>
      </c>
      <c r="D719">
        <v>448135</v>
      </c>
      <c r="E719">
        <v>327505</v>
      </c>
    </row>
    <row r="720" spans="1:5" x14ac:dyDescent="0.3">
      <c r="A720">
        <v>99215</v>
      </c>
      <c r="B720" t="s">
        <v>32391</v>
      </c>
      <c r="C720">
        <v>26453</v>
      </c>
      <c r="D720">
        <v>3708853</v>
      </c>
      <c r="E720">
        <v>2511033</v>
      </c>
    </row>
    <row r="721" spans="1:5" x14ac:dyDescent="0.3">
      <c r="A721">
        <v>99215</v>
      </c>
      <c r="B721" t="s">
        <v>32392</v>
      </c>
      <c r="C721">
        <v>472</v>
      </c>
      <c r="D721">
        <v>65090</v>
      </c>
      <c r="E721">
        <v>45225</v>
      </c>
    </row>
    <row r="722" spans="1:5" x14ac:dyDescent="0.3">
      <c r="A722">
        <v>99215</v>
      </c>
      <c r="B722" t="s">
        <v>32393</v>
      </c>
      <c r="C722">
        <v>845</v>
      </c>
      <c r="D722">
        <v>124750</v>
      </c>
      <c r="E722">
        <v>89259</v>
      </c>
    </row>
    <row r="723" spans="1:5" x14ac:dyDescent="0.3">
      <c r="A723">
        <v>99215</v>
      </c>
      <c r="B723" t="s">
        <v>32394</v>
      </c>
      <c r="C723">
        <v>76536</v>
      </c>
      <c r="D723">
        <v>10642129</v>
      </c>
      <c r="E723">
        <v>7838058</v>
      </c>
    </row>
    <row r="724" spans="1:5" x14ac:dyDescent="0.3">
      <c r="A724">
        <v>99215</v>
      </c>
      <c r="B724" t="s">
        <v>32395</v>
      </c>
      <c r="C724">
        <v>266361</v>
      </c>
      <c r="D724">
        <v>38839935</v>
      </c>
      <c r="E724">
        <v>27764591</v>
      </c>
    </row>
    <row r="725" spans="1:5" x14ac:dyDescent="0.3">
      <c r="A725">
        <v>99215</v>
      </c>
      <c r="B725" t="s">
        <v>32396</v>
      </c>
      <c r="C725">
        <v>5309</v>
      </c>
      <c r="D725">
        <v>746150</v>
      </c>
      <c r="E725">
        <v>552101</v>
      </c>
    </row>
    <row r="726" spans="1:5" x14ac:dyDescent="0.3">
      <c r="A726">
        <v>99215</v>
      </c>
      <c r="B726" t="s">
        <v>32397</v>
      </c>
      <c r="C726">
        <v>800592</v>
      </c>
      <c r="D726">
        <v>91036951</v>
      </c>
      <c r="E726">
        <v>65508297</v>
      </c>
    </row>
    <row r="727" spans="1:5" x14ac:dyDescent="0.3">
      <c r="A727">
        <v>99215</v>
      </c>
      <c r="B727" t="s">
        <v>32399</v>
      </c>
      <c r="C727">
        <v>184931</v>
      </c>
      <c r="D727">
        <v>26395145</v>
      </c>
      <c r="E727">
        <v>18980766</v>
      </c>
    </row>
    <row r="728" spans="1:5" x14ac:dyDescent="0.3">
      <c r="A728">
        <v>99215</v>
      </c>
      <c r="B728" t="s">
        <v>32430</v>
      </c>
      <c r="C728">
        <v>624</v>
      </c>
      <c r="D728">
        <v>97735</v>
      </c>
      <c r="E728">
        <v>75106</v>
      </c>
    </row>
    <row r="729" spans="1:5" x14ac:dyDescent="0.3">
      <c r="A729">
        <v>99215</v>
      </c>
      <c r="B729" t="s">
        <v>32400</v>
      </c>
      <c r="C729">
        <v>397</v>
      </c>
      <c r="D729">
        <v>55390</v>
      </c>
      <c r="E729">
        <v>39211</v>
      </c>
    </row>
    <row r="730" spans="1:5" x14ac:dyDescent="0.3">
      <c r="A730">
        <v>99215</v>
      </c>
      <c r="B730" t="s">
        <v>32401</v>
      </c>
      <c r="C730">
        <v>28943</v>
      </c>
      <c r="D730">
        <v>4110735</v>
      </c>
      <c r="E730">
        <v>2985116</v>
      </c>
    </row>
    <row r="731" spans="1:5" x14ac:dyDescent="0.3">
      <c r="A731">
        <v>99215</v>
      </c>
      <c r="B731" t="s">
        <v>32402</v>
      </c>
      <c r="C731">
        <v>1289</v>
      </c>
      <c r="D731">
        <v>167409</v>
      </c>
      <c r="E731">
        <v>124881</v>
      </c>
    </row>
    <row r="732" spans="1:5" x14ac:dyDescent="0.3">
      <c r="A732">
        <v>99215</v>
      </c>
      <c r="B732" t="s">
        <v>32403</v>
      </c>
      <c r="C732">
        <v>33005</v>
      </c>
      <c r="D732">
        <v>4750519</v>
      </c>
      <c r="E732">
        <v>3555624</v>
      </c>
    </row>
    <row r="733" spans="1:5" x14ac:dyDescent="0.3">
      <c r="A733">
        <v>99215</v>
      </c>
      <c r="B733" t="s">
        <v>32404</v>
      </c>
      <c r="C733">
        <v>14293</v>
      </c>
      <c r="D733">
        <v>1990457</v>
      </c>
      <c r="E733">
        <v>1495152</v>
      </c>
    </row>
    <row r="734" spans="1:5" x14ac:dyDescent="0.3">
      <c r="A734">
        <v>99215</v>
      </c>
      <c r="B734" t="s">
        <v>32405</v>
      </c>
      <c r="C734">
        <v>1607</v>
      </c>
      <c r="D734">
        <v>219923</v>
      </c>
      <c r="E734">
        <v>156704</v>
      </c>
    </row>
    <row r="735" spans="1:5" x14ac:dyDescent="0.3">
      <c r="A735">
        <v>99215</v>
      </c>
      <c r="B735" t="s">
        <v>32435</v>
      </c>
      <c r="C735">
        <v>19</v>
      </c>
      <c r="D735">
        <v>2040</v>
      </c>
      <c r="E735">
        <v>1428</v>
      </c>
    </row>
    <row r="736" spans="1:5" x14ac:dyDescent="0.3">
      <c r="A736">
        <v>99215</v>
      </c>
      <c r="B736" t="s">
        <v>32406</v>
      </c>
      <c r="C736">
        <v>38317</v>
      </c>
      <c r="D736">
        <v>5399296</v>
      </c>
      <c r="E736">
        <v>4022821</v>
      </c>
    </row>
    <row r="737" spans="1:5" x14ac:dyDescent="0.3">
      <c r="A737">
        <v>99215</v>
      </c>
      <c r="B737" t="s">
        <v>32407</v>
      </c>
      <c r="C737">
        <v>59622</v>
      </c>
      <c r="D737">
        <v>7648466</v>
      </c>
      <c r="E737">
        <v>5744621</v>
      </c>
    </row>
    <row r="738" spans="1:5" x14ac:dyDescent="0.3">
      <c r="A738">
        <v>99215</v>
      </c>
      <c r="B738" t="s">
        <v>32408</v>
      </c>
      <c r="C738">
        <v>896109</v>
      </c>
      <c r="D738">
        <v>119521632</v>
      </c>
      <c r="E738">
        <v>90455707</v>
      </c>
    </row>
    <row r="739" spans="1:5" x14ac:dyDescent="0.3">
      <c r="A739">
        <v>99215</v>
      </c>
      <c r="B739" t="s">
        <v>32409</v>
      </c>
      <c r="C739">
        <v>3607</v>
      </c>
      <c r="D739">
        <v>505099</v>
      </c>
      <c r="E739">
        <v>357156</v>
      </c>
    </row>
    <row r="740" spans="1:5" x14ac:dyDescent="0.3">
      <c r="A740">
        <v>99215</v>
      </c>
      <c r="B740" t="s">
        <v>32410</v>
      </c>
      <c r="C740">
        <v>1038</v>
      </c>
      <c r="D740">
        <v>146315</v>
      </c>
      <c r="E740">
        <v>107203</v>
      </c>
    </row>
    <row r="741" spans="1:5" x14ac:dyDescent="0.3">
      <c r="A741">
        <v>99215</v>
      </c>
      <c r="B741" t="s">
        <v>32428</v>
      </c>
      <c r="C741">
        <v>4090</v>
      </c>
      <c r="D741">
        <v>574032</v>
      </c>
      <c r="E741">
        <v>416407</v>
      </c>
    </row>
    <row r="742" spans="1:5" x14ac:dyDescent="0.3">
      <c r="A742">
        <v>99215</v>
      </c>
      <c r="B742" t="s">
        <v>32431</v>
      </c>
      <c r="C742">
        <v>39</v>
      </c>
      <c r="D742">
        <v>5115</v>
      </c>
      <c r="E742">
        <v>3973</v>
      </c>
    </row>
    <row r="743" spans="1:5" x14ac:dyDescent="0.3">
      <c r="A743">
        <v>99215</v>
      </c>
      <c r="B743" t="s">
        <v>32411</v>
      </c>
      <c r="C743">
        <v>19594</v>
      </c>
      <c r="D743">
        <v>2227588</v>
      </c>
      <c r="E743">
        <v>1618880</v>
      </c>
    </row>
    <row r="744" spans="1:5" x14ac:dyDescent="0.3">
      <c r="A744">
        <v>99215</v>
      </c>
      <c r="B744" t="s">
        <v>32412</v>
      </c>
      <c r="C744">
        <v>344382</v>
      </c>
      <c r="D744">
        <v>45067731</v>
      </c>
      <c r="E744">
        <v>34083666</v>
      </c>
    </row>
    <row r="745" spans="1:5" x14ac:dyDescent="0.3">
      <c r="A745">
        <v>99215</v>
      </c>
      <c r="B745" t="s">
        <v>32413</v>
      </c>
      <c r="C745">
        <v>15388</v>
      </c>
      <c r="D745">
        <v>2083942</v>
      </c>
      <c r="E745">
        <v>1569728</v>
      </c>
    </row>
    <row r="746" spans="1:5" x14ac:dyDescent="0.3">
      <c r="A746">
        <v>99215</v>
      </c>
      <c r="B746" t="s">
        <v>32414</v>
      </c>
      <c r="C746">
        <v>62772</v>
      </c>
      <c r="D746">
        <v>7978039</v>
      </c>
      <c r="E746">
        <v>6025193</v>
      </c>
    </row>
    <row r="747" spans="1:5" x14ac:dyDescent="0.3">
      <c r="A747">
        <v>99215</v>
      </c>
      <c r="B747" t="s">
        <v>32415</v>
      </c>
      <c r="C747">
        <v>47580</v>
      </c>
      <c r="D747">
        <v>6825564</v>
      </c>
      <c r="E747">
        <v>4881731</v>
      </c>
    </row>
    <row r="748" spans="1:5" x14ac:dyDescent="0.3">
      <c r="A748">
        <v>99215</v>
      </c>
      <c r="B748" t="s">
        <v>32416</v>
      </c>
      <c r="C748">
        <v>4715</v>
      </c>
      <c r="D748">
        <v>678867</v>
      </c>
      <c r="E748">
        <v>516720</v>
      </c>
    </row>
    <row r="749" spans="1:5" x14ac:dyDescent="0.3">
      <c r="A749">
        <v>99215</v>
      </c>
      <c r="B749" t="s">
        <v>32417</v>
      </c>
      <c r="C749">
        <v>299977</v>
      </c>
      <c r="D749">
        <v>34329551</v>
      </c>
      <c r="E749">
        <v>24583473</v>
      </c>
    </row>
    <row r="750" spans="1:5" x14ac:dyDescent="0.3">
      <c r="A750">
        <v>99215</v>
      </c>
      <c r="B750" t="s">
        <v>32418</v>
      </c>
      <c r="C750">
        <v>32269</v>
      </c>
      <c r="D750">
        <v>4295703</v>
      </c>
      <c r="E750">
        <v>3212404</v>
      </c>
    </row>
    <row r="751" spans="1:5" x14ac:dyDescent="0.3">
      <c r="A751">
        <v>99215</v>
      </c>
      <c r="B751" t="s">
        <v>32419</v>
      </c>
      <c r="C751">
        <v>5341</v>
      </c>
      <c r="D751">
        <v>711019</v>
      </c>
      <c r="E751">
        <v>520152</v>
      </c>
    </row>
    <row r="752" spans="1:5" x14ac:dyDescent="0.3">
      <c r="A752">
        <v>99215</v>
      </c>
      <c r="B752" t="s">
        <v>32420</v>
      </c>
      <c r="C752">
        <v>12018</v>
      </c>
      <c r="D752">
        <v>1742253</v>
      </c>
      <c r="E752">
        <v>1280441</v>
      </c>
    </row>
    <row r="753" spans="1:5" x14ac:dyDescent="0.3">
      <c r="A753">
        <v>99215</v>
      </c>
      <c r="B753" t="s">
        <v>32421</v>
      </c>
      <c r="C753">
        <v>158930</v>
      </c>
      <c r="D753">
        <v>22477886</v>
      </c>
      <c r="E753">
        <v>16549361</v>
      </c>
    </row>
    <row r="754" spans="1:5" x14ac:dyDescent="0.3">
      <c r="A754">
        <v>99215</v>
      </c>
      <c r="B754" t="s">
        <v>32422</v>
      </c>
      <c r="C754">
        <v>233</v>
      </c>
      <c r="D754">
        <v>36619</v>
      </c>
      <c r="E754">
        <v>27895</v>
      </c>
    </row>
    <row r="755" spans="1:5" x14ac:dyDescent="0.3">
      <c r="A755">
        <v>99215</v>
      </c>
      <c r="B755" t="s">
        <v>32423</v>
      </c>
      <c r="C755">
        <v>19213</v>
      </c>
      <c r="D755">
        <v>2412166</v>
      </c>
      <c r="E755">
        <v>1755897</v>
      </c>
    </row>
    <row r="756" spans="1:5" x14ac:dyDescent="0.3">
      <c r="A756">
        <v>99215</v>
      </c>
      <c r="B756" t="s">
        <v>32424</v>
      </c>
      <c r="C756">
        <v>38159</v>
      </c>
      <c r="D756">
        <v>5049631</v>
      </c>
      <c r="E756">
        <v>3738116</v>
      </c>
    </row>
    <row r="757" spans="1:5" x14ac:dyDescent="0.3">
      <c r="A757">
        <v>99215</v>
      </c>
      <c r="B757" t="s">
        <v>32432</v>
      </c>
      <c r="C757">
        <v>44</v>
      </c>
      <c r="D757">
        <v>6418</v>
      </c>
      <c r="E757">
        <v>4831</v>
      </c>
    </row>
    <row r="758" spans="1:5" x14ac:dyDescent="0.3">
      <c r="A758">
        <v>99215</v>
      </c>
      <c r="B758" t="s">
        <v>32429</v>
      </c>
      <c r="C758">
        <v>17789</v>
      </c>
      <c r="D758">
        <v>2179501</v>
      </c>
      <c r="E758">
        <v>1632482</v>
      </c>
    </row>
    <row r="759" spans="1:5" x14ac:dyDescent="0.3">
      <c r="A759">
        <v>99215</v>
      </c>
      <c r="B759" t="s">
        <v>32425</v>
      </c>
      <c r="C759">
        <v>389</v>
      </c>
      <c r="D759">
        <v>50190</v>
      </c>
      <c r="E759">
        <v>34718</v>
      </c>
    </row>
    <row r="760" spans="1:5" x14ac:dyDescent="0.3">
      <c r="A760">
        <v>99215</v>
      </c>
      <c r="B760" t="s">
        <v>32426</v>
      </c>
      <c r="C760">
        <v>534</v>
      </c>
      <c r="D760">
        <v>62074</v>
      </c>
      <c r="E760">
        <v>47591</v>
      </c>
    </row>
    <row r="761" spans="1:5" x14ac:dyDescent="0.3">
      <c r="A761">
        <v>99217</v>
      </c>
      <c r="B761" t="s">
        <v>32356</v>
      </c>
      <c r="C761">
        <v>2687</v>
      </c>
      <c r="D761">
        <v>196119</v>
      </c>
      <c r="E761">
        <v>151963</v>
      </c>
    </row>
    <row r="762" spans="1:5" x14ac:dyDescent="0.3">
      <c r="A762">
        <v>99217</v>
      </c>
      <c r="B762" t="s">
        <v>32357</v>
      </c>
      <c r="C762">
        <v>9557</v>
      </c>
      <c r="D762">
        <v>701963</v>
      </c>
      <c r="E762">
        <v>536792</v>
      </c>
    </row>
    <row r="763" spans="1:5" x14ac:dyDescent="0.3">
      <c r="A763">
        <v>99217</v>
      </c>
      <c r="B763" t="s">
        <v>32358</v>
      </c>
      <c r="C763">
        <v>43</v>
      </c>
      <c r="D763">
        <v>3118</v>
      </c>
      <c r="E763">
        <v>2449</v>
      </c>
    </row>
    <row r="764" spans="1:5" x14ac:dyDescent="0.3">
      <c r="A764">
        <v>99217</v>
      </c>
      <c r="B764" t="s">
        <v>32359</v>
      </c>
      <c r="C764">
        <v>167</v>
      </c>
      <c r="D764">
        <v>12131</v>
      </c>
      <c r="E764">
        <v>9146</v>
      </c>
    </row>
    <row r="765" spans="1:5" x14ac:dyDescent="0.3">
      <c r="A765">
        <v>99217</v>
      </c>
      <c r="B765" t="s">
        <v>32360</v>
      </c>
      <c r="C765">
        <v>214</v>
      </c>
      <c r="D765">
        <v>15727</v>
      </c>
      <c r="E765">
        <v>12230</v>
      </c>
    </row>
    <row r="766" spans="1:5" x14ac:dyDescent="0.3">
      <c r="A766">
        <v>99217</v>
      </c>
      <c r="B766" t="s">
        <v>32361</v>
      </c>
      <c r="C766">
        <v>43381</v>
      </c>
      <c r="D766">
        <v>3159519</v>
      </c>
      <c r="E766">
        <v>2442823</v>
      </c>
    </row>
    <row r="767" spans="1:5" x14ac:dyDescent="0.3">
      <c r="A767">
        <v>99217</v>
      </c>
      <c r="B767" t="s">
        <v>32362</v>
      </c>
      <c r="C767">
        <v>16</v>
      </c>
      <c r="D767">
        <v>1148</v>
      </c>
      <c r="E767">
        <v>912</v>
      </c>
    </row>
    <row r="768" spans="1:5" x14ac:dyDescent="0.3">
      <c r="A768">
        <v>99217</v>
      </c>
      <c r="B768" t="s">
        <v>32363</v>
      </c>
      <c r="C768">
        <v>162683</v>
      </c>
      <c r="D768">
        <v>11850851</v>
      </c>
      <c r="E768">
        <v>9115750</v>
      </c>
    </row>
    <row r="769" spans="1:5" x14ac:dyDescent="0.3">
      <c r="A769">
        <v>99217</v>
      </c>
      <c r="B769" t="s">
        <v>32364</v>
      </c>
      <c r="C769">
        <v>47</v>
      </c>
      <c r="D769">
        <v>3379</v>
      </c>
      <c r="E769">
        <v>2584</v>
      </c>
    </row>
    <row r="770" spans="1:5" x14ac:dyDescent="0.3">
      <c r="A770">
        <v>99217</v>
      </c>
      <c r="B770" t="s">
        <v>32365</v>
      </c>
      <c r="C770">
        <v>1443</v>
      </c>
      <c r="D770">
        <v>106085</v>
      </c>
      <c r="E770">
        <v>82255</v>
      </c>
    </row>
    <row r="771" spans="1:5" x14ac:dyDescent="0.3">
      <c r="A771">
        <v>99217</v>
      </c>
      <c r="B771" t="s">
        <v>32366</v>
      </c>
      <c r="C771">
        <v>660553</v>
      </c>
      <c r="D771">
        <v>48962615</v>
      </c>
      <c r="E771">
        <v>37755988</v>
      </c>
    </row>
    <row r="772" spans="1:5" x14ac:dyDescent="0.3">
      <c r="A772">
        <v>99217</v>
      </c>
      <c r="B772" t="s">
        <v>32367</v>
      </c>
      <c r="C772">
        <v>587</v>
      </c>
      <c r="D772">
        <v>42371</v>
      </c>
      <c r="E772">
        <v>32286</v>
      </c>
    </row>
    <row r="773" spans="1:5" x14ac:dyDescent="0.3">
      <c r="A773">
        <v>99217</v>
      </c>
      <c r="B773" t="s">
        <v>32368</v>
      </c>
      <c r="C773">
        <v>2980</v>
      </c>
      <c r="D773">
        <v>218666</v>
      </c>
      <c r="E773">
        <v>167804</v>
      </c>
    </row>
    <row r="774" spans="1:5" x14ac:dyDescent="0.3">
      <c r="A774">
        <v>99217</v>
      </c>
      <c r="B774" t="s">
        <v>32369</v>
      </c>
      <c r="C774">
        <v>210</v>
      </c>
      <c r="D774">
        <v>15378</v>
      </c>
      <c r="E774">
        <v>11784</v>
      </c>
    </row>
    <row r="775" spans="1:5" x14ac:dyDescent="0.3">
      <c r="A775">
        <v>99217</v>
      </c>
      <c r="B775" t="s">
        <v>32370</v>
      </c>
      <c r="C775">
        <v>990</v>
      </c>
      <c r="D775">
        <v>72506</v>
      </c>
      <c r="E775">
        <v>55357</v>
      </c>
    </row>
    <row r="776" spans="1:5" x14ac:dyDescent="0.3">
      <c r="A776">
        <v>99217</v>
      </c>
      <c r="B776" t="s">
        <v>32371</v>
      </c>
      <c r="C776">
        <v>759</v>
      </c>
      <c r="D776">
        <v>56071</v>
      </c>
      <c r="E776">
        <v>41643</v>
      </c>
    </row>
    <row r="777" spans="1:5" x14ac:dyDescent="0.3">
      <c r="A777">
        <v>99217</v>
      </c>
      <c r="B777" t="s">
        <v>32372</v>
      </c>
      <c r="C777">
        <v>92</v>
      </c>
      <c r="D777">
        <v>7065</v>
      </c>
      <c r="E777">
        <v>5351</v>
      </c>
    </row>
    <row r="778" spans="1:5" x14ac:dyDescent="0.3">
      <c r="A778">
        <v>99217</v>
      </c>
      <c r="B778" t="s">
        <v>32374</v>
      </c>
      <c r="C778">
        <v>121</v>
      </c>
      <c r="D778">
        <v>8783</v>
      </c>
      <c r="E778">
        <v>6905</v>
      </c>
    </row>
    <row r="779" spans="1:5" x14ac:dyDescent="0.3">
      <c r="A779">
        <v>99217</v>
      </c>
      <c r="B779" t="s">
        <v>32375</v>
      </c>
      <c r="C779">
        <v>9691</v>
      </c>
      <c r="D779">
        <v>710521</v>
      </c>
      <c r="E779">
        <v>549545</v>
      </c>
    </row>
    <row r="780" spans="1:5" x14ac:dyDescent="0.3">
      <c r="A780">
        <v>99217</v>
      </c>
      <c r="B780" t="s">
        <v>32377</v>
      </c>
      <c r="C780">
        <v>46</v>
      </c>
      <c r="D780">
        <v>3369</v>
      </c>
      <c r="E780">
        <v>2672</v>
      </c>
    </row>
    <row r="781" spans="1:5" x14ac:dyDescent="0.3">
      <c r="A781">
        <v>99217</v>
      </c>
      <c r="B781" t="s">
        <v>32378</v>
      </c>
      <c r="C781">
        <v>56</v>
      </c>
      <c r="D781">
        <v>4089</v>
      </c>
      <c r="E781">
        <v>3093</v>
      </c>
    </row>
    <row r="782" spans="1:5" x14ac:dyDescent="0.3">
      <c r="A782">
        <v>99217</v>
      </c>
      <c r="B782" t="s">
        <v>32379</v>
      </c>
      <c r="C782">
        <v>28</v>
      </c>
      <c r="D782">
        <v>2099</v>
      </c>
      <c r="E782">
        <v>1652</v>
      </c>
    </row>
    <row r="783" spans="1:5" x14ac:dyDescent="0.3">
      <c r="A783">
        <v>99217</v>
      </c>
      <c r="B783" t="s">
        <v>32380</v>
      </c>
      <c r="C783">
        <v>1649</v>
      </c>
      <c r="D783">
        <v>125743</v>
      </c>
      <c r="E783">
        <v>95424</v>
      </c>
    </row>
    <row r="784" spans="1:5" x14ac:dyDescent="0.3">
      <c r="A784">
        <v>99217</v>
      </c>
      <c r="B784" t="s">
        <v>32427</v>
      </c>
      <c r="C784">
        <v>39</v>
      </c>
      <c r="D784">
        <v>2826</v>
      </c>
      <c r="E784">
        <v>2227</v>
      </c>
    </row>
    <row r="785" spans="1:5" x14ac:dyDescent="0.3">
      <c r="A785">
        <v>99217</v>
      </c>
      <c r="B785" t="s">
        <v>32381</v>
      </c>
      <c r="C785">
        <v>149</v>
      </c>
      <c r="D785">
        <v>11083</v>
      </c>
      <c r="E785">
        <v>8600</v>
      </c>
    </row>
    <row r="786" spans="1:5" x14ac:dyDescent="0.3">
      <c r="A786">
        <v>99217</v>
      </c>
      <c r="B786" t="s">
        <v>32382</v>
      </c>
      <c r="C786">
        <v>4279</v>
      </c>
      <c r="D786">
        <v>316466</v>
      </c>
      <c r="E786">
        <v>245188</v>
      </c>
    </row>
    <row r="787" spans="1:5" x14ac:dyDescent="0.3">
      <c r="A787">
        <v>99217</v>
      </c>
      <c r="B787" t="s">
        <v>32383</v>
      </c>
      <c r="C787">
        <v>228</v>
      </c>
      <c r="D787">
        <v>17277</v>
      </c>
      <c r="E787">
        <v>13311</v>
      </c>
    </row>
    <row r="788" spans="1:5" x14ac:dyDescent="0.3">
      <c r="A788">
        <v>99217</v>
      </c>
      <c r="B788" t="s">
        <v>32384</v>
      </c>
      <c r="C788">
        <v>107</v>
      </c>
      <c r="D788">
        <v>7772</v>
      </c>
      <c r="E788">
        <v>6139</v>
      </c>
    </row>
    <row r="789" spans="1:5" x14ac:dyDescent="0.3">
      <c r="A789">
        <v>99217</v>
      </c>
      <c r="B789" t="s">
        <v>32385</v>
      </c>
      <c r="C789">
        <v>3151</v>
      </c>
      <c r="D789">
        <v>229235</v>
      </c>
      <c r="E789">
        <v>177604</v>
      </c>
    </row>
    <row r="790" spans="1:5" x14ac:dyDescent="0.3">
      <c r="A790">
        <v>99217</v>
      </c>
      <c r="B790" t="s">
        <v>32386</v>
      </c>
      <c r="C790">
        <v>91</v>
      </c>
      <c r="D790">
        <v>6694</v>
      </c>
      <c r="E790">
        <v>5150</v>
      </c>
    </row>
    <row r="791" spans="1:5" x14ac:dyDescent="0.3">
      <c r="A791">
        <v>99217</v>
      </c>
      <c r="B791" t="s">
        <v>32387</v>
      </c>
      <c r="C791">
        <v>1800</v>
      </c>
      <c r="D791">
        <v>133061</v>
      </c>
      <c r="E791">
        <v>103211</v>
      </c>
    </row>
    <row r="792" spans="1:5" x14ac:dyDescent="0.3">
      <c r="A792">
        <v>99217</v>
      </c>
      <c r="B792" t="s">
        <v>32388</v>
      </c>
      <c r="C792">
        <v>2665</v>
      </c>
      <c r="D792">
        <v>198078</v>
      </c>
      <c r="E792">
        <v>153672</v>
      </c>
    </row>
    <row r="793" spans="1:5" x14ac:dyDescent="0.3">
      <c r="A793">
        <v>99217</v>
      </c>
      <c r="B793" t="s">
        <v>32389</v>
      </c>
      <c r="C793">
        <v>6396</v>
      </c>
      <c r="D793">
        <v>468146</v>
      </c>
      <c r="E793">
        <v>361164</v>
      </c>
    </row>
    <row r="794" spans="1:5" x14ac:dyDescent="0.3">
      <c r="A794">
        <v>99217</v>
      </c>
      <c r="B794" t="s">
        <v>32390</v>
      </c>
      <c r="C794">
        <v>19</v>
      </c>
      <c r="D794">
        <v>1374</v>
      </c>
      <c r="E794">
        <v>1090</v>
      </c>
    </row>
    <row r="795" spans="1:5" x14ac:dyDescent="0.3">
      <c r="A795">
        <v>99217</v>
      </c>
      <c r="B795" t="s">
        <v>32391</v>
      </c>
      <c r="C795">
        <v>21</v>
      </c>
      <c r="D795">
        <v>1514</v>
      </c>
      <c r="E795">
        <v>1187</v>
      </c>
    </row>
    <row r="796" spans="1:5" x14ac:dyDescent="0.3">
      <c r="A796">
        <v>99217</v>
      </c>
      <c r="B796" t="s">
        <v>32392</v>
      </c>
      <c r="C796">
        <v>20</v>
      </c>
      <c r="D796">
        <v>1451</v>
      </c>
      <c r="E796">
        <v>948</v>
      </c>
    </row>
    <row r="797" spans="1:5" x14ac:dyDescent="0.3">
      <c r="A797">
        <v>99217</v>
      </c>
      <c r="B797" t="s">
        <v>32394</v>
      </c>
      <c r="C797">
        <v>1807</v>
      </c>
      <c r="D797">
        <v>133665</v>
      </c>
      <c r="E797">
        <v>102979</v>
      </c>
    </row>
    <row r="798" spans="1:5" x14ac:dyDescent="0.3">
      <c r="A798">
        <v>99217</v>
      </c>
      <c r="B798" t="s">
        <v>32395</v>
      </c>
      <c r="C798">
        <v>566</v>
      </c>
      <c r="D798">
        <v>41746</v>
      </c>
      <c r="E798">
        <v>32020</v>
      </c>
    </row>
    <row r="799" spans="1:5" x14ac:dyDescent="0.3">
      <c r="A799">
        <v>99217</v>
      </c>
      <c r="B799" t="s">
        <v>32396</v>
      </c>
      <c r="C799">
        <v>22</v>
      </c>
      <c r="D799">
        <v>1695</v>
      </c>
      <c r="E799">
        <v>1271</v>
      </c>
    </row>
    <row r="800" spans="1:5" x14ac:dyDescent="0.3">
      <c r="A800">
        <v>99217</v>
      </c>
      <c r="B800" t="s">
        <v>32397</v>
      </c>
      <c r="C800">
        <v>120095</v>
      </c>
      <c r="D800">
        <v>7539404</v>
      </c>
      <c r="E800">
        <v>5795693</v>
      </c>
    </row>
    <row r="801" spans="1:5" x14ac:dyDescent="0.3">
      <c r="A801">
        <v>99217</v>
      </c>
      <c r="B801" t="s">
        <v>32399</v>
      </c>
      <c r="C801">
        <v>317</v>
      </c>
      <c r="D801">
        <v>23718</v>
      </c>
      <c r="E801">
        <v>18248</v>
      </c>
    </row>
    <row r="802" spans="1:5" x14ac:dyDescent="0.3">
      <c r="A802">
        <v>99217</v>
      </c>
      <c r="B802" t="s">
        <v>32401</v>
      </c>
      <c r="C802">
        <v>33</v>
      </c>
      <c r="D802">
        <v>2393</v>
      </c>
      <c r="E802">
        <v>1841</v>
      </c>
    </row>
    <row r="803" spans="1:5" x14ac:dyDescent="0.3">
      <c r="A803">
        <v>99217</v>
      </c>
      <c r="B803" t="s">
        <v>32402</v>
      </c>
      <c r="C803">
        <v>66</v>
      </c>
      <c r="D803">
        <v>5163</v>
      </c>
      <c r="E803">
        <v>3967</v>
      </c>
    </row>
    <row r="804" spans="1:5" x14ac:dyDescent="0.3">
      <c r="A804">
        <v>99217</v>
      </c>
      <c r="B804" t="s">
        <v>32403</v>
      </c>
      <c r="C804">
        <v>688</v>
      </c>
      <c r="D804">
        <v>50174</v>
      </c>
      <c r="E804">
        <v>38984</v>
      </c>
    </row>
    <row r="805" spans="1:5" x14ac:dyDescent="0.3">
      <c r="A805">
        <v>99217</v>
      </c>
      <c r="B805" t="s">
        <v>32404</v>
      </c>
      <c r="C805">
        <v>189</v>
      </c>
      <c r="D805">
        <v>13830</v>
      </c>
      <c r="E805">
        <v>10731</v>
      </c>
    </row>
    <row r="806" spans="1:5" x14ac:dyDescent="0.3">
      <c r="A806">
        <v>99217</v>
      </c>
      <c r="B806" t="s">
        <v>32405</v>
      </c>
      <c r="C806">
        <v>48</v>
      </c>
      <c r="D806">
        <v>3391</v>
      </c>
      <c r="E806">
        <v>2580</v>
      </c>
    </row>
    <row r="807" spans="1:5" x14ac:dyDescent="0.3">
      <c r="A807">
        <v>99217</v>
      </c>
      <c r="B807" t="s">
        <v>32406</v>
      </c>
      <c r="C807">
        <v>1776</v>
      </c>
      <c r="D807">
        <v>131383</v>
      </c>
      <c r="E807">
        <v>101450</v>
      </c>
    </row>
    <row r="808" spans="1:5" x14ac:dyDescent="0.3">
      <c r="A808">
        <v>99217</v>
      </c>
      <c r="B808" t="s">
        <v>32407</v>
      </c>
      <c r="C808">
        <v>178</v>
      </c>
      <c r="D808">
        <v>13179</v>
      </c>
      <c r="E808">
        <v>10142</v>
      </c>
    </row>
    <row r="809" spans="1:5" x14ac:dyDescent="0.3">
      <c r="A809">
        <v>99217</v>
      </c>
      <c r="B809" t="s">
        <v>32408</v>
      </c>
      <c r="C809">
        <v>1605</v>
      </c>
      <c r="D809">
        <v>118011</v>
      </c>
      <c r="E809">
        <v>91842</v>
      </c>
    </row>
    <row r="810" spans="1:5" x14ac:dyDescent="0.3">
      <c r="A810">
        <v>99217</v>
      </c>
      <c r="B810" t="s">
        <v>32409</v>
      </c>
      <c r="C810">
        <v>23</v>
      </c>
      <c r="D810">
        <v>1646</v>
      </c>
      <c r="E810">
        <v>1282</v>
      </c>
    </row>
    <row r="811" spans="1:5" x14ac:dyDescent="0.3">
      <c r="A811">
        <v>99217</v>
      </c>
      <c r="B811" t="s">
        <v>32428</v>
      </c>
      <c r="C811">
        <v>14</v>
      </c>
      <c r="D811">
        <v>1011</v>
      </c>
      <c r="E811">
        <v>802</v>
      </c>
    </row>
    <row r="812" spans="1:5" x14ac:dyDescent="0.3">
      <c r="A812">
        <v>99217</v>
      </c>
      <c r="B812" t="s">
        <v>32411</v>
      </c>
      <c r="C812">
        <v>555</v>
      </c>
      <c r="D812">
        <v>34272</v>
      </c>
      <c r="E812">
        <v>26629</v>
      </c>
    </row>
    <row r="813" spans="1:5" x14ac:dyDescent="0.3">
      <c r="A813">
        <v>99217</v>
      </c>
      <c r="B813" t="s">
        <v>32412</v>
      </c>
      <c r="C813">
        <v>710</v>
      </c>
      <c r="D813">
        <v>52823</v>
      </c>
      <c r="E813">
        <v>41392</v>
      </c>
    </row>
    <row r="814" spans="1:5" x14ac:dyDescent="0.3">
      <c r="A814">
        <v>99217</v>
      </c>
      <c r="B814" t="s">
        <v>32413</v>
      </c>
      <c r="C814">
        <v>93</v>
      </c>
      <c r="D814">
        <v>6752</v>
      </c>
      <c r="E814">
        <v>5179</v>
      </c>
    </row>
    <row r="815" spans="1:5" x14ac:dyDescent="0.3">
      <c r="A815">
        <v>99217</v>
      </c>
      <c r="B815" t="s">
        <v>32414</v>
      </c>
      <c r="C815">
        <v>13</v>
      </c>
      <c r="D815">
        <v>940</v>
      </c>
      <c r="E815">
        <v>741</v>
      </c>
    </row>
    <row r="816" spans="1:5" x14ac:dyDescent="0.3">
      <c r="A816">
        <v>99217</v>
      </c>
      <c r="B816" t="s">
        <v>32415</v>
      </c>
      <c r="C816">
        <v>57573</v>
      </c>
      <c r="D816">
        <v>4388118</v>
      </c>
      <c r="E816">
        <v>3399202</v>
      </c>
    </row>
    <row r="817" spans="1:5" x14ac:dyDescent="0.3">
      <c r="A817">
        <v>99217</v>
      </c>
      <c r="B817" t="s">
        <v>32416</v>
      </c>
      <c r="C817">
        <v>160</v>
      </c>
      <c r="D817">
        <v>11618</v>
      </c>
      <c r="E817">
        <v>8918</v>
      </c>
    </row>
    <row r="818" spans="1:5" x14ac:dyDescent="0.3">
      <c r="A818">
        <v>99217</v>
      </c>
      <c r="B818" t="s">
        <v>32417</v>
      </c>
      <c r="C818">
        <v>70325</v>
      </c>
      <c r="D818">
        <v>4472828</v>
      </c>
      <c r="E818">
        <v>3451611</v>
      </c>
    </row>
    <row r="819" spans="1:5" x14ac:dyDescent="0.3">
      <c r="A819">
        <v>99217</v>
      </c>
      <c r="B819" t="s">
        <v>32418</v>
      </c>
      <c r="C819">
        <v>241</v>
      </c>
      <c r="D819">
        <v>17545</v>
      </c>
      <c r="E819">
        <v>13739</v>
      </c>
    </row>
    <row r="820" spans="1:5" x14ac:dyDescent="0.3">
      <c r="A820">
        <v>99217</v>
      </c>
      <c r="B820" t="s">
        <v>32419</v>
      </c>
      <c r="C820">
        <v>2747</v>
      </c>
      <c r="D820">
        <v>206558</v>
      </c>
      <c r="E820">
        <v>158808</v>
      </c>
    </row>
    <row r="821" spans="1:5" x14ac:dyDescent="0.3">
      <c r="A821">
        <v>99217</v>
      </c>
      <c r="B821" t="s">
        <v>32420</v>
      </c>
      <c r="C821">
        <v>115</v>
      </c>
      <c r="D821">
        <v>8643</v>
      </c>
      <c r="E821">
        <v>6756</v>
      </c>
    </row>
    <row r="822" spans="1:5" x14ac:dyDescent="0.3">
      <c r="A822">
        <v>99217</v>
      </c>
      <c r="B822" t="s">
        <v>32421</v>
      </c>
      <c r="C822">
        <v>13541</v>
      </c>
      <c r="D822">
        <v>981578</v>
      </c>
      <c r="E822">
        <v>758778</v>
      </c>
    </row>
    <row r="823" spans="1:5" x14ac:dyDescent="0.3">
      <c r="A823">
        <v>99217</v>
      </c>
      <c r="B823" t="s">
        <v>32423</v>
      </c>
      <c r="C823">
        <v>270634</v>
      </c>
      <c r="D823">
        <v>20014944</v>
      </c>
      <c r="E823">
        <v>15449767</v>
      </c>
    </row>
    <row r="824" spans="1:5" x14ac:dyDescent="0.3">
      <c r="A824">
        <v>99217</v>
      </c>
      <c r="B824" t="s">
        <v>32424</v>
      </c>
      <c r="C824">
        <v>707</v>
      </c>
      <c r="D824">
        <v>52027</v>
      </c>
      <c r="E824">
        <v>40367</v>
      </c>
    </row>
    <row r="825" spans="1:5" x14ac:dyDescent="0.3">
      <c r="A825">
        <v>99217</v>
      </c>
      <c r="B825" t="s">
        <v>32432</v>
      </c>
      <c r="C825">
        <v>96</v>
      </c>
      <c r="D825">
        <v>7153</v>
      </c>
      <c r="E825">
        <v>5565</v>
      </c>
    </row>
    <row r="826" spans="1:5" x14ac:dyDescent="0.3">
      <c r="A826">
        <v>99217</v>
      </c>
      <c r="B826" t="s">
        <v>32429</v>
      </c>
      <c r="C826">
        <v>66</v>
      </c>
      <c r="D826">
        <v>4866</v>
      </c>
      <c r="E826">
        <v>3790</v>
      </c>
    </row>
    <row r="827" spans="1:5" x14ac:dyDescent="0.3">
      <c r="A827">
        <v>99218</v>
      </c>
      <c r="B827" t="s">
        <v>32356</v>
      </c>
      <c r="C827">
        <v>1479</v>
      </c>
      <c r="D827">
        <v>143806</v>
      </c>
      <c r="E827">
        <v>108881</v>
      </c>
    </row>
    <row r="828" spans="1:5" x14ac:dyDescent="0.3">
      <c r="A828">
        <v>99218</v>
      </c>
      <c r="B828" t="s">
        <v>32357</v>
      </c>
      <c r="C828">
        <v>9461</v>
      </c>
      <c r="D828">
        <v>948519</v>
      </c>
      <c r="E828">
        <v>716035</v>
      </c>
    </row>
    <row r="829" spans="1:5" x14ac:dyDescent="0.3">
      <c r="A829">
        <v>99218</v>
      </c>
      <c r="B829" t="s">
        <v>32358</v>
      </c>
      <c r="C829">
        <v>11</v>
      </c>
      <c r="D829">
        <v>1107</v>
      </c>
      <c r="E829">
        <v>874</v>
      </c>
    </row>
    <row r="830" spans="1:5" x14ac:dyDescent="0.3">
      <c r="A830">
        <v>99218</v>
      </c>
      <c r="B830" t="s">
        <v>32359</v>
      </c>
      <c r="C830">
        <v>408</v>
      </c>
      <c r="D830">
        <v>41013</v>
      </c>
      <c r="E830">
        <v>30734</v>
      </c>
    </row>
    <row r="831" spans="1:5" x14ac:dyDescent="0.3">
      <c r="A831">
        <v>99218</v>
      </c>
      <c r="B831" t="s">
        <v>32360</v>
      </c>
      <c r="C831">
        <v>202</v>
      </c>
      <c r="D831">
        <v>19970</v>
      </c>
      <c r="E831">
        <v>14566</v>
      </c>
    </row>
    <row r="832" spans="1:5" x14ac:dyDescent="0.3">
      <c r="A832">
        <v>99218</v>
      </c>
      <c r="B832" t="s">
        <v>32361</v>
      </c>
      <c r="C832">
        <v>7314</v>
      </c>
      <c r="D832">
        <v>741117</v>
      </c>
      <c r="E832">
        <v>568490</v>
      </c>
    </row>
    <row r="833" spans="1:5" x14ac:dyDescent="0.3">
      <c r="A833">
        <v>99218</v>
      </c>
      <c r="B833" t="s">
        <v>32362</v>
      </c>
      <c r="C833">
        <v>34</v>
      </c>
      <c r="D833">
        <v>3374</v>
      </c>
      <c r="E833">
        <v>2416</v>
      </c>
    </row>
    <row r="834" spans="1:5" x14ac:dyDescent="0.3">
      <c r="A834">
        <v>99218</v>
      </c>
      <c r="B834" t="s">
        <v>32363</v>
      </c>
      <c r="C834">
        <v>18073</v>
      </c>
      <c r="D834">
        <v>1791509</v>
      </c>
      <c r="E834">
        <v>1353496</v>
      </c>
    </row>
    <row r="835" spans="1:5" x14ac:dyDescent="0.3">
      <c r="A835">
        <v>99218</v>
      </c>
      <c r="B835" t="s">
        <v>32364</v>
      </c>
      <c r="C835">
        <v>85</v>
      </c>
      <c r="D835">
        <v>8898</v>
      </c>
      <c r="E835">
        <v>6864</v>
      </c>
    </row>
    <row r="836" spans="1:5" x14ac:dyDescent="0.3">
      <c r="A836">
        <v>99218</v>
      </c>
      <c r="B836" t="s">
        <v>32365</v>
      </c>
      <c r="C836">
        <v>2332</v>
      </c>
      <c r="D836">
        <v>234817</v>
      </c>
      <c r="E836">
        <v>178337</v>
      </c>
    </row>
    <row r="837" spans="1:5" x14ac:dyDescent="0.3">
      <c r="A837">
        <v>99218</v>
      </c>
      <c r="B837" t="s">
        <v>32366</v>
      </c>
      <c r="C837">
        <v>48352</v>
      </c>
      <c r="D837">
        <v>4915311</v>
      </c>
      <c r="E837">
        <v>3748527</v>
      </c>
    </row>
    <row r="838" spans="1:5" x14ac:dyDescent="0.3">
      <c r="A838">
        <v>99218</v>
      </c>
      <c r="B838" t="s">
        <v>32367</v>
      </c>
      <c r="C838">
        <v>86</v>
      </c>
      <c r="D838">
        <v>8767</v>
      </c>
      <c r="E838">
        <v>6778</v>
      </c>
    </row>
    <row r="839" spans="1:5" x14ac:dyDescent="0.3">
      <c r="A839">
        <v>99218</v>
      </c>
      <c r="B839" t="s">
        <v>32368</v>
      </c>
      <c r="C839">
        <v>2276</v>
      </c>
      <c r="D839">
        <v>229431</v>
      </c>
      <c r="E839">
        <v>173523</v>
      </c>
    </row>
    <row r="840" spans="1:5" x14ac:dyDescent="0.3">
      <c r="A840">
        <v>99218</v>
      </c>
      <c r="B840" t="s">
        <v>32369</v>
      </c>
      <c r="C840">
        <v>978</v>
      </c>
      <c r="D840">
        <v>98530</v>
      </c>
      <c r="E840">
        <v>74511</v>
      </c>
    </row>
    <row r="841" spans="1:5" x14ac:dyDescent="0.3">
      <c r="A841">
        <v>99218</v>
      </c>
      <c r="B841" t="s">
        <v>32370</v>
      </c>
      <c r="C841">
        <v>1080</v>
      </c>
      <c r="D841">
        <v>107825</v>
      </c>
      <c r="E841">
        <v>82029</v>
      </c>
    </row>
    <row r="842" spans="1:5" x14ac:dyDescent="0.3">
      <c r="A842">
        <v>99218</v>
      </c>
      <c r="B842" t="s">
        <v>32371</v>
      </c>
      <c r="C842">
        <v>157</v>
      </c>
      <c r="D842">
        <v>15793</v>
      </c>
      <c r="E842">
        <v>12009</v>
      </c>
    </row>
    <row r="843" spans="1:5" x14ac:dyDescent="0.3">
      <c r="A843">
        <v>99218</v>
      </c>
      <c r="B843" t="s">
        <v>32372</v>
      </c>
      <c r="C843">
        <v>61</v>
      </c>
      <c r="D843">
        <v>6276</v>
      </c>
      <c r="E843">
        <v>4927</v>
      </c>
    </row>
    <row r="844" spans="1:5" x14ac:dyDescent="0.3">
      <c r="A844">
        <v>99218</v>
      </c>
      <c r="B844" t="s">
        <v>32374</v>
      </c>
      <c r="C844">
        <v>1795</v>
      </c>
      <c r="D844">
        <v>179243</v>
      </c>
      <c r="E844">
        <v>135369</v>
      </c>
    </row>
    <row r="845" spans="1:5" x14ac:dyDescent="0.3">
      <c r="A845">
        <v>99218</v>
      </c>
      <c r="B845" t="s">
        <v>32375</v>
      </c>
      <c r="C845">
        <v>927</v>
      </c>
      <c r="D845">
        <v>93798</v>
      </c>
      <c r="E845">
        <v>71047</v>
      </c>
    </row>
    <row r="846" spans="1:5" x14ac:dyDescent="0.3">
      <c r="A846">
        <v>99218</v>
      </c>
      <c r="B846" t="s">
        <v>32377</v>
      </c>
      <c r="C846">
        <v>23</v>
      </c>
      <c r="D846">
        <v>2246</v>
      </c>
      <c r="E846">
        <v>1786</v>
      </c>
    </row>
    <row r="847" spans="1:5" x14ac:dyDescent="0.3">
      <c r="A847">
        <v>99218</v>
      </c>
      <c r="B847" t="s">
        <v>32378</v>
      </c>
      <c r="C847">
        <v>108</v>
      </c>
      <c r="D847">
        <v>10789</v>
      </c>
      <c r="E847">
        <v>8285</v>
      </c>
    </row>
    <row r="848" spans="1:5" x14ac:dyDescent="0.3">
      <c r="A848">
        <v>99218</v>
      </c>
      <c r="B848" t="s">
        <v>32379</v>
      </c>
      <c r="C848">
        <v>66</v>
      </c>
      <c r="D848">
        <v>6650</v>
      </c>
      <c r="E848">
        <v>4962</v>
      </c>
    </row>
    <row r="849" spans="1:5" x14ac:dyDescent="0.3">
      <c r="A849">
        <v>99218</v>
      </c>
      <c r="B849" t="s">
        <v>32380</v>
      </c>
      <c r="C849">
        <v>1063</v>
      </c>
      <c r="D849">
        <v>111612</v>
      </c>
      <c r="E849">
        <v>82759</v>
      </c>
    </row>
    <row r="850" spans="1:5" x14ac:dyDescent="0.3">
      <c r="A850">
        <v>99218</v>
      </c>
      <c r="B850" t="s">
        <v>32381</v>
      </c>
      <c r="C850">
        <v>261</v>
      </c>
      <c r="D850">
        <v>26587</v>
      </c>
      <c r="E850">
        <v>19782</v>
      </c>
    </row>
    <row r="851" spans="1:5" x14ac:dyDescent="0.3">
      <c r="A851">
        <v>99218</v>
      </c>
      <c r="B851" t="s">
        <v>32382</v>
      </c>
      <c r="C851">
        <v>1021</v>
      </c>
      <c r="D851">
        <v>102765</v>
      </c>
      <c r="E851">
        <v>78751</v>
      </c>
    </row>
    <row r="852" spans="1:5" x14ac:dyDescent="0.3">
      <c r="A852">
        <v>99218</v>
      </c>
      <c r="B852" t="s">
        <v>32383</v>
      </c>
      <c r="C852">
        <v>93</v>
      </c>
      <c r="D852">
        <v>9921</v>
      </c>
      <c r="E852">
        <v>7657</v>
      </c>
    </row>
    <row r="853" spans="1:5" x14ac:dyDescent="0.3">
      <c r="A853">
        <v>99218</v>
      </c>
      <c r="B853" t="s">
        <v>32384</v>
      </c>
      <c r="C853">
        <v>177</v>
      </c>
      <c r="D853">
        <v>17576</v>
      </c>
      <c r="E853">
        <v>13336</v>
      </c>
    </row>
    <row r="854" spans="1:5" x14ac:dyDescent="0.3">
      <c r="A854">
        <v>99218</v>
      </c>
      <c r="B854" t="s">
        <v>32385</v>
      </c>
      <c r="C854">
        <v>3020</v>
      </c>
      <c r="D854">
        <v>300165</v>
      </c>
      <c r="E854">
        <v>228294</v>
      </c>
    </row>
    <row r="855" spans="1:5" x14ac:dyDescent="0.3">
      <c r="A855">
        <v>99218</v>
      </c>
      <c r="B855" t="s">
        <v>32387</v>
      </c>
      <c r="C855">
        <v>110</v>
      </c>
      <c r="D855">
        <v>11394</v>
      </c>
      <c r="E855">
        <v>8873</v>
      </c>
    </row>
    <row r="856" spans="1:5" x14ac:dyDescent="0.3">
      <c r="A856">
        <v>99218</v>
      </c>
      <c r="B856" t="s">
        <v>32388</v>
      </c>
      <c r="C856">
        <v>470</v>
      </c>
      <c r="D856">
        <v>47060</v>
      </c>
      <c r="E856">
        <v>36120</v>
      </c>
    </row>
    <row r="857" spans="1:5" x14ac:dyDescent="0.3">
      <c r="A857">
        <v>99218</v>
      </c>
      <c r="B857" t="s">
        <v>32389</v>
      </c>
      <c r="C857">
        <v>1776</v>
      </c>
      <c r="D857">
        <v>178427</v>
      </c>
      <c r="E857">
        <v>137805</v>
      </c>
    </row>
    <row r="858" spans="1:5" x14ac:dyDescent="0.3">
      <c r="A858">
        <v>99218</v>
      </c>
      <c r="B858" t="s">
        <v>32390</v>
      </c>
      <c r="C858">
        <v>88</v>
      </c>
      <c r="D858">
        <v>8791</v>
      </c>
      <c r="E858">
        <v>6461</v>
      </c>
    </row>
    <row r="859" spans="1:5" x14ac:dyDescent="0.3">
      <c r="A859">
        <v>99218</v>
      </c>
      <c r="B859" t="s">
        <v>32392</v>
      </c>
      <c r="C859">
        <v>80</v>
      </c>
      <c r="D859">
        <v>8097</v>
      </c>
      <c r="E859">
        <v>6044</v>
      </c>
    </row>
    <row r="860" spans="1:5" x14ac:dyDescent="0.3">
      <c r="A860">
        <v>99218</v>
      </c>
      <c r="B860" t="s">
        <v>32394</v>
      </c>
      <c r="C860">
        <v>439</v>
      </c>
      <c r="D860">
        <v>44942</v>
      </c>
      <c r="E860">
        <v>33824</v>
      </c>
    </row>
    <row r="861" spans="1:5" x14ac:dyDescent="0.3">
      <c r="A861">
        <v>99218</v>
      </c>
      <c r="B861" t="s">
        <v>32395</v>
      </c>
      <c r="C861">
        <v>153</v>
      </c>
      <c r="D861">
        <v>15390</v>
      </c>
      <c r="E861">
        <v>11680</v>
      </c>
    </row>
    <row r="862" spans="1:5" x14ac:dyDescent="0.3">
      <c r="A862">
        <v>99218</v>
      </c>
      <c r="B862" t="s">
        <v>32396</v>
      </c>
      <c r="C862">
        <v>132</v>
      </c>
      <c r="D862">
        <v>13395</v>
      </c>
      <c r="E862">
        <v>10201</v>
      </c>
    </row>
    <row r="863" spans="1:5" x14ac:dyDescent="0.3">
      <c r="A863">
        <v>99218</v>
      </c>
      <c r="B863" t="s">
        <v>32397</v>
      </c>
      <c r="C863">
        <v>12023</v>
      </c>
      <c r="D863">
        <v>1032013</v>
      </c>
      <c r="E863">
        <v>785032</v>
      </c>
    </row>
    <row r="864" spans="1:5" x14ac:dyDescent="0.3">
      <c r="A864">
        <v>99218</v>
      </c>
      <c r="B864" t="s">
        <v>32399</v>
      </c>
      <c r="C864">
        <v>39</v>
      </c>
      <c r="D864">
        <v>4012</v>
      </c>
      <c r="E864">
        <v>3085</v>
      </c>
    </row>
    <row r="865" spans="1:5" x14ac:dyDescent="0.3">
      <c r="A865">
        <v>99218</v>
      </c>
      <c r="B865" t="s">
        <v>32401</v>
      </c>
      <c r="C865">
        <v>54</v>
      </c>
      <c r="D865">
        <v>5239</v>
      </c>
      <c r="E865">
        <v>4091</v>
      </c>
    </row>
    <row r="866" spans="1:5" x14ac:dyDescent="0.3">
      <c r="A866">
        <v>99218</v>
      </c>
      <c r="B866" t="s">
        <v>32403</v>
      </c>
      <c r="C866">
        <v>816</v>
      </c>
      <c r="D866">
        <v>81807</v>
      </c>
      <c r="E866">
        <v>62525</v>
      </c>
    </row>
    <row r="867" spans="1:5" x14ac:dyDescent="0.3">
      <c r="A867">
        <v>99218</v>
      </c>
      <c r="B867" t="s">
        <v>32404</v>
      </c>
      <c r="C867">
        <v>175</v>
      </c>
      <c r="D867">
        <v>17740</v>
      </c>
      <c r="E867">
        <v>13685</v>
      </c>
    </row>
    <row r="868" spans="1:5" x14ac:dyDescent="0.3">
      <c r="A868">
        <v>99218</v>
      </c>
      <c r="B868" t="s">
        <v>32405</v>
      </c>
      <c r="C868">
        <v>13</v>
      </c>
      <c r="D868">
        <v>1302</v>
      </c>
      <c r="E868">
        <v>831</v>
      </c>
    </row>
    <row r="869" spans="1:5" x14ac:dyDescent="0.3">
      <c r="A869">
        <v>99218</v>
      </c>
      <c r="B869" t="s">
        <v>32406</v>
      </c>
      <c r="C869">
        <v>552</v>
      </c>
      <c r="D869">
        <v>56629</v>
      </c>
      <c r="E869">
        <v>42282</v>
      </c>
    </row>
    <row r="870" spans="1:5" x14ac:dyDescent="0.3">
      <c r="A870">
        <v>99218</v>
      </c>
      <c r="B870" t="s">
        <v>32407</v>
      </c>
      <c r="C870">
        <v>22</v>
      </c>
      <c r="D870">
        <v>2235</v>
      </c>
      <c r="E870">
        <v>1779</v>
      </c>
    </row>
    <row r="871" spans="1:5" x14ac:dyDescent="0.3">
      <c r="A871">
        <v>99218</v>
      </c>
      <c r="B871" t="s">
        <v>32408</v>
      </c>
      <c r="C871">
        <v>637</v>
      </c>
      <c r="D871">
        <v>62978</v>
      </c>
      <c r="E871">
        <v>48911</v>
      </c>
    </row>
    <row r="872" spans="1:5" x14ac:dyDescent="0.3">
      <c r="A872">
        <v>99218</v>
      </c>
      <c r="B872" t="s">
        <v>32410</v>
      </c>
      <c r="C872">
        <v>12</v>
      </c>
      <c r="D872">
        <v>1182</v>
      </c>
      <c r="E872">
        <v>935</v>
      </c>
    </row>
    <row r="873" spans="1:5" x14ac:dyDescent="0.3">
      <c r="A873">
        <v>99218</v>
      </c>
      <c r="B873" t="s">
        <v>32428</v>
      </c>
      <c r="C873">
        <v>12</v>
      </c>
      <c r="D873">
        <v>1231</v>
      </c>
      <c r="E873">
        <v>900</v>
      </c>
    </row>
    <row r="874" spans="1:5" x14ac:dyDescent="0.3">
      <c r="A874">
        <v>99218</v>
      </c>
      <c r="B874" t="s">
        <v>32411</v>
      </c>
      <c r="C874">
        <v>32</v>
      </c>
      <c r="D874">
        <v>2714</v>
      </c>
      <c r="E874">
        <v>2075</v>
      </c>
    </row>
    <row r="875" spans="1:5" x14ac:dyDescent="0.3">
      <c r="A875">
        <v>99218</v>
      </c>
      <c r="B875" t="s">
        <v>32412</v>
      </c>
      <c r="C875">
        <v>314</v>
      </c>
      <c r="D875">
        <v>31112</v>
      </c>
      <c r="E875">
        <v>24181</v>
      </c>
    </row>
    <row r="876" spans="1:5" x14ac:dyDescent="0.3">
      <c r="A876">
        <v>99218</v>
      </c>
      <c r="B876" t="s">
        <v>32413</v>
      </c>
      <c r="C876">
        <v>113</v>
      </c>
      <c r="D876">
        <v>11309</v>
      </c>
      <c r="E876">
        <v>8406</v>
      </c>
    </row>
    <row r="877" spans="1:5" x14ac:dyDescent="0.3">
      <c r="A877">
        <v>99218</v>
      </c>
      <c r="B877" t="s">
        <v>32415</v>
      </c>
      <c r="C877">
        <v>14382</v>
      </c>
      <c r="D877">
        <v>1530516</v>
      </c>
      <c r="E877">
        <v>1173423</v>
      </c>
    </row>
    <row r="878" spans="1:5" x14ac:dyDescent="0.3">
      <c r="A878">
        <v>99218</v>
      </c>
      <c r="B878" t="s">
        <v>32416</v>
      </c>
      <c r="C878">
        <v>49</v>
      </c>
      <c r="D878">
        <v>5020</v>
      </c>
      <c r="E878">
        <v>3774</v>
      </c>
    </row>
    <row r="879" spans="1:5" x14ac:dyDescent="0.3">
      <c r="A879">
        <v>99218</v>
      </c>
      <c r="B879" t="s">
        <v>32417</v>
      </c>
      <c r="C879">
        <v>7117</v>
      </c>
      <c r="D879">
        <v>620450</v>
      </c>
      <c r="E879">
        <v>475338</v>
      </c>
    </row>
    <row r="880" spans="1:5" x14ac:dyDescent="0.3">
      <c r="A880">
        <v>99218</v>
      </c>
      <c r="B880" t="s">
        <v>32418</v>
      </c>
      <c r="C880">
        <v>225</v>
      </c>
      <c r="D880">
        <v>22374</v>
      </c>
      <c r="E880">
        <v>17373</v>
      </c>
    </row>
    <row r="881" spans="1:5" x14ac:dyDescent="0.3">
      <c r="A881">
        <v>99218</v>
      </c>
      <c r="B881" t="s">
        <v>32419</v>
      </c>
      <c r="C881">
        <v>239</v>
      </c>
      <c r="D881">
        <v>23848</v>
      </c>
      <c r="E881">
        <v>17651</v>
      </c>
    </row>
    <row r="882" spans="1:5" x14ac:dyDescent="0.3">
      <c r="A882">
        <v>99218</v>
      </c>
      <c r="B882" t="s">
        <v>32420</v>
      </c>
      <c r="C882">
        <v>12</v>
      </c>
      <c r="D882">
        <v>1266</v>
      </c>
      <c r="E882">
        <v>1009</v>
      </c>
    </row>
    <row r="883" spans="1:5" x14ac:dyDescent="0.3">
      <c r="A883">
        <v>99218</v>
      </c>
      <c r="B883" t="s">
        <v>32421</v>
      </c>
      <c r="C883">
        <v>1566</v>
      </c>
      <c r="D883">
        <v>158532</v>
      </c>
      <c r="E883">
        <v>121008</v>
      </c>
    </row>
    <row r="884" spans="1:5" x14ac:dyDescent="0.3">
      <c r="A884">
        <v>99218</v>
      </c>
      <c r="B884" t="s">
        <v>32423</v>
      </c>
      <c r="C884">
        <v>12996</v>
      </c>
      <c r="D884">
        <v>1314886</v>
      </c>
      <c r="E884">
        <v>1005431</v>
      </c>
    </row>
    <row r="885" spans="1:5" x14ac:dyDescent="0.3">
      <c r="A885">
        <v>99218</v>
      </c>
      <c r="B885" t="s">
        <v>32424</v>
      </c>
      <c r="C885">
        <v>101</v>
      </c>
      <c r="D885">
        <v>10097</v>
      </c>
      <c r="E885">
        <v>7800</v>
      </c>
    </row>
    <row r="886" spans="1:5" x14ac:dyDescent="0.3">
      <c r="A886">
        <v>99218</v>
      </c>
      <c r="B886" t="s">
        <v>32432</v>
      </c>
      <c r="C886">
        <v>44</v>
      </c>
      <c r="D886">
        <v>4479</v>
      </c>
      <c r="E886">
        <v>3214</v>
      </c>
    </row>
    <row r="887" spans="1:5" x14ac:dyDescent="0.3">
      <c r="A887">
        <v>99219</v>
      </c>
      <c r="B887" t="s">
        <v>32356</v>
      </c>
      <c r="C887">
        <v>2260</v>
      </c>
      <c r="D887">
        <v>302331</v>
      </c>
      <c r="E887">
        <v>231636</v>
      </c>
    </row>
    <row r="888" spans="1:5" x14ac:dyDescent="0.3">
      <c r="A888">
        <v>99219</v>
      </c>
      <c r="B888" t="s">
        <v>32357</v>
      </c>
      <c r="C888">
        <v>16349</v>
      </c>
      <c r="D888">
        <v>2231484</v>
      </c>
      <c r="E888">
        <v>1690348</v>
      </c>
    </row>
    <row r="889" spans="1:5" x14ac:dyDescent="0.3">
      <c r="A889">
        <v>99219</v>
      </c>
      <c r="B889" t="s">
        <v>32358</v>
      </c>
      <c r="C889">
        <v>483</v>
      </c>
      <c r="D889">
        <v>68322</v>
      </c>
      <c r="E889">
        <v>51124</v>
      </c>
    </row>
    <row r="890" spans="1:5" x14ac:dyDescent="0.3">
      <c r="A890">
        <v>99219</v>
      </c>
      <c r="B890" t="s">
        <v>32359</v>
      </c>
      <c r="C890">
        <v>429</v>
      </c>
      <c r="D890">
        <v>58904</v>
      </c>
      <c r="E890">
        <v>43629</v>
      </c>
    </row>
    <row r="891" spans="1:5" x14ac:dyDescent="0.3">
      <c r="A891">
        <v>99219</v>
      </c>
      <c r="B891" t="s">
        <v>32360</v>
      </c>
      <c r="C891">
        <v>294</v>
      </c>
      <c r="D891">
        <v>40498</v>
      </c>
      <c r="E891">
        <v>31537</v>
      </c>
    </row>
    <row r="892" spans="1:5" x14ac:dyDescent="0.3">
      <c r="A892">
        <v>99219</v>
      </c>
      <c r="B892" t="s">
        <v>32361</v>
      </c>
      <c r="C892">
        <v>27543</v>
      </c>
      <c r="D892">
        <v>3791806</v>
      </c>
      <c r="E892">
        <v>2892689</v>
      </c>
    </row>
    <row r="893" spans="1:5" x14ac:dyDescent="0.3">
      <c r="A893">
        <v>99219</v>
      </c>
      <c r="B893" t="s">
        <v>32362</v>
      </c>
      <c r="C893">
        <v>28</v>
      </c>
      <c r="D893">
        <v>3717</v>
      </c>
      <c r="E893">
        <v>2852</v>
      </c>
    </row>
    <row r="894" spans="1:5" x14ac:dyDescent="0.3">
      <c r="A894">
        <v>99219</v>
      </c>
      <c r="B894" t="s">
        <v>32363</v>
      </c>
      <c r="C894">
        <v>86171</v>
      </c>
      <c r="D894">
        <v>11655559</v>
      </c>
      <c r="E894">
        <v>8794056</v>
      </c>
    </row>
    <row r="895" spans="1:5" x14ac:dyDescent="0.3">
      <c r="A895">
        <v>99219</v>
      </c>
      <c r="B895" t="s">
        <v>32364</v>
      </c>
      <c r="C895">
        <v>13</v>
      </c>
      <c r="D895">
        <v>1790</v>
      </c>
      <c r="E895">
        <v>1351</v>
      </c>
    </row>
    <row r="896" spans="1:5" x14ac:dyDescent="0.3">
      <c r="A896">
        <v>99219</v>
      </c>
      <c r="B896" t="s">
        <v>32365</v>
      </c>
      <c r="C896">
        <v>4779</v>
      </c>
      <c r="D896">
        <v>659556</v>
      </c>
      <c r="E896">
        <v>505397</v>
      </c>
    </row>
    <row r="897" spans="1:5" x14ac:dyDescent="0.3">
      <c r="A897">
        <v>99219</v>
      </c>
      <c r="B897" t="s">
        <v>32366</v>
      </c>
      <c r="C897">
        <v>280371</v>
      </c>
      <c r="D897">
        <v>38735684</v>
      </c>
      <c r="E897">
        <v>29309448</v>
      </c>
    </row>
    <row r="898" spans="1:5" x14ac:dyDescent="0.3">
      <c r="A898">
        <v>99219</v>
      </c>
      <c r="B898" t="s">
        <v>32367</v>
      </c>
      <c r="C898">
        <v>208</v>
      </c>
      <c r="D898">
        <v>27832</v>
      </c>
      <c r="E898">
        <v>20859</v>
      </c>
    </row>
    <row r="899" spans="1:5" x14ac:dyDescent="0.3">
      <c r="A899">
        <v>99219</v>
      </c>
      <c r="B899" t="s">
        <v>32368</v>
      </c>
      <c r="C899">
        <v>7720</v>
      </c>
      <c r="D899">
        <v>1068865</v>
      </c>
      <c r="E899">
        <v>813421</v>
      </c>
    </row>
    <row r="900" spans="1:5" x14ac:dyDescent="0.3">
      <c r="A900">
        <v>99219</v>
      </c>
      <c r="B900" t="s">
        <v>32369</v>
      </c>
      <c r="C900">
        <v>1060</v>
      </c>
      <c r="D900">
        <v>144213</v>
      </c>
      <c r="E900">
        <v>106573</v>
      </c>
    </row>
    <row r="901" spans="1:5" x14ac:dyDescent="0.3">
      <c r="A901">
        <v>99219</v>
      </c>
      <c r="B901" t="s">
        <v>32370</v>
      </c>
      <c r="C901">
        <v>1021</v>
      </c>
      <c r="D901">
        <v>138793</v>
      </c>
      <c r="E901">
        <v>104747</v>
      </c>
    </row>
    <row r="902" spans="1:5" x14ac:dyDescent="0.3">
      <c r="A902">
        <v>99219</v>
      </c>
      <c r="B902" t="s">
        <v>32371</v>
      </c>
      <c r="C902">
        <v>417</v>
      </c>
      <c r="D902">
        <v>56712</v>
      </c>
      <c r="E902">
        <v>43316</v>
      </c>
    </row>
    <row r="903" spans="1:5" x14ac:dyDescent="0.3">
      <c r="A903">
        <v>99219</v>
      </c>
      <c r="B903" t="s">
        <v>32372</v>
      </c>
      <c r="C903">
        <v>87</v>
      </c>
      <c r="D903">
        <v>11894</v>
      </c>
      <c r="E903">
        <v>8954</v>
      </c>
    </row>
    <row r="904" spans="1:5" x14ac:dyDescent="0.3">
      <c r="A904">
        <v>99219</v>
      </c>
      <c r="B904" t="s">
        <v>32374</v>
      </c>
      <c r="C904">
        <v>1603</v>
      </c>
      <c r="D904">
        <v>219411</v>
      </c>
      <c r="E904">
        <v>166430</v>
      </c>
    </row>
    <row r="905" spans="1:5" x14ac:dyDescent="0.3">
      <c r="A905">
        <v>99219</v>
      </c>
      <c r="B905" t="s">
        <v>32375</v>
      </c>
      <c r="C905">
        <v>2989</v>
      </c>
      <c r="D905">
        <v>417458</v>
      </c>
      <c r="E905">
        <v>322739</v>
      </c>
    </row>
    <row r="906" spans="1:5" x14ac:dyDescent="0.3">
      <c r="A906">
        <v>99219</v>
      </c>
      <c r="B906" t="s">
        <v>32377</v>
      </c>
      <c r="C906">
        <v>55</v>
      </c>
      <c r="D906">
        <v>7541</v>
      </c>
      <c r="E906">
        <v>5854</v>
      </c>
    </row>
    <row r="907" spans="1:5" x14ac:dyDescent="0.3">
      <c r="A907">
        <v>99219</v>
      </c>
      <c r="B907" t="s">
        <v>32378</v>
      </c>
      <c r="C907">
        <v>179</v>
      </c>
      <c r="D907">
        <v>24111</v>
      </c>
      <c r="E907">
        <v>18329</v>
      </c>
    </row>
    <row r="908" spans="1:5" x14ac:dyDescent="0.3">
      <c r="A908">
        <v>99219</v>
      </c>
      <c r="B908" t="s">
        <v>32379</v>
      </c>
      <c r="C908">
        <v>257</v>
      </c>
      <c r="D908">
        <v>35914</v>
      </c>
      <c r="E908">
        <v>26981</v>
      </c>
    </row>
    <row r="909" spans="1:5" x14ac:dyDescent="0.3">
      <c r="A909">
        <v>99219</v>
      </c>
      <c r="B909" t="s">
        <v>32380</v>
      </c>
      <c r="C909">
        <v>1595</v>
      </c>
      <c r="D909">
        <v>219941</v>
      </c>
      <c r="E909">
        <v>164041</v>
      </c>
    </row>
    <row r="910" spans="1:5" x14ac:dyDescent="0.3">
      <c r="A910">
        <v>99219</v>
      </c>
      <c r="B910" t="s">
        <v>32427</v>
      </c>
      <c r="C910">
        <v>21</v>
      </c>
      <c r="D910">
        <v>2892</v>
      </c>
      <c r="E910">
        <v>2300</v>
      </c>
    </row>
    <row r="911" spans="1:5" x14ac:dyDescent="0.3">
      <c r="A911">
        <v>99219</v>
      </c>
      <c r="B911" t="s">
        <v>32381</v>
      </c>
      <c r="C911">
        <v>311</v>
      </c>
      <c r="D911">
        <v>42930</v>
      </c>
      <c r="E911">
        <v>31723</v>
      </c>
    </row>
    <row r="912" spans="1:5" x14ac:dyDescent="0.3">
      <c r="A912">
        <v>99219</v>
      </c>
      <c r="B912" t="s">
        <v>32382</v>
      </c>
      <c r="C912">
        <v>3669</v>
      </c>
      <c r="D912">
        <v>505713</v>
      </c>
      <c r="E912">
        <v>387875</v>
      </c>
    </row>
    <row r="913" spans="1:5" x14ac:dyDescent="0.3">
      <c r="A913">
        <v>99219</v>
      </c>
      <c r="B913" t="s">
        <v>32383</v>
      </c>
      <c r="C913">
        <v>32</v>
      </c>
      <c r="D913">
        <v>4479</v>
      </c>
      <c r="E913">
        <v>3445</v>
      </c>
    </row>
    <row r="914" spans="1:5" x14ac:dyDescent="0.3">
      <c r="A914">
        <v>99219</v>
      </c>
      <c r="B914" t="s">
        <v>32384</v>
      </c>
      <c r="C914">
        <v>213</v>
      </c>
      <c r="D914">
        <v>29196</v>
      </c>
      <c r="E914">
        <v>22385</v>
      </c>
    </row>
    <row r="915" spans="1:5" x14ac:dyDescent="0.3">
      <c r="A915">
        <v>99219</v>
      </c>
      <c r="B915" t="s">
        <v>32385</v>
      </c>
      <c r="C915">
        <v>3756</v>
      </c>
      <c r="D915">
        <v>512623</v>
      </c>
      <c r="E915">
        <v>392166</v>
      </c>
    </row>
    <row r="916" spans="1:5" x14ac:dyDescent="0.3">
      <c r="A916">
        <v>99219</v>
      </c>
      <c r="B916" t="s">
        <v>32386</v>
      </c>
      <c r="C916">
        <v>39</v>
      </c>
      <c r="D916">
        <v>5679</v>
      </c>
      <c r="E916">
        <v>4353</v>
      </c>
    </row>
    <row r="917" spans="1:5" x14ac:dyDescent="0.3">
      <c r="A917">
        <v>99219</v>
      </c>
      <c r="B917" t="s">
        <v>32387</v>
      </c>
      <c r="C917">
        <v>879</v>
      </c>
      <c r="D917">
        <v>120341</v>
      </c>
      <c r="E917">
        <v>90617</v>
      </c>
    </row>
    <row r="918" spans="1:5" x14ac:dyDescent="0.3">
      <c r="A918">
        <v>99219</v>
      </c>
      <c r="B918" t="s">
        <v>32388</v>
      </c>
      <c r="C918">
        <v>1728</v>
      </c>
      <c r="D918">
        <v>240203</v>
      </c>
      <c r="E918">
        <v>182515</v>
      </c>
    </row>
    <row r="919" spans="1:5" x14ac:dyDescent="0.3">
      <c r="A919">
        <v>99219</v>
      </c>
      <c r="B919" t="s">
        <v>32389</v>
      </c>
      <c r="C919">
        <v>8004</v>
      </c>
      <c r="D919">
        <v>1097544</v>
      </c>
      <c r="E919">
        <v>845023</v>
      </c>
    </row>
    <row r="920" spans="1:5" x14ac:dyDescent="0.3">
      <c r="A920">
        <v>99219</v>
      </c>
      <c r="B920" t="s">
        <v>32390</v>
      </c>
      <c r="C920">
        <v>50</v>
      </c>
      <c r="D920">
        <v>6761</v>
      </c>
      <c r="E920">
        <v>5172</v>
      </c>
    </row>
    <row r="921" spans="1:5" x14ac:dyDescent="0.3">
      <c r="A921">
        <v>99219</v>
      </c>
      <c r="B921" t="s">
        <v>32391</v>
      </c>
      <c r="C921">
        <v>18</v>
      </c>
      <c r="D921">
        <v>2446</v>
      </c>
      <c r="E921">
        <v>1920</v>
      </c>
    </row>
    <row r="922" spans="1:5" x14ac:dyDescent="0.3">
      <c r="A922">
        <v>99219</v>
      </c>
      <c r="B922" t="s">
        <v>32392</v>
      </c>
      <c r="C922">
        <v>84</v>
      </c>
      <c r="D922">
        <v>11717</v>
      </c>
      <c r="E922">
        <v>8646</v>
      </c>
    </row>
    <row r="923" spans="1:5" x14ac:dyDescent="0.3">
      <c r="A923">
        <v>99219</v>
      </c>
      <c r="B923" t="s">
        <v>32394</v>
      </c>
      <c r="C923">
        <v>2474</v>
      </c>
      <c r="D923">
        <v>343736</v>
      </c>
      <c r="E923">
        <v>263137</v>
      </c>
    </row>
    <row r="924" spans="1:5" x14ac:dyDescent="0.3">
      <c r="A924">
        <v>99219</v>
      </c>
      <c r="B924" t="s">
        <v>32395</v>
      </c>
      <c r="C924">
        <v>913</v>
      </c>
      <c r="D924">
        <v>127008</v>
      </c>
      <c r="E924">
        <v>97276</v>
      </c>
    </row>
    <row r="925" spans="1:5" x14ac:dyDescent="0.3">
      <c r="A925">
        <v>99219</v>
      </c>
      <c r="B925" t="s">
        <v>32396</v>
      </c>
      <c r="C925">
        <v>147</v>
      </c>
      <c r="D925">
        <v>20358</v>
      </c>
      <c r="E925">
        <v>15296</v>
      </c>
    </row>
    <row r="926" spans="1:5" x14ac:dyDescent="0.3">
      <c r="A926">
        <v>99219</v>
      </c>
      <c r="B926" t="s">
        <v>32397</v>
      </c>
      <c r="C926">
        <v>49504</v>
      </c>
      <c r="D926">
        <v>5754349</v>
      </c>
      <c r="E926">
        <v>4352620</v>
      </c>
    </row>
    <row r="927" spans="1:5" x14ac:dyDescent="0.3">
      <c r="A927">
        <v>99219</v>
      </c>
      <c r="B927" t="s">
        <v>32399</v>
      </c>
      <c r="C927">
        <v>328</v>
      </c>
      <c r="D927">
        <v>46226</v>
      </c>
      <c r="E927">
        <v>35318</v>
      </c>
    </row>
    <row r="928" spans="1:5" x14ac:dyDescent="0.3">
      <c r="A928">
        <v>99219</v>
      </c>
      <c r="B928" t="s">
        <v>32401</v>
      </c>
      <c r="C928">
        <v>40</v>
      </c>
      <c r="D928">
        <v>5619</v>
      </c>
      <c r="E928">
        <v>4354</v>
      </c>
    </row>
    <row r="929" spans="1:5" x14ac:dyDescent="0.3">
      <c r="A929">
        <v>99219</v>
      </c>
      <c r="B929" t="s">
        <v>32402</v>
      </c>
      <c r="C929">
        <v>15</v>
      </c>
      <c r="D929">
        <v>2180</v>
      </c>
      <c r="E929">
        <v>1730</v>
      </c>
    </row>
    <row r="930" spans="1:5" x14ac:dyDescent="0.3">
      <c r="A930">
        <v>99219</v>
      </c>
      <c r="B930" t="s">
        <v>32403</v>
      </c>
      <c r="C930">
        <v>1035</v>
      </c>
      <c r="D930">
        <v>143733</v>
      </c>
      <c r="E930">
        <v>110615</v>
      </c>
    </row>
    <row r="931" spans="1:5" x14ac:dyDescent="0.3">
      <c r="A931">
        <v>99219</v>
      </c>
      <c r="B931" t="s">
        <v>32404</v>
      </c>
      <c r="C931">
        <v>223</v>
      </c>
      <c r="D931">
        <v>30792</v>
      </c>
      <c r="E931">
        <v>23665</v>
      </c>
    </row>
    <row r="932" spans="1:5" x14ac:dyDescent="0.3">
      <c r="A932">
        <v>99219</v>
      </c>
      <c r="B932" t="s">
        <v>32406</v>
      </c>
      <c r="C932">
        <v>1635</v>
      </c>
      <c r="D932">
        <v>226061</v>
      </c>
      <c r="E932">
        <v>171026</v>
      </c>
    </row>
    <row r="933" spans="1:5" x14ac:dyDescent="0.3">
      <c r="A933">
        <v>99219</v>
      </c>
      <c r="B933" t="s">
        <v>32407</v>
      </c>
      <c r="C933">
        <v>134</v>
      </c>
      <c r="D933">
        <v>19052</v>
      </c>
      <c r="E933">
        <v>14929</v>
      </c>
    </row>
    <row r="934" spans="1:5" x14ac:dyDescent="0.3">
      <c r="A934">
        <v>99219</v>
      </c>
      <c r="B934" t="s">
        <v>32408</v>
      </c>
      <c r="C934">
        <v>1661</v>
      </c>
      <c r="D934">
        <v>228724</v>
      </c>
      <c r="E934">
        <v>176498</v>
      </c>
    </row>
    <row r="935" spans="1:5" x14ac:dyDescent="0.3">
      <c r="A935">
        <v>99219</v>
      </c>
      <c r="B935" t="s">
        <v>32409</v>
      </c>
      <c r="C935">
        <v>24</v>
      </c>
      <c r="D935">
        <v>3217</v>
      </c>
      <c r="E935">
        <v>2544</v>
      </c>
    </row>
    <row r="936" spans="1:5" x14ac:dyDescent="0.3">
      <c r="A936">
        <v>99219</v>
      </c>
      <c r="B936" t="s">
        <v>32410</v>
      </c>
      <c r="C936">
        <v>19</v>
      </c>
      <c r="D936">
        <v>2577</v>
      </c>
      <c r="E936">
        <v>1943</v>
      </c>
    </row>
    <row r="937" spans="1:5" x14ac:dyDescent="0.3">
      <c r="A937">
        <v>99219</v>
      </c>
      <c r="B937" t="s">
        <v>32428</v>
      </c>
      <c r="C937">
        <v>42</v>
      </c>
      <c r="D937">
        <v>5765</v>
      </c>
      <c r="E937">
        <v>4435</v>
      </c>
    </row>
    <row r="938" spans="1:5" x14ac:dyDescent="0.3">
      <c r="A938">
        <v>99219</v>
      </c>
      <c r="B938" t="s">
        <v>32411</v>
      </c>
      <c r="C938">
        <v>163</v>
      </c>
      <c r="D938">
        <v>18819</v>
      </c>
      <c r="E938">
        <v>13803</v>
      </c>
    </row>
    <row r="939" spans="1:5" x14ac:dyDescent="0.3">
      <c r="A939">
        <v>99219</v>
      </c>
      <c r="B939" t="s">
        <v>32412</v>
      </c>
      <c r="C939">
        <v>700</v>
      </c>
      <c r="D939">
        <v>96523</v>
      </c>
      <c r="E939">
        <v>74557</v>
      </c>
    </row>
    <row r="940" spans="1:5" x14ac:dyDescent="0.3">
      <c r="A940">
        <v>99219</v>
      </c>
      <c r="B940" t="s">
        <v>32413</v>
      </c>
      <c r="C940">
        <v>135</v>
      </c>
      <c r="D940">
        <v>18735</v>
      </c>
      <c r="E940">
        <v>14359</v>
      </c>
    </row>
    <row r="941" spans="1:5" x14ac:dyDescent="0.3">
      <c r="A941">
        <v>99219</v>
      </c>
      <c r="B941" t="s">
        <v>32415</v>
      </c>
      <c r="C941">
        <v>19603</v>
      </c>
      <c r="D941">
        <v>2778787</v>
      </c>
      <c r="E941">
        <v>2127023</v>
      </c>
    </row>
    <row r="942" spans="1:5" x14ac:dyDescent="0.3">
      <c r="A942">
        <v>99219</v>
      </c>
      <c r="B942" t="s">
        <v>32416</v>
      </c>
      <c r="C942">
        <v>57</v>
      </c>
      <c r="D942">
        <v>7744</v>
      </c>
      <c r="E942">
        <v>6078</v>
      </c>
    </row>
    <row r="943" spans="1:5" x14ac:dyDescent="0.3">
      <c r="A943">
        <v>99219</v>
      </c>
      <c r="B943" t="s">
        <v>32417</v>
      </c>
      <c r="C943">
        <v>22671</v>
      </c>
      <c r="D943">
        <v>2664267</v>
      </c>
      <c r="E943">
        <v>2025170</v>
      </c>
    </row>
    <row r="944" spans="1:5" x14ac:dyDescent="0.3">
      <c r="A944">
        <v>99219</v>
      </c>
      <c r="B944" t="s">
        <v>32418</v>
      </c>
      <c r="C944">
        <v>218</v>
      </c>
      <c r="D944">
        <v>29975</v>
      </c>
      <c r="E944">
        <v>22965</v>
      </c>
    </row>
    <row r="945" spans="1:5" x14ac:dyDescent="0.3">
      <c r="A945">
        <v>99219</v>
      </c>
      <c r="B945" t="s">
        <v>32419</v>
      </c>
      <c r="C945">
        <v>1421</v>
      </c>
      <c r="D945">
        <v>197439</v>
      </c>
      <c r="E945">
        <v>145457</v>
      </c>
    </row>
    <row r="946" spans="1:5" x14ac:dyDescent="0.3">
      <c r="A946">
        <v>99219</v>
      </c>
      <c r="B946" t="s">
        <v>32420</v>
      </c>
      <c r="C946">
        <v>40</v>
      </c>
      <c r="D946">
        <v>5688</v>
      </c>
      <c r="E946">
        <v>4397</v>
      </c>
    </row>
    <row r="947" spans="1:5" x14ac:dyDescent="0.3">
      <c r="A947">
        <v>99219</v>
      </c>
      <c r="B947" t="s">
        <v>32421</v>
      </c>
      <c r="C947">
        <v>6490</v>
      </c>
      <c r="D947">
        <v>892374</v>
      </c>
      <c r="E947">
        <v>688100</v>
      </c>
    </row>
    <row r="948" spans="1:5" x14ac:dyDescent="0.3">
      <c r="A948">
        <v>99219</v>
      </c>
      <c r="B948" t="s">
        <v>32423</v>
      </c>
      <c r="C948">
        <v>107151</v>
      </c>
      <c r="D948">
        <v>14783099</v>
      </c>
      <c r="E948">
        <v>11178072</v>
      </c>
    </row>
    <row r="949" spans="1:5" x14ac:dyDescent="0.3">
      <c r="A949">
        <v>99219</v>
      </c>
      <c r="B949" t="s">
        <v>32424</v>
      </c>
      <c r="C949">
        <v>410</v>
      </c>
      <c r="D949">
        <v>56285</v>
      </c>
      <c r="E949">
        <v>43098</v>
      </c>
    </row>
    <row r="950" spans="1:5" x14ac:dyDescent="0.3">
      <c r="A950">
        <v>99219</v>
      </c>
      <c r="B950" t="s">
        <v>32429</v>
      </c>
      <c r="C950">
        <v>20</v>
      </c>
      <c r="D950">
        <v>2728</v>
      </c>
      <c r="E950">
        <v>2153</v>
      </c>
    </row>
    <row r="951" spans="1:5" x14ac:dyDescent="0.3">
      <c r="A951">
        <v>99219</v>
      </c>
      <c r="B951" t="s">
        <v>32426</v>
      </c>
      <c r="C951">
        <v>21</v>
      </c>
      <c r="D951">
        <v>2841</v>
      </c>
      <c r="E951">
        <v>2090</v>
      </c>
    </row>
    <row r="952" spans="1:5" x14ac:dyDescent="0.3">
      <c r="A952">
        <v>99220</v>
      </c>
      <c r="B952" t="s">
        <v>32356</v>
      </c>
      <c r="C952">
        <v>1905</v>
      </c>
      <c r="D952">
        <v>350724</v>
      </c>
      <c r="E952">
        <v>268333</v>
      </c>
    </row>
    <row r="953" spans="1:5" x14ac:dyDescent="0.3">
      <c r="A953">
        <v>99220</v>
      </c>
      <c r="B953" t="s">
        <v>32357</v>
      </c>
      <c r="C953">
        <v>11613</v>
      </c>
      <c r="D953">
        <v>2163502</v>
      </c>
      <c r="E953">
        <v>1645894</v>
      </c>
    </row>
    <row r="954" spans="1:5" x14ac:dyDescent="0.3">
      <c r="A954">
        <v>99220</v>
      </c>
      <c r="B954" t="s">
        <v>32358</v>
      </c>
      <c r="C954">
        <v>140</v>
      </c>
      <c r="D954">
        <v>25893</v>
      </c>
      <c r="E954">
        <v>19306</v>
      </c>
    </row>
    <row r="955" spans="1:5" x14ac:dyDescent="0.3">
      <c r="A955">
        <v>99220</v>
      </c>
      <c r="B955" t="s">
        <v>32359</v>
      </c>
      <c r="C955">
        <v>172</v>
      </c>
      <c r="D955">
        <v>31860</v>
      </c>
      <c r="E955">
        <v>24166</v>
      </c>
    </row>
    <row r="956" spans="1:5" x14ac:dyDescent="0.3">
      <c r="A956">
        <v>99220</v>
      </c>
      <c r="B956" t="s">
        <v>32360</v>
      </c>
      <c r="C956">
        <v>189</v>
      </c>
      <c r="D956">
        <v>34747</v>
      </c>
      <c r="E956">
        <v>26826</v>
      </c>
    </row>
    <row r="957" spans="1:5" x14ac:dyDescent="0.3">
      <c r="A957">
        <v>99220</v>
      </c>
      <c r="B957" t="s">
        <v>32361</v>
      </c>
      <c r="C957">
        <v>45188</v>
      </c>
      <c r="D957">
        <v>8481506</v>
      </c>
      <c r="E957">
        <v>6473422</v>
      </c>
    </row>
    <row r="958" spans="1:5" x14ac:dyDescent="0.3">
      <c r="A958">
        <v>99220</v>
      </c>
      <c r="B958" t="s">
        <v>32363</v>
      </c>
      <c r="C958">
        <v>131697</v>
      </c>
      <c r="D958">
        <v>24519883</v>
      </c>
      <c r="E958">
        <v>18671261</v>
      </c>
    </row>
    <row r="959" spans="1:5" x14ac:dyDescent="0.3">
      <c r="A959">
        <v>99220</v>
      </c>
      <c r="B959" t="s">
        <v>32364</v>
      </c>
      <c r="C959">
        <v>158</v>
      </c>
      <c r="D959">
        <v>28509</v>
      </c>
      <c r="E959">
        <v>20956</v>
      </c>
    </row>
    <row r="960" spans="1:5" x14ac:dyDescent="0.3">
      <c r="A960">
        <v>99220</v>
      </c>
      <c r="B960" t="s">
        <v>32365</v>
      </c>
      <c r="C960">
        <v>3540</v>
      </c>
      <c r="D960">
        <v>667485</v>
      </c>
      <c r="E960">
        <v>514072</v>
      </c>
    </row>
    <row r="961" spans="1:5" x14ac:dyDescent="0.3">
      <c r="A961">
        <v>99220</v>
      </c>
      <c r="B961" t="s">
        <v>32366</v>
      </c>
      <c r="C961">
        <v>713824</v>
      </c>
      <c r="D961">
        <v>134599345</v>
      </c>
      <c r="E961">
        <v>102714982</v>
      </c>
    </row>
    <row r="962" spans="1:5" x14ac:dyDescent="0.3">
      <c r="A962">
        <v>99220</v>
      </c>
      <c r="B962" t="s">
        <v>32367</v>
      </c>
      <c r="C962">
        <v>357</v>
      </c>
      <c r="D962">
        <v>66323</v>
      </c>
      <c r="E962">
        <v>51548</v>
      </c>
    </row>
    <row r="963" spans="1:5" x14ac:dyDescent="0.3">
      <c r="A963">
        <v>99220</v>
      </c>
      <c r="B963" t="s">
        <v>32368</v>
      </c>
      <c r="C963">
        <v>16147</v>
      </c>
      <c r="D963">
        <v>3046880</v>
      </c>
      <c r="E963">
        <v>2318908</v>
      </c>
    </row>
    <row r="964" spans="1:5" x14ac:dyDescent="0.3">
      <c r="A964">
        <v>99220</v>
      </c>
      <c r="B964" t="s">
        <v>32369</v>
      </c>
      <c r="C964">
        <v>589</v>
      </c>
      <c r="D964">
        <v>110926</v>
      </c>
      <c r="E964">
        <v>84215</v>
      </c>
    </row>
    <row r="965" spans="1:5" x14ac:dyDescent="0.3">
      <c r="A965">
        <v>99220</v>
      </c>
      <c r="B965" t="s">
        <v>32370</v>
      </c>
      <c r="C965">
        <v>490</v>
      </c>
      <c r="D965">
        <v>89895</v>
      </c>
      <c r="E965">
        <v>67996</v>
      </c>
    </row>
    <row r="966" spans="1:5" x14ac:dyDescent="0.3">
      <c r="A966">
        <v>99220</v>
      </c>
      <c r="B966" t="s">
        <v>32371</v>
      </c>
      <c r="C966">
        <v>1032</v>
      </c>
      <c r="D966">
        <v>193821</v>
      </c>
      <c r="E966">
        <v>147896</v>
      </c>
    </row>
    <row r="967" spans="1:5" x14ac:dyDescent="0.3">
      <c r="A967">
        <v>99220</v>
      </c>
      <c r="B967" t="s">
        <v>32372</v>
      </c>
      <c r="C967">
        <v>113</v>
      </c>
      <c r="D967">
        <v>21776</v>
      </c>
      <c r="E967">
        <v>16944</v>
      </c>
    </row>
    <row r="968" spans="1:5" x14ac:dyDescent="0.3">
      <c r="A968">
        <v>99220</v>
      </c>
      <c r="B968" t="s">
        <v>32373</v>
      </c>
      <c r="C968">
        <v>11</v>
      </c>
      <c r="D968">
        <v>2086</v>
      </c>
      <c r="E968">
        <v>1275</v>
      </c>
    </row>
    <row r="969" spans="1:5" x14ac:dyDescent="0.3">
      <c r="A969">
        <v>99220</v>
      </c>
      <c r="B969" t="s">
        <v>32374</v>
      </c>
      <c r="C969">
        <v>718</v>
      </c>
      <c r="D969">
        <v>134198</v>
      </c>
      <c r="E969">
        <v>100721</v>
      </c>
    </row>
    <row r="970" spans="1:5" x14ac:dyDescent="0.3">
      <c r="A970">
        <v>99220</v>
      </c>
      <c r="B970" t="s">
        <v>32375</v>
      </c>
      <c r="C970">
        <v>4244</v>
      </c>
      <c r="D970">
        <v>801886</v>
      </c>
      <c r="E970">
        <v>612792</v>
      </c>
    </row>
    <row r="971" spans="1:5" x14ac:dyDescent="0.3">
      <c r="A971">
        <v>99220</v>
      </c>
      <c r="B971" t="s">
        <v>32377</v>
      </c>
      <c r="C971">
        <v>46</v>
      </c>
      <c r="D971">
        <v>8540</v>
      </c>
      <c r="E971">
        <v>6784</v>
      </c>
    </row>
    <row r="972" spans="1:5" x14ac:dyDescent="0.3">
      <c r="A972">
        <v>99220</v>
      </c>
      <c r="B972" t="s">
        <v>32378</v>
      </c>
      <c r="C972">
        <v>99</v>
      </c>
      <c r="D972">
        <v>18508</v>
      </c>
      <c r="E972">
        <v>14251</v>
      </c>
    </row>
    <row r="973" spans="1:5" x14ac:dyDescent="0.3">
      <c r="A973">
        <v>99220</v>
      </c>
      <c r="B973" t="s">
        <v>32379</v>
      </c>
      <c r="C973">
        <v>224</v>
      </c>
      <c r="D973">
        <v>42401</v>
      </c>
      <c r="E973">
        <v>32423</v>
      </c>
    </row>
    <row r="974" spans="1:5" x14ac:dyDescent="0.3">
      <c r="A974">
        <v>99220</v>
      </c>
      <c r="B974" t="s">
        <v>32380</v>
      </c>
      <c r="C974">
        <v>1889</v>
      </c>
      <c r="D974">
        <v>356842</v>
      </c>
      <c r="E974">
        <v>267490</v>
      </c>
    </row>
    <row r="975" spans="1:5" x14ac:dyDescent="0.3">
      <c r="A975">
        <v>99220</v>
      </c>
      <c r="B975" t="s">
        <v>32427</v>
      </c>
      <c r="C975">
        <v>33</v>
      </c>
      <c r="D975">
        <v>5995</v>
      </c>
      <c r="E975">
        <v>4634</v>
      </c>
    </row>
    <row r="976" spans="1:5" x14ac:dyDescent="0.3">
      <c r="A976">
        <v>99220</v>
      </c>
      <c r="B976" t="s">
        <v>32381</v>
      </c>
      <c r="C976">
        <v>292</v>
      </c>
      <c r="D976">
        <v>55468</v>
      </c>
      <c r="E976">
        <v>42907</v>
      </c>
    </row>
    <row r="977" spans="1:5" x14ac:dyDescent="0.3">
      <c r="A977">
        <v>99220</v>
      </c>
      <c r="B977" t="s">
        <v>32382</v>
      </c>
      <c r="C977">
        <v>6727</v>
      </c>
      <c r="D977">
        <v>1266106</v>
      </c>
      <c r="E977">
        <v>973565</v>
      </c>
    </row>
    <row r="978" spans="1:5" x14ac:dyDescent="0.3">
      <c r="A978">
        <v>99220</v>
      </c>
      <c r="B978" t="s">
        <v>32383</v>
      </c>
      <c r="C978">
        <v>56</v>
      </c>
      <c r="D978">
        <v>11187</v>
      </c>
      <c r="E978">
        <v>8747</v>
      </c>
    </row>
    <row r="979" spans="1:5" x14ac:dyDescent="0.3">
      <c r="A979">
        <v>99220</v>
      </c>
      <c r="B979" t="s">
        <v>32384</v>
      </c>
      <c r="C979">
        <v>329</v>
      </c>
      <c r="D979">
        <v>61399</v>
      </c>
      <c r="E979">
        <v>47534</v>
      </c>
    </row>
    <row r="980" spans="1:5" x14ac:dyDescent="0.3">
      <c r="A980">
        <v>99220</v>
      </c>
      <c r="B980" t="s">
        <v>32385</v>
      </c>
      <c r="C980">
        <v>2086</v>
      </c>
      <c r="D980">
        <v>387783</v>
      </c>
      <c r="E980">
        <v>297562</v>
      </c>
    </row>
    <row r="981" spans="1:5" x14ac:dyDescent="0.3">
      <c r="A981">
        <v>99220</v>
      </c>
      <c r="B981" t="s">
        <v>32386</v>
      </c>
      <c r="C981">
        <v>69</v>
      </c>
      <c r="D981">
        <v>12925</v>
      </c>
      <c r="E981">
        <v>9842</v>
      </c>
    </row>
    <row r="982" spans="1:5" x14ac:dyDescent="0.3">
      <c r="A982">
        <v>99220</v>
      </c>
      <c r="B982" t="s">
        <v>32387</v>
      </c>
      <c r="C982">
        <v>1410</v>
      </c>
      <c r="D982">
        <v>264830</v>
      </c>
      <c r="E982">
        <v>202194</v>
      </c>
    </row>
    <row r="983" spans="1:5" x14ac:dyDescent="0.3">
      <c r="A983">
        <v>99220</v>
      </c>
      <c r="B983" t="s">
        <v>32388</v>
      </c>
      <c r="C983">
        <v>2442</v>
      </c>
      <c r="D983">
        <v>463357</v>
      </c>
      <c r="E983">
        <v>352520</v>
      </c>
    </row>
    <row r="984" spans="1:5" x14ac:dyDescent="0.3">
      <c r="A984">
        <v>99220</v>
      </c>
      <c r="B984" t="s">
        <v>32389</v>
      </c>
      <c r="C984">
        <v>11347</v>
      </c>
      <c r="D984">
        <v>2133286</v>
      </c>
      <c r="E984">
        <v>1641779</v>
      </c>
    </row>
    <row r="985" spans="1:5" x14ac:dyDescent="0.3">
      <c r="A985">
        <v>99220</v>
      </c>
      <c r="B985" t="s">
        <v>32390</v>
      </c>
      <c r="C985">
        <v>47</v>
      </c>
      <c r="D985">
        <v>8763</v>
      </c>
      <c r="E985">
        <v>6647</v>
      </c>
    </row>
    <row r="986" spans="1:5" x14ac:dyDescent="0.3">
      <c r="A986">
        <v>99220</v>
      </c>
      <c r="B986" t="s">
        <v>32394</v>
      </c>
      <c r="C986">
        <v>3414</v>
      </c>
      <c r="D986">
        <v>644639</v>
      </c>
      <c r="E986">
        <v>496159</v>
      </c>
    </row>
    <row r="987" spans="1:5" x14ac:dyDescent="0.3">
      <c r="A987">
        <v>99220</v>
      </c>
      <c r="B987" t="s">
        <v>32395</v>
      </c>
      <c r="C987">
        <v>1405</v>
      </c>
      <c r="D987">
        <v>266915</v>
      </c>
      <c r="E987">
        <v>204166</v>
      </c>
    </row>
    <row r="988" spans="1:5" x14ac:dyDescent="0.3">
      <c r="A988">
        <v>99220</v>
      </c>
      <c r="B988" t="s">
        <v>32396</v>
      </c>
      <c r="C988">
        <v>76</v>
      </c>
      <c r="D988">
        <v>14297</v>
      </c>
      <c r="E988">
        <v>10951</v>
      </c>
    </row>
    <row r="989" spans="1:5" x14ac:dyDescent="0.3">
      <c r="A989">
        <v>99220</v>
      </c>
      <c r="B989" t="s">
        <v>32397</v>
      </c>
      <c r="C989">
        <v>109194</v>
      </c>
      <c r="D989">
        <v>17412862</v>
      </c>
      <c r="E989">
        <v>13296844</v>
      </c>
    </row>
    <row r="990" spans="1:5" x14ac:dyDescent="0.3">
      <c r="A990">
        <v>99220</v>
      </c>
      <c r="B990" t="s">
        <v>32399</v>
      </c>
      <c r="C990">
        <v>433</v>
      </c>
      <c r="D990">
        <v>81772</v>
      </c>
      <c r="E990">
        <v>61518</v>
      </c>
    </row>
    <row r="991" spans="1:5" x14ac:dyDescent="0.3">
      <c r="A991">
        <v>99220</v>
      </c>
      <c r="B991" t="s">
        <v>32400</v>
      </c>
      <c r="C991">
        <v>80</v>
      </c>
      <c r="D991">
        <v>15185</v>
      </c>
      <c r="E991">
        <v>11941</v>
      </c>
    </row>
    <row r="992" spans="1:5" x14ac:dyDescent="0.3">
      <c r="A992">
        <v>99220</v>
      </c>
      <c r="B992" t="s">
        <v>32401</v>
      </c>
      <c r="C992">
        <v>55</v>
      </c>
      <c r="D992">
        <v>10656</v>
      </c>
      <c r="E992">
        <v>8429</v>
      </c>
    </row>
    <row r="993" spans="1:5" x14ac:dyDescent="0.3">
      <c r="A993">
        <v>99220</v>
      </c>
      <c r="B993" t="s">
        <v>32402</v>
      </c>
      <c r="C993">
        <v>59</v>
      </c>
      <c r="D993">
        <v>10926</v>
      </c>
      <c r="E993">
        <v>8287</v>
      </c>
    </row>
    <row r="994" spans="1:5" x14ac:dyDescent="0.3">
      <c r="A994">
        <v>99220</v>
      </c>
      <c r="B994" t="s">
        <v>32403</v>
      </c>
      <c r="C994">
        <v>684</v>
      </c>
      <c r="D994">
        <v>129042</v>
      </c>
      <c r="E994">
        <v>99549</v>
      </c>
    </row>
    <row r="995" spans="1:5" x14ac:dyDescent="0.3">
      <c r="A995">
        <v>99220</v>
      </c>
      <c r="B995" t="s">
        <v>32404</v>
      </c>
      <c r="C995">
        <v>549</v>
      </c>
      <c r="D995">
        <v>103388</v>
      </c>
      <c r="E995">
        <v>79610</v>
      </c>
    </row>
    <row r="996" spans="1:5" x14ac:dyDescent="0.3">
      <c r="A996">
        <v>99220</v>
      </c>
      <c r="B996" t="s">
        <v>32405</v>
      </c>
      <c r="C996">
        <v>34</v>
      </c>
      <c r="D996">
        <v>6227</v>
      </c>
      <c r="E996">
        <v>4894</v>
      </c>
    </row>
    <row r="997" spans="1:5" x14ac:dyDescent="0.3">
      <c r="A997">
        <v>99220</v>
      </c>
      <c r="B997" t="s">
        <v>32406</v>
      </c>
      <c r="C997">
        <v>1968</v>
      </c>
      <c r="D997">
        <v>373616</v>
      </c>
      <c r="E997">
        <v>285380</v>
      </c>
    </row>
    <row r="998" spans="1:5" x14ac:dyDescent="0.3">
      <c r="A998">
        <v>99220</v>
      </c>
      <c r="B998" t="s">
        <v>32407</v>
      </c>
      <c r="C998">
        <v>192</v>
      </c>
      <c r="D998">
        <v>36090</v>
      </c>
      <c r="E998">
        <v>27784</v>
      </c>
    </row>
    <row r="999" spans="1:5" x14ac:dyDescent="0.3">
      <c r="A999">
        <v>99220</v>
      </c>
      <c r="B999" t="s">
        <v>32408</v>
      </c>
      <c r="C999">
        <v>2829</v>
      </c>
      <c r="D999">
        <v>529532</v>
      </c>
      <c r="E999">
        <v>409645</v>
      </c>
    </row>
    <row r="1000" spans="1:5" x14ac:dyDescent="0.3">
      <c r="A1000">
        <v>99220</v>
      </c>
      <c r="B1000" t="s">
        <v>32410</v>
      </c>
      <c r="C1000">
        <v>17</v>
      </c>
      <c r="D1000">
        <v>3163</v>
      </c>
      <c r="E1000">
        <v>2340</v>
      </c>
    </row>
    <row r="1001" spans="1:5" x14ac:dyDescent="0.3">
      <c r="A1001">
        <v>99220</v>
      </c>
      <c r="B1001" t="s">
        <v>32428</v>
      </c>
      <c r="C1001">
        <v>53</v>
      </c>
      <c r="D1001">
        <v>10038</v>
      </c>
      <c r="E1001">
        <v>7555</v>
      </c>
    </row>
    <row r="1002" spans="1:5" x14ac:dyDescent="0.3">
      <c r="A1002">
        <v>99220</v>
      </c>
      <c r="B1002" t="s">
        <v>32411</v>
      </c>
      <c r="C1002">
        <v>238</v>
      </c>
      <c r="D1002">
        <v>37502</v>
      </c>
      <c r="E1002">
        <v>28783</v>
      </c>
    </row>
    <row r="1003" spans="1:5" x14ac:dyDescent="0.3">
      <c r="A1003">
        <v>99220</v>
      </c>
      <c r="B1003" t="s">
        <v>32412</v>
      </c>
      <c r="C1003">
        <v>889</v>
      </c>
      <c r="D1003">
        <v>167014</v>
      </c>
      <c r="E1003">
        <v>130252</v>
      </c>
    </row>
    <row r="1004" spans="1:5" x14ac:dyDescent="0.3">
      <c r="A1004">
        <v>99220</v>
      </c>
      <c r="B1004" t="s">
        <v>32413</v>
      </c>
      <c r="C1004">
        <v>111</v>
      </c>
      <c r="D1004">
        <v>20990</v>
      </c>
      <c r="E1004">
        <v>15854</v>
      </c>
    </row>
    <row r="1005" spans="1:5" x14ac:dyDescent="0.3">
      <c r="A1005">
        <v>99220</v>
      </c>
      <c r="B1005" t="s">
        <v>32414</v>
      </c>
      <c r="C1005">
        <v>16</v>
      </c>
      <c r="D1005">
        <v>2996</v>
      </c>
      <c r="E1005">
        <v>2364</v>
      </c>
    </row>
    <row r="1006" spans="1:5" x14ac:dyDescent="0.3">
      <c r="A1006">
        <v>99220</v>
      </c>
      <c r="B1006" t="s">
        <v>32415</v>
      </c>
      <c r="C1006">
        <v>99364</v>
      </c>
      <c r="D1006">
        <v>19357976</v>
      </c>
      <c r="E1006">
        <v>14903833</v>
      </c>
    </row>
    <row r="1007" spans="1:5" x14ac:dyDescent="0.3">
      <c r="A1007">
        <v>99220</v>
      </c>
      <c r="B1007" t="s">
        <v>32416</v>
      </c>
      <c r="C1007">
        <v>52</v>
      </c>
      <c r="D1007">
        <v>9679</v>
      </c>
      <c r="E1007">
        <v>7397</v>
      </c>
    </row>
    <row r="1008" spans="1:5" x14ac:dyDescent="0.3">
      <c r="A1008">
        <v>99220</v>
      </c>
      <c r="B1008" t="s">
        <v>32417</v>
      </c>
      <c r="C1008">
        <v>70002</v>
      </c>
      <c r="D1008">
        <v>11365859</v>
      </c>
      <c r="E1008">
        <v>8696059</v>
      </c>
    </row>
    <row r="1009" spans="1:5" x14ac:dyDescent="0.3">
      <c r="A1009">
        <v>99220</v>
      </c>
      <c r="B1009" t="s">
        <v>32418</v>
      </c>
      <c r="C1009">
        <v>170</v>
      </c>
      <c r="D1009">
        <v>31945</v>
      </c>
      <c r="E1009">
        <v>24376</v>
      </c>
    </row>
    <row r="1010" spans="1:5" x14ac:dyDescent="0.3">
      <c r="A1010">
        <v>99220</v>
      </c>
      <c r="B1010" t="s">
        <v>32419</v>
      </c>
      <c r="C1010">
        <v>2651</v>
      </c>
      <c r="D1010">
        <v>501292</v>
      </c>
      <c r="E1010">
        <v>374180</v>
      </c>
    </row>
    <row r="1011" spans="1:5" x14ac:dyDescent="0.3">
      <c r="A1011">
        <v>99220</v>
      </c>
      <c r="B1011" t="s">
        <v>32420</v>
      </c>
      <c r="C1011">
        <v>79</v>
      </c>
      <c r="D1011">
        <v>14792</v>
      </c>
      <c r="E1011">
        <v>11533</v>
      </c>
    </row>
    <row r="1012" spans="1:5" x14ac:dyDescent="0.3">
      <c r="A1012">
        <v>99220</v>
      </c>
      <c r="B1012" t="s">
        <v>32421</v>
      </c>
      <c r="C1012">
        <v>9245</v>
      </c>
      <c r="D1012">
        <v>1721009</v>
      </c>
      <c r="E1012">
        <v>1323348</v>
      </c>
    </row>
    <row r="1013" spans="1:5" x14ac:dyDescent="0.3">
      <c r="A1013">
        <v>99220</v>
      </c>
      <c r="B1013" t="s">
        <v>32423</v>
      </c>
      <c r="C1013">
        <v>320519</v>
      </c>
      <c r="D1013">
        <v>60329991</v>
      </c>
      <c r="E1013">
        <v>46042354</v>
      </c>
    </row>
    <row r="1014" spans="1:5" x14ac:dyDescent="0.3">
      <c r="A1014">
        <v>99220</v>
      </c>
      <c r="B1014" t="s">
        <v>32424</v>
      </c>
      <c r="C1014">
        <v>902</v>
      </c>
      <c r="D1014">
        <v>170483</v>
      </c>
      <c r="E1014">
        <v>129737</v>
      </c>
    </row>
    <row r="1015" spans="1:5" x14ac:dyDescent="0.3">
      <c r="A1015">
        <v>99220</v>
      </c>
      <c r="B1015" t="s">
        <v>32432</v>
      </c>
      <c r="C1015">
        <v>289</v>
      </c>
      <c r="D1015">
        <v>54627</v>
      </c>
      <c r="E1015">
        <v>41836</v>
      </c>
    </row>
    <row r="1016" spans="1:5" x14ac:dyDescent="0.3">
      <c r="A1016">
        <v>99220</v>
      </c>
      <c r="B1016" t="s">
        <v>32429</v>
      </c>
      <c r="C1016">
        <v>54</v>
      </c>
      <c r="D1016">
        <v>10065</v>
      </c>
      <c r="E1016">
        <v>7931</v>
      </c>
    </row>
    <row r="1017" spans="1:5" x14ac:dyDescent="0.3">
      <c r="A1017">
        <v>99221</v>
      </c>
      <c r="B1017" t="s">
        <v>32356</v>
      </c>
      <c r="C1017">
        <v>3748</v>
      </c>
      <c r="D1017">
        <v>385284</v>
      </c>
      <c r="E1017">
        <v>292872</v>
      </c>
    </row>
    <row r="1018" spans="1:5" x14ac:dyDescent="0.3">
      <c r="A1018">
        <v>99221</v>
      </c>
      <c r="B1018" t="s">
        <v>32357</v>
      </c>
      <c r="C1018">
        <v>143818</v>
      </c>
      <c r="D1018">
        <v>14746513</v>
      </c>
      <c r="E1018">
        <v>11405571</v>
      </c>
    </row>
    <row r="1019" spans="1:5" x14ac:dyDescent="0.3">
      <c r="A1019">
        <v>99221</v>
      </c>
      <c r="B1019" t="s">
        <v>32358</v>
      </c>
      <c r="C1019">
        <v>549</v>
      </c>
      <c r="D1019">
        <v>58101</v>
      </c>
      <c r="E1019">
        <v>44660</v>
      </c>
    </row>
    <row r="1020" spans="1:5" x14ac:dyDescent="0.3">
      <c r="A1020">
        <v>99221</v>
      </c>
      <c r="B1020" t="s">
        <v>32359</v>
      </c>
      <c r="C1020">
        <v>14354</v>
      </c>
      <c r="D1020">
        <v>1490865</v>
      </c>
      <c r="E1020">
        <v>1159603</v>
      </c>
    </row>
    <row r="1021" spans="1:5" x14ac:dyDescent="0.3">
      <c r="A1021">
        <v>99221</v>
      </c>
      <c r="B1021" t="s">
        <v>32360</v>
      </c>
      <c r="C1021">
        <v>7759</v>
      </c>
      <c r="D1021">
        <v>819649</v>
      </c>
      <c r="E1021">
        <v>637951</v>
      </c>
    </row>
    <row r="1022" spans="1:5" x14ac:dyDescent="0.3">
      <c r="A1022">
        <v>99221</v>
      </c>
      <c r="B1022" t="s">
        <v>32361</v>
      </c>
      <c r="C1022">
        <v>118628</v>
      </c>
      <c r="D1022">
        <v>12234773</v>
      </c>
      <c r="E1022">
        <v>9494802</v>
      </c>
    </row>
    <row r="1023" spans="1:5" x14ac:dyDescent="0.3">
      <c r="A1023">
        <v>99221</v>
      </c>
      <c r="B1023" t="s">
        <v>32362</v>
      </c>
      <c r="C1023">
        <v>6444</v>
      </c>
      <c r="D1023">
        <v>679331</v>
      </c>
      <c r="E1023">
        <v>528583</v>
      </c>
    </row>
    <row r="1024" spans="1:5" x14ac:dyDescent="0.3">
      <c r="A1024">
        <v>99221</v>
      </c>
      <c r="B1024" t="s">
        <v>32363</v>
      </c>
      <c r="C1024">
        <v>62662</v>
      </c>
      <c r="D1024">
        <v>6348061</v>
      </c>
      <c r="E1024">
        <v>4856948</v>
      </c>
    </row>
    <row r="1025" spans="1:5" x14ac:dyDescent="0.3">
      <c r="A1025">
        <v>99221</v>
      </c>
      <c r="B1025" t="s">
        <v>32364</v>
      </c>
      <c r="C1025">
        <v>748</v>
      </c>
      <c r="D1025">
        <v>76517</v>
      </c>
      <c r="E1025">
        <v>60190</v>
      </c>
    </row>
    <row r="1026" spans="1:5" x14ac:dyDescent="0.3">
      <c r="A1026">
        <v>99221</v>
      </c>
      <c r="B1026" t="s">
        <v>32365</v>
      </c>
      <c r="C1026">
        <v>104019</v>
      </c>
      <c r="D1026">
        <v>10810371</v>
      </c>
      <c r="E1026">
        <v>8389107</v>
      </c>
    </row>
    <row r="1027" spans="1:5" x14ac:dyDescent="0.3">
      <c r="A1027">
        <v>99221</v>
      </c>
      <c r="B1027" t="s">
        <v>32366</v>
      </c>
      <c r="C1027">
        <v>212078</v>
      </c>
      <c r="D1027">
        <v>22019054</v>
      </c>
      <c r="E1027">
        <v>16977433</v>
      </c>
    </row>
    <row r="1028" spans="1:5" x14ac:dyDescent="0.3">
      <c r="A1028">
        <v>99221</v>
      </c>
      <c r="B1028" t="s">
        <v>32367</v>
      </c>
      <c r="C1028">
        <v>1002</v>
      </c>
      <c r="D1028">
        <v>102457</v>
      </c>
      <c r="E1028">
        <v>79384</v>
      </c>
    </row>
    <row r="1029" spans="1:5" x14ac:dyDescent="0.3">
      <c r="A1029">
        <v>99221</v>
      </c>
      <c r="B1029" t="s">
        <v>32368</v>
      </c>
      <c r="C1029">
        <v>65377</v>
      </c>
      <c r="D1029">
        <v>6791863</v>
      </c>
      <c r="E1029">
        <v>5251339</v>
      </c>
    </row>
    <row r="1030" spans="1:5" x14ac:dyDescent="0.3">
      <c r="A1030">
        <v>99221</v>
      </c>
      <c r="B1030" t="s">
        <v>32369</v>
      </c>
      <c r="C1030">
        <v>43517</v>
      </c>
      <c r="D1030">
        <v>4474781</v>
      </c>
      <c r="E1030">
        <v>3450456</v>
      </c>
    </row>
    <row r="1031" spans="1:5" x14ac:dyDescent="0.3">
      <c r="A1031">
        <v>99221</v>
      </c>
      <c r="B1031" t="s">
        <v>32370</v>
      </c>
      <c r="C1031">
        <v>5591</v>
      </c>
      <c r="D1031">
        <v>578289</v>
      </c>
      <c r="E1031">
        <v>445851</v>
      </c>
    </row>
    <row r="1032" spans="1:5" x14ac:dyDescent="0.3">
      <c r="A1032">
        <v>99221</v>
      </c>
      <c r="B1032" t="s">
        <v>32371</v>
      </c>
      <c r="C1032">
        <v>14226</v>
      </c>
      <c r="D1032">
        <v>1483793</v>
      </c>
      <c r="E1032">
        <v>1157471</v>
      </c>
    </row>
    <row r="1033" spans="1:5" x14ac:dyDescent="0.3">
      <c r="A1033">
        <v>99221</v>
      </c>
      <c r="B1033" t="s">
        <v>32372</v>
      </c>
      <c r="C1033">
        <v>4451</v>
      </c>
      <c r="D1033">
        <v>462519</v>
      </c>
      <c r="E1033">
        <v>357918</v>
      </c>
    </row>
    <row r="1034" spans="1:5" x14ac:dyDescent="0.3">
      <c r="A1034">
        <v>99221</v>
      </c>
      <c r="B1034" t="s">
        <v>32373</v>
      </c>
      <c r="C1034">
        <v>439</v>
      </c>
      <c r="D1034">
        <v>44882</v>
      </c>
      <c r="E1034">
        <v>34373</v>
      </c>
    </row>
    <row r="1035" spans="1:5" x14ac:dyDescent="0.3">
      <c r="A1035">
        <v>99221</v>
      </c>
      <c r="B1035" t="s">
        <v>32374</v>
      </c>
      <c r="C1035">
        <v>91634</v>
      </c>
      <c r="D1035">
        <v>9403145</v>
      </c>
      <c r="E1035">
        <v>7251507</v>
      </c>
    </row>
    <row r="1036" spans="1:5" x14ac:dyDescent="0.3">
      <c r="A1036">
        <v>99221</v>
      </c>
      <c r="B1036" t="s">
        <v>32375</v>
      </c>
      <c r="C1036">
        <v>17502</v>
      </c>
      <c r="D1036">
        <v>1809072</v>
      </c>
      <c r="E1036">
        <v>1413861</v>
      </c>
    </row>
    <row r="1037" spans="1:5" x14ac:dyDescent="0.3">
      <c r="A1037">
        <v>99221</v>
      </c>
      <c r="B1037" t="s">
        <v>32376</v>
      </c>
      <c r="C1037">
        <v>232</v>
      </c>
      <c r="D1037">
        <v>23994</v>
      </c>
      <c r="E1037">
        <v>19014</v>
      </c>
    </row>
    <row r="1038" spans="1:5" x14ac:dyDescent="0.3">
      <c r="A1038">
        <v>99221</v>
      </c>
      <c r="B1038" t="s">
        <v>32377</v>
      </c>
      <c r="C1038">
        <v>1550</v>
      </c>
      <c r="D1038">
        <v>161014</v>
      </c>
      <c r="E1038">
        <v>123586</v>
      </c>
    </row>
    <row r="1039" spans="1:5" x14ac:dyDescent="0.3">
      <c r="A1039">
        <v>99221</v>
      </c>
      <c r="B1039" t="s">
        <v>32378</v>
      </c>
      <c r="C1039">
        <v>7035</v>
      </c>
      <c r="D1039">
        <v>735004</v>
      </c>
      <c r="E1039">
        <v>570788</v>
      </c>
    </row>
    <row r="1040" spans="1:5" x14ac:dyDescent="0.3">
      <c r="A1040">
        <v>99221</v>
      </c>
      <c r="B1040" t="s">
        <v>32379</v>
      </c>
      <c r="C1040">
        <v>35867</v>
      </c>
      <c r="D1040">
        <v>3821335</v>
      </c>
      <c r="E1040">
        <v>2957955</v>
      </c>
    </row>
    <row r="1041" spans="1:5" x14ac:dyDescent="0.3">
      <c r="A1041">
        <v>99221</v>
      </c>
      <c r="B1041" t="s">
        <v>32380</v>
      </c>
      <c r="C1041">
        <v>54076</v>
      </c>
      <c r="D1041">
        <v>5636522</v>
      </c>
      <c r="E1041">
        <v>4301915</v>
      </c>
    </row>
    <row r="1042" spans="1:5" x14ac:dyDescent="0.3">
      <c r="A1042">
        <v>99221</v>
      </c>
      <c r="B1042" t="s">
        <v>32427</v>
      </c>
      <c r="C1042">
        <v>1003</v>
      </c>
      <c r="D1042">
        <v>113254</v>
      </c>
      <c r="E1042">
        <v>87371</v>
      </c>
    </row>
    <row r="1043" spans="1:5" x14ac:dyDescent="0.3">
      <c r="A1043">
        <v>99221</v>
      </c>
      <c r="B1043" t="s">
        <v>32381</v>
      </c>
      <c r="C1043">
        <v>6085</v>
      </c>
      <c r="D1043">
        <v>630736</v>
      </c>
      <c r="E1043">
        <v>487394</v>
      </c>
    </row>
    <row r="1044" spans="1:5" x14ac:dyDescent="0.3">
      <c r="A1044">
        <v>99221</v>
      </c>
      <c r="B1044" t="s">
        <v>32382</v>
      </c>
      <c r="C1044">
        <v>39832</v>
      </c>
      <c r="D1044">
        <v>4118928</v>
      </c>
      <c r="E1044">
        <v>3192803</v>
      </c>
    </row>
    <row r="1045" spans="1:5" x14ac:dyDescent="0.3">
      <c r="A1045">
        <v>99221</v>
      </c>
      <c r="B1045" t="s">
        <v>32383</v>
      </c>
      <c r="C1045">
        <v>3299</v>
      </c>
      <c r="D1045">
        <v>346619</v>
      </c>
      <c r="E1045">
        <v>272240</v>
      </c>
    </row>
    <row r="1046" spans="1:5" x14ac:dyDescent="0.3">
      <c r="A1046">
        <v>99221</v>
      </c>
      <c r="B1046" t="s">
        <v>32384</v>
      </c>
      <c r="C1046">
        <v>12775</v>
      </c>
      <c r="D1046">
        <v>1317460</v>
      </c>
      <c r="E1046">
        <v>1022996</v>
      </c>
    </row>
    <row r="1047" spans="1:5" x14ac:dyDescent="0.3">
      <c r="A1047">
        <v>99221</v>
      </c>
      <c r="B1047" t="s">
        <v>32385</v>
      </c>
      <c r="C1047">
        <v>73914</v>
      </c>
      <c r="D1047">
        <v>7644470</v>
      </c>
      <c r="E1047">
        <v>5944632</v>
      </c>
    </row>
    <row r="1048" spans="1:5" x14ac:dyDescent="0.3">
      <c r="A1048">
        <v>99221</v>
      </c>
      <c r="B1048" t="s">
        <v>32386</v>
      </c>
      <c r="C1048">
        <v>163</v>
      </c>
      <c r="D1048">
        <v>17157</v>
      </c>
      <c r="E1048">
        <v>13429</v>
      </c>
    </row>
    <row r="1049" spans="1:5" x14ac:dyDescent="0.3">
      <c r="A1049">
        <v>99221</v>
      </c>
      <c r="B1049" t="s">
        <v>32387</v>
      </c>
      <c r="C1049">
        <v>1489</v>
      </c>
      <c r="D1049">
        <v>155477</v>
      </c>
      <c r="E1049">
        <v>119945</v>
      </c>
    </row>
    <row r="1050" spans="1:5" x14ac:dyDescent="0.3">
      <c r="A1050">
        <v>99221</v>
      </c>
      <c r="B1050" t="s">
        <v>32388</v>
      </c>
      <c r="C1050">
        <v>3704</v>
      </c>
      <c r="D1050">
        <v>390383</v>
      </c>
      <c r="E1050">
        <v>303193</v>
      </c>
    </row>
    <row r="1051" spans="1:5" x14ac:dyDescent="0.3">
      <c r="A1051">
        <v>99221</v>
      </c>
      <c r="B1051" t="s">
        <v>32389</v>
      </c>
      <c r="C1051">
        <v>54368</v>
      </c>
      <c r="D1051">
        <v>5640258</v>
      </c>
      <c r="E1051">
        <v>4387511</v>
      </c>
    </row>
    <row r="1052" spans="1:5" x14ac:dyDescent="0.3">
      <c r="A1052">
        <v>99221</v>
      </c>
      <c r="B1052" t="s">
        <v>32390</v>
      </c>
      <c r="C1052">
        <v>3354</v>
      </c>
      <c r="D1052">
        <v>346823</v>
      </c>
      <c r="E1052">
        <v>266433</v>
      </c>
    </row>
    <row r="1053" spans="1:5" x14ac:dyDescent="0.3">
      <c r="A1053">
        <v>99221</v>
      </c>
      <c r="B1053" t="s">
        <v>32391</v>
      </c>
      <c r="C1053">
        <v>784</v>
      </c>
      <c r="D1053">
        <v>82624</v>
      </c>
      <c r="E1053">
        <v>62916</v>
      </c>
    </row>
    <row r="1054" spans="1:5" x14ac:dyDescent="0.3">
      <c r="A1054">
        <v>99221</v>
      </c>
      <c r="B1054" t="s">
        <v>32392</v>
      </c>
      <c r="C1054">
        <v>41</v>
      </c>
      <c r="D1054">
        <v>4336</v>
      </c>
      <c r="E1054">
        <v>3288</v>
      </c>
    </row>
    <row r="1055" spans="1:5" x14ac:dyDescent="0.3">
      <c r="A1055">
        <v>99221</v>
      </c>
      <c r="B1055" t="s">
        <v>32393</v>
      </c>
      <c r="C1055">
        <v>39</v>
      </c>
      <c r="D1055">
        <v>4089</v>
      </c>
      <c r="E1055">
        <v>3227</v>
      </c>
    </row>
    <row r="1056" spans="1:5" x14ac:dyDescent="0.3">
      <c r="A1056">
        <v>99221</v>
      </c>
      <c r="B1056" t="s">
        <v>32394</v>
      </c>
      <c r="C1056">
        <v>49066</v>
      </c>
      <c r="D1056">
        <v>5177188</v>
      </c>
      <c r="E1056">
        <v>4013143</v>
      </c>
    </row>
    <row r="1057" spans="1:5" x14ac:dyDescent="0.3">
      <c r="A1057">
        <v>99221</v>
      </c>
      <c r="B1057" t="s">
        <v>32395</v>
      </c>
      <c r="C1057">
        <v>13219</v>
      </c>
      <c r="D1057">
        <v>1407751</v>
      </c>
      <c r="E1057">
        <v>1094136</v>
      </c>
    </row>
    <row r="1058" spans="1:5" x14ac:dyDescent="0.3">
      <c r="A1058">
        <v>99221</v>
      </c>
      <c r="B1058" t="s">
        <v>32396</v>
      </c>
      <c r="C1058">
        <v>31602</v>
      </c>
      <c r="D1058">
        <v>3288774</v>
      </c>
      <c r="E1058">
        <v>2539401</v>
      </c>
    </row>
    <row r="1059" spans="1:5" x14ac:dyDescent="0.3">
      <c r="A1059">
        <v>99221</v>
      </c>
      <c r="B1059" t="s">
        <v>32397</v>
      </c>
      <c r="C1059">
        <v>151010</v>
      </c>
      <c r="D1059">
        <v>13150179</v>
      </c>
      <c r="E1059">
        <v>10153092</v>
      </c>
    </row>
    <row r="1060" spans="1:5" x14ac:dyDescent="0.3">
      <c r="A1060">
        <v>99221</v>
      </c>
      <c r="B1060" t="s">
        <v>32399</v>
      </c>
      <c r="C1060">
        <v>3018</v>
      </c>
      <c r="D1060">
        <v>320440</v>
      </c>
      <c r="E1060">
        <v>250401</v>
      </c>
    </row>
    <row r="1061" spans="1:5" x14ac:dyDescent="0.3">
      <c r="A1061">
        <v>99221</v>
      </c>
      <c r="B1061" t="s">
        <v>32401</v>
      </c>
      <c r="C1061">
        <v>2901</v>
      </c>
      <c r="D1061">
        <v>311162</v>
      </c>
      <c r="E1061">
        <v>243930</v>
      </c>
    </row>
    <row r="1062" spans="1:5" x14ac:dyDescent="0.3">
      <c r="A1062">
        <v>99221</v>
      </c>
      <c r="B1062" t="s">
        <v>32402</v>
      </c>
      <c r="C1062">
        <v>296</v>
      </c>
      <c r="D1062">
        <v>30420</v>
      </c>
      <c r="E1062">
        <v>23809</v>
      </c>
    </row>
    <row r="1063" spans="1:5" x14ac:dyDescent="0.3">
      <c r="A1063">
        <v>99221</v>
      </c>
      <c r="B1063" t="s">
        <v>32403</v>
      </c>
      <c r="C1063">
        <v>35801</v>
      </c>
      <c r="D1063">
        <v>3709377</v>
      </c>
      <c r="E1063">
        <v>2888828</v>
      </c>
    </row>
    <row r="1064" spans="1:5" x14ac:dyDescent="0.3">
      <c r="A1064">
        <v>99221</v>
      </c>
      <c r="B1064" t="s">
        <v>32404</v>
      </c>
      <c r="C1064">
        <v>7963</v>
      </c>
      <c r="D1064">
        <v>821175</v>
      </c>
      <c r="E1064">
        <v>636385</v>
      </c>
    </row>
    <row r="1065" spans="1:5" x14ac:dyDescent="0.3">
      <c r="A1065">
        <v>99221</v>
      </c>
      <c r="B1065" t="s">
        <v>32405</v>
      </c>
      <c r="C1065">
        <v>570</v>
      </c>
      <c r="D1065">
        <v>59712</v>
      </c>
      <c r="E1065">
        <v>45880</v>
      </c>
    </row>
    <row r="1066" spans="1:5" x14ac:dyDescent="0.3">
      <c r="A1066">
        <v>99221</v>
      </c>
      <c r="B1066" t="s">
        <v>32406</v>
      </c>
      <c r="C1066">
        <v>14382</v>
      </c>
      <c r="D1066">
        <v>1500555</v>
      </c>
      <c r="E1066">
        <v>1164978</v>
      </c>
    </row>
    <row r="1067" spans="1:5" x14ac:dyDescent="0.3">
      <c r="A1067">
        <v>99221</v>
      </c>
      <c r="B1067" t="s">
        <v>32407</v>
      </c>
      <c r="C1067">
        <v>2774</v>
      </c>
      <c r="D1067">
        <v>292813</v>
      </c>
      <c r="E1067">
        <v>229024</v>
      </c>
    </row>
    <row r="1068" spans="1:5" x14ac:dyDescent="0.3">
      <c r="A1068">
        <v>99221</v>
      </c>
      <c r="B1068" t="s">
        <v>32408</v>
      </c>
      <c r="C1068">
        <v>31180</v>
      </c>
      <c r="D1068">
        <v>3249799</v>
      </c>
      <c r="E1068">
        <v>2541605</v>
      </c>
    </row>
    <row r="1069" spans="1:5" x14ac:dyDescent="0.3">
      <c r="A1069">
        <v>99221</v>
      </c>
      <c r="B1069" t="s">
        <v>32409</v>
      </c>
      <c r="C1069">
        <v>118</v>
      </c>
      <c r="D1069">
        <v>12804</v>
      </c>
      <c r="E1069">
        <v>10017</v>
      </c>
    </row>
    <row r="1070" spans="1:5" x14ac:dyDescent="0.3">
      <c r="A1070">
        <v>99221</v>
      </c>
      <c r="B1070" t="s">
        <v>32410</v>
      </c>
      <c r="C1070">
        <v>570</v>
      </c>
      <c r="D1070">
        <v>59323</v>
      </c>
      <c r="E1070">
        <v>46257</v>
      </c>
    </row>
    <row r="1071" spans="1:5" x14ac:dyDescent="0.3">
      <c r="A1071">
        <v>99221</v>
      </c>
      <c r="B1071" t="s">
        <v>32428</v>
      </c>
      <c r="C1071">
        <v>532</v>
      </c>
      <c r="D1071">
        <v>55257</v>
      </c>
      <c r="E1071">
        <v>43045</v>
      </c>
    </row>
    <row r="1072" spans="1:5" x14ac:dyDescent="0.3">
      <c r="A1072">
        <v>99221</v>
      </c>
      <c r="B1072" t="s">
        <v>32411</v>
      </c>
      <c r="C1072">
        <v>2756</v>
      </c>
      <c r="D1072">
        <v>240290</v>
      </c>
      <c r="E1072">
        <v>186455</v>
      </c>
    </row>
    <row r="1073" spans="1:5" x14ac:dyDescent="0.3">
      <c r="A1073">
        <v>99221</v>
      </c>
      <c r="B1073" t="s">
        <v>32412</v>
      </c>
      <c r="C1073">
        <v>8443</v>
      </c>
      <c r="D1073">
        <v>880158</v>
      </c>
      <c r="E1073">
        <v>689041</v>
      </c>
    </row>
    <row r="1074" spans="1:5" x14ac:dyDescent="0.3">
      <c r="A1074">
        <v>99221</v>
      </c>
      <c r="B1074" t="s">
        <v>32413</v>
      </c>
      <c r="C1074">
        <v>2427</v>
      </c>
      <c r="D1074">
        <v>251617</v>
      </c>
      <c r="E1074">
        <v>195905</v>
      </c>
    </row>
    <row r="1075" spans="1:5" x14ac:dyDescent="0.3">
      <c r="A1075">
        <v>99221</v>
      </c>
      <c r="B1075" t="s">
        <v>32414</v>
      </c>
      <c r="C1075">
        <v>5281</v>
      </c>
      <c r="D1075">
        <v>546260</v>
      </c>
      <c r="E1075">
        <v>426147</v>
      </c>
    </row>
    <row r="1076" spans="1:5" x14ac:dyDescent="0.3">
      <c r="A1076">
        <v>99221</v>
      </c>
      <c r="B1076" t="s">
        <v>32415</v>
      </c>
      <c r="C1076">
        <v>6826</v>
      </c>
      <c r="D1076">
        <v>690548</v>
      </c>
      <c r="E1076">
        <v>532943</v>
      </c>
    </row>
    <row r="1077" spans="1:5" x14ac:dyDescent="0.3">
      <c r="A1077">
        <v>99221</v>
      </c>
      <c r="B1077" t="s">
        <v>32416</v>
      </c>
      <c r="C1077">
        <v>1905</v>
      </c>
      <c r="D1077">
        <v>199258</v>
      </c>
      <c r="E1077">
        <v>155425</v>
      </c>
    </row>
    <row r="1078" spans="1:5" x14ac:dyDescent="0.3">
      <c r="A1078">
        <v>99221</v>
      </c>
      <c r="B1078" t="s">
        <v>32417</v>
      </c>
      <c r="C1078">
        <v>89594</v>
      </c>
      <c r="D1078">
        <v>7827708</v>
      </c>
      <c r="E1078">
        <v>6053920</v>
      </c>
    </row>
    <row r="1079" spans="1:5" x14ac:dyDescent="0.3">
      <c r="A1079">
        <v>99221</v>
      </c>
      <c r="B1079" t="s">
        <v>32418</v>
      </c>
      <c r="C1079">
        <v>1912</v>
      </c>
      <c r="D1079">
        <v>197428</v>
      </c>
      <c r="E1079">
        <v>154010</v>
      </c>
    </row>
    <row r="1080" spans="1:5" x14ac:dyDescent="0.3">
      <c r="A1080">
        <v>99221</v>
      </c>
      <c r="B1080" t="s">
        <v>32419</v>
      </c>
      <c r="C1080">
        <v>1666</v>
      </c>
      <c r="D1080">
        <v>172137</v>
      </c>
      <c r="E1080">
        <v>130661</v>
      </c>
    </row>
    <row r="1081" spans="1:5" x14ac:dyDescent="0.3">
      <c r="A1081">
        <v>99221</v>
      </c>
      <c r="B1081" t="s">
        <v>32420</v>
      </c>
      <c r="C1081">
        <v>308</v>
      </c>
      <c r="D1081">
        <v>32440</v>
      </c>
      <c r="E1081">
        <v>25260</v>
      </c>
    </row>
    <row r="1082" spans="1:5" x14ac:dyDescent="0.3">
      <c r="A1082">
        <v>99221</v>
      </c>
      <c r="B1082" t="s">
        <v>32421</v>
      </c>
      <c r="C1082">
        <v>25912</v>
      </c>
      <c r="D1082">
        <v>2657704</v>
      </c>
      <c r="E1082">
        <v>2066337</v>
      </c>
    </row>
    <row r="1083" spans="1:5" x14ac:dyDescent="0.3">
      <c r="A1083">
        <v>99221</v>
      </c>
      <c r="B1083" t="s">
        <v>32422</v>
      </c>
      <c r="C1083">
        <v>20</v>
      </c>
      <c r="D1083">
        <v>2103</v>
      </c>
      <c r="E1083">
        <v>1649</v>
      </c>
    </row>
    <row r="1084" spans="1:5" x14ac:dyDescent="0.3">
      <c r="A1084">
        <v>99221</v>
      </c>
      <c r="B1084" t="s">
        <v>32423</v>
      </c>
      <c r="C1084">
        <v>51915</v>
      </c>
      <c r="D1084">
        <v>5379814</v>
      </c>
      <c r="E1084">
        <v>4160073</v>
      </c>
    </row>
    <row r="1085" spans="1:5" x14ac:dyDescent="0.3">
      <c r="A1085">
        <v>99221</v>
      </c>
      <c r="B1085" t="s">
        <v>32424</v>
      </c>
      <c r="C1085">
        <v>2907</v>
      </c>
      <c r="D1085">
        <v>304145</v>
      </c>
      <c r="E1085">
        <v>236802</v>
      </c>
    </row>
    <row r="1086" spans="1:5" x14ac:dyDescent="0.3">
      <c r="A1086">
        <v>99221</v>
      </c>
      <c r="B1086" t="s">
        <v>32432</v>
      </c>
      <c r="C1086">
        <v>24</v>
      </c>
      <c r="D1086">
        <v>2512</v>
      </c>
      <c r="E1086">
        <v>1990</v>
      </c>
    </row>
    <row r="1087" spans="1:5" x14ac:dyDescent="0.3">
      <c r="A1087">
        <v>99221</v>
      </c>
      <c r="B1087" t="s">
        <v>32429</v>
      </c>
      <c r="C1087">
        <v>255</v>
      </c>
      <c r="D1087">
        <v>26692</v>
      </c>
      <c r="E1087">
        <v>21018</v>
      </c>
    </row>
    <row r="1088" spans="1:5" x14ac:dyDescent="0.3">
      <c r="A1088">
        <v>99221</v>
      </c>
      <c r="B1088" t="s">
        <v>32426</v>
      </c>
      <c r="C1088">
        <v>458</v>
      </c>
      <c r="D1088">
        <v>45207</v>
      </c>
      <c r="E1088">
        <v>35303</v>
      </c>
    </row>
    <row r="1089" spans="1:5" x14ac:dyDescent="0.3">
      <c r="A1089">
        <v>99222</v>
      </c>
      <c r="B1089" t="s">
        <v>32356</v>
      </c>
      <c r="C1089">
        <v>16597</v>
      </c>
      <c r="D1089">
        <v>2345585</v>
      </c>
      <c r="E1089">
        <v>1801029</v>
      </c>
    </row>
    <row r="1090" spans="1:5" x14ac:dyDescent="0.3">
      <c r="A1090">
        <v>99222</v>
      </c>
      <c r="B1090" t="s">
        <v>32357</v>
      </c>
      <c r="C1090">
        <v>272674</v>
      </c>
      <c r="D1090">
        <v>37938908</v>
      </c>
      <c r="E1090">
        <v>29313808</v>
      </c>
    </row>
    <row r="1091" spans="1:5" x14ac:dyDescent="0.3">
      <c r="A1091">
        <v>99222</v>
      </c>
      <c r="B1091" t="s">
        <v>32358</v>
      </c>
      <c r="C1091">
        <v>2213</v>
      </c>
      <c r="D1091">
        <v>309195</v>
      </c>
      <c r="E1091">
        <v>239030</v>
      </c>
    </row>
    <row r="1092" spans="1:5" x14ac:dyDescent="0.3">
      <c r="A1092">
        <v>99222</v>
      </c>
      <c r="B1092" t="s">
        <v>32359</v>
      </c>
      <c r="C1092">
        <v>22899</v>
      </c>
      <c r="D1092">
        <v>3234657</v>
      </c>
      <c r="E1092">
        <v>2503770</v>
      </c>
    </row>
    <row r="1093" spans="1:5" x14ac:dyDescent="0.3">
      <c r="A1093">
        <v>99222</v>
      </c>
      <c r="B1093" t="s">
        <v>32360</v>
      </c>
      <c r="C1093">
        <v>12904</v>
      </c>
      <c r="D1093">
        <v>1844774</v>
      </c>
      <c r="E1093">
        <v>1435361</v>
      </c>
    </row>
    <row r="1094" spans="1:5" x14ac:dyDescent="0.3">
      <c r="A1094">
        <v>99222</v>
      </c>
      <c r="B1094" t="s">
        <v>32361</v>
      </c>
      <c r="C1094">
        <v>643530</v>
      </c>
      <c r="D1094">
        <v>90428685</v>
      </c>
      <c r="E1094">
        <v>70195882</v>
      </c>
    </row>
    <row r="1095" spans="1:5" x14ac:dyDescent="0.3">
      <c r="A1095">
        <v>99222</v>
      </c>
      <c r="B1095" t="s">
        <v>32362</v>
      </c>
      <c r="C1095">
        <v>3757</v>
      </c>
      <c r="D1095">
        <v>540933</v>
      </c>
      <c r="E1095">
        <v>422672</v>
      </c>
    </row>
    <row r="1096" spans="1:5" x14ac:dyDescent="0.3">
      <c r="A1096">
        <v>99222</v>
      </c>
      <c r="B1096" t="s">
        <v>32363</v>
      </c>
      <c r="C1096">
        <v>322830</v>
      </c>
      <c r="D1096">
        <v>44229663</v>
      </c>
      <c r="E1096">
        <v>33826026</v>
      </c>
    </row>
    <row r="1097" spans="1:5" x14ac:dyDescent="0.3">
      <c r="A1097">
        <v>99222</v>
      </c>
      <c r="B1097" t="s">
        <v>32364</v>
      </c>
      <c r="C1097">
        <v>2265</v>
      </c>
      <c r="D1097">
        <v>321445</v>
      </c>
      <c r="E1097">
        <v>250998</v>
      </c>
    </row>
    <row r="1098" spans="1:5" x14ac:dyDescent="0.3">
      <c r="A1098">
        <v>99222</v>
      </c>
      <c r="B1098" t="s">
        <v>32365</v>
      </c>
      <c r="C1098">
        <v>435764</v>
      </c>
      <c r="D1098">
        <v>61284962</v>
      </c>
      <c r="E1098">
        <v>47555394</v>
      </c>
    </row>
    <row r="1099" spans="1:5" x14ac:dyDescent="0.3">
      <c r="A1099">
        <v>99222</v>
      </c>
      <c r="B1099" t="s">
        <v>32366</v>
      </c>
      <c r="C1099">
        <v>1175779</v>
      </c>
      <c r="D1099">
        <v>164747346</v>
      </c>
      <c r="E1099">
        <v>126528327</v>
      </c>
    </row>
    <row r="1100" spans="1:5" x14ac:dyDescent="0.3">
      <c r="A1100">
        <v>99222</v>
      </c>
      <c r="B1100" t="s">
        <v>32367</v>
      </c>
      <c r="C1100">
        <v>1828</v>
      </c>
      <c r="D1100">
        <v>252061</v>
      </c>
      <c r="E1100">
        <v>194439</v>
      </c>
    </row>
    <row r="1101" spans="1:5" x14ac:dyDescent="0.3">
      <c r="A1101">
        <v>99222</v>
      </c>
      <c r="B1101" t="s">
        <v>32368</v>
      </c>
      <c r="C1101">
        <v>228376</v>
      </c>
      <c r="D1101">
        <v>32217718</v>
      </c>
      <c r="E1101">
        <v>24834744</v>
      </c>
    </row>
    <row r="1102" spans="1:5" x14ac:dyDescent="0.3">
      <c r="A1102">
        <v>99222</v>
      </c>
      <c r="B1102" t="s">
        <v>32369</v>
      </c>
      <c r="C1102">
        <v>50514</v>
      </c>
      <c r="D1102">
        <v>7039532</v>
      </c>
      <c r="E1102">
        <v>5424539</v>
      </c>
    </row>
    <row r="1103" spans="1:5" x14ac:dyDescent="0.3">
      <c r="A1103">
        <v>99222</v>
      </c>
      <c r="B1103" t="s">
        <v>32370</v>
      </c>
      <c r="C1103">
        <v>5853</v>
      </c>
      <c r="D1103">
        <v>814253</v>
      </c>
      <c r="E1103">
        <v>625926</v>
      </c>
    </row>
    <row r="1104" spans="1:5" x14ac:dyDescent="0.3">
      <c r="A1104">
        <v>99222</v>
      </c>
      <c r="B1104" t="s">
        <v>32371</v>
      </c>
      <c r="C1104">
        <v>33049</v>
      </c>
      <c r="D1104">
        <v>4625794</v>
      </c>
      <c r="E1104">
        <v>3612099</v>
      </c>
    </row>
    <row r="1105" spans="1:5" x14ac:dyDescent="0.3">
      <c r="A1105">
        <v>99222</v>
      </c>
      <c r="B1105" t="s">
        <v>32372</v>
      </c>
      <c r="C1105">
        <v>5865</v>
      </c>
      <c r="D1105">
        <v>825079</v>
      </c>
      <c r="E1105">
        <v>638482</v>
      </c>
    </row>
    <row r="1106" spans="1:5" x14ac:dyDescent="0.3">
      <c r="A1106">
        <v>99222</v>
      </c>
      <c r="B1106" t="s">
        <v>32373</v>
      </c>
      <c r="C1106">
        <v>286</v>
      </c>
      <c r="D1106">
        <v>39894</v>
      </c>
      <c r="E1106">
        <v>30931</v>
      </c>
    </row>
    <row r="1107" spans="1:5" x14ac:dyDescent="0.3">
      <c r="A1107">
        <v>99222</v>
      </c>
      <c r="B1107" t="s">
        <v>32374</v>
      </c>
      <c r="C1107">
        <v>116851</v>
      </c>
      <c r="D1107">
        <v>16306454</v>
      </c>
      <c r="E1107">
        <v>12576679</v>
      </c>
    </row>
    <row r="1108" spans="1:5" x14ac:dyDescent="0.3">
      <c r="A1108">
        <v>99222</v>
      </c>
      <c r="B1108" t="s">
        <v>32375</v>
      </c>
      <c r="C1108">
        <v>74720</v>
      </c>
      <c r="D1108">
        <v>10471631</v>
      </c>
      <c r="E1108">
        <v>8172992</v>
      </c>
    </row>
    <row r="1109" spans="1:5" x14ac:dyDescent="0.3">
      <c r="A1109">
        <v>99222</v>
      </c>
      <c r="B1109" t="s">
        <v>32376</v>
      </c>
      <c r="C1109">
        <v>164</v>
      </c>
      <c r="D1109">
        <v>23463</v>
      </c>
      <c r="E1109">
        <v>18127</v>
      </c>
    </row>
    <row r="1110" spans="1:5" x14ac:dyDescent="0.3">
      <c r="A1110">
        <v>99222</v>
      </c>
      <c r="B1110" t="s">
        <v>32377</v>
      </c>
      <c r="C1110">
        <v>1894</v>
      </c>
      <c r="D1110">
        <v>262782</v>
      </c>
      <c r="E1110">
        <v>202943</v>
      </c>
    </row>
    <row r="1111" spans="1:5" x14ac:dyDescent="0.3">
      <c r="A1111">
        <v>99222</v>
      </c>
      <c r="B1111" t="s">
        <v>32378</v>
      </c>
      <c r="C1111">
        <v>10111</v>
      </c>
      <c r="D1111">
        <v>1438777</v>
      </c>
      <c r="E1111">
        <v>1114406</v>
      </c>
    </row>
    <row r="1112" spans="1:5" x14ac:dyDescent="0.3">
      <c r="A1112">
        <v>99222</v>
      </c>
      <c r="B1112" t="s">
        <v>32379</v>
      </c>
      <c r="C1112">
        <v>196425</v>
      </c>
      <c r="D1112">
        <v>27529049</v>
      </c>
      <c r="E1112">
        <v>21347605</v>
      </c>
    </row>
    <row r="1113" spans="1:5" x14ac:dyDescent="0.3">
      <c r="A1113">
        <v>99222</v>
      </c>
      <c r="B1113" t="s">
        <v>32380</v>
      </c>
      <c r="C1113">
        <v>149644</v>
      </c>
      <c r="D1113">
        <v>21073784</v>
      </c>
      <c r="E1113">
        <v>16023919</v>
      </c>
    </row>
    <row r="1114" spans="1:5" x14ac:dyDescent="0.3">
      <c r="A1114">
        <v>99222</v>
      </c>
      <c r="B1114" t="s">
        <v>32427</v>
      </c>
      <c r="C1114">
        <v>1442</v>
      </c>
      <c r="D1114">
        <v>204903</v>
      </c>
      <c r="E1114">
        <v>158403</v>
      </c>
    </row>
    <row r="1115" spans="1:5" x14ac:dyDescent="0.3">
      <c r="A1115">
        <v>99222</v>
      </c>
      <c r="B1115" t="s">
        <v>32381</v>
      </c>
      <c r="C1115">
        <v>14041</v>
      </c>
      <c r="D1115">
        <v>1981891</v>
      </c>
      <c r="E1115">
        <v>1535559</v>
      </c>
    </row>
    <row r="1116" spans="1:5" x14ac:dyDescent="0.3">
      <c r="A1116">
        <v>99222</v>
      </c>
      <c r="B1116" t="s">
        <v>32382</v>
      </c>
      <c r="C1116">
        <v>237929</v>
      </c>
      <c r="D1116">
        <v>33512398</v>
      </c>
      <c r="E1116">
        <v>25930941</v>
      </c>
    </row>
    <row r="1117" spans="1:5" x14ac:dyDescent="0.3">
      <c r="A1117">
        <v>99222</v>
      </c>
      <c r="B1117" t="s">
        <v>32383</v>
      </c>
      <c r="C1117">
        <v>3105</v>
      </c>
      <c r="D1117">
        <v>446108</v>
      </c>
      <c r="E1117">
        <v>347438</v>
      </c>
    </row>
    <row r="1118" spans="1:5" x14ac:dyDescent="0.3">
      <c r="A1118">
        <v>99222</v>
      </c>
      <c r="B1118" t="s">
        <v>32384</v>
      </c>
      <c r="C1118">
        <v>21446</v>
      </c>
      <c r="D1118">
        <v>2993331</v>
      </c>
      <c r="E1118">
        <v>2328354</v>
      </c>
    </row>
    <row r="1119" spans="1:5" x14ac:dyDescent="0.3">
      <c r="A1119">
        <v>99222</v>
      </c>
      <c r="B1119" t="s">
        <v>32385</v>
      </c>
      <c r="C1119">
        <v>128596</v>
      </c>
      <c r="D1119">
        <v>18096065</v>
      </c>
      <c r="E1119">
        <v>14065713</v>
      </c>
    </row>
    <row r="1120" spans="1:5" x14ac:dyDescent="0.3">
      <c r="A1120">
        <v>99222</v>
      </c>
      <c r="B1120" t="s">
        <v>32386</v>
      </c>
      <c r="C1120">
        <v>1413</v>
      </c>
      <c r="D1120">
        <v>206277</v>
      </c>
      <c r="E1120">
        <v>161141</v>
      </c>
    </row>
    <row r="1121" spans="1:5" x14ac:dyDescent="0.3">
      <c r="A1121">
        <v>99222</v>
      </c>
      <c r="B1121" t="s">
        <v>32387</v>
      </c>
      <c r="C1121">
        <v>4060</v>
      </c>
      <c r="D1121">
        <v>557800</v>
      </c>
      <c r="E1121">
        <v>428340</v>
      </c>
    </row>
    <row r="1122" spans="1:5" x14ac:dyDescent="0.3">
      <c r="A1122">
        <v>99222</v>
      </c>
      <c r="B1122" t="s">
        <v>32388</v>
      </c>
      <c r="C1122">
        <v>19606</v>
      </c>
      <c r="D1122">
        <v>2797241</v>
      </c>
      <c r="E1122">
        <v>2164709</v>
      </c>
    </row>
    <row r="1123" spans="1:5" x14ac:dyDescent="0.3">
      <c r="A1123">
        <v>99222</v>
      </c>
      <c r="B1123" t="s">
        <v>32389</v>
      </c>
      <c r="C1123">
        <v>440570</v>
      </c>
      <c r="D1123">
        <v>61698163</v>
      </c>
      <c r="E1123">
        <v>47918427</v>
      </c>
    </row>
    <row r="1124" spans="1:5" x14ac:dyDescent="0.3">
      <c r="A1124">
        <v>99222</v>
      </c>
      <c r="B1124" t="s">
        <v>32390</v>
      </c>
      <c r="C1124">
        <v>3645</v>
      </c>
      <c r="D1124">
        <v>511095</v>
      </c>
      <c r="E1124">
        <v>395463</v>
      </c>
    </row>
    <row r="1125" spans="1:5" x14ac:dyDescent="0.3">
      <c r="A1125">
        <v>99222</v>
      </c>
      <c r="B1125" t="s">
        <v>32391</v>
      </c>
      <c r="C1125">
        <v>1615</v>
      </c>
      <c r="D1125">
        <v>223327</v>
      </c>
      <c r="E1125">
        <v>171507</v>
      </c>
    </row>
    <row r="1126" spans="1:5" x14ac:dyDescent="0.3">
      <c r="A1126">
        <v>99222</v>
      </c>
      <c r="B1126" t="s">
        <v>32392</v>
      </c>
      <c r="C1126">
        <v>159</v>
      </c>
      <c r="D1126">
        <v>23133</v>
      </c>
      <c r="E1126">
        <v>17798</v>
      </c>
    </row>
    <row r="1127" spans="1:5" x14ac:dyDescent="0.3">
      <c r="A1127">
        <v>99222</v>
      </c>
      <c r="B1127" t="s">
        <v>32393</v>
      </c>
      <c r="C1127">
        <v>56</v>
      </c>
      <c r="D1127">
        <v>7745</v>
      </c>
      <c r="E1127">
        <v>6075</v>
      </c>
    </row>
    <row r="1128" spans="1:5" x14ac:dyDescent="0.3">
      <c r="A1128">
        <v>99222</v>
      </c>
      <c r="B1128" t="s">
        <v>32394</v>
      </c>
      <c r="C1128">
        <v>407889</v>
      </c>
      <c r="D1128">
        <v>57983909</v>
      </c>
      <c r="E1128">
        <v>44918227</v>
      </c>
    </row>
    <row r="1129" spans="1:5" x14ac:dyDescent="0.3">
      <c r="A1129">
        <v>99222</v>
      </c>
      <c r="B1129" t="s">
        <v>32395</v>
      </c>
      <c r="C1129">
        <v>62359</v>
      </c>
      <c r="D1129">
        <v>8909778</v>
      </c>
      <c r="E1129">
        <v>6902553</v>
      </c>
    </row>
    <row r="1130" spans="1:5" x14ac:dyDescent="0.3">
      <c r="A1130">
        <v>99222</v>
      </c>
      <c r="B1130" t="s">
        <v>32396</v>
      </c>
      <c r="C1130">
        <v>59335</v>
      </c>
      <c r="D1130">
        <v>8466366</v>
      </c>
      <c r="E1130">
        <v>6552706</v>
      </c>
    </row>
    <row r="1131" spans="1:5" x14ac:dyDescent="0.3">
      <c r="A1131">
        <v>99222</v>
      </c>
      <c r="B1131" t="s">
        <v>32397</v>
      </c>
      <c r="C1131">
        <v>376342</v>
      </c>
      <c r="D1131">
        <v>44233574</v>
      </c>
      <c r="E1131">
        <v>34117583</v>
      </c>
    </row>
    <row r="1132" spans="1:5" x14ac:dyDescent="0.3">
      <c r="A1132">
        <v>99222</v>
      </c>
      <c r="B1132" t="s">
        <v>32399</v>
      </c>
      <c r="C1132">
        <v>10538</v>
      </c>
      <c r="D1132">
        <v>1505229</v>
      </c>
      <c r="E1132">
        <v>1172912</v>
      </c>
    </row>
    <row r="1133" spans="1:5" x14ac:dyDescent="0.3">
      <c r="A1133">
        <v>99222</v>
      </c>
      <c r="B1133" t="s">
        <v>32400</v>
      </c>
      <c r="C1133">
        <v>15</v>
      </c>
      <c r="D1133">
        <v>2086</v>
      </c>
      <c r="E1133">
        <v>1503</v>
      </c>
    </row>
    <row r="1134" spans="1:5" x14ac:dyDescent="0.3">
      <c r="A1134">
        <v>99222</v>
      </c>
      <c r="B1134" t="s">
        <v>32401</v>
      </c>
      <c r="C1134">
        <v>6866</v>
      </c>
      <c r="D1134">
        <v>986874</v>
      </c>
      <c r="E1134">
        <v>769895</v>
      </c>
    </row>
    <row r="1135" spans="1:5" x14ac:dyDescent="0.3">
      <c r="A1135">
        <v>99222</v>
      </c>
      <c r="B1135" t="s">
        <v>32402</v>
      </c>
      <c r="C1135">
        <v>842</v>
      </c>
      <c r="D1135">
        <v>117502</v>
      </c>
      <c r="E1135">
        <v>91441</v>
      </c>
    </row>
    <row r="1136" spans="1:5" x14ac:dyDescent="0.3">
      <c r="A1136">
        <v>99222</v>
      </c>
      <c r="B1136" t="s">
        <v>32403</v>
      </c>
      <c r="C1136">
        <v>57412</v>
      </c>
      <c r="D1136">
        <v>8093690</v>
      </c>
      <c r="E1136">
        <v>6286220</v>
      </c>
    </row>
    <row r="1137" spans="1:5" x14ac:dyDescent="0.3">
      <c r="A1137">
        <v>99222</v>
      </c>
      <c r="B1137" t="s">
        <v>32404</v>
      </c>
      <c r="C1137">
        <v>13532</v>
      </c>
      <c r="D1137">
        <v>1885477</v>
      </c>
      <c r="E1137">
        <v>1467266</v>
      </c>
    </row>
    <row r="1138" spans="1:5" x14ac:dyDescent="0.3">
      <c r="A1138">
        <v>99222</v>
      </c>
      <c r="B1138" t="s">
        <v>32405</v>
      </c>
      <c r="C1138">
        <v>1460</v>
      </c>
      <c r="D1138">
        <v>201381</v>
      </c>
      <c r="E1138">
        <v>151550</v>
      </c>
    </row>
    <row r="1139" spans="1:5" x14ac:dyDescent="0.3">
      <c r="A1139">
        <v>99222</v>
      </c>
      <c r="B1139" t="s">
        <v>32406</v>
      </c>
      <c r="C1139">
        <v>37151</v>
      </c>
      <c r="D1139">
        <v>5240984</v>
      </c>
      <c r="E1139">
        <v>4047819</v>
      </c>
    </row>
    <row r="1140" spans="1:5" x14ac:dyDescent="0.3">
      <c r="A1140">
        <v>99222</v>
      </c>
      <c r="B1140" t="s">
        <v>32407</v>
      </c>
      <c r="C1140">
        <v>7583</v>
      </c>
      <c r="D1140">
        <v>1080313</v>
      </c>
      <c r="E1140">
        <v>845821</v>
      </c>
    </row>
    <row r="1141" spans="1:5" x14ac:dyDescent="0.3">
      <c r="A1141">
        <v>99222</v>
      </c>
      <c r="B1141" t="s">
        <v>32408</v>
      </c>
      <c r="C1141">
        <v>108794</v>
      </c>
      <c r="D1141">
        <v>15340631</v>
      </c>
      <c r="E1141">
        <v>11979210</v>
      </c>
    </row>
    <row r="1142" spans="1:5" x14ac:dyDescent="0.3">
      <c r="A1142">
        <v>99222</v>
      </c>
      <c r="B1142" t="s">
        <v>32409</v>
      </c>
      <c r="C1142">
        <v>423</v>
      </c>
      <c r="D1142">
        <v>59638</v>
      </c>
      <c r="E1142">
        <v>46070</v>
      </c>
    </row>
    <row r="1143" spans="1:5" x14ac:dyDescent="0.3">
      <c r="A1143">
        <v>99222</v>
      </c>
      <c r="B1143" t="s">
        <v>32410</v>
      </c>
      <c r="C1143">
        <v>707</v>
      </c>
      <c r="D1143">
        <v>100281</v>
      </c>
      <c r="E1143">
        <v>77717</v>
      </c>
    </row>
    <row r="1144" spans="1:5" x14ac:dyDescent="0.3">
      <c r="A1144">
        <v>99222</v>
      </c>
      <c r="B1144" t="s">
        <v>32428</v>
      </c>
      <c r="C1144">
        <v>1082</v>
      </c>
      <c r="D1144">
        <v>148991</v>
      </c>
      <c r="E1144">
        <v>115467</v>
      </c>
    </row>
    <row r="1145" spans="1:5" x14ac:dyDescent="0.3">
      <c r="A1145">
        <v>99222</v>
      </c>
      <c r="B1145" t="s">
        <v>32411</v>
      </c>
      <c r="C1145">
        <v>5981</v>
      </c>
      <c r="D1145">
        <v>699725</v>
      </c>
      <c r="E1145">
        <v>539534</v>
      </c>
    </row>
    <row r="1146" spans="1:5" x14ac:dyDescent="0.3">
      <c r="A1146">
        <v>99222</v>
      </c>
      <c r="B1146" t="s">
        <v>32412</v>
      </c>
      <c r="C1146">
        <v>30376</v>
      </c>
      <c r="D1146">
        <v>4252201</v>
      </c>
      <c r="E1146">
        <v>3319005</v>
      </c>
    </row>
    <row r="1147" spans="1:5" x14ac:dyDescent="0.3">
      <c r="A1147">
        <v>99222</v>
      </c>
      <c r="B1147" t="s">
        <v>32413</v>
      </c>
      <c r="C1147">
        <v>3646</v>
      </c>
      <c r="D1147">
        <v>511172</v>
      </c>
      <c r="E1147">
        <v>398410</v>
      </c>
    </row>
    <row r="1148" spans="1:5" x14ac:dyDescent="0.3">
      <c r="A1148">
        <v>99222</v>
      </c>
      <c r="B1148" t="s">
        <v>32414</v>
      </c>
      <c r="C1148">
        <v>8193</v>
      </c>
      <c r="D1148">
        <v>1147744</v>
      </c>
      <c r="E1148">
        <v>899166</v>
      </c>
    </row>
    <row r="1149" spans="1:5" x14ac:dyDescent="0.3">
      <c r="A1149">
        <v>99222</v>
      </c>
      <c r="B1149" t="s">
        <v>32415</v>
      </c>
      <c r="C1149">
        <v>21856</v>
      </c>
      <c r="D1149">
        <v>2983333</v>
      </c>
      <c r="E1149">
        <v>2291181</v>
      </c>
    </row>
    <row r="1150" spans="1:5" x14ac:dyDescent="0.3">
      <c r="A1150">
        <v>99222</v>
      </c>
      <c r="B1150" t="s">
        <v>32416</v>
      </c>
      <c r="C1150">
        <v>3129</v>
      </c>
      <c r="D1150">
        <v>440816</v>
      </c>
      <c r="E1150">
        <v>341907</v>
      </c>
    </row>
    <row r="1151" spans="1:5" x14ac:dyDescent="0.3">
      <c r="A1151">
        <v>99222</v>
      </c>
      <c r="B1151" t="s">
        <v>32417</v>
      </c>
      <c r="C1151">
        <v>161224</v>
      </c>
      <c r="D1151">
        <v>19030589</v>
      </c>
      <c r="E1151">
        <v>14708117</v>
      </c>
    </row>
    <row r="1152" spans="1:5" x14ac:dyDescent="0.3">
      <c r="A1152">
        <v>99222</v>
      </c>
      <c r="B1152" t="s">
        <v>32418</v>
      </c>
      <c r="C1152">
        <v>2941</v>
      </c>
      <c r="D1152">
        <v>408840</v>
      </c>
      <c r="E1152">
        <v>318306</v>
      </c>
    </row>
    <row r="1153" spans="1:5" x14ac:dyDescent="0.3">
      <c r="A1153">
        <v>99222</v>
      </c>
      <c r="B1153" t="s">
        <v>32419</v>
      </c>
      <c r="C1153">
        <v>5558</v>
      </c>
      <c r="D1153">
        <v>775993</v>
      </c>
      <c r="E1153">
        <v>589887</v>
      </c>
    </row>
    <row r="1154" spans="1:5" x14ac:dyDescent="0.3">
      <c r="A1154">
        <v>99222</v>
      </c>
      <c r="B1154" t="s">
        <v>32420</v>
      </c>
      <c r="C1154">
        <v>1624</v>
      </c>
      <c r="D1154">
        <v>230402</v>
      </c>
      <c r="E1154">
        <v>178025</v>
      </c>
    </row>
    <row r="1155" spans="1:5" x14ac:dyDescent="0.3">
      <c r="A1155">
        <v>99222</v>
      </c>
      <c r="B1155" t="s">
        <v>32421</v>
      </c>
      <c r="C1155">
        <v>118590</v>
      </c>
      <c r="D1155">
        <v>16399171</v>
      </c>
      <c r="E1155">
        <v>12751231</v>
      </c>
    </row>
    <row r="1156" spans="1:5" x14ac:dyDescent="0.3">
      <c r="A1156">
        <v>99222</v>
      </c>
      <c r="B1156" t="s">
        <v>32423</v>
      </c>
      <c r="C1156">
        <v>260982</v>
      </c>
      <c r="D1156">
        <v>36477111</v>
      </c>
      <c r="E1156">
        <v>28038515</v>
      </c>
    </row>
    <row r="1157" spans="1:5" x14ac:dyDescent="0.3">
      <c r="A1157">
        <v>99222</v>
      </c>
      <c r="B1157" t="s">
        <v>32424</v>
      </c>
      <c r="C1157">
        <v>11170</v>
      </c>
      <c r="D1157">
        <v>1565671</v>
      </c>
      <c r="E1157">
        <v>1224107</v>
      </c>
    </row>
    <row r="1158" spans="1:5" x14ac:dyDescent="0.3">
      <c r="A1158">
        <v>99222</v>
      </c>
      <c r="B1158" t="s">
        <v>32432</v>
      </c>
      <c r="C1158">
        <v>33</v>
      </c>
      <c r="D1158">
        <v>4606</v>
      </c>
      <c r="E1158">
        <v>3623</v>
      </c>
    </row>
    <row r="1159" spans="1:5" x14ac:dyDescent="0.3">
      <c r="A1159">
        <v>99222</v>
      </c>
      <c r="B1159" t="s">
        <v>32429</v>
      </c>
      <c r="C1159">
        <v>428</v>
      </c>
      <c r="D1159">
        <v>59032</v>
      </c>
      <c r="E1159">
        <v>46435</v>
      </c>
    </row>
    <row r="1160" spans="1:5" x14ac:dyDescent="0.3">
      <c r="A1160">
        <v>99222</v>
      </c>
      <c r="B1160" t="s">
        <v>32425</v>
      </c>
      <c r="C1160">
        <v>26</v>
      </c>
      <c r="D1160">
        <v>3488</v>
      </c>
      <c r="E1160">
        <v>2672</v>
      </c>
    </row>
    <row r="1161" spans="1:5" x14ac:dyDescent="0.3">
      <c r="A1161">
        <v>99222</v>
      </c>
      <c r="B1161" t="s">
        <v>32426</v>
      </c>
      <c r="C1161">
        <v>543</v>
      </c>
      <c r="D1161">
        <v>73059</v>
      </c>
      <c r="E1161">
        <v>56690</v>
      </c>
    </row>
    <row r="1162" spans="1:5" x14ac:dyDescent="0.3">
      <c r="A1162">
        <v>99223</v>
      </c>
      <c r="B1162" t="s">
        <v>32356</v>
      </c>
      <c r="C1162">
        <v>19830</v>
      </c>
      <c r="D1162">
        <v>4114230</v>
      </c>
      <c r="E1162">
        <v>3174327</v>
      </c>
    </row>
    <row r="1163" spans="1:5" x14ac:dyDescent="0.3">
      <c r="A1163">
        <v>99223</v>
      </c>
      <c r="B1163" t="s">
        <v>32357</v>
      </c>
      <c r="C1163">
        <v>235421</v>
      </c>
      <c r="D1163">
        <v>48610978</v>
      </c>
      <c r="E1163">
        <v>37618596</v>
      </c>
    </row>
    <row r="1164" spans="1:5" x14ac:dyDescent="0.3">
      <c r="A1164">
        <v>99223</v>
      </c>
      <c r="B1164" t="s">
        <v>32358</v>
      </c>
      <c r="C1164">
        <v>2447</v>
      </c>
      <c r="D1164">
        <v>511175</v>
      </c>
      <c r="E1164">
        <v>395075</v>
      </c>
    </row>
    <row r="1165" spans="1:5" x14ac:dyDescent="0.3">
      <c r="A1165">
        <v>99223</v>
      </c>
      <c r="B1165" t="s">
        <v>32359</v>
      </c>
      <c r="C1165">
        <v>14470</v>
      </c>
      <c r="D1165">
        <v>3012460</v>
      </c>
      <c r="E1165">
        <v>2332994</v>
      </c>
    </row>
    <row r="1166" spans="1:5" x14ac:dyDescent="0.3">
      <c r="A1166">
        <v>99223</v>
      </c>
      <c r="B1166" t="s">
        <v>32360</v>
      </c>
      <c r="C1166">
        <v>9013</v>
      </c>
      <c r="D1166">
        <v>1886599</v>
      </c>
      <c r="E1166">
        <v>1468605</v>
      </c>
    </row>
    <row r="1167" spans="1:5" x14ac:dyDescent="0.3">
      <c r="A1167">
        <v>99223</v>
      </c>
      <c r="B1167" t="s">
        <v>32361</v>
      </c>
      <c r="C1167">
        <v>889461</v>
      </c>
      <c r="D1167">
        <v>185570893</v>
      </c>
      <c r="E1167">
        <v>144220712</v>
      </c>
    </row>
    <row r="1168" spans="1:5" x14ac:dyDescent="0.3">
      <c r="A1168">
        <v>99223</v>
      </c>
      <c r="B1168" t="s">
        <v>32362</v>
      </c>
      <c r="C1168">
        <v>1774</v>
      </c>
      <c r="D1168">
        <v>383086</v>
      </c>
      <c r="E1168">
        <v>298582</v>
      </c>
    </row>
    <row r="1169" spans="1:5" x14ac:dyDescent="0.3">
      <c r="A1169">
        <v>99223</v>
      </c>
      <c r="B1169" t="s">
        <v>32363</v>
      </c>
      <c r="C1169">
        <v>557262</v>
      </c>
      <c r="D1169">
        <v>113536987</v>
      </c>
      <c r="E1169">
        <v>87530719</v>
      </c>
    </row>
    <row r="1170" spans="1:5" x14ac:dyDescent="0.3">
      <c r="A1170">
        <v>99223</v>
      </c>
      <c r="B1170" t="s">
        <v>32364</v>
      </c>
      <c r="C1170">
        <v>2884</v>
      </c>
      <c r="D1170">
        <v>613931</v>
      </c>
      <c r="E1170">
        <v>475771</v>
      </c>
    </row>
    <row r="1171" spans="1:5" x14ac:dyDescent="0.3">
      <c r="A1171">
        <v>99223</v>
      </c>
      <c r="B1171" t="s">
        <v>32365</v>
      </c>
      <c r="C1171">
        <v>286719</v>
      </c>
      <c r="D1171">
        <v>59797193</v>
      </c>
      <c r="E1171">
        <v>46492365</v>
      </c>
    </row>
    <row r="1172" spans="1:5" x14ac:dyDescent="0.3">
      <c r="A1172">
        <v>99223</v>
      </c>
      <c r="B1172" t="s">
        <v>32366</v>
      </c>
      <c r="C1172">
        <v>3029001</v>
      </c>
      <c r="D1172">
        <v>625233076</v>
      </c>
      <c r="E1172">
        <v>482464818</v>
      </c>
    </row>
    <row r="1173" spans="1:5" x14ac:dyDescent="0.3">
      <c r="A1173">
        <v>99223</v>
      </c>
      <c r="B1173" t="s">
        <v>32367</v>
      </c>
      <c r="C1173">
        <v>2895</v>
      </c>
      <c r="D1173">
        <v>597933</v>
      </c>
      <c r="E1173">
        <v>464738</v>
      </c>
    </row>
    <row r="1174" spans="1:5" x14ac:dyDescent="0.3">
      <c r="A1174">
        <v>99223</v>
      </c>
      <c r="B1174" t="s">
        <v>32368</v>
      </c>
      <c r="C1174">
        <v>441806</v>
      </c>
      <c r="D1174">
        <v>91741431</v>
      </c>
      <c r="E1174">
        <v>70855985</v>
      </c>
    </row>
    <row r="1175" spans="1:5" x14ac:dyDescent="0.3">
      <c r="A1175">
        <v>99223</v>
      </c>
      <c r="B1175" t="s">
        <v>32369</v>
      </c>
      <c r="C1175">
        <v>51312</v>
      </c>
      <c r="D1175">
        <v>10636892</v>
      </c>
      <c r="E1175">
        <v>8213862</v>
      </c>
    </row>
    <row r="1176" spans="1:5" x14ac:dyDescent="0.3">
      <c r="A1176">
        <v>99223</v>
      </c>
      <c r="B1176" t="s">
        <v>32370</v>
      </c>
      <c r="C1176">
        <v>3688</v>
      </c>
      <c r="D1176">
        <v>758146</v>
      </c>
      <c r="E1176">
        <v>585177</v>
      </c>
    </row>
    <row r="1177" spans="1:5" x14ac:dyDescent="0.3">
      <c r="A1177">
        <v>99223</v>
      </c>
      <c r="B1177" t="s">
        <v>32371</v>
      </c>
      <c r="C1177">
        <v>65468</v>
      </c>
      <c r="D1177">
        <v>13703076</v>
      </c>
      <c r="E1177">
        <v>10707317</v>
      </c>
    </row>
    <row r="1178" spans="1:5" x14ac:dyDescent="0.3">
      <c r="A1178">
        <v>99223</v>
      </c>
      <c r="B1178" t="s">
        <v>32372</v>
      </c>
      <c r="C1178">
        <v>5387</v>
      </c>
      <c r="D1178">
        <v>1126469</v>
      </c>
      <c r="E1178">
        <v>873363</v>
      </c>
    </row>
    <row r="1179" spans="1:5" x14ac:dyDescent="0.3">
      <c r="A1179">
        <v>99223</v>
      </c>
      <c r="B1179" t="s">
        <v>32373</v>
      </c>
      <c r="C1179">
        <v>366</v>
      </c>
      <c r="D1179">
        <v>75918</v>
      </c>
      <c r="E1179">
        <v>58726</v>
      </c>
    </row>
    <row r="1180" spans="1:5" x14ac:dyDescent="0.3">
      <c r="A1180">
        <v>99223</v>
      </c>
      <c r="B1180" t="s">
        <v>32374</v>
      </c>
      <c r="C1180">
        <v>85859</v>
      </c>
      <c r="D1180">
        <v>17837037</v>
      </c>
      <c r="E1180">
        <v>13769306</v>
      </c>
    </row>
    <row r="1181" spans="1:5" x14ac:dyDescent="0.3">
      <c r="A1181">
        <v>99223</v>
      </c>
      <c r="B1181" t="s">
        <v>32375</v>
      </c>
      <c r="C1181">
        <v>98794</v>
      </c>
      <c r="D1181">
        <v>20458919</v>
      </c>
      <c r="E1181">
        <v>15965495</v>
      </c>
    </row>
    <row r="1182" spans="1:5" x14ac:dyDescent="0.3">
      <c r="A1182">
        <v>99223</v>
      </c>
      <c r="B1182" t="s">
        <v>32376</v>
      </c>
      <c r="C1182">
        <v>254</v>
      </c>
      <c r="D1182">
        <v>53281</v>
      </c>
      <c r="E1182">
        <v>41651</v>
      </c>
    </row>
    <row r="1183" spans="1:5" x14ac:dyDescent="0.3">
      <c r="A1183">
        <v>99223</v>
      </c>
      <c r="B1183" t="s">
        <v>32377</v>
      </c>
      <c r="C1183">
        <v>799</v>
      </c>
      <c r="D1183">
        <v>167612</v>
      </c>
      <c r="E1183">
        <v>131201</v>
      </c>
    </row>
    <row r="1184" spans="1:5" x14ac:dyDescent="0.3">
      <c r="A1184">
        <v>99223</v>
      </c>
      <c r="B1184" t="s">
        <v>32378</v>
      </c>
      <c r="C1184">
        <v>7101</v>
      </c>
      <c r="D1184">
        <v>1503334</v>
      </c>
      <c r="E1184">
        <v>1164047</v>
      </c>
    </row>
    <row r="1185" spans="1:5" x14ac:dyDescent="0.3">
      <c r="A1185">
        <v>99223</v>
      </c>
      <c r="B1185" t="s">
        <v>32379</v>
      </c>
      <c r="C1185">
        <v>250150</v>
      </c>
      <c r="D1185">
        <v>51747969</v>
      </c>
      <c r="E1185">
        <v>40228414</v>
      </c>
    </row>
    <row r="1186" spans="1:5" x14ac:dyDescent="0.3">
      <c r="A1186">
        <v>99223</v>
      </c>
      <c r="B1186" t="s">
        <v>32380</v>
      </c>
      <c r="C1186">
        <v>181375</v>
      </c>
      <c r="D1186">
        <v>37451418</v>
      </c>
      <c r="E1186">
        <v>28504118</v>
      </c>
    </row>
    <row r="1187" spans="1:5" x14ac:dyDescent="0.3">
      <c r="A1187">
        <v>99223</v>
      </c>
      <c r="B1187" t="s">
        <v>32427</v>
      </c>
      <c r="C1187">
        <v>2143</v>
      </c>
      <c r="D1187">
        <v>450375</v>
      </c>
      <c r="E1187">
        <v>343358</v>
      </c>
    </row>
    <row r="1188" spans="1:5" x14ac:dyDescent="0.3">
      <c r="A1188">
        <v>99223</v>
      </c>
      <c r="B1188" t="s">
        <v>32381</v>
      </c>
      <c r="C1188">
        <v>11309</v>
      </c>
      <c r="D1188">
        <v>2343009</v>
      </c>
      <c r="E1188">
        <v>1819601</v>
      </c>
    </row>
    <row r="1189" spans="1:5" x14ac:dyDescent="0.3">
      <c r="A1189">
        <v>99223</v>
      </c>
      <c r="B1189" t="s">
        <v>32382</v>
      </c>
      <c r="C1189">
        <v>532046</v>
      </c>
      <c r="D1189">
        <v>110155832</v>
      </c>
      <c r="E1189">
        <v>85470619</v>
      </c>
    </row>
    <row r="1190" spans="1:5" x14ac:dyDescent="0.3">
      <c r="A1190">
        <v>99223</v>
      </c>
      <c r="B1190" t="s">
        <v>32383</v>
      </c>
      <c r="C1190">
        <v>1300</v>
      </c>
      <c r="D1190">
        <v>272555</v>
      </c>
      <c r="E1190">
        <v>212859</v>
      </c>
    </row>
    <row r="1191" spans="1:5" x14ac:dyDescent="0.3">
      <c r="A1191">
        <v>99223</v>
      </c>
      <c r="B1191" t="s">
        <v>32384</v>
      </c>
      <c r="C1191">
        <v>33613</v>
      </c>
      <c r="D1191">
        <v>6945828</v>
      </c>
      <c r="E1191">
        <v>5401534</v>
      </c>
    </row>
    <row r="1192" spans="1:5" x14ac:dyDescent="0.3">
      <c r="A1192">
        <v>99223</v>
      </c>
      <c r="B1192" t="s">
        <v>32385</v>
      </c>
      <c r="C1192">
        <v>76862</v>
      </c>
      <c r="D1192">
        <v>16050812</v>
      </c>
      <c r="E1192">
        <v>12427650</v>
      </c>
    </row>
    <row r="1193" spans="1:5" x14ac:dyDescent="0.3">
      <c r="A1193">
        <v>99223</v>
      </c>
      <c r="B1193" t="s">
        <v>32386</v>
      </c>
      <c r="C1193">
        <v>2111</v>
      </c>
      <c r="D1193">
        <v>442126</v>
      </c>
      <c r="E1193">
        <v>345714</v>
      </c>
    </row>
    <row r="1194" spans="1:5" x14ac:dyDescent="0.3">
      <c r="A1194">
        <v>99223</v>
      </c>
      <c r="B1194" t="s">
        <v>32387</v>
      </c>
      <c r="C1194">
        <v>6675</v>
      </c>
      <c r="D1194">
        <v>1361542</v>
      </c>
      <c r="E1194">
        <v>1044409</v>
      </c>
    </row>
    <row r="1195" spans="1:5" x14ac:dyDescent="0.3">
      <c r="A1195">
        <v>99223</v>
      </c>
      <c r="B1195" t="s">
        <v>32388</v>
      </c>
      <c r="C1195">
        <v>34508</v>
      </c>
      <c r="D1195">
        <v>7260502</v>
      </c>
      <c r="E1195">
        <v>5626322</v>
      </c>
    </row>
    <row r="1196" spans="1:5" x14ac:dyDescent="0.3">
      <c r="A1196">
        <v>99223</v>
      </c>
      <c r="B1196" t="s">
        <v>32389</v>
      </c>
      <c r="C1196">
        <v>649618</v>
      </c>
      <c r="D1196">
        <v>134696227</v>
      </c>
      <c r="E1196">
        <v>104622855</v>
      </c>
    </row>
    <row r="1197" spans="1:5" x14ac:dyDescent="0.3">
      <c r="A1197">
        <v>99223</v>
      </c>
      <c r="B1197" t="s">
        <v>32390</v>
      </c>
      <c r="C1197">
        <v>2147</v>
      </c>
      <c r="D1197">
        <v>448328</v>
      </c>
      <c r="E1197">
        <v>347353</v>
      </c>
    </row>
    <row r="1198" spans="1:5" x14ac:dyDescent="0.3">
      <c r="A1198">
        <v>99223</v>
      </c>
      <c r="B1198" t="s">
        <v>32391</v>
      </c>
      <c r="C1198">
        <v>912</v>
      </c>
      <c r="D1198">
        <v>192359</v>
      </c>
      <c r="E1198">
        <v>148927</v>
      </c>
    </row>
    <row r="1199" spans="1:5" x14ac:dyDescent="0.3">
      <c r="A1199">
        <v>99223</v>
      </c>
      <c r="B1199" t="s">
        <v>32392</v>
      </c>
      <c r="C1199">
        <v>28</v>
      </c>
      <c r="D1199">
        <v>5910</v>
      </c>
      <c r="E1199">
        <v>4433</v>
      </c>
    </row>
    <row r="1200" spans="1:5" x14ac:dyDescent="0.3">
      <c r="A1200">
        <v>99223</v>
      </c>
      <c r="B1200" t="s">
        <v>32394</v>
      </c>
      <c r="C1200">
        <v>504070</v>
      </c>
      <c r="D1200">
        <v>105278559</v>
      </c>
      <c r="E1200">
        <v>81735724</v>
      </c>
    </row>
    <row r="1201" spans="1:5" x14ac:dyDescent="0.3">
      <c r="A1201">
        <v>99223</v>
      </c>
      <c r="B1201" t="s">
        <v>32395</v>
      </c>
      <c r="C1201">
        <v>53489</v>
      </c>
      <c r="D1201">
        <v>11311310</v>
      </c>
      <c r="E1201">
        <v>8777031</v>
      </c>
    </row>
    <row r="1202" spans="1:5" x14ac:dyDescent="0.3">
      <c r="A1202">
        <v>99223</v>
      </c>
      <c r="B1202" t="s">
        <v>32396</v>
      </c>
      <c r="C1202">
        <v>26861</v>
      </c>
      <c r="D1202">
        <v>5572953</v>
      </c>
      <c r="E1202">
        <v>4301247</v>
      </c>
    </row>
    <row r="1203" spans="1:5" x14ac:dyDescent="0.3">
      <c r="A1203">
        <v>99223</v>
      </c>
      <c r="B1203" t="s">
        <v>32397</v>
      </c>
      <c r="C1203">
        <v>490956</v>
      </c>
      <c r="D1203">
        <v>85284727</v>
      </c>
      <c r="E1203">
        <v>66053658</v>
      </c>
    </row>
    <row r="1204" spans="1:5" x14ac:dyDescent="0.3">
      <c r="A1204">
        <v>99223</v>
      </c>
      <c r="B1204" t="s">
        <v>32399</v>
      </c>
      <c r="C1204">
        <v>12185</v>
      </c>
      <c r="D1204">
        <v>2578240</v>
      </c>
      <c r="E1204">
        <v>2012092</v>
      </c>
    </row>
    <row r="1205" spans="1:5" x14ac:dyDescent="0.3">
      <c r="A1205">
        <v>99223</v>
      </c>
      <c r="B1205" t="s">
        <v>32430</v>
      </c>
      <c r="C1205">
        <v>60</v>
      </c>
      <c r="D1205">
        <v>13105</v>
      </c>
      <c r="E1205">
        <v>10273</v>
      </c>
    </row>
    <row r="1206" spans="1:5" x14ac:dyDescent="0.3">
      <c r="A1206">
        <v>99223</v>
      </c>
      <c r="B1206" t="s">
        <v>32400</v>
      </c>
      <c r="C1206">
        <v>85</v>
      </c>
      <c r="D1206">
        <v>17656</v>
      </c>
      <c r="E1206">
        <v>13318</v>
      </c>
    </row>
    <row r="1207" spans="1:5" x14ac:dyDescent="0.3">
      <c r="A1207">
        <v>99223</v>
      </c>
      <c r="B1207" t="s">
        <v>32401</v>
      </c>
      <c r="C1207">
        <v>7223</v>
      </c>
      <c r="D1207">
        <v>1528738</v>
      </c>
      <c r="E1207">
        <v>1187658</v>
      </c>
    </row>
    <row r="1208" spans="1:5" x14ac:dyDescent="0.3">
      <c r="A1208">
        <v>99223</v>
      </c>
      <c r="B1208" t="s">
        <v>32402</v>
      </c>
      <c r="C1208">
        <v>1043</v>
      </c>
      <c r="D1208">
        <v>211018</v>
      </c>
      <c r="E1208">
        <v>164009</v>
      </c>
    </row>
    <row r="1209" spans="1:5" x14ac:dyDescent="0.3">
      <c r="A1209">
        <v>99223</v>
      </c>
      <c r="B1209" t="s">
        <v>32403</v>
      </c>
      <c r="C1209">
        <v>46911</v>
      </c>
      <c r="D1209">
        <v>9825330</v>
      </c>
      <c r="E1209">
        <v>7631071</v>
      </c>
    </row>
    <row r="1210" spans="1:5" x14ac:dyDescent="0.3">
      <c r="A1210">
        <v>99223</v>
      </c>
      <c r="B1210" t="s">
        <v>32404</v>
      </c>
      <c r="C1210">
        <v>23981</v>
      </c>
      <c r="D1210">
        <v>4914290</v>
      </c>
      <c r="E1210">
        <v>3815786</v>
      </c>
    </row>
    <row r="1211" spans="1:5" x14ac:dyDescent="0.3">
      <c r="A1211">
        <v>99223</v>
      </c>
      <c r="B1211" t="s">
        <v>32405</v>
      </c>
      <c r="C1211">
        <v>1344</v>
      </c>
      <c r="D1211">
        <v>279519</v>
      </c>
      <c r="E1211">
        <v>214055</v>
      </c>
    </row>
    <row r="1212" spans="1:5" x14ac:dyDescent="0.3">
      <c r="A1212">
        <v>99223</v>
      </c>
      <c r="B1212" t="s">
        <v>32406</v>
      </c>
      <c r="C1212">
        <v>91413</v>
      </c>
      <c r="D1212">
        <v>19022683</v>
      </c>
      <c r="E1212">
        <v>14754079</v>
      </c>
    </row>
    <row r="1213" spans="1:5" x14ac:dyDescent="0.3">
      <c r="A1213">
        <v>99223</v>
      </c>
      <c r="B1213" t="s">
        <v>32407</v>
      </c>
      <c r="C1213">
        <v>13745</v>
      </c>
      <c r="D1213">
        <v>2902129</v>
      </c>
      <c r="E1213">
        <v>2273777</v>
      </c>
    </row>
    <row r="1214" spans="1:5" x14ac:dyDescent="0.3">
      <c r="A1214">
        <v>99223</v>
      </c>
      <c r="B1214" t="s">
        <v>32408</v>
      </c>
      <c r="C1214">
        <v>217976</v>
      </c>
      <c r="D1214">
        <v>45482431</v>
      </c>
      <c r="E1214">
        <v>35599938</v>
      </c>
    </row>
    <row r="1215" spans="1:5" x14ac:dyDescent="0.3">
      <c r="A1215">
        <v>99223</v>
      </c>
      <c r="B1215" t="s">
        <v>32409</v>
      </c>
      <c r="C1215">
        <v>443</v>
      </c>
      <c r="D1215">
        <v>90140</v>
      </c>
      <c r="E1215">
        <v>68619</v>
      </c>
    </row>
    <row r="1216" spans="1:5" x14ac:dyDescent="0.3">
      <c r="A1216">
        <v>99223</v>
      </c>
      <c r="B1216" t="s">
        <v>32410</v>
      </c>
      <c r="C1216">
        <v>181</v>
      </c>
      <c r="D1216">
        <v>37337</v>
      </c>
      <c r="E1216">
        <v>28991</v>
      </c>
    </row>
    <row r="1217" spans="1:5" x14ac:dyDescent="0.3">
      <c r="A1217">
        <v>99223</v>
      </c>
      <c r="B1217" t="s">
        <v>32428</v>
      </c>
      <c r="C1217">
        <v>1804</v>
      </c>
      <c r="D1217">
        <v>368920</v>
      </c>
      <c r="E1217">
        <v>287528</v>
      </c>
    </row>
    <row r="1218" spans="1:5" x14ac:dyDescent="0.3">
      <c r="A1218">
        <v>99223</v>
      </c>
      <c r="B1218" t="s">
        <v>32431</v>
      </c>
      <c r="C1218">
        <v>15</v>
      </c>
      <c r="D1218">
        <v>3105</v>
      </c>
      <c r="E1218">
        <v>2435</v>
      </c>
    </row>
    <row r="1219" spans="1:5" x14ac:dyDescent="0.3">
      <c r="A1219">
        <v>99223</v>
      </c>
      <c r="B1219" t="s">
        <v>32411</v>
      </c>
      <c r="C1219">
        <v>7347</v>
      </c>
      <c r="D1219">
        <v>1266360</v>
      </c>
      <c r="E1219">
        <v>981700</v>
      </c>
    </row>
    <row r="1220" spans="1:5" x14ac:dyDescent="0.3">
      <c r="A1220">
        <v>99223</v>
      </c>
      <c r="B1220" t="s">
        <v>32412</v>
      </c>
      <c r="C1220">
        <v>49587</v>
      </c>
      <c r="D1220">
        <v>10285532</v>
      </c>
      <c r="E1220">
        <v>8058168</v>
      </c>
    </row>
    <row r="1221" spans="1:5" x14ac:dyDescent="0.3">
      <c r="A1221">
        <v>99223</v>
      </c>
      <c r="B1221" t="s">
        <v>32413</v>
      </c>
      <c r="C1221">
        <v>4440</v>
      </c>
      <c r="D1221">
        <v>936914</v>
      </c>
      <c r="E1221">
        <v>729816</v>
      </c>
    </row>
    <row r="1222" spans="1:5" x14ac:dyDescent="0.3">
      <c r="A1222">
        <v>99223</v>
      </c>
      <c r="B1222" t="s">
        <v>32414</v>
      </c>
      <c r="C1222">
        <v>10762</v>
      </c>
      <c r="D1222">
        <v>2236480</v>
      </c>
      <c r="E1222">
        <v>1751507</v>
      </c>
    </row>
    <row r="1223" spans="1:5" x14ac:dyDescent="0.3">
      <c r="A1223">
        <v>99223</v>
      </c>
      <c r="B1223" t="s">
        <v>32415</v>
      </c>
      <c r="C1223">
        <v>42343</v>
      </c>
      <c r="D1223">
        <v>8548596</v>
      </c>
      <c r="E1223">
        <v>6621119</v>
      </c>
    </row>
    <row r="1224" spans="1:5" x14ac:dyDescent="0.3">
      <c r="A1224">
        <v>99223</v>
      </c>
      <c r="B1224" t="s">
        <v>32416</v>
      </c>
      <c r="C1224">
        <v>2720</v>
      </c>
      <c r="D1224">
        <v>567560</v>
      </c>
      <c r="E1224">
        <v>443650</v>
      </c>
    </row>
    <row r="1225" spans="1:5" x14ac:dyDescent="0.3">
      <c r="A1225">
        <v>99223</v>
      </c>
      <c r="B1225" t="s">
        <v>32417</v>
      </c>
      <c r="C1225">
        <v>176009</v>
      </c>
      <c r="D1225">
        <v>30609653</v>
      </c>
      <c r="E1225">
        <v>23686814</v>
      </c>
    </row>
    <row r="1226" spans="1:5" x14ac:dyDescent="0.3">
      <c r="A1226">
        <v>99223</v>
      </c>
      <c r="B1226" t="s">
        <v>32418</v>
      </c>
      <c r="C1226">
        <v>3674</v>
      </c>
      <c r="D1226">
        <v>760996</v>
      </c>
      <c r="E1226">
        <v>593644</v>
      </c>
    </row>
    <row r="1227" spans="1:5" x14ac:dyDescent="0.3">
      <c r="A1227">
        <v>99223</v>
      </c>
      <c r="B1227" t="s">
        <v>32419</v>
      </c>
      <c r="C1227">
        <v>9646</v>
      </c>
      <c r="D1227">
        <v>1995034</v>
      </c>
      <c r="E1227">
        <v>1525092</v>
      </c>
    </row>
    <row r="1228" spans="1:5" x14ac:dyDescent="0.3">
      <c r="A1228">
        <v>99223</v>
      </c>
      <c r="B1228" t="s">
        <v>32420</v>
      </c>
      <c r="C1228">
        <v>2698</v>
      </c>
      <c r="D1228">
        <v>551912</v>
      </c>
      <c r="E1228">
        <v>426550</v>
      </c>
    </row>
    <row r="1229" spans="1:5" x14ac:dyDescent="0.3">
      <c r="A1229">
        <v>99223</v>
      </c>
      <c r="B1229" t="s">
        <v>32421</v>
      </c>
      <c r="C1229">
        <v>163444</v>
      </c>
      <c r="D1229">
        <v>33624903</v>
      </c>
      <c r="E1229">
        <v>26182880</v>
      </c>
    </row>
    <row r="1230" spans="1:5" x14ac:dyDescent="0.3">
      <c r="A1230">
        <v>99223</v>
      </c>
      <c r="B1230" t="s">
        <v>32423</v>
      </c>
      <c r="C1230">
        <v>1010962</v>
      </c>
      <c r="D1230">
        <v>208644219</v>
      </c>
      <c r="E1230">
        <v>161291102</v>
      </c>
    </row>
    <row r="1231" spans="1:5" x14ac:dyDescent="0.3">
      <c r="A1231">
        <v>99223</v>
      </c>
      <c r="B1231" t="s">
        <v>32424</v>
      </c>
      <c r="C1231">
        <v>20115</v>
      </c>
      <c r="D1231">
        <v>4184542</v>
      </c>
      <c r="E1231">
        <v>3256197</v>
      </c>
    </row>
    <row r="1232" spans="1:5" x14ac:dyDescent="0.3">
      <c r="A1232">
        <v>99223</v>
      </c>
      <c r="B1232" t="s">
        <v>32432</v>
      </c>
      <c r="C1232">
        <v>95</v>
      </c>
      <c r="D1232">
        <v>19225</v>
      </c>
      <c r="E1232">
        <v>15072</v>
      </c>
    </row>
    <row r="1233" spans="1:5" x14ac:dyDescent="0.3">
      <c r="A1233">
        <v>99223</v>
      </c>
      <c r="B1233" t="s">
        <v>32429</v>
      </c>
      <c r="C1233">
        <v>1958</v>
      </c>
      <c r="D1233">
        <v>399950</v>
      </c>
      <c r="E1233">
        <v>312140</v>
      </c>
    </row>
    <row r="1234" spans="1:5" x14ac:dyDescent="0.3">
      <c r="A1234">
        <v>99223</v>
      </c>
      <c r="B1234" t="s">
        <v>32425</v>
      </c>
      <c r="C1234">
        <v>43</v>
      </c>
      <c r="D1234">
        <v>8462</v>
      </c>
      <c r="E1234">
        <v>6737</v>
      </c>
    </row>
    <row r="1235" spans="1:5" x14ac:dyDescent="0.3">
      <c r="A1235">
        <v>99223</v>
      </c>
      <c r="B1235" t="s">
        <v>32426</v>
      </c>
      <c r="C1235">
        <v>257</v>
      </c>
      <c r="D1235">
        <v>52209</v>
      </c>
      <c r="E1235">
        <v>40763</v>
      </c>
    </row>
    <row r="1236" spans="1:5" x14ac:dyDescent="0.3">
      <c r="A1236">
        <v>99224</v>
      </c>
      <c r="B1236" t="s">
        <v>32356</v>
      </c>
      <c r="C1236">
        <v>296</v>
      </c>
      <c r="D1236">
        <v>12213</v>
      </c>
      <c r="E1236">
        <v>9352</v>
      </c>
    </row>
    <row r="1237" spans="1:5" x14ac:dyDescent="0.3">
      <c r="A1237">
        <v>99224</v>
      </c>
      <c r="B1237" t="s">
        <v>32357</v>
      </c>
      <c r="C1237">
        <v>6550</v>
      </c>
      <c r="D1237">
        <v>261956</v>
      </c>
      <c r="E1237">
        <v>200573</v>
      </c>
    </row>
    <row r="1238" spans="1:5" x14ac:dyDescent="0.3">
      <c r="A1238">
        <v>99224</v>
      </c>
      <c r="B1238" t="s">
        <v>32359</v>
      </c>
      <c r="C1238">
        <v>227</v>
      </c>
      <c r="D1238">
        <v>9087</v>
      </c>
      <c r="E1238">
        <v>6856</v>
      </c>
    </row>
    <row r="1239" spans="1:5" x14ac:dyDescent="0.3">
      <c r="A1239">
        <v>99224</v>
      </c>
      <c r="B1239" t="s">
        <v>32360</v>
      </c>
      <c r="C1239">
        <v>224</v>
      </c>
      <c r="D1239">
        <v>9029</v>
      </c>
      <c r="E1239">
        <v>6984</v>
      </c>
    </row>
    <row r="1240" spans="1:5" x14ac:dyDescent="0.3">
      <c r="A1240">
        <v>99224</v>
      </c>
      <c r="B1240" t="s">
        <v>32361</v>
      </c>
      <c r="C1240">
        <v>8289</v>
      </c>
      <c r="D1240">
        <v>339778</v>
      </c>
      <c r="E1240">
        <v>261806</v>
      </c>
    </row>
    <row r="1241" spans="1:5" x14ac:dyDescent="0.3">
      <c r="A1241">
        <v>99224</v>
      </c>
      <c r="B1241" t="s">
        <v>32362</v>
      </c>
      <c r="C1241">
        <v>25</v>
      </c>
      <c r="D1241">
        <v>1035</v>
      </c>
      <c r="E1241">
        <v>751</v>
      </c>
    </row>
    <row r="1242" spans="1:5" x14ac:dyDescent="0.3">
      <c r="A1242">
        <v>99224</v>
      </c>
      <c r="B1242" t="s">
        <v>32363</v>
      </c>
      <c r="C1242">
        <v>12698</v>
      </c>
      <c r="D1242">
        <v>503774</v>
      </c>
      <c r="E1242">
        <v>388422</v>
      </c>
    </row>
    <row r="1243" spans="1:5" x14ac:dyDescent="0.3">
      <c r="A1243">
        <v>99224</v>
      </c>
      <c r="B1243" t="s">
        <v>32365</v>
      </c>
      <c r="C1243">
        <v>1906</v>
      </c>
      <c r="D1243">
        <v>76425</v>
      </c>
      <c r="E1243">
        <v>58825</v>
      </c>
    </row>
    <row r="1244" spans="1:5" x14ac:dyDescent="0.3">
      <c r="A1244">
        <v>99224</v>
      </c>
      <c r="B1244" t="s">
        <v>32366</v>
      </c>
      <c r="C1244">
        <v>43909</v>
      </c>
      <c r="D1244">
        <v>1771172</v>
      </c>
      <c r="E1244">
        <v>1371057</v>
      </c>
    </row>
    <row r="1245" spans="1:5" x14ac:dyDescent="0.3">
      <c r="A1245">
        <v>99224</v>
      </c>
      <c r="B1245" t="s">
        <v>32367</v>
      </c>
      <c r="C1245">
        <v>154</v>
      </c>
      <c r="D1245">
        <v>6027</v>
      </c>
      <c r="E1245">
        <v>4538</v>
      </c>
    </row>
    <row r="1246" spans="1:5" x14ac:dyDescent="0.3">
      <c r="A1246">
        <v>99224</v>
      </c>
      <c r="B1246" t="s">
        <v>32368</v>
      </c>
      <c r="C1246">
        <v>2667</v>
      </c>
      <c r="D1246">
        <v>106650</v>
      </c>
      <c r="E1246">
        <v>82135</v>
      </c>
    </row>
    <row r="1247" spans="1:5" x14ac:dyDescent="0.3">
      <c r="A1247">
        <v>99224</v>
      </c>
      <c r="B1247" t="s">
        <v>32369</v>
      </c>
      <c r="C1247">
        <v>520</v>
      </c>
      <c r="D1247">
        <v>20645</v>
      </c>
      <c r="E1247">
        <v>15865</v>
      </c>
    </row>
    <row r="1248" spans="1:5" x14ac:dyDescent="0.3">
      <c r="A1248">
        <v>99224</v>
      </c>
      <c r="B1248" t="s">
        <v>32370</v>
      </c>
      <c r="C1248">
        <v>347</v>
      </c>
      <c r="D1248">
        <v>13889</v>
      </c>
      <c r="E1248">
        <v>10516</v>
      </c>
    </row>
    <row r="1249" spans="1:5" x14ac:dyDescent="0.3">
      <c r="A1249">
        <v>99224</v>
      </c>
      <c r="B1249" t="s">
        <v>32371</v>
      </c>
      <c r="C1249">
        <v>103</v>
      </c>
      <c r="D1249">
        <v>4178</v>
      </c>
      <c r="E1249">
        <v>3177</v>
      </c>
    </row>
    <row r="1250" spans="1:5" x14ac:dyDescent="0.3">
      <c r="A1250">
        <v>99224</v>
      </c>
      <c r="B1250" t="s">
        <v>32372</v>
      </c>
      <c r="C1250">
        <v>28</v>
      </c>
      <c r="D1250">
        <v>1134</v>
      </c>
      <c r="E1250">
        <v>866</v>
      </c>
    </row>
    <row r="1251" spans="1:5" x14ac:dyDescent="0.3">
      <c r="A1251">
        <v>99224</v>
      </c>
      <c r="B1251" t="s">
        <v>32374</v>
      </c>
      <c r="C1251">
        <v>700</v>
      </c>
      <c r="D1251">
        <v>28035</v>
      </c>
      <c r="E1251">
        <v>21321</v>
      </c>
    </row>
    <row r="1252" spans="1:5" x14ac:dyDescent="0.3">
      <c r="A1252">
        <v>99224</v>
      </c>
      <c r="B1252" t="s">
        <v>32375</v>
      </c>
      <c r="C1252">
        <v>578</v>
      </c>
      <c r="D1252">
        <v>23364</v>
      </c>
      <c r="E1252">
        <v>18065</v>
      </c>
    </row>
    <row r="1253" spans="1:5" x14ac:dyDescent="0.3">
      <c r="A1253">
        <v>99224</v>
      </c>
      <c r="B1253" t="s">
        <v>32377</v>
      </c>
      <c r="C1253">
        <v>20</v>
      </c>
      <c r="D1253">
        <v>815</v>
      </c>
      <c r="E1253">
        <v>648</v>
      </c>
    </row>
    <row r="1254" spans="1:5" x14ac:dyDescent="0.3">
      <c r="A1254">
        <v>99224</v>
      </c>
      <c r="B1254" t="s">
        <v>32378</v>
      </c>
      <c r="C1254">
        <v>52</v>
      </c>
      <c r="D1254">
        <v>2095</v>
      </c>
      <c r="E1254">
        <v>1617</v>
      </c>
    </row>
    <row r="1255" spans="1:5" x14ac:dyDescent="0.3">
      <c r="A1255">
        <v>99224</v>
      </c>
      <c r="B1255" t="s">
        <v>32379</v>
      </c>
      <c r="C1255">
        <v>92</v>
      </c>
      <c r="D1255">
        <v>3781</v>
      </c>
      <c r="E1255">
        <v>2892</v>
      </c>
    </row>
    <row r="1256" spans="1:5" x14ac:dyDescent="0.3">
      <c r="A1256">
        <v>99224</v>
      </c>
      <c r="B1256" t="s">
        <v>32380</v>
      </c>
      <c r="C1256">
        <v>1301</v>
      </c>
      <c r="D1256">
        <v>52707</v>
      </c>
      <c r="E1256">
        <v>40011</v>
      </c>
    </row>
    <row r="1257" spans="1:5" x14ac:dyDescent="0.3">
      <c r="A1257">
        <v>99224</v>
      </c>
      <c r="B1257" t="s">
        <v>32381</v>
      </c>
      <c r="C1257">
        <v>211</v>
      </c>
      <c r="D1257">
        <v>8537</v>
      </c>
      <c r="E1257">
        <v>6656</v>
      </c>
    </row>
    <row r="1258" spans="1:5" x14ac:dyDescent="0.3">
      <c r="A1258">
        <v>99224</v>
      </c>
      <c r="B1258" t="s">
        <v>32382</v>
      </c>
      <c r="C1258">
        <v>1221</v>
      </c>
      <c r="D1258">
        <v>48506</v>
      </c>
      <c r="E1258">
        <v>35901</v>
      </c>
    </row>
    <row r="1259" spans="1:5" x14ac:dyDescent="0.3">
      <c r="A1259">
        <v>99224</v>
      </c>
      <c r="B1259" t="s">
        <v>32383</v>
      </c>
      <c r="C1259">
        <v>60</v>
      </c>
      <c r="D1259">
        <v>2413</v>
      </c>
      <c r="E1259">
        <v>1910</v>
      </c>
    </row>
    <row r="1260" spans="1:5" x14ac:dyDescent="0.3">
      <c r="A1260">
        <v>99224</v>
      </c>
      <c r="B1260" t="s">
        <v>32384</v>
      </c>
      <c r="C1260">
        <v>113</v>
      </c>
      <c r="D1260">
        <v>4469</v>
      </c>
      <c r="E1260">
        <v>3393</v>
      </c>
    </row>
    <row r="1261" spans="1:5" x14ac:dyDescent="0.3">
      <c r="A1261">
        <v>99224</v>
      </c>
      <c r="B1261" t="s">
        <v>32385</v>
      </c>
      <c r="C1261">
        <v>2643</v>
      </c>
      <c r="D1261">
        <v>105406</v>
      </c>
      <c r="E1261">
        <v>80922</v>
      </c>
    </row>
    <row r="1262" spans="1:5" x14ac:dyDescent="0.3">
      <c r="A1262">
        <v>99224</v>
      </c>
      <c r="B1262" t="s">
        <v>32387</v>
      </c>
      <c r="C1262">
        <v>151</v>
      </c>
      <c r="D1262">
        <v>6294</v>
      </c>
      <c r="E1262">
        <v>4791</v>
      </c>
    </row>
    <row r="1263" spans="1:5" x14ac:dyDescent="0.3">
      <c r="A1263">
        <v>99224</v>
      </c>
      <c r="B1263" t="s">
        <v>32388</v>
      </c>
      <c r="C1263">
        <v>436</v>
      </c>
      <c r="D1263">
        <v>17646</v>
      </c>
      <c r="E1263">
        <v>13768</v>
      </c>
    </row>
    <row r="1264" spans="1:5" x14ac:dyDescent="0.3">
      <c r="A1264">
        <v>99224</v>
      </c>
      <c r="B1264" t="s">
        <v>32389</v>
      </c>
      <c r="C1264">
        <v>1716</v>
      </c>
      <c r="D1264">
        <v>69151</v>
      </c>
      <c r="E1264">
        <v>53610</v>
      </c>
    </row>
    <row r="1265" spans="1:5" x14ac:dyDescent="0.3">
      <c r="A1265">
        <v>99224</v>
      </c>
      <c r="B1265" t="s">
        <v>32390</v>
      </c>
      <c r="C1265">
        <v>22</v>
      </c>
      <c r="D1265">
        <v>881</v>
      </c>
      <c r="E1265">
        <v>636</v>
      </c>
    </row>
    <row r="1266" spans="1:5" x14ac:dyDescent="0.3">
      <c r="A1266">
        <v>99224</v>
      </c>
      <c r="B1266" t="s">
        <v>32394</v>
      </c>
      <c r="C1266">
        <v>509</v>
      </c>
      <c r="D1266">
        <v>20689</v>
      </c>
      <c r="E1266">
        <v>15932</v>
      </c>
    </row>
    <row r="1267" spans="1:5" x14ac:dyDescent="0.3">
      <c r="A1267">
        <v>99224</v>
      </c>
      <c r="B1267" t="s">
        <v>32395</v>
      </c>
      <c r="C1267">
        <v>391</v>
      </c>
      <c r="D1267">
        <v>16146</v>
      </c>
      <c r="E1267">
        <v>12346</v>
      </c>
    </row>
    <row r="1268" spans="1:5" x14ac:dyDescent="0.3">
      <c r="A1268">
        <v>99224</v>
      </c>
      <c r="B1268" t="s">
        <v>32396</v>
      </c>
      <c r="C1268">
        <v>115</v>
      </c>
      <c r="D1268">
        <v>4701</v>
      </c>
      <c r="E1268">
        <v>3608</v>
      </c>
    </row>
    <row r="1269" spans="1:5" x14ac:dyDescent="0.3">
      <c r="A1269">
        <v>99224</v>
      </c>
      <c r="B1269" t="s">
        <v>32397</v>
      </c>
      <c r="C1269">
        <v>10146</v>
      </c>
      <c r="D1269">
        <v>346797</v>
      </c>
      <c r="E1269">
        <v>267234</v>
      </c>
    </row>
    <row r="1270" spans="1:5" x14ac:dyDescent="0.3">
      <c r="A1270">
        <v>99224</v>
      </c>
      <c r="B1270" t="s">
        <v>32399</v>
      </c>
      <c r="C1270">
        <v>40</v>
      </c>
      <c r="D1270">
        <v>1653</v>
      </c>
      <c r="E1270">
        <v>1311</v>
      </c>
    </row>
    <row r="1271" spans="1:5" x14ac:dyDescent="0.3">
      <c r="A1271">
        <v>99224</v>
      </c>
      <c r="B1271" t="s">
        <v>32401</v>
      </c>
      <c r="C1271">
        <v>59</v>
      </c>
      <c r="D1271">
        <v>2368</v>
      </c>
      <c r="E1271">
        <v>1786</v>
      </c>
    </row>
    <row r="1272" spans="1:5" x14ac:dyDescent="0.3">
      <c r="A1272">
        <v>99224</v>
      </c>
      <c r="B1272" t="s">
        <v>32402</v>
      </c>
      <c r="C1272">
        <v>59</v>
      </c>
      <c r="D1272">
        <v>2310</v>
      </c>
      <c r="E1272">
        <v>1815</v>
      </c>
    </row>
    <row r="1273" spans="1:5" x14ac:dyDescent="0.3">
      <c r="A1273">
        <v>99224</v>
      </c>
      <c r="B1273" t="s">
        <v>32403</v>
      </c>
      <c r="C1273">
        <v>475</v>
      </c>
      <c r="D1273">
        <v>19085</v>
      </c>
      <c r="E1273">
        <v>14883</v>
      </c>
    </row>
    <row r="1274" spans="1:5" x14ac:dyDescent="0.3">
      <c r="A1274">
        <v>99224</v>
      </c>
      <c r="B1274" t="s">
        <v>32404</v>
      </c>
      <c r="C1274">
        <v>53</v>
      </c>
      <c r="D1274">
        <v>2100</v>
      </c>
      <c r="E1274">
        <v>1554</v>
      </c>
    </row>
    <row r="1275" spans="1:5" x14ac:dyDescent="0.3">
      <c r="A1275">
        <v>99224</v>
      </c>
      <c r="B1275" t="s">
        <v>32406</v>
      </c>
      <c r="C1275">
        <v>357</v>
      </c>
      <c r="D1275">
        <v>14290</v>
      </c>
      <c r="E1275">
        <v>11132</v>
      </c>
    </row>
    <row r="1276" spans="1:5" x14ac:dyDescent="0.3">
      <c r="A1276">
        <v>99224</v>
      </c>
      <c r="B1276" t="s">
        <v>32407</v>
      </c>
      <c r="C1276">
        <v>15</v>
      </c>
      <c r="D1276">
        <v>582</v>
      </c>
      <c r="E1276">
        <v>463</v>
      </c>
    </row>
    <row r="1277" spans="1:5" x14ac:dyDescent="0.3">
      <c r="A1277">
        <v>99224</v>
      </c>
      <c r="B1277" t="s">
        <v>32408</v>
      </c>
      <c r="C1277">
        <v>431</v>
      </c>
      <c r="D1277">
        <v>17347</v>
      </c>
      <c r="E1277">
        <v>13637</v>
      </c>
    </row>
    <row r="1278" spans="1:5" x14ac:dyDescent="0.3">
      <c r="A1278">
        <v>99224</v>
      </c>
      <c r="B1278" t="s">
        <v>32411</v>
      </c>
      <c r="C1278">
        <v>83</v>
      </c>
      <c r="D1278">
        <v>2842</v>
      </c>
      <c r="E1278">
        <v>2015</v>
      </c>
    </row>
    <row r="1279" spans="1:5" x14ac:dyDescent="0.3">
      <c r="A1279">
        <v>99224</v>
      </c>
      <c r="B1279" t="s">
        <v>32412</v>
      </c>
      <c r="C1279">
        <v>112</v>
      </c>
      <c r="D1279">
        <v>4429</v>
      </c>
      <c r="E1279">
        <v>3416</v>
      </c>
    </row>
    <row r="1280" spans="1:5" x14ac:dyDescent="0.3">
      <c r="A1280">
        <v>99224</v>
      </c>
      <c r="B1280" t="s">
        <v>32413</v>
      </c>
      <c r="C1280">
        <v>100</v>
      </c>
      <c r="D1280">
        <v>3976</v>
      </c>
      <c r="E1280">
        <v>2952</v>
      </c>
    </row>
    <row r="1281" spans="1:5" x14ac:dyDescent="0.3">
      <c r="A1281">
        <v>99224</v>
      </c>
      <c r="B1281" t="s">
        <v>32414</v>
      </c>
      <c r="C1281">
        <v>15</v>
      </c>
      <c r="D1281">
        <v>560</v>
      </c>
      <c r="E1281">
        <v>443</v>
      </c>
    </row>
    <row r="1282" spans="1:5" x14ac:dyDescent="0.3">
      <c r="A1282">
        <v>99224</v>
      </c>
      <c r="B1282" t="s">
        <v>32415</v>
      </c>
      <c r="C1282">
        <v>1958</v>
      </c>
      <c r="D1282">
        <v>79841</v>
      </c>
      <c r="E1282">
        <v>61729</v>
      </c>
    </row>
    <row r="1283" spans="1:5" x14ac:dyDescent="0.3">
      <c r="A1283">
        <v>99224</v>
      </c>
      <c r="B1283" t="s">
        <v>32416</v>
      </c>
      <c r="C1283">
        <v>49</v>
      </c>
      <c r="D1283">
        <v>1946</v>
      </c>
      <c r="E1283">
        <v>1444</v>
      </c>
    </row>
    <row r="1284" spans="1:5" x14ac:dyDescent="0.3">
      <c r="A1284">
        <v>99224</v>
      </c>
      <c r="B1284" t="s">
        <v>32417</v>
      </c>
      <c r="C1284">
        <v>5554</v>
      </c>
      <c r="D1284">
        <v>191322</v>
      </c>
      <c r="E1284">
        <v>147122</v>
      </c>
    </row>
    <row r="1285" spans="1:5" x14ac:dyDescent="0.3">
      <c r="A1285">
        <v>99224</v>
      </c>
      <c r="B1285" t="s">
        <v>32418</v>
      </c>
      <c r="C1285">
        <v>122</v>
      </c>
      <c r="D1285">
        <v>4822</v>
      </c>
      <c r="E1285">
        <v>3769</v>
      </c>
    </row>
    <row r="1286" spans="1:5" x14ac:dyDescent="0.3">
      <c r="A1286">
        <v>99224</v>
      </c>
      <c r="B1286" t="s">
        <v>32419</v>
      </c>
      <c r="C1286">
        <v>266</v>
      </c>
      <c r="D1286">
        <v>10969</v>
      </c>
      <c r="E1286">
        <v>8614</v>
      </c>
    </row>
    <row r="1287" spans="1:5" x14ac:dyDescent="0.3">
      <c r="A1287">
        <v>99224</v>
      </c>
      <c r="B1287" t="s">
        <v>32421</v>
      </c>
      <c r="C1287">
        <v>1157</v>
      </c>
      <c r="D1287">
        <v>46269</v>
      </c>
      <c r="E1287">
        <v>35595</v>
      </c>
    </row>
    <row r="1288" spans="1:5" x14ac:dyDescent="0.3">
      <c r="A1288">
        <v>99224</v>
      </c>
      <c r="B1288" t="s">
        <v>32423</v>
      </c>
      <c r="C1288">
        <v>15769</v>
      </c>
      <c r="D1288">
        <v>632539</v>
      </c>
      <c r="E1288">
        <v>489744</v>
      </c>
    </row>
    <row r="1289" spans="1:5" x14ac:dyDescent="0.3">
      <c r="A1289">
        <v>99224</v>
      </c>
      <c r="B1289" t="s">
        <v>32424</v>
      </c>
      <c r="C1289">
        <v>50</v>
      </c>
      <c r="D1289">
        <v>1966</v>
      </c>
      <c r="E1289">
        <v>1468</v>
      </c>
    </row>
    <row r="1290" spans="1:5" x14ac:dyDescent="0.3">
      <c r="A1290">
        <v>99225</v>
      </c>
      <c r="B1290" t="s">
        <v>32356</v>
      </c>
      <c r="C1290">
        <v>1035</v>
      </c>
      <c r="D1290">
        <v>75359</v>
      </c>
      <c r="E1290">
        <v>57950</v>
      </c>
    </row>
    <row r="1291" spans="1:5" x14ac:dyDescent="0.3">
      <c r="A1291">
        <v>99225</v>
      </c>
      <c r="B1291" t="s">
        <v>32357</v>
      </c>
      <c r="C1291">
        <v>8127</v>
      </c>
      <c r="D1291">
        <v>597039</v>
      </c>
      <c r="E1291">
        <v>460008</v>
      </c>
    </row>
    <row r="1292" spans="1:5" x14ac:dyDescent="0.3">
      <c r="A1292">
        <v>99225</v>
      </c>
      <c r="B1292" t="s">
        <v>32358</v>
      </c>
      <c r="C1292">
        <v>29</v>
      </c>
      <c r="D1292">
        <v>2150</v>
      </c>
      <c r="E1292">
        <v>1711</v>
      </c>
    </row>
    <row r="1293" spans="1:5" x14ac:dyDescent="0.3">
      <c r="A1293">
        <v>99225</v>
      </c>
      <c r="B1293" t="s">
        <v>32359</v>
      </c>
      <c r="C1293">
        <v>251</v>
      </c>
      <c r="D1293">
        <v>18287</v>
      </c>
      <c r="E1293">
        <v>13944</v>
      </c>
    </row>
    <row r="1294" spans="1:5" x14ac:dyDescent="0.3">
      <c r="A1294">
        <v>99225</v>
      </c>
      <c r="B1294" t="s">
        <v>32360</v>
      </c>
      <c r="C1294">
        <v>304</v>
      </c>
      <c r="D1294">
        <v>22717</v>
      </c>
      <c r="E1294">
        <v>17727</v>
      </c>
    </row>
    <row r="1295" spans="1:5" x14ac:dyDescent="0.3">
      <c r="A1295">
        <v>99225</v>
      </c>
      <c r="B1295" t="s">
        <v>32361</v>
      </c>
      <c r="C1295">
        <v>29025</v>
      </c>
      <c r="D1295">
        <v>2145018</v>
      </c>
      <c r="E1295">
        <v>1661402</v>
      </c>
    </row>
    <row r="1296" spans="1:5" x14ac:dyDescent="0.3">
      <c r="A1296">
        <v>99225</v>
      </c>
      <c r="B1296" t="s">
        <v>32362</v>
      </c>
      <c r="C1296">
        <v>51</v>
      </c>
      <c r="D1296">
        <v>3765</v>
      </c>
      <c r="E1296">
        <v>2925</v>
      </c>
    </row>
    <row r="1297" spans="1:5" x14ac:dyDescent="0.3">
      <c r="A1297">
        <v>99225</v>
      </c>
      <c r="B1297" t="s">
        <v>32363</v>
      </c>
      <c r="C1297">
        <v>65705</v>
      </c>
      <c r="D1297">
        <v>4789827</v>
      </c>
      <c r="E1297">
        <v>3700424</v>
      </c>
    </row>
    <row r="1298" spans="1:5" x14ac:dyDescent="0.3">
      <c r="A1298">
        <v>99225</v>
      </c>
      <c r="B1298" t="s">
        <v>32364</v>
      </c>
      <c r="C1298">
        <v>62</v>
      </c>
      <c r="D1298">
        <v>4397</v>
      </c>
      <c r="E1298">
        <v>3491</v>
      </c>
    </row>
    <row r="1299" spans="1:5" x14ac:dyDescent="0.3">
      <c r="A1299">
        <v>99225</v>
      </c>
      <c r="B1299" t="s">
        <v>32365</v>
      </c>
      <c r="C1299">
        <v>4440</v>
      </c>
      <c r="D1299">
        <v>329408</v>
      </c>
      <c r="E1299">
        <v>255566</v>
      </c>
    </row>
    <row r="1300" spans="1:5" x14ac:dyDescent="0.3">
      <c r="A1300">
        <v>99225</v>
      </c>
      <c r="B1300" t="s">
        <v>32366</v>
      </c>
      <c r="C1300">
        <v>287641</v>
      </c>
      <c r="D1300">
        <v>21244195</v>
      </c>
      <c r="E1300">
        <v>16425812</v>
      </c>
    </row>
    <row r="1301" spans="1:5" x14ac:dyDescent="0.3">
      <c r="A1301">
        <v>99225</v>
      </c>
      <c r="B1301" t="s">
        <v>32367</v>
      </c>
      <c r="C1301">
        <v>493</v>
      </c>
      <c r="D1301">
        <v>35534</v>
      </c>
      <c r="E1301">
        <v>27611</v>
      </c>
    </row>
    <row r="1302" spans="1:5" x14ac:dyDescent="0.3">
      <c r="A1302">
        <v>99225</v>
      </c>
      <c r="B1302" t="s">
        <v>32368</v>
      </c>
      <c r="C1302">
        <v>8257</v>
      </c>
      <c r="D1302">
        <v>609664</v>
      </c>
      <c r="E1302">
        <v>471131</v>
      </c>
    </row>
    <row r="1303" spans="1:5" x14ac:dyDescent="0.3">
      <c r="A1303">
        <v>99225</v>
      </c>
      <c r="B1303" t="s">
        <v>32369</v>
      </c>
      <c r="C1303">
        <v>730</v>
      </c>
      <c r="D1303">
        <v>53802</v>
      </c>
      <c r="E1303">
        <v>41442</v>
      </c>
    </row>
    <row r="1304" spans="1:5" x14ac:dyDescent="0.3">
      <c r="A1304">
        <v>99225</v>
      </c>
      <c r="B1304" t="s">
        <v>32370</v>
      </c>
      <c r="C1304">
        <v>668</v>
      </c>
      <c r="D1304">
        <v>49289</v>
      </c>
      <c r="E1304">
        <v>37848</v>
      </c>
    </row>
    <row r="1305" spans="1:5" x14ac:dyDescent="0.3">
      <c r="A1305">
        <v>99225</v>
      </c>
      <c r="B1305" t="s">
        <v>32371</v>
      </c>
      <c r="C1305">
        <v>436</v>
      </c>
      <c r="D1305">
        <v>31995</v>
      </c>
      <c r="E1305">
        <v>24589</v>
      </c>
    </row>
    <row r="1306" spans="1:5" x14ac:dyDescent="0.3">
      <c r="A1306">
        <v>99225</v>
      </c>
      <c r="B1306" t="s">
        <v>32372</v>
      </c>
      <c r="C1306">
        <v>39</v>
      </c>
      <c r="D1306">
        <v>2920</v>
      </c>
      <c r="E1306">
        <v>2204</v>
      </c>
    </row>
    <row r="1307" spans="1:5" x14ac:dyDescent="0.3">
      <c r="A1307">
        <v>99225</v>
      </c>
      <c r="B1307" t="s">
        <v>32374</v>
      </c>
      <c r="C1307">
        <v>944</v>
      </c>
      <c r="D1307">
        <v>69727</v>
      </c>
      <c r="E1307">
        <v>53339</v>
      </c>
    </row>
    <row r="1308" spans="1:5" x14ac:dyDescent="0.3">
      <c r="A1308">
        <v>99225</v>
      </c>
      <c r="B1308" t="s">
        <v>32375</v>
      </c>
      <c r="C1308">
        <v>2407</v>
      </c>
      <c r="D1308">
        <v>177640</v>
      </c>
      <c r="E1308">
        <v>138310</v>
      </c>
    </row>
    <row r="1309" spans="1:5" x14ac:dyDescent="0.3">
      <c r="A1309">
        <v>99225</v>
      </c>
      <c r="B1309" t="s">
        <v>32377</v>
      </c>
      <c r="C1309">
        <v>32</v>
      </c>
      <c r="D1309">
        <v>2381</v>
      </c>
      <c r="E1309">
        <v>1859</v>
      </c>
    </row>
    <row r="1310" spans="1:5" x14ac:dyDescent="0.3">
      <c r="A1310">
        <v>99225</v>
      </c>
      <c r="B1310" t="s">
        <v>32378</v>
      </c>
      <c r="C1310">
        <v>49</v>
      </c>
      <c r="D1310">
        <v>3590</v>
      </c>
      <c r="E1310">
        <v>2678</v>
      </c>
    </row>
    <row r="1311" spans="1:5" x14ac:dyDescent="0.3">
      <c r="A1311">
        <v>99225</v>
      </c>
      <c r="B1311" t="s">
        <v>32379</v>
      </c>
      <c r="C1311">
        <v>361</v>
      </c>
      <c r="D1311">
        <v>27053</v>
      </c>
      <c r="E1311">
        <v>21168</v>
      </c>
    </row>
    <row r="1312" spans="1:5" x14ac:dyDescent="0.3">
      <c r="A1312">
        <v>99225</v>
      </c>
      <c r="B1312" t="s">
        <v>32380</v>
      </c>
      <c r="C1312">
        <v>2516</v>
      </c>
      <c r="D1312">
        <v>191015</v>
      </c>
      <c r="E1312">
        <v>146340</v>
      </c>
    </row>
    <row r="1313" spans="1:5" x14ac:dyDescent="0.3">
      <c r="A1313">
        <v>99225</v>
      </c>
      <c r="B1313" t="s">
        <v>32427</v>
      </c>
      <c r="C1313">
        <v>55</v>
      </c>
      <c r="D1313">
        <v>3968</v>
      </c>
      <c r="E1313">
        <v>3000</v>
      </c>
    </row>
    <row r="1314" spans="1:5" x14ac:dyDescent="0.3">
      <c r="A1314">
        <v>99225</v>
      </c>
      <c r="B1314" t="s">
        <v>32381</v>
      </c>
      <c r="C1314">
        <v>194</v>
      </c>
      <c r="D1314">
        <v>14362</v>
      </c>
      <c r="E1314">
        <v>10873</v>
      </c>
    </row>
    <row r="1315" spans="1:5" x14ac:dyDescent="0.3">
      <c r="A1315">
        <v>99225</v>
      </c>
      <c r="B1315" t="s">
        <v>32382</v>
      </c>
      <c r="C1315">
        <v>4293</v>
      </c>
      <c r="D1315">
        <v>315958</v>
      </c>
      <c r="E1315">
        <v>244677</v>
      </c>
    </row>
    <row r="1316" spans="1:5" x14ac:dyDescent="0.3">
      <c r="A1316">
        <v>99225</v>
      </c>
      <c r="B1316" t="s">
        <v>32383</v>
      </c>
      <c r="C1316">
        <v>35</v>
      </c>
      <c r="D1316">
        <v>2589</v>
      </c>
      <c r="E1316">
        <v>2046</v>
      </c>
    </row>
    <row r="1317" spans="1:5" x14ac:dyDescent="0.3">
      <c r="A1317">
        <v>99225</v>
      </c>
      <c r="B1317" t="s">
        <v>32384</v>
      </c>
      <c r="C1317">
        <v>118</v>
      </c>
      <c r="D1317">
        <v>8614</v>
      </c>
      <c r="E1317">
        <v>6662</v>
      </c>
    </row>
    <row r="1318" spans="1:5" x14ac:dyDescent="0.3">
      <c r="A1318">
        <v>99225</v>
      </c>
      <c r="B1318" t="s">
        <v>32385</v>
      </c>
      <c r="C1318">
        <v>2232</v>
      </c>
      <c r="D1318">
        <v>164555</v>
      </c>
      <c r="E1318">
        <v>126552</v>
      </c>
    </row>
    <row r="1319" spans="1:5" x14ac:dyDescent="0.3">
      <c r="A1319">
        <v>99225</v>
      </c>
      <c r="B1319" t="s">
        <v>32386</v>
      </c>
      <c r="C1319">
        <v>26</v>
      </c>
      <c r="D1319">
        <v>1936</v>
      </c>
      <c r="E1319">
        <v>1532</v>
      </c>
    </row>
    <row r="1320" spans="1:5" x14ac:dyDescent="0.3">
      <c r="A1320">
        <v>99225</v>
      </c>
      <c r="B1320" t="s">
        <v>32387</v>
      </c>
      <c r="C1320">
        <v>800</v>
      </c>
      <c r="D1320">
        <v>58188</v>
      </c>
      <c r="E1320">
        <v>45063</v>
      </c>
    </row>
    <row r="1321" spans="1:5" x14ac:dyDescent="0.3">
      <c r="A1321">
        <v>99225</v>
      </c>
      <c r="B1321" t="s">
        <v>32388</v>
      </c>
      <c r="C1321">
        <v>2151</v>
      </c>
      <c r="D1321">
        <v>159320</v>
      </c>
      <c r="E1321">
        <v>123881</v>
      </c>
    </row>
    <row r="1322" spans="1:5" x14ac:dyDescent="0.3">
      <c r="A1322">
        <v>99225</v>
      </c>
      <c r="B1322" t="s">
        <v>32389</v>
      </c>
      <c r="C1322">
        <v>8955</v>
      </c>
      <c r="D1322">
        <v>661544</v>
      </c>
      <c r="E1322">
        <v>514911</v>
      </c>
    </row>
    <row r="1323" spans="1:5" x14ac:dyDescent="0.3">
      <c r="A1323">
        <v>99225</v>
      </c>
      <c r="B1323" t="s">
        <v>32390</v>
      </c>
      <c r="C1323">
        <v>41</v>
      </c>
      <c r="D1323">
        <v>2986</v>
      </c>
      <c r="E1323">
        <v>2297</v>
      </c>
    </row>
    <row r="1324" spans="1:5" x14ac:dyDescent="0.3">
      <c r="A1324">
        <v>99225</v>
      </c>
      <c r="B1324" t="s">
        <v>32394</v>
      </c>
      <c r="C1324">
        <v>2849</v>
      </c>
      <c r="D1324">
        <v>212397</v>
      </c>
      <c r="E1324">
        <v>163971</v>
      </c>
    </row>
    <row r="1325" spans="1:5" x14ac:dyDescent="0.3">
      <c r="A1325">
        <v>99225</v>
      </c>
      <c r="B1325" t="s">
        <v>32395</v>
      </c>
      <c r="C1325">
        <v>1106</v>
      </c>
      <c r="D1325">
        <v>82351</v>
      </c>
      <c r="E1325">
        <v>63578</v>
      </c>
    </row>
    <row r="1326" spans="1:5" x14ac:dyDescent="0.3">
      <c r="A1326">
        <v>99225</v>
      </c>
      <c r="B1326" t="s">
        <v>32396</v>
      </c>
      <c r="C1326">
        <v>172</v>
      </c>
      <c r="D1326">
        <v>13051</v>
      </c>
      <c r="E1326">
        <v>10133</v>
      </c>
    </row>
    <row r="1327" spans="1:5" x14ac:dyDescent="0.3">
      <c r="A1327">
        <v>99225</v>
      </c>
      <c r="B1327" t="s">
        <v>32397</v>
      </c>
      <c r="C1327">
        <v>44030</v>
      </c>
      <c r="D1327">
        <v>2756228</v>
      </c>
      <c r="E1327">
        <v>2125753</v>
      </c>
    </row>
    <row r="1328" spans="1:5" x14ac:dyDescent="0.3">
      <c r="A1328">
        <v>99225</v>
      </c>
      <c r="B1328" t="s">
        <v>32399</v>
      </c>
      <c r="C1328">
        <v>233</v>
      </c>
      <c r="D1328">
        <v>17705</v>
      </c>
      <c r="E1328">
        <v>13766</v>
      </c>
    </row>
    <row r="1329" spans="1:5" x14ac:dyDescent="0.3">
      <c r="A1329">
        <v>99225</v>
      </c>
      <c r="B1329" t="s">
        <v>32401</v>
      </c>
      <c r="C1329">
        <v>58</v>
      </c>
      <c r="D1329">
        <v>4376</v>
      </c>
      <c r="E1329">
        <v>3324</v>
      </c>
    </row>
    <row r="1330" spans="1:5" x14ac:dyDescent="0.3">
      <c r="A1330">
        <v>99225</v>
      </c>
      <c r="B1330" t="s">
        <v>32402</v>
      </c>
      <c r="C1330">
        <v>100</v>
      </c>
      <c r="D1330">
        <v>7296</v>
      </c>
      <c r="E1330">
        <v>5621</v>
      </c>
    </row>
    <row r="1331" spans="1:5" x14ac:dyDescent="0.3">
      <c r="A1331">
        <v>99225</v>
      </c>
      <c r="B1331" t="s">
        <v>32403</v>
      </c>
      <c r="C1331">
        <v>515</v>
      </c>
      <c r="D1331">
        <v>38002</v>
      </c>
      <c r="E1331">
        <v>29615</v>
      </c>
    </row>
    <row r="1332" spans="1:5" x14ac:dyDescent="0.3">
      <c r="A1332">
        <v>99225</v>
      </c>
      <c r="B1332" t="s">
        <v>32404</v>
      </c>
      <c r="C1332">
        <v>237</v>
      </c>
      <c r="D1332">
        <v>17741</v>
      </c>
      <c r="E1332">
        <v>13792</v>
      </c>
    </row>
    <row r="1333" spans="1:5" x14ac:dyDescent="0.3">
      <c r="A1333">
        <v>99225</v>
      </c>
      <c r="B1333" t="s">
        <v>32405</v>
      </c>
      <c r="C1333">
        <v>36</v>
      </c>
      <c r="D1333">
        <v>2636</v>
      </c>
      <c r="E1333">
        <v>2087</v>
      </c>
    </row>
    <row r="1334" spans="1:5" x14ac:dyDescent="0.3">
      <c r="A1334">
        <v>99225</v>
      </c>
      <c r="B1334" t="s">
        <v>32406</v>
      </c>
      <c r="C1334">
        <v>994</v>
      </c>
      <c r="D1334">
        <v>73832</v>
      </c>
      <c r="E1334">
        <v>56290</v>
      </c>
    </row>
    <row r="1335" spans="1:5" x14ac:dyDescent="0.3">
      <c r="A1335">
        <v>99225</v>
      </c>
      <c r="B1335" t="s">
        <v>32407</v>
      </c>
      <c r="C1335">
        <v>67</v>
      </c>
      <c r="D1335">
        <v>4944</v>
      </c>
      <c r="E1335">
        <v>3776</v>
      </c>
    </row>
    <row r="1336" spans="1:5" x14ac:dyDescent="0.3">
      <c r="A1336">
        <v>99225</v>
      </c>
      <c r="B1336" t="s">
        <v>32408</v>
      </c>
      <c r="C1336">
        <v>1684</v>
      </c>
      <c r="D1336">
        <v>123368</v>
      </c>
      <c r="E1336">
        <v>95751</v>
      </c>
    </row>
    <row r="1337" spans="1:5" x14ac:dyDescent="0.3">
      <c r="A1337">
        <v>99225</v>
      </c>
      <c r="B1337" t="s">
        <v>32409</v>
      </c>
      <c r="C1337">
        <v>12</v>
      </c>
      <c r="D1337">
        <v>870</v>
      </c>
      <c r="E1337">
        <v>635</v>
      </c>
    </row>
    <row r="1338" spans="1:5" x14ac:dyDescent="0.3">
      <c r="A1338">
        <v>99225</v>
      </c>
      <c r="B1338" t="s">
        <v>32428</v>
      </c>
      <c r="C1338">
        <v>43</v>
      </c>
      <c r="D1338">
        <v>3111</v>
      </c>
      <c r="E1338">
        <v>2431</v>
      </c>
    </row>
    <row r="1339" spans="1:5" x14ac:dyDescent="0.3">
      <c r="A1339">
        <v>99225</v>
      </c>
      <c r="B1339" t="s">
        <v>32411</v>
      </c>
      <c r="C1339">
        <v>253</v>
      </c>
      <c r="D1339">
        <v>16164</v>
      </c>
      <c r="E1339">
        <v>12486</v>
      </c>
    </row>
    <row r="1340" spans="1:5" x14ac:dyDescent="0.3">
      <c r="A1340">
        <v>99225</v>
      </c>
      <c r="B1340" t="s">
        <v>32412</v>
      </c>
      <c r="C1340">
        <v>516</v>
      </c>
      <c r="D1340">
        <v>38230</v>
      </c>
      <c r="E1340">
        <v>29480</v>
      </c>
    </row>
    <row r="1341" spans="1:5" x14ac:dyDescent="0.3">
      <c r="A1341">
        <v>99225</v>
      </c>
      <c r="B1341" t="s">
        <v>32413</v>
      </c>
      <c r="C1341">
        <v>86</v>
      </c>
      <c r="D1341">
        <v>6442</v>
      </c>
      <c r="E1341">
        <v>4943</v>
      </c>
    </row>
    <row r="1342" spans="1:5" x14ac:dyDescent="0.3">
      <c r="A1342">
        <v>99225</v>
      </c>
      <c r="B1342" t="s">
        <v>32414</v>
      </c>
      <c r="C1342">
        <v>15</v>
      </c>
      <c r="D1342">
        <v>1110</v>
      </c>
      <c r="E1342">
        <v>876</v>
      </c>
    </row>
    <row r="1343" spans="1:5" x14ac:dyDescent="0.3">
      <c r="A1343">
        <v>99225</v>
      </c>
      <c r="B1343" t="s">
        <v>32415</v>
      </c>
      <c r="C1343">
        <v>5227</v>
      </c>
      <c r="D1343">
        <v>383991</v>
      </c>
      <c r="E1343">
        <v>297758</v>
      </c>
    </row>
    <row r="1344" spans="1:5" x14ac:dyDescent="0.3">
      <c r="A1344">
        <v>99225</v>
      </c>
      <c r="B1344" t="s">
        <v>32416</v>
      </c>
      <c r="C1344">
        <v>38</v>
      </c>
      <c r="D1344">
        <v>2767</v>
      </c>
      <c r="E1344">
        <v>2086</v>
      </c>
    </row>
    <row r="1345" spans="1:5" x14ac:dyDescent="0.3">
      <c r="A1345">
        <v>99225</v>
      </c>
      <c r="B1345" t="s">
        <v>32417</v>
      </c>
      <c r="C1345">
        <v>18955</v>
      </c>
      <c r="D1345">
        <v>1193642</v>
      </c>
      <c r="E1345">
        <v>921499</v>
      </c>
    </row>
    <row r="1346" spans="1:5" x14ac:dyDescent="0.3">
      <c r="A1346">
        <v>99225</v>
      </c>
      <c r="B1346" t="s">
        <v>32418</v>
      </c>
      <c r="C1346">
        <v>252</v>
      </c>
      <c r="D1346">
        <v>18665</v>
      </c>
      <c r="E1346">
        <v>14673</v>
      </c>
    </row>
    <row r="1347" spans="1:5" x14ac:dyDescent="0.3">
      <c r="A1347">
        <v>99225</v>
      </c>
      <c r="B1347" t="s">
        <v>32419</v>
      </c>
      <c r="C1347">
        <v>1305</v>
      </c>
      <c r="D1347">
        <v>97803</v>
      </c>
      <c r="E1347">
        <v>74660</v>
      </c>
    </row>
    <row r="1348" spans="1:5" x14ac:dyDescent="0.3">
      <c r="A1348">
        <v>99225</v>
      </c>
      <c r="B1348" t="s">
        <v>32420</v>
      </c>
      <c r="C1348">
        <v>78</v>
      </c>
      <c r="D1348">
        <v>5859</v>
      </c>
      <c r="E1348">
        <v>4608</v>
      </c>
    </row>
    <row r="1349" spans="1:5" x14ac:dyDescent="0.3">
      <c r="A1349">
        <v>99225</v>
      </c>
      <c r="B1349" t="s">
        <v>32421</v>
      </c>
      <c r="C1349">
        <v>5196</v>
      </c>
      <c r="D1349">
        <v>381807</v>
      </c>
      <c r="E1349">
        <v>295930</v>
      </c>
    </row>
    <row r="1350" spans="1:5" x14ac:dyDescent="0.3">
      <c r="A1350">
        <v>99225</v>
      </c>
      <c r="B1350" t="s">
        <v>32423</v>
      </c>
      <c r="C1350">
        <v>122023</v>
      </c>
      <c r="D1350">
        <v>8986740</v>
      </c>
      <c r="E1350">
        <v>6956912</v>
      </c>
    </row>
    <row r="1351" spans="1:5" x14ac:dyDescent="0.3">
      <c r="A1351">
        <v>99225</v>
      </c>
      <c r="B1351" t="s">
        <v>32424</v>
      </c>
      <c r="C1351">
        <v>479</v>
      </c>
      <c r="D1351">
        <v>35540</v>
      </c>
      <c r="E1351">
        <v>27584</v>
      </c>
    </row>
    <row r="1352" spans="1:5" x14ac:dyDescent="0.3">
      <c r="A1352">
        <v>99226</v>
      </c>
      <c r="B1352" t="s">
        <v>32356</v>
      </c>
      <c r="C1352">
        <v>455</v>
      </c>
      <c r="D1352">
        <v>49033</v>
      </c>
      <c r="E1352">
        <v>38159</v>
      </c>
    </row>
    <row r="1353" spans="1:5" x14ac:dyDescent="0.3">
      <c r="A1353">
        <v>99226</v>
      </c>
      <c r="B1353" t="s">
        <v>32357</v>
      </c>
      <c r="C1353">
        <v>1619</v>
      </c>
      <c r="D1353">
        <v>171892</v>
      </c>
      <c r="E1353">
        <v>133222</v>
      </c>
    </row>
    <row r="1354" spans="1:5" x14ac:dyDescent="0.3">
      <c r="A1354">
        <v>99226</v>
      </c>
      <c r="B1354" t="s">
        <v>32358</v>
      </c>
      <c r="C1354">
        <v>14</v>
      </c>
      <c r="D1354">
        <v>1485</v>
      </c>
      <c r="E1354">
        <v>1170</v>
      </c>
    </row>
    <row r="1355" spans="1:5" x14ac:dyDescent="0.3">
      <c r="A1355">
        <v>99226</v>
      </c>
      <c r="B1355" t="s">
        <v>32359</v>
      </c>
      <c r="C1355">
        <v>64</v>
      </c>
      <c r="D1355">
        <v>6679</v>
      </c>
      <c r="E1355">
        <v>5120</v>
      </c>
    </row>
    <row r="1356" spans="1:5" x14ac:dyDescent="0.3">
      <c r="A1356">
        <v>99226</v>
      </c>
      <c r="B1356" t="s">
        <v>32360</v>
      </c>
      <c r="C1356">
        <v>43</v>
      </c>
      <c r="D1356">
        <v>4549</v>
      </c>
      <c r="E1356">
        <v>3536</v>
      </c>
    </row>
    <row r="1357" spans="1:5" x14ac:dyDescent="0.3">
      <c r="A1357">
        <v>99226</v>
      </c>
      <c r="B1357" t="s">
        <v>32361</v>
      </c>
      <c r="C1357">
        <v>15830</v>
      </c>
      <c r="D1357">
        <v>1688259</v>
      </c>
      <c r="E1357">
        <v>1298514</v>
      </c>
    </row>
    <row r="1358" spans="1:5" x14ac:dyDescent="0.3">
      <c r="A1358">
        <v>99226</v>
      </c>
      <c r="B1358" t="s">
        <v>32363</v>
      </c>
      <c r="C1358">
        <v>28177</v>
      </c>
      <c r="D1358">
        <v>2962154</v>
      </c>
      <c r="E1358">
        <v>2296557</v>
      </c>
    </row>
    <row r="1359" spans="1:5" x14ac:dyDescent="0.3">
      <c r="A1359">
        <v>99226</v>
      </c>
      <c r="B1359" t="s">
        <v>32364</v>
      </c>
      <c r="C1359">
        <v>76</v>
      </c>
      <c r="D1359">
        <v>7728</v>
      </c>
      <c r="E1359">
        <v>6148</v>
      </c>
    </row>
    <row r="1360" spans="1:5" x14ac:dyDescent="0.3">
      <c r="A1360">
        <v>99226</v>
      </c>
      <c r="B1360" t="s">
        <v>32365</v>
      </c>
      <c r="C1360">
        <v>2029</v>
      </c>
      <c r="D1360">
        <v>217537</v>
      </c>
      <c r="E1360">
        <v>168615</v>
      </c>
    </row>
    <row r="1361" spans="1:5" x14ac:dyDescent="0.3">
      <c r="A1361">
        <v>99226</v>
      </c>
      <c r="B1361" t="s">
        <v>32366</v>
      </c>
      <c r="C1361">
        <v>167885</v>
      </c>
      <c r="D1361">
        <v>17896137</v>
      </c>
      <c r="E1361">
        <v>13855600</v>
      </c>
    </row>
    <row r="1362" spans="1:5" x14ac:dyDescent="0.3">
      <c r="A1362">
        <v>99226</v>
      </c>
      <c r="B1362" t="s">
        <v>32367</v>
      </c>
      <c r="C1362">
        <v>78</v>
      </c>
      <c r="D1362">
        <v>8168</v>
      </c>
      <c r="E1362">
        <v>6444</v>
      </c>
    </row>
    <row r="1363" spans="1:5" x14ac:dyDescent="0.3">
      <c r="A1363">
        <v>99226</v>
      </c>
      <c r="B1363" t="s">
        <v>32368</v>
      </c>
      <c r="C1363">
        <v>5677</v>
      </c>
      <c r="D1363">
        <v>602576</v>
      </c>
      <c r="E1363">
        <v>464034</v>
      </c>
    </row>
    <row r="1364" spans="1:5" x14ac:dyDescent="0.3">
      <c r="A1364">
        <v>99226</v>
      </c>
      <c r="B1364" t="s">
        <v>32369</v>
      </c>
      <c r="C1364">
        <v>171</v>
      </c>
      <c r="D1364">
        <v>18268</v>
      </c>
      <c r="E1364">
        <v>14189</v>
      </c>
    </row>
    <row r="1365" spans="1:5" x14ac:dyDescent="0.3">
      <c r="A1365">
        <v>99226</v>
      </c>
      <c r="B1365" t="s">
        <v>32370</v>
      </c>
      <c r="C1365">
        <v>143</v>
      </c>
      <c r="D1365">
        <v>15182</v>
      </c>
      <c r="E1365">
        <v>11839</v>
      </c>
    </row>
    <row r="1366" spans="1:5" x14ac:dyDescent="0.3">
      <c r="A1366">
        <v>99226</v>
      </c>
      <c r="B1366" t="s">
        <v>32371</v>
      </c>
      <c r="C1366">
        <v>369</v>
      </c>
      <c r="D1366">
        <v>38988</v>
      </c>
      <c r="E1366">
        <v>30133</v>
      </c>
    </row>
    <row r="1367" spans="1:5" x14ac:dyDescent="0.3">
      <c r="A1367">
        <v>99226</v>
      </c>
      <c r="B1367" t="s">
        <v>32372</v>
      </c>
      <c r="C1367">
        <v>49</v>
      </c>
      <c r="D1367">
        <v>5455</v>
      </c>
      <c r="E1367">
        <v>4150</v>
      </c>
    </row>
    <row r="1368" spans="1:5" x14ac:dyDescent="0.3">
      <c r="A1368">
        <v>99226</v>
      </c>
      <c r="B1368" t="s">
        <v>32374</v>
      </c>
      <c r="C1368">
        <v>200</v>
      </c>
      <c r="D1368">
        <v>20975</v>
      </c>
      <c r="E1368">
        <v>15977</v>
      </c>
    </row>
    <row r="1369" spans="1:5" x14ac:dyDescent="0.3">
      <c r="A1369">
        <v>99226</v>
      </c>
      <c r="B1369" t="s">
        <v>32375</v>
      </c>
      <c r="C1369">
        <v>1150</v>
      </c>
      <c r="D1369">
        <v>122678</v>
      </c>
      <c r="E1369">
        <v>94537</v>
      </c>
    </row>
    <row r="1370" spans="1:5" x14ac:dyDescent="0.3">
      <c r="A1370">
        <v>99226</v>
      </c>
      <c r="B1370" t="s">
        <v>32378</v>
      </c>
      <c r="C1370">
        <v>14</v>
      </c>
      <c r="D1370">
        <v>1476</v>
      </c>
      <c r="E1370">
        <v>1162</v>
      </c>
    </row>
    <row r="1371" spans="1:5" x14ac:dyDescent="0.3">
      <c r="A1371">
        <v>99226</v>
      </c>
      <c r="B1371" t="s">
        <v>32379</v>
      </c>
      <c r="C1371">
        <v>50</v>
      </c>
      <c r="D1371">
        <v>5346</v>
      </c>
      <c r="E1371">
        <v>4219</v>
      </c>
    </row>
    <row r="1372" spans="1:5" x14ac:dyDescent="0.3">
      <c r="A1372">
        <v>99226</v>
      </c>
      <c r="B1372" t="s">
        <v>32380</v>
      </c>
      <c r="C1372">
        <v>1145</v>
      </c>
      <c r="D1372">
        <v>121148</v>
      </c>
      <c r="E1372">
        <v>92575</v>
      </c>
    </row>
    <row r="1373" spans="1:5" x14ac:dyDescent="0.3">
      <c r="A1373">
        <v>99226</v>
      </c>
      <c r="B1373" t="s">
        <v>32381</v>
      </c>
      <c r="C1373">
        <v>53</v>
      </c>
      <c r="D1373">
        <v>5630</v>
      </c>
      <c r="E1373">
        <v>4318</v>
      </c>
    </row>
    <row r="1374" spans="1:5" x14ac:dyDescent="0.3">
      <c r="A1374">
        <v>99226</v>
      </c>
      <c r="B1374" t="s">
        <v>32382</v>
      </c>
      <c r="C1374">
        <v>2324</v>
      </c>
      <c r="D1374">
        <v>247144</v>
      </c>
      <c r="E1374">
        <v>191146</v>
      </c>
    </row>
    <row r="1375" spans="1:5" x14ac:dyDescent="0.3">
      <c r="A1375">
        <v>99226</v>
      </c>
      <c r="B1375" t="s">
        <v>32383</v>
      </c>
      <c r="C1375">
        <v>12</v>
      </c>
      <c r="D1375">
        <v>1362</v>
      </c>
      <c r="E1375">
        <v>1075</v>
      </c>
    </row>
    <row r="1376" spans="1:5" x14ac:dyDescent="0.3">
      <c r="A1376">
        <v>99226</v>
      </c>
      <c r="B1376" t="s">
        <v>32384</v>
      </c>
      <c r="C1376">
        <v>52</v>
      </c>
      <c r="D1376">
        <v>5450</v>
      </c>
      <c r="E1376">
        <v>4057</v>
      </c>
    </row>
    <row r="1377" spans="1:5" x14ac:dyDescent="0.3">
      <c r="A1377">
        <v>99226</v>
      </c>
      <c r="B1377" t="s">
        <v>32385</v>
      </c>
      <c r="C1377">
        <v>412</v>
      </c>
      <c r="D1377">
        <v>43695</v>
      </c>
      <c r="E1377">
        <v>33909</v>
      </c>
    </row>
    <row r="1378" spans="1:5" x14ac:dyDescent="0.3">
      <c r="A1378">
        <v>99226</v>
      </c>
      <c r="B1378" t="s">
        <v>32386</v>
      </c>
      <c r="C1378">
        <v>33</v>
      </c>
      <c r="D1378">
        <v>3556</v>
      </c>
      <c r="E1378">
        <v>2688</v>
      </c>
    </row>
    <row r="1379" spans="1:5" x14ac:dyDescent="0.3">
      <c r="A1379">
        <v>99226</v>
      </c>
      <c r="B1379" t="s">
        <v>32387</v>
      </c>
      <c r="C1379">
        <v>354</v>
      </c>
      <c r="D1379">
        <v>37251</v>
      </c>
      <c r="E1379">
        <v>28818</v>
      </c>
    </row>
    <row r="1380" spans="1:5" x14ac:dyDescent="0.3">
      <c r="A1380">
        <v>99226</v>
      </c>
      <c r="B1380" t="s">
        <v>32388</v>
      </c>
      <c r="C1380">
        <v>1000</v>
      </c>
      <c r="D1380">
        <v>107019</v>
      </c>
      <c r="E1380">
        <v>82645</v>
      </c>
    </row>
    <row r="1381" spans="1:5" x14ac:dyDescent="0.3">
      <c r="A1381">
        <v>99226</v>
      </c>
      <c r="B1381" t="s">
        <v>32389</v>
      </c>
      <c r="C1381">
        <v>3418</v>
      </c>
      <c r="D1381">
        <v>362604</v>
      </c>
      <c r="E1381">
        <v>280947</v>
      </c>
    </row>
    <row r="1382" spans="1:5" x14ac:dyDescent="0.3">
      <c r="A1382">
        <v>99226</v>
      </c>
      <c r="B1382" t="s">
        <v>32390</v>
      </c>
      <c r="C1382">
        <v>29</v>
      </c>
      <c r="D1382">
        <v>3030</v>
      </c>
      <c r="E1382">
        <v>2256</v>
      </c>
    </row>
    <row r="1383" spans="1:5" x14ac:dyDescent="0.3">
      <c r="A1383">
        <v>99226</v>
      </c>
      <c r="B1383" t="s">
        <v>32394</v>
      </c>
      <c r="C1383">
        <v>1211</v>
      </c>
      <c r="D1383">
        <v>128783</v>
      </c>
      <c r="E1383">
        <v>100635</v>
      </c>
    </row>
    <row r="1384" spans="1:5" x14ac:dyDescent="0.3">
      <c r="A1384">
        <v>99226</v>
      </c>
      <c r="B1384" t="s">
        <v>32395</v>
      </c>
      <c r="C1384">
        <v>459</v>
      </c>
      <c r="D1384">
        <v>48906</v>
      </c>
      <c r="E1384">
        <v>38080</v>
      </c>
    </row>
    <row r="1385" spans="1:5" x14ac:dyDescent="0.3">
      <c r="A1385">
        <v>99226</v>
      </c>
      <c r="B1385" t="s">
        <v>32396</v>
      </c>
      <c r="C1385">
        <v>76</v>
      </c>
      <c r="D1385">
        <v>8266</v>
      </c>
      <c r="E1385">
        <v>6397</v>
      </c>
    </row>
    <row r="1386" spans="1:5" x14ac:dyDescent="0.3">
      <c r="A1386">
        <v>99226</v>
      </c>
      <c r="B1386" t="s">
        <v>32397</v>
      </c>
      <c r="C1386">
        <v>20826</v>
      </c>
      <c r="D1386">
        <v>1873271</v>
      </c>
      <c r="E1386">
        <v>1446501</v>
      </c>
    </row>
    <row r="1387" spans="1:5" x14ac:dyDescent="0.3">
      <c r="A1387">
        <v>99226</v>
      </c>
      <c r="B1387" t="s">
        <v>32399</v>
      </c>
      <c r="C1387">
        <v>139</v>
      </c>
      <c r="D1387">
        <v>15036</v>
      </c>
      <c r="E1387">
        <v>11400</v>
      </c>
    </row>
    <row r="1388" spans="1:5" x14ac:dyDescent="0.3">
      <c r="A1388">
        <v>99226</v>
      </c>
      <c r="B1388" t="s">
        <v>32401</v>
      </c>
      <c r="C1388">
        <v>14</v>
      </c>
      <c r="D1388">
        <v>1521</v>
      </c>
      <c r="E1388">
        <v>1151</v>
      </c>
    </row>
    <row r="1389" spans="1:5" x14ac:dyDescent="0.3">
      <c r="A1389">
        <v>99226</v>
      </c>
      <c r="B1389" t="s">
        <v>32402</v>
      </c>
      <c r="C1389">
        <v>14</v>
      </c>
      <c r="D1389">
        <v>1446</v>
      </c>
      <c r="E1389">
        <v>1062</v>
      </c>
    </row>
    <row r="1390" spans="1:5" x14ac:dyDescent="0.3">
      <c r="A1390">
        <v>99226</v>
      </c>
      <c r="B1390" t="s">
        <v>32403</v>
      </c>
      <c r="C1390">
        <v>109</v>
      </c>
      <c r="D1390">
        <v>11537</v>
      </c>
      <c r="E1390">
        <v>8864</v>
      </c>
    </row>
    <row r="1391" spans="1:5" x14ac:dyDescent="0.3">
      <c r="A1391">
        <v>99226</v>
      </c>
      <c r="B1391" t="s">
        <v>32404</v>
      </c>
      <c r="C1391">
        <v>121</v>
      </c>
      <c r="D1391">
        <v>13001</v>
      </c>
      <c r="E1391">
        <v>9915</v>
      </c>
    </row>
    <row r="1392" spans="1:5" x14ac:dyDescent="0.3">
      <c r="A1392">
        <v>99226</v>
      </c>
      <c r="B1392" t="s">
        <v>32406</v>
      </c>
      <c r="C1392">
        <v>532</v>
      </c>
      <c r="D1392">
        <v>56913</v>
      </c>
      <c r="E1392">
        <v>43854</v>
      </c>
    </row>
    <row r="1393" spans="1:5" x14ac:dyDescent="0.3">
      <c r="A1393">
        <v>99226</v>
      </c>
      <c r="B1393" t="s">
        <v>32407</v>
      </c>
      <c r="C1393">
        <v>68</v>
      </c>
      <c r="D1393">
        <v>7226</v>
      </c>
      <c r="E1393">
        <v>5500</v>
      </c>
    </row>
    <row r="1394" spans="1:5" x14ac:dyDescent="0.3">
      <c r="A1394">
        <v>99226</v>
      </c>
      <c r="B1394" t="s">
        <v>32408</v>
      </c>
      <c r="C1394">
        <v>1426</v>
      </c>
      <c r="D1394">
        <v>154286</v>
      </c>
      <c r="E1394">
        <v>121752</v>
      </c>
    </row>
    <row r="1395" spans="1:5" x14ac:dyDescent="0.3">
      <c r="A1395">
        <v>99226</v>
      </c>
      <c r="B1395" t="s">
        <v>32428</v>
      </c>
      <c r="C1395">
        <v>14</v>
      </c>
      <c r="D1395">
        <v>1483</v>
      </c>
      <c r="E1395">
        <v>1182</v>
      </c>
    </row>
    <row r="1396" spans="1:5" x14ac:dyDescent="0.3">
      <c r="A1396">
        <v>99226</v>
      </c>
      <c r="B1396" t="s">
        <v>32411</v>
      </c>
      <c r="C1396">
        <v>125</v>
      </c>
      <c r="D1396">
        <v>11572</v>
      </c>
      <c r="E1396">
        <v>8910</v>
      </c>
    </row>
    <row r="1397" spans="1:5" x14ac:dyDescent="0.3">
      <c r="A1397">
        <v>99226</v>
      </c>
      <c r="B1397" t="s">
        <v>32412</v>
      </c>
      <c r="C1397">
        <v>372</v>
      </c>
      <c r="D1397">
        <v>38767</v>
      </c>
      <c r="E1397">
        <v>30196</v>
      </c>
    </row>
    <row r="1398" spans="1:5" x14ac:dyDescent="0.3">
      <c r="A1398">
        <v>99226</v>
      </c>
      <c r="B1398" t="s">
        <v>32413</v>
      </c>
      <c r="C1398">
        <v>19</v>
      </c>
      <c r="D1398">
        <v>1998</v>
      </c>
      <c r="E1398">
        <v>1584</v>
      </c>
    </row>
    <row r="1399" spans="1:5" x14ac:dyDescent="0.3">
      <c r="A1399">
        <v>99226</v>
      </c>
      <c r="B1399" t="s">
        <v>32415</v>
      </c>
      <c r="C1399">
        <v>4062</v>
      </c>
      <c r="D1399">
        <v>435894</v>
      </c>
      <c r="E1399">
        <v>339376</v>
      </c>
    </row>
    <row r="1400" spans="1:5" x14ac:dyDescent="0.3">
      <c r="A1400">
        <v>99226</v>
      </c>
      <c r="B1400" t="s">
        <v>32416</v>
      </c>
      <c r="C1400">
        <v>23</v>
      </c>
      <c r="D1400">
        <v>2451</v>
      </c>
      <c r="E1400">
        <v>1905</v>
      </c>
    </row>
    <row r="1401" spans="1:5" x14ac:dyDescent="0.3">
      <c r="A1401">
        <v>99226</v>
      </c>
      <c r="B1401" t="s">
        <v>32417</v>
      </c>
      <c r="C1401">
        <v>12096</v>
      </c>
      <c r="D1401">
        <v>1099824</v>
      </c>
      <c r="E1401">
        <v>852659</v>
      </c>
    </row>
    <row r="1402" spans="1:5" x14ac:dyDescent="0.3">
      <c r="A1402">
        <v>99226</v>
      </c>
      <c r="B1402" t="s">
        <v>32418</v>
      </c>
      <c r="C1402">
        <v>99</v>
      </c>
      <c r="D1402">
        <v>10577</v>
      </c>
      <c r="E1402">
        <v>8319</v>
      </c>
    </row>
    <row r="1403" spans="1:5" x14ac:dyDescent="0.3">
      <c r="A1403">
        <v>99226</v>
      </c>
      <c r="B1403" t="s">
        <v>32419</v>
      </c>
      <c r="C1403">
        <v>791</v>
      </c>
      <c r="D1403">
        <v>85093</v>
      </c>
      <c r="E1403">
        <v>65859</v>
      </c>
    </row>
    <row r="1404" spans="1:5" x14ac:dyDescent="0.3">
      <c r="A1404">
        <v>99226</v>
      </c>
      <c r="B1404" t="s">
        <v>32420</v>
      </c>
      <c r="C1404">
        <v>65</v>
      </c>
      <c r="D1404">
        <v>6948</v>
      </c>
      <c r="E1404">
        <v>5440</v>
      </c>
    </row>
    <row r="1405" spans="1:5" x14ac:dyDescent="0.3">
      <c r="A1405">
        <v>99226</v>
      </c>
      <c r="B1405" t="s">
        <v>32421</v>
      </c>
      <c r="C1405">
        <v>2443</v>
      </c>
      <c r="D1405">
        <v>257916</v>
      </c>
      <c r="E1405">
        <v>197957</v>
      </c>
    </row>
    <row r="1406" spans="1:5" x14ac:dyDescent="0.3">
      <c r="A1406">
        <v>99226</v>
      </c>
      <c r="B1406" t="s">
        <v>32423</v>
      </c>
      <c r="C1406">
        <v>72450</v>
      </c>
      <c r="D1406">
        <v>7688099</v>
      </c>
      <c r="E1406">
        <v>5949726</v>
      </c>
    </row>
    <row r="1407" spans="1:5" x14ac:dyDescent="0.3">
      <c r="A1407">
        <v>99226</v>
      </c>
      <c r="B1407" t="s">
        <v>32424</v>
      </c>
      <c r="C1407">
        <v>349</v>
      </c>
      <c r="D1407">
        <v>37309</v>
      </c>
      <c r="E1407">
        <v>28863</v>
      </c>
    </row>
    <row r="1408" spans="1:5" x14ac:dyDescent="0.3">
      <c r="A1408">
        <v>99226</v>
      </c>
      <c r="B1408" t="s">
        <v>32429</v>
      </c>
      <c r="C1408">
        <v>19</v>
      </c>
      <c r="D1408">
        <v>1915</v>
      </c>
      <c r="E1408">
        <v>1506</v>
      </c>
    </row>
    <row r="1409" spans="1:5" x14ac:dyDescent="0.3">
      <c r="A1409">
        <v>99231</v>
      </c>
      <c r="B1409" t="s">
        <v>32356</v>
      </c>
      <c r="C1409">
        <v>24952</v>
      </c>
      <c r="D1409">
        <v>1012370</v>
      </c>
      <c r="E1409">
        <v>779889</v>
      </c>
    </row>
    <row r="1410" spans="1:5" x14ac:dyDescent="0.3">
      <c r="A1410">
        <v>99231</v>
      </c>
      <c r="B1410" t="s">
        <v>32357</v>
      </c>
      <c r="C1410">
        <v>427147</v>
      </c>
      <c r="D1410">
        <v>17062287</v>
      </c>
      <c r="E1410">
        <v>13285965</v>
      </c>
    </row>
    <row r="1411" spans="1:5" x14ac:dyDescent="0.3">
      <c r="A1411">
        <v>99231</v>
      </c>
      <c r="B1411" t="s">
        <v>32358</v>
      </c>
      <c r="C1411">
        <v>1290</v>
      </c>
      <c r="D1411">
        <v>50615</v>
      </c>
      <c r="E1411">
        <v>39452</v>
      </c>
    </row>
    <row r="1412" spans="1:5" x14ac:dyDescent="0.3">
      <c r="A1412">
        <v>99231</v>
      </c>
      <c r="B1412" t="s">
        <v>32359</v>
      </c>
      <c r="C1412">
        <v>12358</v>
      </c>
      <c r="D1412">
        <v>495777</v>
      </c>
      <c r="E1412">
        <v>386554</v>
      </c>
    </row>
    <row r="1413" spans="1:5" x14ac:dyDescent="0.3">
      <c r="A1413">
        <v>99231</v>
      </c>
      <c r="B1413" t="s">
        <v>32360</v>
      </c>
      <c r="C1413">
        <v>89353</v>
      </c>
      <c r="D1413">
        <v>3636370</v>
      </c>
      <c r="E1413">
        <v>2830599</v>
      </c>
    </row>
    <row r="1414" spans="1:5" x14ac:dyDescent="0.3">
      <c r="A1414">
        <v>99231</v>
      </c>
      <c r="B1414" t="s">
        <v>32361</v>
      </c>
      <c r="C1414">
        <v>300481</v>
      </c>
      <c r="D1414">
        <v>12122493</v>
      </c>
      <c r="E1414">
        <v>9469887</v>
      </c>
    </row>
    <row r="1415" spans="1:5" x14ac:dyDescent="0.3">
      <c r="A1415">
        <v>99231</v>
      </c>
      <c r="B1415" t="s">
        <v>32362</v>
      </c>
      <c r="C1415">
        <v>3406</v>
      </c>
      <c r="D1415">
        <v>137915</v>
      </c>
      <c r="E1415">
        <v>107038</v>
      </c>
    </row>
    <row r="1416" spans="1:5" x14ac:dyDescent="0.3">
      <c r="A1416">
        <v>99231</v>
      </c>
      <c r="B1416" t="s">
        <v>32363</v>
      </c>
      <c r="C1416">
        <v>297720</v>
      </c>
      <c r="D1416">
        <v>11715778</v>
      </c>
      <c r="E1416">
        <v>9084877</v>
      </c>
    </row>
    <row r="1417" spans="1:5" x14ac:dyDescent="0.3">
      <c r="A1417">
        <v>99231</v>
      </c>
      <c r="B1417" t="s">
        <v>32364</v>
      </c>
      <c r="C1417">
        <v>2132</v>
      </c>
      <c r="D1417">
        <v>87739</v>
      </c>
      <c r="E1417">
        <v>68161</v>
      </c>
    </row>
    <row r="1418" spans="1:5" x14ac:dyDescent="0.3">
      <c r="A1418">
        <v>99231</v>
      </c>
      <c r="B1418" t="s">
        <v>32365</v>
      </c>
      <c r="C1418">
        <v>260435</v>
      </c>
      <c r="D1418">
        <v>10571468</v>
      </c>
      <c r="E1418">
        <v>8256981</v>
      </c>
    </row>
    <row r="1419" spans="1:5" x14ac:dyDescent="0.3">
      <c r="A1419">
        <v>99231</v>
      </c>
      <c r="B1419" t="s">
        <v>32366</v>
      </c>
      <c r="C1419">
        <v>1039925</v>
      </c>
      <c r="D1419">
        <v>41838628</v>
      </c>
      <c r="E1419">
        <v>32535999</v>
      </c>
    </row>
    <row r="1420" spans="1:5" x14ac:dyDescent="0.3">
      <c r="A1420">
        <v>99231</v>
      </c>
      <c r="B1420" t="s">
        <v>32367</v>
      </c>
      <c r="C1420">
        <v>1689</v>
      </c>
      <c r="D1420">
        <v>68157</v>
      </c>
      <c r="E1420">
        <v>53185</v>
      </c>
    </row>
    <row r="1421" spans="1:5" x14ac:dyDescent="0.3">
      <c r="A1421">
        <v>99231</v>
      </c>
      <c r="B1421" t="s">
        <v>32368</v>
      </c>
      <c r="C1421">
        <v>181299</v>
      </c>
      <c r="D1421">
        <v>7276589</v>
      </c>
      <c r="E1421">
        <v>5672476</v>
      </c>
    </row>
    <row r="1422" spans="1:5" x14ac:dyDescent="0.3">
      <c r="A1422">
        <v>99231</v>
      </c>
      <c r="B1422" t="s">
        <v>32369</v>
      </c>
      <c r="C1422">
        <v>68235</v>
      </c>
      <c r="D1422">
        <v>2706461</v>
      </c>
      <c r="E1422">
        <v>2104778</v>
      </c>
    </row>
    <row r="1423" spans="1:5" x14ac:dyDescent="0.3">
      <c r="A1423">
        <v>99231</v>
      </c>
      <c r="B1423" t="s">
        <v>32370</v>
      </c>
      <c r="C1423">
        <v>10394</v>
      </c>
      <c r="D1423">
        <v>416837</v>
      </c>
      <c r="E1423">
        <v>322630</v>
      </c>
    </row>
    <row r="1424" spans="1:5" x14ac:dyDescent="0.3">
      <c r="A1424">
        <v>99231</v>
      </c>
      <c r="B1424" t="s">
        <v>32371</v>
      </c>
      <c r="C1424">
        <v>25363</v>
      </c>
      <c r="D1424">
        <v>1018723</v>
      </c>
      <c r="E1424">
        <v>796227</v>
      </c>
    </row>
    <row r="1425" spans="1:5" x14ac:dyDescent="0.3">
      <c r="A1425">
        <v>99231</v>
      </c>
      <c r="B1425" t="s">
        <v>32372</v>
      </c>
      <c r="C1425">
        <v>2692</v>
      </c>
      <c r="D1425">
        <v>110088</v>
      </c>
      <c r="E1425">
        <v>82982</v>
      </c>
    </row>
    <row r="1426" spans="1:5" x14ac:dyDescent="0.3">
      <c r="A1426">
        <v>99231</v>
      </c>
      <c r="B1426" t="s">
        <v>32373</v>
      </c>
      <c r="C1426">
        <v>351</v>
      </c>
      <c r="D1426">
        <v>13904</v>
      </c>
      <c r="E1426">
        <v>10834</v>
      </c>
    </row>
    <row r="1427" spans="1:5" x14ac:dyDescent="0.3">
      <c r="A1427">
        <v>99231</v>
      </c>
      <c r="B1427" t="s">
        <v>32374</v>
      </c>
      <c r="C1427">
        <v>42090</v>
      </c>
      <c r="D1427">
        <v>1683535</v>
      </c>
      <c r="E1427">
        <v>1305407</v>
      </c>
    </row>
    <row r="1428" spans="1:5" x14ac:dyDescent="0.3">
      <c r="A1428">
        <v>99231</v>
      </c>
      <c r="B1428" t="s">
        <v>32375</v>
      </c>
      <c r="C1428">
        <v>25776</v>
      </c>
      <c r="D1428">
        <v>1030805</v>
      </c>
      <c r="E1428">
        <v>806856</v>
      </c>
    </row>
    <row r="1429" spans="1:5" x14ac:dyDescent="0.3">
      <c r="A1429">
        <v>99231</v>
      </c>
      <c r="B1429" t="s">
        <v>32376</v>
      </c>
      <c r="C1429">
        <v>904</v>
      </c>
      <c r="D1429">
        <v>36592</v>
      </c>
      <c r="E1429">
        <v>28646</v>
      </c>
    </row>
    <row r="1430" spans="1:5" x14ac:dyDescent="0.3">
      <c r="A1430">
        <v>99231</v>
      </c>
      <c r="B1430" t="s">
        <v>32377</v>
      </c>
      <c r="C1430">
        <v>5403</v>
      </c>
      <c r="D1430">
        <v>211312</v>
      </c>
      <c r="E1430">
        <v>163755</v>
      </c>
    </row>
    <row r="1431" spans="1:5" x14ac:dyDescent="0.3">
      <c r="A1431">
        <v>99231</v>
      </c>
      <c r="B1431" t="s">
        <v>32378</v>
      </c>
      <c r="C1431">
        <v>17849</v>
      </c>
      <c r="D1431">
        <v>733843</v>
      </c>
      <c r="E1431">
        <v>572279</v>
      </c>
    </row>
    <row r="1432" spans="1:5" x14ac:dyDescent="0.3">
      <c r="A1432">
        <v>99231</v>
      </c>
      <c r="B1432" t="s">
        <v>32379</v>
      </c>
      <c r="C1432">
        <v>507530</v>
      </c>
      <c r="D1432">
        <v>20169796</v>
      </c>
      <c r="E1432">
        <v>15686565</v>
      </c>
    </row>
    <row r="1433" spans="1:5" x14ac:dyDescent="0.3">
      <c r="A1433">
        <v>99231</v>
      </c>
      <c r="B1433" t="s">
        <v>32380</v>
      </c>
      <c r="C1433">
        <v>878743</v>
      </c>
      <c r="D1433">
        <v>35574357</v>
      </c>
      <c r="E1433">
        <v>27379693</v>
      </c>
    </row>
    <row r="1434" spans="1:5" x14ac:dyDescent="0.3">
      <c r="A1434">
        <v>99231</v>
      </c>
      <c r="B1434" t="s">
        <v>32427</v>
      </c>
      <c r="C1434">
        <v>13645</v>
      </c>
      <c r="D1434">
        <v>565653</v>
      </c>
      <c r="E1434">
        <v>439825</v>
      </c>
    </row>
    <row r="1435" spans="1:5" x14ac:dyDescent="0.3">
      <c r="A1435">
        <v>99231</v>
      </c>
      <c r="B1435" t="s">
        <v>32381</v>
      </c>
      <c r="C1435">
        <v>24672</v>
      </c>
      <c r="D1435">
        <v>997164</v>
      </c>
      <c r="E1435">
        <v>776890</v>
      </c>
    </row>
    <row r="1436" spans="1:5" x14ac:dyDescent="0.3">
      <c r="A1436">
        <v>99231</v>
      </c>
      <c r="B1436" t="s">
        <v>32382</v>
      </c>
      <c r="C1436">
        <v>162669</v>
      </c>
      <c r="D1436">
        <v>6528125</v>
      </c>
      <c r="E1436">
        <v>5090083</v>
      </c>
    </row>
    <row r="1437" spans="1:5" x14ac:dyDescent="0.3">
      <c r="A1437">
        <v>99231</v>
      </c>
      <c r="B1437" t="s">
        <v>32383</v>
      </c>
      <c r="C1437">
        <v>10381</v>
      </c>
      <c r="D1437">
        <v>427849</v>
      </c>
      <c r="E1437">
        <v>333663</v>
      </c>
    </row>
    <row r="1438" spans="1:5" x14ac:dyDescent="0.3">
      <c r="A1438">
        <v>99231</v>
      </c>
      <c r="B1438" t="s">
        <v>32438</v>
      </c>
      <c r="C1438">
        <v>34</v>
      </c>
      <c r="D1438">
        <v>1356</v>
      </c>
      <c r="E1438">
        <v>1064</v>
      </c>
    </row>
    <row r="1439" spans="1:5" x14ac:dyDescent="0.3">
      <c r="A1439">
        <v>99231</v>
      </c>
      <c r="B1439" t="s">
        <v>32384</v>
      </c>
      <c r="C1439">
        <v>33497</v>
      </c>
      <c r="D1439">
        <v>1341832</v>
      </c>
      <c r="E1439">
        <v>1046882</v>
      </c>
    </row>
    <row r="1440" spans="1:5" x14ac:dyDescent="0.3">
      <c r="A1440">
        <v>99231</v>
      </c>
      <c r="B1440" t="s">
        <v>32385</v>
      </c>
      <c r="C1440">
        <v>167651</v>
      </c>
      <c r="D1440">
        <v>6757886</v>
      </c>
      <c r="E1440">
        <v>5288085</v>
      </c>
    </row>
    <row r="1441" spans="1:5" x14ac:dyDescent="0.3">
      <c r="A1441">
        <v>99231</v>
      </c>
      <c r="B1441" t="s">
        <v>32386</v>
      </c>
      <c r="C1441">
        <v>318</v>
      </c>
      <c r="D1441">
        <v>12990</v>
      </c>
      <c r="E1441">
        <v>10206</v>
      </c>
    </row>
    <row r="1442" spans="1:5" x14ac:dyDescent="0.3">
      <c r="A1442">
        <v>99231</v>
      </c>
      <c r="B1442" t="s">
        <v>32387</v>
      </c>
      <c r="C1442">
        <v>4519</v>
      </c>
      <c r="D1442">
        <v>179334</v>
      </c>
      <c r="E1442">
        <v>138974</v>
      </c>
    </row>
    <row r="1443" spans="1:5" x14ac:dyDescent="0.3">
      <c r="A1443">
        <v>99231</v>
      </c>
      <c r="B1443" t="s">
        <v>32388</v>
      </c>
      <c r="C1443">
        <v>20046</v>
      </c>
      <c r="D1443">
        <v>814233</v>
      </c>
      <c r="E1443">
        <v>634237</v>
      </c>
    </row>
    <row r="1444" spans="1:5" x14ac:dyDescent="0.3">
      <c r="A1444">
        <v>99231</v>
      </c>
      <c r="B1444" t="s">
        <v>32389</v>
      </c>
      <c r="C1444">
        <v>220782</v>
      </c>
      <c r="D1444">
        <v>8845870</v>
      </c>
      <c r="E1444">
        <v>6909709</v>
      </c>
    </row>
    <row r="1445" spans="1:5" x14ac:dyDescent="0.3">
      <c r="A1445">
        <v>99231</v>
      </c>
      <c r="B1445" t="s">
        <v>32390</v>
      </c>
      <c r="C1445">
        <v>1320</v>
      </c>
      <c r="D1445">
        <v>52640</v>
      </c>
      <c r="E1445">
        <v>40954</v>
      </c>
    </row>
    <row r="1446" spans="1:5" x14ac:dyDescent="0.3">
      <c r="A1446">
        <v>99231</v>
      </c>
      <c r="B1446" t="s">
        <v>32391</v>
      </c>
      <c r="C1446">
        <v>294</v>
      </c>
      <c r="D1446">
        <v>11662</v>
      </c>
      <c r="E1446">
        <v>9005</v>
      </c>
    </row>
    <row r="1447" spans="1:5" x14ac:dyDescent="0.3">
      <c r="A1447">
        <v>99231</v>
      </c>
      <c r="B1447" t="s">
        <v>32392</v>
      </c>
      <c r="C1447">
        <v>80</v>
      </c>
      <c r="D1447">
        <v>3249</v>
      </c>
      <c r="E1447">
        <v>2499</v>
      </c>
    </row>
    <row r="1448" spans="1:5" x14ac:dyDescent="0.3">
      <c r="A1448">
        <v>99231</v>
      </c>
      <c r="B1448" t="s">
        <v>32393</v>
      </c>
      <c r="C1448">
        <v>4704</v>
      </c>
      <c r="D1448">
        <v>194289</v>
      </c>
      <c r="E1448">
        <v>151560</v>
      </c>
    </row>
    <row r="1449" spans="1:5" x14ac:dyDescent="0.3">
      <c r="A1449">
        <v>99231</v>
      </c>
      <c r="B1449" t="s">
        <v>32394</v>
      </c>
      <c r="C1449">
        <v>212700</v>
      </c>
      <c r="D1449">
        <v>8612264</v>
      </c>
      <c r="E1449">
        <v>6699848</v>
      </c>
    </row>
    <row r="1450" spans="1:5" x14ac:dyDescent="0.3">
      <c r="A1450">
        <v>99231</v>
      </c>
      <c r="B1450" t="s">
        <v>32395</v>
      </c>
      <c r="C1450">
        <v>91222</v>
      </c>
      <c r="D1450">
        <v>3757784</v>
      </c>
      <c r="E1450">
        <v>2926988</v>
      </c>
    </row>
    <row r="1451" spans="1:5" x14ac:dyDescent="0.3">
      <c r="A1451">
        <v>99231</v>
      </c>
      <c r="B1451" t="s">
        <v>32396</v>
      </c>
      <c r="C1451">
        <v>44644</v>
      </c>
      <c r="D1451">
        <v>1840532</v>
      </c>
      <c r="E1451">
        <v>1432694</v>
      </c>
    </row>
    <row r="1452" spans="1:5" x14ac:dyDescent="0.3">
      <c r="A1452">
        <v>99231</v>
      </c>
      <c r="B1452" t="s">
        <v>32397</v>
      </c>
      <c r="C1452">
        <v>657868</v>
      </c>
      <c r="D1452">
        <v>22311563</v>
      </c>
      <c r="E1452">
        <v>17290034</v>
      </c>
    </row>
    <row r="1453" spans="1:5" x14ac:dyDescent="0.3">
      <c r="A1453">
        <v>99231</v>
      </c>
      <c r="B1453" t="s">
        <v>32399</v>
      </c>
      <c r="C1453">
        <v>7454</v>
      </c>
      <c r="D1453">
        <v>305040</v>
      </c>
      <c r="E1453">
        <v>237756</v>
      </c>
    </row>
    <row r="1454" spans="1:5" x14ac:dyDescent="0.3">
      <c r="A1454">
        <v>99231</v>
      </c>
      <c r="B1454" t="s">
        <v>32430</v>
      </c>
      <c r="C1454">
        <v>50</v>
      </c>
      <c r="D1454">
        <v>2059</v>
      </c>
      <c r="E1454">
        <v>1614</v>
      </c>
    </row>
    <row r="1455" spans="1:5" x14ac:dyDescent="0.3">
      <c r="A1455">
        <v>99231</v>
      </c>
      <c r="B1455" t="s">
        <v>32400</v>
      </c>
      <c r="C1455">
        <v>13</v>
      </c>
      <c r="D1455">
        <v>542</v>
      </c>
      <c r="E1455">
        <v>425</v>
      </c>
    </row>
    <row r="1456" spans="1:5" x14ac:dyDescent="0.3">
      <c r="A1456">
        <v>99231</v>
      </c>
      <c r="B1456" t="s">
        <v>32434</v>
      </c>
      <c r="C1456">
        <v>11</v>
      </c>
      <c r="D1456">
        <v>366</v>
      </c>
      <c r="E1456">
        <v>292</v>
      </c>
    </row>
    <row r="1457" spans="1:5" x14ac:dyDescent="0.3">
      <c r="A1457">
        <v>99231</v>
      </c>
      <c r="B1457" t="s">
        <v>32401</v>
      </c>
      <c r="C1457">
        <v>13709</v>
      </c>
      <c r="D1457">
        <v>561498</v>
      </c>
      <c r="E1457">
        <v>439477</v>
      </c>
    </row>
    <row r="1458" spans="1:5" x14ac:dyDescent="0.3">
      <c r="A1458">
        <v>99231</v>
      </c>
      <c r="B1458" t="s">
        <v>32402</v>
      </c>
      <c r="C1458">
        <v>284</v>
      </c>
      <c r="D1458">
        <v>11434</v>
      </c>
      <c r="E1458">
        <v>8924</v>
      </c>
    </row>
    <row r="1459" spans="1:5" x14ac:dyDescent="0.3">
      <c r="A1459">
        <v>99231</v>
      </c>
      <c r="B1459" t="s">
        <v>32403</v>
      </c>
      <c r="C1459">
        <v>50852</v>
      </c>
      <c r="D1459">
        <v>2056069</v>
      </c>
      <c r="E1459">
        <v>1608518</v>
      </c>
    </row>
    <row r="1460" spans="1:5" x14ac:dyDescent="0.3">
      <c r="A1460">
        <v>99231</v>
      </c>
      <c r="B1460" t="s">
        <v>32404</v>
      </c>
      <c r="C1460">
        <v>18416</v>
      </c>
      <c r="D1460">
        <v>741063</v>
      </c>
      <c r="E1460">
        <v>580825</v>
      </c>
    </row>
    <row r="1461" spans="1:5" x14ac:dyDescent="0.3">
      <c r="A1461">
        <v>99231</v>
      </c>
      <c r="B1461" t="s">
        <v>32405</v>
      </c>
      <c r="C1461">
        <v>4165</v>
      </c>
      <c r="D1461">
        <v>163805</v>
      </c>
      <c r="E1461">
        <v>125989</v>
      </c>
    </row>
    <row r="1462" spans="1:5" x14ac:dyDescent="0.3">
      <c r="A1462">
        <v>99231</v>
      </c>
      <c r="B1462" t="s">
        <v>32406</v>
      </c>
      <c r="C1462">
        <v>35204</v>
      </c>
      <c r="D1462">
        <v>1425709</v>
      </c>
      <c r="E1462">
        <v>1110198</v>
      </c>
    </row>
    <row r="1463" spans="1:5" x14ac:dyDescent="0.3">
      <c r="A1463">
        <v>99231</v>
      </c>
      <c r="B1463" t="s">
        <v>32407</v>
      </c>
      <c r="C1463">
        <v>6691</v>
      </c>
      <c r="D1463">
        <v>274318</v>
      </c>
      <c r="E1463">
        <v>214932</v>
      </c>
    </row>
    <row r="1464" spans="1:5" x14ac:dyDescent="0.3">
      <c r="A1464">
        <v>99231</v>
      </c>
      <c r="B1464" t="s">
        <v>32408</v>
      </c>
      <c r="C1464">
        <v>107559</v>
      </c>
      <c r="D1464">
        <v>4353608</v>
      </c>
      <c r="E1464">
        <v>3413026</v>
      </c>
    </row>
    <row r="1465" spans="1:5" x14ac:dyDescent="0.3">
      <c r="A1465">
        <v>99231</v>
      </c>
      <c r="B1465" t="s">
        <v>32409</v>
      </c>
      <c r="C1465">
        <v>383</v>
      </c>
      <c r="D1465">
        <v>15795</v>
      </c>
      <c r="E1465">
        <v>12220</v>
      </c>
    </row>
    <row r="1466" spans="1:5" x14ac:dyDescent="0.3">
      <c r="A1466">
        <v>99231</v>
      </c>
      <c r="B1466" t="s">
        <v>32410</v>
      </c>
      <c r="C1466">
        <v>171</v>
      </c>
      <c r="D1466">
        <v>6875</v>
      </c>
      <c r="E1466">
        <v>5373</v>
      </c>
    </row>
    <row r="1467" spans="1:5" x14ac:dyDescent="0.3">
      <c r="A1467">
        <v>99231</v>
      </c>
      <c r="B1467" t="s">
        <v>32428</v>
      </c>
      <c r="C1467">
        <v>1110</v>
      </c>
      <c r="D1467">
        <v>44123</v>
      </c>
      <c r="E1467">
        <v>34657</v>
      </c>
    </row>
    <row r="1468" spans="1:5" x14ac:dyDescent="0.3">
      <c r="A1468">
        <v>99231</v>
      </c>
      <c r="B1468" t="s">
        <v>32411</v>
      </c>
      <c r="C1468">
        <v>18404</v>
      </c>
      <c r="D1468">
        <v>629468</v>
      </c>
      <c r="E1468">
        <v>489820</v>
      </c>
    </row>
    <row r="1469" spans="1:5" x14ac:dyDescent="0.3">
      <c r="A1469">
        <v>99231</v>
      </c>
      <c r="B1469" t="s">
        <v>32412</v>
      </c>
      <c r="C1469">
        <v>30509</v>
      </c>
      <c r="D1469">
        <v>1223545</v>
      </c>
      <c r="E1469">
        <v>962269</v>
      </c>
    </row>
    <row r="1470" spans="1:5" x14ac:dyDescent="0.3">
      <c r="A1470">
        <v>99231</v>
      </c>
      <c r="B1470" t="s">
        <v>32413</v>
      </c>
      <c r="C1470">
        <v>7600</v>
      </c>
      <c r="D1470">
        <v>304234</v>
      </c>
      <c r="E1470">
        <v>238512</v>
      </c>
    </row>
    <row r="1471" spans="1:5" x14ac:dyDescent="0.3">
      <c r="A1471">
        <v>99231</v>
      </c>
      <c r="B1471" t="s">
        <v>32414</v>
      </c>
      <c r="C1471">
        <v>1965</v>
      </c>
      <c r="D1471">
        <v>78667</v>
      </c>
      <c r="E1471">
        <v>61235</v>
      </c>
    </row>
    <row r="1472" spans="1:5" x14ac:dyDescent="0.3">
      <c r="A1472">
        <v>99231</v>
      </c>
      <c r="B1472" t="s">
        <v>32415</v>
      </c>
      <c r="C1472">
        <v>20258</v>
      </c>
      <c r="D1472">
        <v>802897</v>
      </c>
      <c r="E1472">
        <v>621633</v>
      </c>
    </row>
    <row r="1473" spans="1:5" x14ac:dyDescent="0.3">
      <c r="A1473">
        <v>99231</v>
      </c>
      <c r="B1473" t="s">
        <v>32416</v>
      </c>
      <c r="C1473">
        <v>4710</v>
      </c>
      <c r="D1473">
        <v>192664</v>
      </c>
      <c r="E1473">
        <v>151131</v>
      </c>
    </row>
    <row r="1474" spans="1:5" x14ac:dyDescent="0.3">
      <c r="A1474">
        <v>99231</v>
      </c>
      <c r="B1474" t="s">
        <v>32417</v>
      </c>
      <c r="C1474">
        <v>266401</v>
      </c>
      <c r="D1474">
        <v>9052570</v>
      </c>
      <c r="E1474">
        <v>7030228</v>
      </c>
    </row>
    <row r="1475" spans="1:5" x14ac:dyDescent="0.3">
      <c r="A1475">
        <v>99231</v>
      </c>
      <c r="B1475" t="s">
        <v>32418</v>
      </c>
      <c r="C1475">
        <v>7492</v>
      </c>
      <c r="D1475">
        <v>300992</v>
      </c>
      <c r="E1475">
        <v>235007</v>
      </c>
    </row>
    <row r="1476" spans="1:5" x14ac:dyDescent="0.3">
      <c r="A1476">
        <v>99231</v>
      </c>
      <c r="B1476" t="s">
        <v>32419</v>
      </c>
      <c r="C1476">
        <v>4979</v>
      </c>
      <c r="D1476">
        <v>201996</v>
      </c>
      <c r="E1476">
        <v>157249</v>
      </c>
    </row>
    <row r="1477" spans="1:5" x14ac:dyDescent="0.3">
      <c r="A1477">
        <v>99231</v>
      </c>
      <c r="B1477" t="s">
        <v>32420</v>
      </c>
      <c r="C1477">
        <v>1083</v>
      </c>
      <c r="D1477">
        <v>44061</v>
      </c>
      <c r="E1477">
        <v>34371</v>
      </c>
    </row>
    <row r="1478" spans="1:5" x14ac:dyDescent="0.3">
      <c r="A1478">
        <v>99231</v>
      </c>
      <c r="B1478" t="s">
        <v>32421</v>
      </c>
      <c r="C1478">
        <v>54877</v>
      </c>
      <c r="D1478">
        <v>2164435</v>
      </c>
      <c r="E1478">
        <v>1692816</v>
      </c>
    </row>
    <row r="1479" spans="1:5" x14ac:dyDescent="0.3">
      <c r="A1479">
        <v>99231</v>
      </c>
      <c r="B1479" t="s">
        <v>32422</v>
      </c>
      <c r="C1479">
        <v>107</v>
      </c>
      <c r="D1479">
        <v>4267</v>
      </c>
      <c r="E1479">
        <v>3375</v>
      </c>
    </row>
    <row r="1480" spans="1:5" x14ac:dyDescent="0.3">
      <c r="A1480">
        <v>99231</v>
      </c>
      <c r="B1480" t="s">
        <v>32423</v>
      </c>
      <c r="C1480">
        <v>212551</v>
      </c>
      <c r="D1480">
        <v>8535992</v>
      </c>
      <c r="E1480">
        <v>6655788</v>
      </c>
    </row>
    <row r="1481" spans="1:5" x14ac:dyDescent="0.3">
      <c r="A1481">
        <v>99231</v>
      </c>
      <c r="B1481" t="s">
        <v>32424</v>
      </c>
      <c r="C1481">
        <v>5109</v>
      </c>
      <c r="D1481">
        <v>206138</v>
      </c>
      <c r="E1481">
        <v>162039</v>
      </c>
    </row>
    <row r="1482" spans="1:5" x14ac:dyDescent="0.3">
      <c r="A1482">
        <v>99231</v>
      </c>
      <c r="B1482" t="s">
        <v>32432</v>
      </c>
      <c r="C1482">
        <v>46</v>
      </c>
      <c r="D1482">
        <v>1926</v>
      </c>
      <c r="E1482">
        <v>1498</v>
      </c>
    </row>
    <row r="1483" spans="1:5" x14ac:dyDescent="0.3">
      <c r="A1483">
        <v>99231</v>
      </c>
      <c r="B1483" t="s">
        <v>32429</v>
      </c>
      <c r="C1483">
        <v>513</v>
      </c>
      <c r="D1483">
        <v>20568</v>
      </c>
      <c r="E1483">
        <v>16225</v>
      </c>
    </row>
    <row r="1484" spans="1:5" x14ac:dyDescent="0.3">
      <c r="A1484">
        <v>99231</v>
      </c>
      <c r="B1484" t="s">
        <v>32425</v>
      </c>
      <c r="C1484">
        <v>19</v>
      </c>
      <c r="D1484">
        <v>733</v>
      </c>
      <c r="E1484">
        <v>584</v>
      </c>
    </row>
    <row r="1485" spans="1:5" x14ac:dyDescent="0.3">
      <c r="A1485">
        <v>99231</v>
      </c>
      <c r="B1485" t="s">
        <v>32426</v>
      </c>
      <c r="C1485">
        <v>706</v>
      </c>
      <c r="D1485">
        <v>27208</v>
      </c>
      <c r="E1485">
        <v>21127</v>
      </c>
    </row>
    <row r="1486" spans="1:5" x14ac:dyDescent="0.3">
      <c r="A1486">
        <v>99232</v>
      </c>
      <c r="B1486" t="s">
        <v>32356</v>
      </c>
      <c r="C1486">
        <v>120418</v>
      </c>
      <c r="D1486">
        <v>9017848</v>
      </c>
      <c r="E1486">
        <v>7022830</v>
      </c>
    </row>
    <row r="1487" spans="1:5" x14ac:dyDescent="0.3">
      <c r="A1487">
        <v>99232</v>
      </c>
      <c r="B1487" t="s">
        <v>32357</v>
      </c>
      <c r="C1487">
        <v>782410</v>
      </c>
      <c r="D1487">
        <v>58240332</v>
      </c>
      <c r="E1487">
        <v>45447006</v>
      </c>
    </row>
    <row r="1488" spans="1:5" x14ac:dyDescent="0.3">
      <c r="A1488">
        <v>99232</v>
      </c>
      <c r="B1488" t="s">
        <v>32358</v>
      </c>
      <c r="C1488">
        <v>9068</v>
      </c>
      <c r="D1488">
        <v>666766</v>
      </c>
      <c r="E1488">
        <v>518005</v>
      </c>
    </row>
    <row r="1489" spans="1:5" x14ac:dyDescent="0.3">
      <c r="A1489">
        <v>99232</v>
      </c>
      <c r="B1489" t="s">
        <v>32359</v>
      </c>
      <c r="C1489">
        <v>22447</v>
      </c>
      <c r="D1489">
        <v>1680401</v>
      </c>
      <c r="E1489">
        <v>1312418</v>
      </c>
    </row>
    <row r="1490" spans="1:5" x14ac:dyDescent="0.3">
      <c r="A1490">
        <v>99232</v>
      </c>
      <c r="B1490" t="s">
        <v>32360</v>
      </c>
      <c r="C1490">
        <v>88056</v>
      </c>
      <c r="D1490">
        <v>6672712</v>
      </c>
      <c r="E1490">
        <v>5218737</v>
      </c>
    </row>
    <row r="1491" spans="1:5" x14ac:dyDescent="0.3">
      <c r="A1491">
        <v>99232</v>
      </c>
      <c r="B1491" t="s">
        <v>32361</v>
      </c>
      <c r="C1491">
        <v>3195415</v>
      </c>
      <c r="D1491">
        <v>240263284</v>
      </c>
      <c r="E1491">
        <v>188220114</v>
      </c>
    </row>
    <row r="1492" spans="1:5" x14ac:dyDescent="0.3">
      <c r="A1492">
        <v>99232</v>
      </c>
      <c r="B1492" t="s">
        <v>32362</v>
      </c>
      <c r="C1492">
        <v>10384</v>
      </c>
      <c r="D1492">
        <v>792634</v>
      </c>
      <c r="E1492">
        <v>621087</v>
      </c>
    </row>
    <row r="1493" spans="1:5" x14ac:dyDescent="0.3">
      <c r="A1493">
        <v>99232</v>
      </c>
      <c r="B1493" t="s">
        <v>32363</v>
      </c>
      <c r="C1493">
        <v>2487984</v>
      </c>
      <c r="D1493">
        <v>182322031</v>
      </c>
      <c r="E1493">
        <v>142026923</v>
      </c>
    </row>
    <row r="1494" spans="1:5" x14ac:dyDescent="0.3">
      <c r="A1494">
        <v>99232</v>
      </c>
      <c r="B1494" t="s">
        <v>32364</v>
      </c>
      <c r="C1494">
        <v>11070</v>
      </c>
      <c r="D1494">
        <v>839709</v>
      </c>
      <c r="E1494">
        <v>653838</v>
      </c>
    </row>
    <row r="1495" spans="1:5" x14ac:dyDescent="0.3">
      <c r="A1495">
        <v>99232</v>
      </c>
      <c r="B1495" t="s">
        <v>32365</v>
      </c>
      <c r="C1495">
        <v>1100825</v>
      </c>
      <c r="D1495">
        <v>83108483</v>
      </c>
      <c r="E1495">
        <v>65000426</v>
      </c>
    </row>
    <row r="1496" spans="1:5" x14ac:dyDescent="0.3">
      <c r="A1496">
        <v>99232</v>
      </c>
      <c r="B1496" t="s">
        <v>32366</v>
      </c>
      <c r="C1496">
        <v>12575737</v>
      </c>
      <c r="D1496">
        <v>935443440</v>
      </c>
      <c r="E1496">
        <v>729086960</v>
      </c>
    </row>
    <row r="1497" spans="1:5" x14ac:dyDescent="0.3">
      <c r="A1497">
        <v>99232</v>
      </c>
      <c r="B1497" t="s">
        <v>32367</v>
      </c>
      <c r="C1497">
        <v>15673</v>
      </c>
      <c r="D1497">
        <v>1157210</v>
      </c>
      <c r="E1497">
        <v>903935</v>
      </c>
    </row>
    <row r="1498" spans="1:5" x14ac:dyDescent="0.3">
      <c r="A1498">
        <v>99232</v>
      </c>
      <c r="B1498" t="s">
        <v>32368</v>
      </c>
      <c r="C1498">
        <v>954431</v>
      </c>
      <c r="D1498">
        <v>71436512</v>
      </c>
      <c r="E1498">
        <v>55689818</v>
      </c>
    </row>
    <row r="1499" spans="1:5" x14ac:dyDescent="0.3">
      <c r="A1499">
        <v>99232</v>
      </c>
      <c r="B1499" t="s">
        <v>32369</v>
      </c>
      <c r="C1499">
        <v>89385</v>
      </c>
      <c r="D1499">
        <v>6617058</v>
      </c>
      <c r="E1499">
        <v>5153411</v>
      </c>
    </row>
    <row r="1500" spans="1:5" x14ac:dyDescent="0.3">
      <c r="A1500">
        <v>99232</v>
      </c>
      <c r="B1500" t="s">
        <v>32370</v>
      </c>
      <c r="C1500">
        <v>20229</v>
      </c>
      <c r="D1500">
        <v>1503559</v>
      </c>
      <c r="E1500">
        <v>1169257</v>
      </c>
    </row>
    <row r="1501" spans="1:5" x14ac:dyDescent="0.3">
      <c r="A1501">
        <v>99232</v>
      </c>
      <c r="B1501" t="s">
        <v>32371</v>
      </c>
      <c r="C1501">
        <v>76829</v>
      </c>
      <c r="D1501">
        <v>5741534</v>
      </c>
      <c r="E1501">
        <v>4497673</v>
      </c>
    </row>
    <row r="1502" spans="1:5" x14ac:dyDescent="0.3">
      <c r="A1502">
        <v>99232</v>
      </c>
      <c r="B1502" t="s">
        <v>32372</v>
      </c>
      <c r="C1502">
        <v>5441</v>
      </c>
      <c r="D1502">
        <v>410177</v>
      </c>
      <c r="E1502">
        <v>319609</v>
      </c>
    </row>
    <row r="1503" spans="1:5" x14ac:dyDescent="0.3">
      <c r="A1503">
        <v>99232</v>
      </c>
      <c r="B1503" t="s">
        <v>32373</v>
      </c>
      <c r="C1503">
        <v>297</v>
      </c>
      <c r="D1503">
        <v>21787</v>
      </c>
      <c r="E1503">
        <v>17103</v>
      </c>
    </row>
    <row r="1504" spans="1:5" x14ac:dyDescent="0.3">
      <c r="A1504">
        <v>99232</v>
      </c>
      <c r="B1504" t="s">
        <v>32374</v>
      </c>
      <c r="C1504">
        <v>70789</v>
      </c>
      <c r="D1504">
        <v>5240961</v>
      </c>
      <c r="E1504">
        <v>4059148</v>
      </c>
    </row>
    <row r="1505" spans="1:5" x14ac:dyDescent="0.3">
      <c r="A1505">
        <v>99232</v>
      </c>
      <c r="B1505" t="s">
        <v>32375</v>
      </c>
      <c r="C1505">
        <v>214000</v>
      </c>
      <c r="D1505">
        <v>15933013</v>
      </c>
      <c r="E1505">
        <v>12490728</v>
      </c>
    </row>
    <row r="1506" spans="1:5" x14ac:dyDescent="0.3">
      <c r="A1506">
        <v>99232</v>
      </c>
      <c r="B1506" t="s">
        <v>32376</v>
      </c>
      <c r="C1506">
        <v>1037</v>
      </c>
      <c r="D1506">
        <v>74222</v>
      </c>
      <c r="E1506">
        <v>58128</v>
      </c>
    </row>
    <row r="1507" spans="1:5" x14ac:dyDescent="0.3">
      <c r="A1507">
        <v>99232</v>
      </c>
      <c r="B1507" t="s">
        <v>32377</v>
      </c>
      <c r="C1507">
        <v>3549</v>
      </c>
      <c r="D1507">
        <v>261096</v>
      </c>
      <c r="E1507">
        <v>204143</v>
      </c>
    </row>
    <row r="1508" spans="1:5" x14ac:dyDescent="0.3">
      <c r="A1508">
        <v>99232</v>
      </c>
      <c r="B1508" t="s">
        <v>32378</v>
      </c>
      <c r="C1508">
        <v>25930</v>
      </c>
      <c r="D1508">
        <v>1967939</v>
      </c>
      <c r="E1508">
        <v>1527906</v>
      </c>
    </row>
    <row r="1509" spans="1:5" x14ac:dyDescent="0.3">
      <c r="A1509">
        <v>99232</v>
      </c>
      <c r="B1509" t="s">
        <v>32379</v>
      </c>
      <c r="C1509">
        <v>2194881</v>
      </c>
      <c r="D1509">
        <v>162849853</v>
      </c>
      <c r="E1509">
        <v>126993279</v>
      </c>
    </row>
    <row r="1510" spans="1:5" x14ac:dyDescent="0.3">
      <c r="A1510">
        <v>99232</v>
      </c>
      <c r="B1510" t="s">
        <v>32380</v>
      </c>
      <c r="C1510">
        <v>1885847</v>
      </c>
      <c r="D1510">
        <v>140467972</v>
      </c>
      <c r="E1510">
        <v>108720054</v>
      </c>
    </row>
    <row r="1511" spans="1:5" x14ac:dyDescent="0.3">
      <c r="A1511">
        <v>99232</v>
      </c>
      <c r="B1511" t="s">
        <v>32427</v>
      </c>
      <c r="C1511">
        <v>31640</v>
      </c>
      <c r="D1511">
        <v>2399881</v>
      </c>
      <c r="E1511">
        <v>1871814</v>
      </c>
    </row>
    <row r="1512" spans="1:5" x14ac:dyDescent="0.3">
      <c r="A1512">
        <v>99232</v>
      </c>
      <c r="B1512" t="s">
        <v>32381</v>
      </c>
      <c r="C1512">
        <v>31295</v>
      </c>
      <c r="D1512">
        <v>2340022</v>
      </c>
      <c r="E1512">
        <v>1826881</v>
      </c>
    </row>
    <row r="1513" spans="1:5" x14ac:dyDescent="0.3">
      <c r="A1513">
        <v>99232</v>
      </c>
      <c r="B1513" t="s">
        <v>32382</v>
      </c>
      <c r="C1513">
        <v>2230779</v>
      </c>
      <c r="D1513">
        <v>166729306</v>
      </c>
      <c r="E1513">
        <v>130333713</v>
      </c>
    </row>
    <row r="1514" spans="1:5" x14ac:dyDescent="0.3">
      <c r="A1514">
        <v>99232</v>
      </c>
      <c r="B1514" t="s">
        <v>32383</v>
      </c>
      <c r="C1514">
        <v>8423</v>
      </c>
      <c r="D1514">
        <v>635208</v>
      </c>
      <c r="E1514">
        <v>497990</v>
      </c>
    </row>
    <row r="1515" spans="1:5" x14ac:dyDescent="0.3">
      <c r="A1515">
        <v>99232</v>
      </c>
      <c r="B1515" t="s">
        <v>32438</v>
      </c>
      <c r="C1515">
        <v>76</v>
      </c>
      <c r="D1515">
        <v>5654</v>
      </c>
      <c r="E1515">
        <v>4432</v>
      </c>
    </row>
    <row r="1516" spans="1:5" x14ac:dyDescent="0.3">
      <c r="A1516">
        <v>99232</v>
      </c>
      <c r="B1516" t="s">
        <v>32384</v>
      </c>
      <c r="C1516">
        <v>50300</v>
      </c>
      <c r="D1516">
        <v>3738250</v>
      </c>
      <c r="E1516">
        <v>2919664</v>
      </c>
    </row>
    <row r="1517" spans="1:5" x14ac:dyDescent="0.3">
      <c r="A1517">
        <v>99232</v>
      </c>
      <c r="B1517" t="s">
        <v>32385</v>
      </c>
      <c r="C1517">
        <v>243241</v>
      </c>
      <c r="D1517">
        <v>18313043</v>
      </c>
      <c r="E1517">
        <v>14244958</v>
      </c>
    </row>
    <row r="1518" spans="1:5" x14ac:dyDescent="0.3">
      <c r="A1518">
        <v>99232</v>
      </c>
      <c r="B1518" t="s">
        <v>32386</v>
      </c>
      <c r="C1518">
        <v>4768</v>
      </c>
      <c r="D1518">
        <v>362301</v>
      </c>
      <c r="E1518">
        <v>285042</v>
      </c>
    </row>
    <row r="1519" spans="1:5" x14ac:dyDescent="0.3">
      <c r="A1519">
        <v>99232</v>
      </c>
      <c r="B1519" t="s">
        <v>32387</v>
      </c>
      <c r="C1519">
        <v>34063</v>
      </c>
      <c r="D1519">
        <v>2498095</v>
      </c>
      <c r="E1519">
        <v>1945855</v>
      </c>
    </row>
    <row r="1520" spans="1:5" x14ac:dyDescent="0.3">
      <c r="A1520">
        <v>99232</v>
      </c>
      <c r="B1520" t="s">
        <v>32388</v>
      </c>
      <c r="C1520">
        <v>125052</v>
      </c>
      <c r="D1520">
        <v>9442694</v>
      </c>
      <c r="E1520">
        <v>7355139</v>
      </c>
    </row>
    <row r="1521" spans="1:5" x14ac:dyDescent="0.3">
      <c r="A1521">
        <v>99232</v>
      </c>
      <c r="B1521" t="s">
        <v>32389</v>
      </c>
      <c r="C1521">
        <v>3664246</v>
      </c>
      <c r="D1521">
        <v>272867992</v>
      </c>
      <c r="E1521">
        <v>213509516</v>
      </c>
    </row>
    <row r="1522" spans="1:5" x14ac:dyDescent="0.3">
      <c r="A1522">
        <v>99232</v>
      </c>
      <c r="B1522" t="s">
        <v>32390</v>
      </c>
      <c r="C1522">
        <v>2616</v>
      </c>
      <c r="D1522">
        <v>193748</v>
      </c>
      <c r="E1522">
        <v>149955</v>
      </c>
    </row>
    <row r="1523" spans="1:5" x14ac:dyDescent="0.3">
      <c r="A1523">
        <v>99232</v>
      </c>
      <c r="B1523" t="s">
        <v>32391</v>
      </c>
      <c r="C1523">
        <v>949</v>
      </c>
      <c r="D1523">
        <v>70778</v>
      </c>
      <c r="E1523">
        <v>54196</v>
      </c>
    </row>
    <row r="1524" spans="1:5" x14ac:dyDescent="0.3">
      <c r="A1524">
        <v>99232</v>
      </c>
      <c r="B1524" t="s">
        <v>32392</v>
      </c>
      <c r="C1524">
        <v>127</v>
      </c>
      <c r="D1524">
        <v>9538</v>
      </c>
      <c r="E1524">
        <v>7377</v>
      </c>
    </row>
    <row r="1525" spans="1:5" x14ac:dyDescent="0.3">
      <c r="A1525">
        <v>99232</v>
      </c>
      <c r="B1525" t="s">
        <v>32393</v>
      </c>
      <c r="C1525">
        <v>375</v>
      </c>
      <c r="D1525">
        <v>27416</v>
      </c>
      <c r="E1525">
        <v>21426</v>
      </c>
    </row>
    <row r="1526" spans="1:5" x14ac:dyDescent="0.3">
      <c r="A1526">
        <v>99232</v>
      </c>
      <c r="B1526" t="s">
        <v>32394</v>
      </c>
      <c r="C1526">
        <v>2714142</v>
      </c>
      <c r="D1526">
        <v>204401184</v>
      </c>
      <c r="E1526">
        <v>159319622</v>
      </c>
    </row>
    <row r="1527" spans="1:5" x14ac:dyDescent="0.3">
      <c r="A1527">
        <v>99232</v>
      </c>
      <c r="B1527" t="s">
        <v>32395</v>
      </c>
      <c r="C1527">
        <v>353646</v>
      </c>
      <c r="D1527">
        <v>26984054</v>
      </c>
      <c r="E1527">
        <v>21053602</v>
      </c>
    </row>
    <row r="1528" spans="1:5" x14ac:dyDescent="0.3">
      <c r="A1528">
        <v>99232</v>
      </c>
      <c r="B1528" t="s">
        <v>32396</v>
      </c>
      <c r="C1528">
        <v>128569</v>
      </c>
      <c r="D1528">
        <v>9833752</v>
      </c>
      <c r="E1528">
        <v>7654321</v>
      </c>
    </row>
    <row r="1529" spans="1:5" x14ac:dyDescent="0.3">
      <c r="A1529">
        <v>99232</v>
      </c>
      <c r="B1529" t="s">
        <v>32397</v>
      </c>
      <c r="C1529">
        <v>2560577</v>
      </c>
      <c r="D1529">
        <v>160392398</v>
      </c>
      <c r="E1529">
        <v>124860849</v>
      </c>
    </row>
    <row r="1530" spans="1:5" x14ac:dyDescent="0.3">
      <c r="A1530">
        <v>99232</v>
      </c>
      <c r="B1530" t="s">
        <v>32399</v>
      </c>
      <c r="C1530">
        <v>29686</v>
      </c>
      <c r="D1530">
        <v>2262608</v>
      </c>
      <c r="E1530">
        <v>1771756</v>
      </c>
    </row>
    <row r="1531" spans="1:5" x14ac:dyDescent="0.3">
      <c r="A1531">
        <v>99232</v>
      </c>
      <c r="B1531" t="s">
        <v>32430</v>
      </c>
      <c r="C1531">
        <v>205</v>
      </c>
      <c r="D1531">
        <v>16090</v>
      </c>
      <c r="E1531">
        <v>12491</v>
      </c>
    </row>
    <row r="1532" spans="1:5" x14ac:dyDescent="0.3">
      <c r="A1532">
        <v>99232</v>
      </c>
      <c r="B1532" t="s">
        <v>32400</v>
      </c>
      <c r="C1532">
        <v>83</v>
      </c>
      <c r="D1532">
        <v>5988</v>
      </c>
      <c r="E1532">
        <v>4696</v>
      </c>
    </row>
    <row r="1533" spans="1:5" x14ac:dyDescent="0.3">
      <c r="A1533">
        <v>99232</v>
      </c>
      <c r="B1533" t="s">
        <v>32434</v>
      </c>
      <c r="C1533">
        <v>24</v>
      </c>
      <c r="D1533">
        <v>1473</v>
      </c>
      <c r="E1533">
        <v>1176</v>
      </c>
    </row>
    <row r="1534" spans="1:5" x14ac:dyDescent="0.3">
      <c r="A1534">
        <v>99232</v>
      </c>
      <c r="B1534" t="s">
        <v>32401</v>
      </c>
      <c r="C1534">
        <v>37433</v>
      </c>
      <c r="D1534">
        <v>2839395</v>
      </c>
      <c r="E1534">
        <v>2222215</v>
      </c>
    </row>
    <row r="1535" spans="1:5" x14ac:dyDescent="0.3">
      <c r="A1535">
        <v>99232</v>
      </c>
      <c r="B1535" t="s">
        <v>32402</v>
      </c>
      <c r="C1535">
        <v>3763</v>
      </c>
      <c r="D1535">
        <v>278388</v>
      </c>
      <c r="E1535">
        <v>219006</v>
      </c>
    </row>
    <row r="1536" spans="1:5" x14ac:dyDescent="0.3">
      <c r="A1536">
        <v>99232</v>
      </c>
      <c r="B1536" t="s">
        <v>32403</v>
      </c>
      <c r="C1536">
        <v>84984</v>
      </c>
      <c r="D1536">
        <v>6394506</v>
      </c>
      <c r="E1536">
        <v>5001847</v>
      </c>
    </row>
    <row r="1537" spans="1:5" x14ac:dyDescent="0.3">
      <c r="A1537">
        <v>99232</v>
      </c>
      <c r="B1537" t="s">
        <v>32404</v>
      </c>
      <c r="C1537">
        <v>26781</v>
      </c>
      <c r="D1537">
        <v>1980328</v>
      </c>
      <c r="E1537">
        <v>1549367</v>
      </c>
    </row>
    <row r="1538" spans="1:5" x14ac:dyDescent="0.3">
      <c r="A1538">
        <v>99232</v>
      </c>
      <c r="B1538" t="s">
        <v>32405</v>
      </c>
      <c r="C1538">
        <v>16384</v>
      </c>
      <c r="D1538">
        <v>1209024</v>
      </c>
      <c r="E1538">
        <v>932399</v>
      </c>
    </row>
    <row r="1539" spans="1:5" x14ac:dyDescent="0.3">
      <c r="A1539">
        <v>99232</v>
      </c>
      <c r="B1539" t="s">
        <v>32406</v>
      </c>
      <c r="C1539">
        <v>341553</v>
      </c>
      <c r="D1539">
        <v>25596034</v>
      </c>
      <c r="E1539">
        <v>19989509</v>
      </c>
    </row>
    <row r="1540" spans="1:5" x14ac:dyDescent="0.3">
      <c r="A1540">
        <v>99232</v>
      </c>
      <c r="B1540" t="s">
        <v>32407</v>
      </c>
      <c r="C1540">
        <v>41036</v>
      </c>
      <c r="D1540">
        <v>3120924</v>
      </c>
      <c r="E1540">
        <v>2447928</v>
      </c>
    </row>
    <row r="1541" spans="1:5" x14ac:dyDescent="0.3">
      <c r="A1541">
        <v>99232</v>
      </c>
      <c r="B1541" t="s">
        <v>32408</v>
      </c>
      <c r="C1541">
        <v>655383</v>
      </c>
      <c r="D1541">
        <v>49293922</v>
      </c>
      <c r="E1541">
        <v>38689589</v>
      </c>
    </row>
    <row r="1542" spans="1:5" x14ac:dyDescent="0.3">
      <c r="A1542">
        <v>99232</v>
      </c>
      <c r="B1542" t="s">
        <v>32409</v>
      </c>
      <c r="C1542">
        <v>3175</v>
      </c>
      <c r="D1542">
        <v>241291</v>
      </c>
      <c r="E1542">
        <v>185417</v>
      </c>
    </row>
    <row r="1543" spans="1:5" x14ac:dyDescent="0.3">
      <c r="A1543">
        <v>99232</v>
      </c>
      <c r="B1543" t="s">
        <v>32410</v>
      </c>
      <c r="C1543">
        <v>373</v>
      </c>
      <c r="D1543">
        <v>28304</v>
      </c>
      <c r="E1543">
        <v>21983</v>
      </c>
    </row>
    <row r="1544" spans="1:5" x14ac:dyDescent="0.3">
      <c r="A1544">
        <v>99232</v>
      </c>
      <c r="B1544" t="s">
        <v>32428</v>
      </c>
      <c r="C1544">
        <v>5860</v>
      </c>
      <c r="D1544">
        <v>423331</v>
      </c>
      <c r="E1544">
        <v>326218</v>
      </c>
    </row>
    <row r="1545" spans="1:5" x14ac:dyDescent="0.3">
      <c r="A1545">
        <v>99232</v>
      </c>
      <c r="B1545" t="s">
        <v>32431</v>
      </c>
      <c r="C1545">
        <v>57</v>
      </c>
      <c r="D1545">
        <v>4374</v>
      </c>
      <c r="E1545">
        <v>3429</v>
      </c>
    </row>
    <row r="1546" spans="1:5" x14ac:dyDescent="0.3">
      <c r="A1546">
        <v>99232</v>
      </c>
      <c r="B1546" t="s">
        <v>32411</v>
      </c>
      <c r="C1546">
        <v>38753</v>
      </c>
      <c r="D1546">
        <v>2414490</v>
      </c>
      <c r="E1546">
        <v>1874192</v>
      </c>
    </row>
    <row r="1547" spans="1:5" x14ac:dyDescent="0.3">
      <c r="A1547">
        <v>99232</v>
      </c>
      <c r="B1547" t="s">
        <v>32412</v>
      </c>
      <c r="C1547">
        <v>171803</v>
      </c>
      <c r="D1547">
        <v>12878384</v>
      </c>
      <c r="E1547">
        <v>10117733</v>
      </c>
    </row>
    <row r="1548" spans="1:5" x14ac:dyDescent="0.3">
      <c r="A1548">
        <v>99232</v>
      </c>
      <c r="B1548" t="s">
        <v>32413</v>
      </c>
      <c r="C1548">
        <v>10909</v>
      </c>
      <c r="D1548">
        <v>823316</v>
      </c>
      <c r="E1548">
        <v>644123</v>
      </c>
    </row>
    <row r="1549" spans="1:5" x14ac:dyDescent="0.3">
      <c r="A1549">
        <v>99232</v>
      </c>
      <c r="B1549" t="s">
        <v>32414</v>
      </c>
      <c r="C1549">
        <v>3315</v>
      </c>
      <c r="D1549">
        <v>247233</v>
      </c>
      <c r="E1549">
        <v>193745</v>
      </c>
    </row>
    <row r="1550" spans="1:5" x14ac:dyDescent="0.3">
      <c r="A1550">
        <v>99232</v>
      </c>
      <c r="B1550" t="s">
        <v>32415</v>
      </c>
      <c r="C1550">
        <v>144848</v>
      </c>
      <c r="D1550">
        <v>10588196</v>
      </c>
      <c r="E1550">
        <v>8253216</v>
      </c>
    </row>
    <row r="1551" spans="1:5" x14ac:dyDescent="0.3">
      <c r="A1551">
        <v>99232</v>
      </c>
      <c r="B1551" t="s">
        <v>32416</v>
      </c>
      <c r="C1551">
        <v>6850</v>
      </c>
      <c r="D1551">
        <v>513460</v>
      </c>
      <c r="E1551">
        <v>402900</v>
      </c>
    </row>
    <row r="1552" spans="1:5" x14ac:dyDescent="0.3">
      <c r="A1552">
        <v>99232</v>
      </c>
      <c r="B1552" t="s">
        <v>32417</v>
      </c>
      <c r="C1552">
        <v>917941</v>
      </c>
      <c r="D1552">
        <v>57839245</v>
      </c>
      <c r="E1552">
        <v>45083482</v>
      </c>
    </row>
    <row r="1553" spans="1:5" x14ac:dyDescent="0.3">
      <c r="A1553">
        <v>99232</v>
      </c>
      <c r="B1553" t="s">
        <v>32418</v>
      </c>
      <c r="C1553">
        <v>14815</v>
      </c>
      <c r="D1553">
        <v>1100960</v>
      </c>
      <c r="E1553">
        <v>863093</v>
      </c>
    </row>
    <row r="1554" spans="1:5" x14ac:dyDescent="0.3">
      <c r="A1554">
        <v>99232</v>
      </c>
      <c r="B1554" t="s">
        <v>32419</v>
      </c>
      <c r="C1554">
        <v>44461</v>
      </c>
      <c r="D1554">
        <v>3282539</v>
      </c>
      <c r="E1554">
        <v>2545957</v>
      </c>
    </row>
    <row r="1555" spans="1:5" x14ac:dyDescent="0.3">
      <c r="A1555">
        <v>99232</v>
      </c>
      <c r="B1555" t="s">
        <v>32420</v>
      </c>
      <c r="C1555">
        <v>8911</v>
      </c>
      <c r="D1555">
        <v>663895</v>
      </c>
      <c r="E1555">
        <v>518810</v>
      </c>
    </row>
    <row r="1556" spans="1:5" x14ac:dyDescent="0.3">
      <c r="A1556">
        <v>99232</v>
      </c>
      <c r="B1556" t="s">
        <v>32421</v>
      </c>
      <c r="C1556">
        <v>548857</v>
      </c>
      <c r="D1556">
        <v>40542189</v>
      </c>
      <c r="E1556">
        <v>31799897</v>
      </c>
    </row>
    <row r="1557" spans="1:5" x14ac:dyDescent="0.3">
      <c r="A1557">
        <v>99232</v>
      </c>
      <c r="B1557" t="s">
        <v>32422</v>
      </c>
      <c r="C1557">
        <v>24</v>
      </c>
      <c r="D1557">
        <v>1775</v>
      </c>
      <c r="E1557">
        <v>1401</v>
      </c>
    </row>
    <row r="1558" spans="1:5" x14ac:dyDescent="0.3">
      <c r="A1558">
        <v>99232</v>
      </c>
      <c r="B1558" t="s">
        <v>32423</v>
      </c>
      <c r="C1558">
        <v>3247346</v>
      </c>
      <c r="D1558">
        <v>240434628</v>
      </c>
      <c r="E1558">
        <v>187969805</v>
      </c>
    </row>
    <row r="1559" spans="1:5" x14ac:dyDescent="0.3">
      <c r="A1559">
        <v>99232</v>
      </c>
      <c r="B1559" t="s">
        <v>32424</v>
      </c>
      <c r="C1559">
        <v>68721</v>
      </c>
      <c r="D1559">
        <v>5142455</v>
      </c>
      <c r="E1559">
        <v>4033080</v>
      </c>
    </row>
    <row r="1560" spans="1:5" x14ac:dyDescent="0.3">
      <c r="A1560">
        <v>99232</v>
      </c>
      <c r="B1560" t="s">
        <v>32432</v>
      </c>
      <c r="C1560">
        <v>97</v>
      </c>
      <c r="D1560">
        <v>7195</v>
      </c>
      <c r="E1560">
        <v>5624</v>
      </c>
    </row>
    <row r="1561" spans="1:5" x14ac:dyDescent="0.3">
      <c r="A1561">
        <v>99232</v>
      </c>
      <c r="B1561" t="s">
        <v>32429</v>
      </c>
      <c r="C1561">
        <v>4702</v>
      </c>
      <c r="D1561">
        <v>344952</v>
      </c>
      <c r="E1561">
        <v>271572</v>
      </c>
    </row>
    <row r="1562" spans="1:5" x14ac:dyDescent="0.3">
      <c r="A1562">
        <v>99232</v>
      </c>
      <c r="B1562" t="s">
        <v>32425</v>
      </c>
      <c r="C1562">
        <v>59</v>
      </c>
      <c r="D1562">
        <v>4144</v>
      </c>
      <c r="E1562">
        <v>3300</v>
      </c>
    </row>
    <row r="1563" spans="1:5" x14ac:dyDescent="0.3">
      <c r="A1563">
        <v>99232</v>
      </c>
      <c r="B1563" t="s">
        <v>32426</v>
      </c>
      <c r="C1563">
        <v>1688</v>
      </c>
      <c r="D1563">
        <v>121490</v>
      </c>
      <c r="E1563">
        <v>93957</v>
      </c>
    </row>
    <row r="1564" spans="1:5" x14ac:dyDescent="0.3">
      <c r="A1564">
        <v>99233</v>
      </c>
      <c r="B1564" t="s">
        <v>32356</v>
      </c>
      <c r="C1564">
        <v>45538</v>
      </c>
      <c r="D1564">
        <v>4872775</v>
      </c>
      <c r="E1564">
        <v>3789184</v>
      </c>
    </row>
    <row r="1565" spans="1:5" x14ac:dyDescent="0.3">
      <c r="A1565">
        <v>99233</v>
      </c>
      <c r="B1565" t="s">
        <v>32357</v>
      </c>
      <c r="C1565">
        <v>269708</v>
      </c>
      <c r="D1565">
        <v>28915263</v>
      </c>
      <c r="E1565">
        <v>22601680</v>
      </c>
    </row>
    <row r="1566" spans="1:5" x14ac:dyDescent="0.3">
      <c r="A1566">
        <v>99233</v>
      </c>
      <c r="B1566" t="s">
        <v>32358</v>
      </c>
      <c r="C1566">
        <v>3150</v>
      </c>
      <c r="D1566">
        <v>334355</v>
      </c>
      <c r="E1566">
        <v>262043</v>
      </c>
    </row>
    <row r="1567" spans="1:5" x14ac:dyDescent="0.3">
      <c r="A1567">
        <v>99233</v>
      </c>
      <c r="B1567" t="s">
        <v>32359</v>
      </c>
      <c r="C1567">
        <v>8305</v>
      </c>
      <c r="D1567">
        <v>884820</v>
      </c>
      <c r="E1567">
        <v>687844</v>
      </c>
    </row>
    <row r="1568" spans="1:5" x14ac:dyDescent="0.3">
      <c r="A1568">
        <v>99233</v>
      </c>
      <c r="B1568" t="s">
        <v>32360</v>
      </c>
      <c r="C1568">
        <v>57776</v>
      </c>
      <c r="D1568">
        <v>6205673</v>
      </c>
      <c r="E1568">
        <v>4854897</v>
      </c>
    </row>
    <row r="1569" spans="1:5" x14ac:dyDescent="0.3">
      <c r="A1569">
        <v>99233</v>
      </c>
      <c r="B1569" t="s">
        <v>32361</v>
      </c>
      <c r="C1569">
        <v>1620549</v>
      </c>
      <c r="D1569">
        <v>174979104</v>
      </c>
      <c r="E1569">
        <v>137183363</v>
      </c>
    </row>
    <row r="1570" spans="1:5" x14ac:dyDescent="0.3">
      <c r="A1570">
        <v>99233</v>
      </c>
      <c r="B1570" t="s">
        <v>32362</v>
      </c>
      <c r="C1570">
        <v>2017</v>
      </c>
      <c r="D1570">
        <v>224125</v>
      </c>
      <c r="E1570">
        <v>175743</v>
      </c>
    </row>
    <row r="1571" spans="1:5" x14ac:dyDescent="0.3">
      <c r="A1571">
        <v>99233</v>
      </c>
      <c r="B1571" t="s">
        <v>32363</v>
      </c>
      <c r="C1571">
        <v>1260454</v>
      </c>
      <c r="D1571">
        <v>132737579</v>
      </c>
      <c r="E1571">
        <v>103559295</v>
      </c>
    </row>
    <row r="1572" spans="1:5" x14ac:dyDescent="0.3">
      <c r="A1572">
        <v>99233</v>
      </c>
      <c r="B1572" t="s">
        <v>32364</v>
      </c>
      <c r="C1572">
        <v>4561</v>
      </c>
      <c r="D1572">
        <v>505599</v>
      </c>
      <c r="E1572">
        <v>392888</v>
      </c>
    </row>
    <row r="1573" spans="1:5" x14ac:dyDescent="0.3">
      <c r="A1573">
        <v>99233</v>
      </c>
      <c r="B1573" t="s">
        <v>32365</v>
      </c>
      <c r="C1573">
        <v>285430</v>
      </c>
      <c r="D1573">
        <v>30740550</v>
      </c>
      <c r="E1573">
        <v>24050305</v>
      </c>
    </row>
    <row r="1574" spans="1:5" x14ac:dyDescent="0.3">
      <c r="A1574">
        <v>99233</v>
      </c>
      <c r="B1574" t="s">
        <v>32366</v>
      </c>
      <c r="C1574">
        <v>7859781</v>
      </c>
      <c r="D1574">
        <v>838283399</v>
      </c>
      <c r="E1574">
        <v>654308107</v>
      </c>
    </row>
    <row r="1575" spans="1:5" x14ac:dyDescent="0.3">
      <c r="A1575">
        <v>99233</v>
      </c>
      <c r="B1575" t="s">
        <v>32367</v>
      </c>
      <c r="C1575">
        <v>6267</v>
      </c>
      <c r="D1575">
        <v>667711</v>
      </c>
      <c r="E1575">
        <v>521033</v>
      </c>
    </row>
    <row r="1576" spans="1:5" x14ac:dyDescent="0.3">
      <c r="A1576">
        <v>99233</v>
      </c>
      <c r="B1576" t="s">
        <v>32368</v>
      </c>
      <c r="C1576">
        <v>560951</v>
      </c>
      <c r="D1576">
        <v>60299535</v>
      </c>
      <c r="E1576">
        <v>47024418</v>
      </c>
    </row>
    <row r="1577" spans="1:5" x14ac:dyDescent="0.3">
      <c r="A1577">
        <v>99233</v>
      </c>
      <c r="B1577" t="s">
        <v>32369</v>
      </c>
      <c r="C1577">
        <v>32128</v>
      </c>
      <c r="D1577">
        <v>3427218</v>
      </c>
      <c r="E1577">
        <v>2672133</v>
      </c>
    </row>
    <row r="1578" spans="1:5" x14ac:dyDescent="0.3">
      <c r="A1578">
        <v>99233</v>
      </c>
      <c r="B1578" t="s">
        <v>32370</v>
      </c>
      <c r="C1578">
        <v>6635</v>
      </c>
      <c r="D1578">
        <v>707850</v>
      </c>
      <c r="E1578">
        <v>553287</v>
      </c>
    </row>
    <row r="1579" spans="1:5" x14ac:dyDescent="0.3">
      <c r="A1579">
        <v>99233</v>
      </c>
      <c r="B1579" t="s">
        <v>32371</v>
      </c>
      <c r="C1579">
        <v>110769</v>
      </c>
      <c r="D1579">
        <v>11967367</v>
      </c>
      <c r="E1579">
        <v>9381383</v>
      </c>
    </row>
    <row r="1580" spans="1:5" x14ac:dyDescent="0.3">
      <c r="A1580">
        <v>99233</v>
      </c>
      <c r="B1580" t="s">
        <v>32372</v>
      </c>
      <c r="C1580">
        <v>2717</v>
      </c>
      <c r="D1580">
        <v>294673</v>
      </c>
      <c r="E1580">
        <v>228412</v>
      </c>
    </row>
    <row r="1581" spans="1:5" x14ac:dyDescent="0.3">
      <c r="A1581">
        <v>99233</v>
      </c>
      <c r="B1581" t="s">
        <v>32373</v>
      </c>
      <c r="C1581">
        <v>153</v>
      </c>
      <c r="D1581">
        <v>16781</v>
      </c>
      <c r="E1581">
        <v>13060</v>
      </c>
    </row>
    <row r="1582" spans="1:5" x14ac:dyDescent="0.3">
      <c r="A1582">
        <v>99233</v>
      </c>
      <c r="B1582" t="s">
        <v>32374</v>
      </c>
      <c r="C1582">
        <v>19550</v>
      </c>
      <c r="D1582">
        <v>2072128</v>
      </c>
      <c r="E1582">
        <v>1603549</v>
      </c>
    </row>
    <row r="1583" spans="1:5" x14ac:dyDescent="0.3">
      <c r="A1583">
        <v>99233</v>
      </c>
      <c r="B1583" t="s">
        <v>32375</v>
      </c>
      <c r="C1583">
        <v>121529</v>
      </c>
      <c r="D1583">
        <v>13037897</v>
      </c>
      <c r="E1583">
        <v>10233178</v>
      </c>
    </row>
    <row r="1584" spans="1:5" x14ac:dyDescent="0.3">
      <c r="A1584">
        <v>99233</v>
      </c>
      <c r="B1584" t="s">
        <v>32376</v>
      </c>
      <c r="C1584">
        <v>598</v>
      </c>
      <c r="D1584">
        <v>63935</v>
      </c>
      <c r="E1584">
        <v>50198</v>
      </c>
    </row>
    <row r="1585" spans="1:5" x14ac:dyDescent="0.3">
      <c r="A1585">
        <v>99233</v>
      </c>
      <c r="B1585" t="s">
        <v>32377</v>
      </c>
      <c r="C1585">
        <v>852</v>
      </c>
      <c r="D1585">
        <v>90185</v>
      </c>
      <c r="E1585">
        <v>70923</v>
      </c>
    </row>
    <row r="1586" spans="1:5" x14ac:dyDescent="0.3">
      <c r="A1586">
        <v>99233</v>
      </c>
      <c r="B1586" t="s">
        <v>32378</v>
      </c>
      <c r="C1586">
        <v>9556</v>
      </c>
      <c r="D1586">
        <v>1043259</v>
      </c>
      <c r="E1586">
        <v>812935</v>
      </c>
    </row>
    <row r="1587" spans="1:5" x14ac:dyDescent="0.3">
      <c r="A1587">
        <v>99233</v>
      </c>
      <c r="B1587" t="s">
        <v>32379</v>
      </c>
      <c r="C1587">
        <v>498490</v>
      </c>
      <c r="D1587">
        <v>53185487</v>
      </c>
      <c r="E1587">
        <v>41485484</v>
      </c>
    </row>
    <row r="1588" spans="1:5" x14ac:dyDescent="0.3">
      <c r="A1588">
        <v>99233</v>
      </c>
      <c r="B1588" t="s">
        <v>32380</v>
      </c>
      <c r="C1588">
        <v>573250</v>
      </c>
      <c r="D1588">
        <v>61102246</v>
      </c>
      <c r="E1588">
        <v>47412167</v>
      </c>
    </row>
    <row r="1589" spans="1:5" x14ac:dyDescent="0.3">
      <c r="A1589">
        <v>99233</v>
      </c>
      <c r="B1589" t="s">
        <v>32427</v>
      </c>
      <c r="C1589">
        <v>5236</v>
      </c>
      <c r="D1589">
        <v>563566</v>
      </c>
      <c r="E1589">
        <v>436612</v>
      </c>
    </row>
    <row r="1590" spans="1:5" x14ac:dyDescent="0.3">
      <c r="A1590">
        <v>99233</v>
      </c>
      <c r="B1590" t="s">
        <v>32381</v>
      </c>
      <c r="C1590">
        <v>10149</v>
      </c>
      <c r="D1590">
        <v>1084321</v>
      </c>
      <c r="E1590">
        <v>847559</v>
      </c>
    </row>
    <row r="1591" spans="1:5" x14ac:dyDescent="0.3">
      <c r="A1591">
        <v>99233</v>
      </c>
      <c r="B1591" t="s">
        <v>32382</v>
      </c>
      <c r="C1591">
        <v>1945604</v>
      </c>
      <c r="D1591">
        <v>207163250</v>
      </c>
      <c r="E1591">
        <v>162168270</v>
      </c>
    </row>
    <row r="1592" spans="1:5" x14ac:dyDescent="0.3">
      <c r="A1592">
        <v>99233</v>
      </c>
      <c r="B1592" t="s">
        <v>32383</v>
      </c>
      <c r="C1592">
        <v>3105</v>
      </c>
      <c r="D1592">
        <v>343783</v>
      </c>
      <c r="E1592">
        <v>269906</v>
      </c>
    </row>
    <row r="1593" spans="1:5" x14ac:dyDescent="0.3">
      <c r="A1593">
        <v>99233</v>
      </c>
      <c r="B1593" t="s">
        <v>32384</v>
      </c>
      <c r="C1593">
        <v>23699</v>
      </c>
      <c r="D1593">
        <v>2532233</v>
      </c>
      <c r="E1593">
        <v>1980301</v>
      </c>
    </row>
    <row r="1594" spans="1:5" x14ac:dyDescent="0.3">
      <c r="A1594">
        <v>99233</v>
      </c>
      <c r="B1594" t="s">
        <v>32385</v>
      </c>
      <c r="C1594">
        <v>47371</v>
      </c>
      <c r="D1594">
        <v>5097233</v>
      </c>
      <c r="E1594">
        <v>3977236</v>
      </c>
    </row>
    <row r="1595" spans="1:5" x14ac:dyDescent="0.3">
      <c r="A1595">
        <v>99233</v>
      </c>
      <c r="B1595" t="s">
        <v>32386</v>
      </c>
      <c r="C1595">
        <v>4546</v>
      </c>
      <c r="D1595">
        <v>491736</v>
      </c>
      <c r="E1595">
        <v>386176</v>
      </c>
    </row>
    <row r="1596" spans="1:5" x14ac:dyDescent="0.3">
      <c r="A1596">
        <v>99233</v>
      </c>
      <c r="B1596" t="s">
        <v>32387</v>
      </c>
      <c r="C1596">
        <v>25752</v>
      </c>
      <c r="D1596">
        <v>2739516</v>
      </c>
      <c r="E1596">
        <v>2133156</v>
      </c>
    </row>
    <row r="1597" spans="1:5" x14ac:dyDescent="0.3">
      <c r="A1597">
        <v>99233</v>
      </c>
      <c r="B1597" t="s">
        <v>32388</v>
      </c>
      <c r="C1597">
        <v>72555</v>
      </c>
      <c r="D1597">
        <v>7904571</v>
      </c>
      <c r="E1597">
        <v>6153033</v>
      </c>
    </row>
    <row r="1598" spans="1:5" x14ac:dyDescent="0.3">
      <c r="A1598">
        <v>99233</v>
      </c>
      <c r="B1598" t="s">
        <v>32389</v>
      </c>
      <c r="C1598">
        <v>1786178</v>
      </c>
      <c r="D1598">
        <v>190990275</v>
      </c>
      <c r="E1598">
        <v>149368516</v>
      </c>
    </row>
    <row r="1599" spans="1:5" x14ac:dyDescent="0.3">
      <c r="A1599">
        <v>99233</v>
      </c>
      <c r="B1599" t="s">
        <v>32390</v>
      </c>
      <c r="C1599">
        <v>1190</v>
      </c>
      <c r="D1599">
        <v>125198</v>
      </c>
      <c r="E1599">
        <v>97616</v>
      </c>
    </row>
    <row r="1600" spans="1:5" x14ac:dyDescent="0.3">
      <c r="A1600">
        <v>99233</v>
      </c>
      <c r="B1600" t="s">
        <v>32391</v>
      </c>
      <c r="C1600">
        <v>307</v>
      </c>
      <c r="D1600">
        <v>32106</v>
      </c>
      <c r="E1600">
        <v>24761</v>
      </c>
    </row>
    <row r="1601" spans="1:5" x14ac:dyDescent="0.3">
      <c r="A1601">
        <v>99233</v>
      </c>
      <c r="B1601" t="s">
        <v>32392</v>
      </c>
      <c r="C1601">
        <v>15</v>
      </c>
      <c r="D1601">
        <v>1635</v>
      </c>
      <c r="E1601">
        <v>1198</v>
      </c>
    </row>
    <row r="1602" spans="1:5" x14ac:dyDescent="0.3">
      <c r="A1602">
        <v>99233</v>
      </c>
      <c r="B1602" t="s">
        <v>32393</v>
      </c>
      <c r="C1602">
        <v>41</v>
      </c>
      <c r="D1602">
        <v>4367</v>
      </c>
      <c r="E1602">
        <v>3441</v>
      </c>
    </row>
    <row r="1603" spans="1:5" x14ac:dyDescent="0.3">
      <c r="A1603">
        <v>99233</v>
      </c>
      <c r="B1603" t="s">
        <v>32394</v>
      </c>
      <c r="C1603">
        <v>1155543</v>
      </c>
      <c r="D1603">
        <v>124373115</v>
      </c>
      <c r="E1603">
        <v>97044010</v>
      </c>
    </row>
    <row r="1604" spans="1:5" x14ac:dyDescent="0.3">
      <c r="A1604">
        <v>99233</v>
      </c>
      <c r="B1604" t="s">
        <v>32395</v>
      </c>
      <c r="C1604">
        <v>76541</v>
      </c>
      <c r="D1604">
        <v>8273080</v>
      </c>
      <c r="E1604">
        <v>6436747</v>
      </c>
    </row>
    <row r="1605" spans="1:5" x14ac:dyDescent="0.3">
      <c r="A1605">
        <v>99233</v>
      </c>
      <c r="B1605" t="s">
        <v>32396</v>
      </c>
      <c r="C1605">
        <v>32130</v>
      </c>
      <c r="D1605">
        <v>3456330</v>
      </c>
      <c r="E1605">
        <v>2690323</v>
      </c>
    </row>
    <row r="1606" spans="1:5" x14ac:dyDescent="0.3">
      <c r="A1606">
        <v>99233</v>
      </c>
      <c r="B1606" t="s">
        <v>32397</v>
      </c>
      <c r="C1606">
        <v>1097987</v>
      </c>
      <c r="D1606">
        <v>98556167</v>
      </c>
      <c r="E1606">
        <v>76939686</v>
      </c>
    </row>
    <row r="1607" spans="1:5" x14ac:dyDescent="0.3">
      <c r="A1607">
        <v>99233</v>
      </c>
      <c r="B1607" t="s">
        <v>32399</v>
      </c>
      <c r="C1607">
        <v>16706</v>
      </c>
      <c r="D1607">
        <v>1814097</v>
      </c>
      <c r="E1607">
        <v>1418888</v>
      </c>
    </row>
    <row r="1608" spans="1:5" x14ac:dyDescent="0.3">
      <c r="A1608">
        <v>99233</v>
      </c>
      <c r="B1608" t="s">
        <v>32430</v>
      </c>
      <c r="C1608">
        <v>1234</v>
      </c>
      <c r="D1608">
        <v>138695</v>
      </c>
      <c r="E1608">
        <v>108738</v>
      </c>
    </row>
    <row r="1609" spans="1:5" x14ac:dyDescent="0.3">
      <c r="A1609">
        <v>99233</v>
      </c>
      <c r="B1609" t="s">
        <v>32400</v>
      </c>
      <c r="C1609">
        <v>13</v>
      </c>
      <c r="D1609">
        <v>1367</v>
      </c>
      <c r="E1609">
        <v>1073</v>
      </c>
    </row>
    <row r="1610" spans="1:5" x14ac:dyDescent="0.3">
      <c r="A1610">
        <v>99233</v>
      </c>
      <c r="B1610" t="s">
        <v>32434</v>
      </c>
      <c r="C1610">
        <v>66</v>
      </c>
      <c r="D1610">
        <v>5793</v>
      </c>
      <c r="E1610">
        <v>4526</v>
      </c>
    </row>
    <row r="1611" spans="1:5" x14ac:dyDescent="0.3">
      <c r="A1611">
        <v>99233</v>
      </c>
      <c r="B1611" t="s">
        <v>32401</v>
      </c>
      <c r="C1611">
        <v>15587</v>
      </c>
      <c r="D1611">
        <v>1681047</v>
      </c>
      <c r="E1611">
        <v>1315715</v>
      </c>
    </row>
    <row r="1612" spans="1:5" x14ac:dyDescent="0.3">
      <c r="A1612">
        <v>99233</v>
      </c>
      <c r="B1612" t="s">
        <v>32402</v>
      </c>
      <c r="C1612">
        <v>1603</v>
      </c>
      <c r="D1612">
        <v>165512</v>
      </c>
      <c r="E1612">
        <v>130055</v>
      </c>
    </row>
    <row r="1613" spans="1:5" x14ac:dyDescent="0.3">
      <c r="A1613">
        <v>99233</v>
      </c>
      <c r="B1613" t="s">
        <v>32403</v>
      </c>
      <c r="C1613">
        <v>22969</v>
      </c>
      <c r="D1613">
        <v>2477833</v>
      </c>
      <c r="E1613">
        <v>1938058</v>
      </c>
    </row>
    <row r="1614" spans="1:5" x14ac:dyDescent="0.3">
      <c r="A1614">
        <v>99233</v>
      </c>
      <c r="B1614" t="s">
        <v>32404</v>
      </c>
      <c r="C1614">
        <v>18117</v>
      </c>
      <c r="D1614">
        <v>1921725</v>
      </c>
      <c r="E1614">
        <v>1504144</v>
      </c>
    </row>
    <row r="1615" spans="1:5" x14ac:dyDescent="0.3">
      <c r="A1615">
        <v>99233</v>
      </c>
      <c r="B1615" t="s">
        <v>32405</v>
      </c>
      <c r="C1615">
        <v>3080</v>
      </c>
      <c r="D1615">
        <v>325209</v>
      </c>
      <c r="E1615">
        <v>252854</v>
      </c>
    </row>
    <row r="1616" spans="1:5" x14ac:dyDescent="0.3">
      <c r="A1616">
        <v>99233</v>
      </c>
      <c r="B1616" t="s">
        <v>32406</v>
      </c>
      <c r="C1616">
        <v>474533</v>
      </c>
      <c r="D1616">
        <v>50882916</v>
      </c>
      <c r="E1616">
        <v>39783308</v>
      </c>
    </row>
    <row r="1617" spans="1:5" x14ac:dyDescent="0.3">
      <c r="A1617">
        <v>99233</v>
      </c>
      <c r="B1617" t="s">
        <v>32407</v>
      </c>
      <c r="C1617">
        <v>65551</v>
      </c>
      <c r="D1617">
        <v>7112643</v>
      </c>
      <c r="E1617">
        <v>5598525</v>
      </c>
    </row>
    <row r="1618" spans="1:5" x14ac:dyDescent="0.3">
      <c r="A1618">
        <v>99233</v>
      </c>
      <c r="B1618" t="s">
        <v>32408</v>
      </c>
      <c r="C1618">
        <v>525254</v>
      </c>
      <c r="D1618">
        <v>56865648</v>
      </c>
      <c r="E1618">
        <v>44664614</v>
      </c>
    </row>
    <row r="1619" spans="1:5" x14ac:dyDescent="0.3">
      <c r="A1619">
        <v>99233</v>
      </c>
      <c r="B1619" t="s">
        <v>32409</v>
      </c>
      <c r="C1619">
        <v>313</v>
      </c>
      <c r="D1619">
        <v>32966</v>
      </c>
      <c r="E1619">
        <v>25739</v>
      </c>
    </row>
    <row r="1620" spans="1:5" x14ac:dyDescent="0.3">
      <c r="A1620">
        <v>99233</v>
      </c>
      <c r="B1620" t="s">
        <v>32410</v>
      </c>
      <c r="C1620">
        <v>73</v>
      </c>
      <c r="D1620">
        <v>7687</v>
      </c>
      <c r="E1620">
        <v>6051</v>
      </c>
    </row>
    <row r="1621" spans="1:5" x14ac:dyDescent="0.3">
      <c r="A1621">
        <v>99233</v>
      </c>
      <c r="B1621" t="s">
        <v>32428</v>
      </c>
      <c r="C1621">
        <v>3520</v>
      </c>
      <c r="D1621">
        <v>369240</v>
      </c>
      <c r="E1621">
        <v>289804</v>
      </c>
    </row>
    <row r="1622" spans="1:5" x14ac:dyDescent="0.3">
      <c r="A1622">
        <v>99233</v>
      </c>
      <c r="B1622" t="s">
        <v>32431</v>
      </c>
      <c r="C1622">
        <v>33</v>
      </c>
      <c r="D1622">
        <v>3537</v>
      </c>
      <c r="E1622">
        <v>2772</v>
      </c>
    </row>
    <row r="1623" spans="1:5" x14ac:dyDescent="0.3">
      <c r="A1623">
        <v>99233</v>
      </c>
      <c r="B1623" t="s">
        <v>32411</v>
      </c>
      <c r="C1623">
        <v>19089</v>
      </c>
      <c r="D1623">
        <v>1698292</v>
      </c>
      <c r="E1623">
        <v>1321897</v>
      </c>
    </row>
    <row r="1624" spans="1:5" x14ac:dyDescent="0.3">
      <c r="A1624">
        <v>99233</v>
      </c>
      <c r="B1624" t="s">
        <v>32412</v>
      </c>
      <c r="C1624">
        <v>153654</v>
      </c>
      <c r="D1624">
        <v>16723447</v>
      </c>
      <c r="E1624">
        <v>13158774</v>
      </c>
    </row>
    <row r="1625" spans="1:5" x14ac:dyDescent="0.3">
      <c r="A1625">
        <v>99233</v>
      </c>
      <c r="B1625" t="s">
        <v>32413</v>
      </c>
      <c r="C1625">
        <v>6374</v>
      </c>
      <c r="D1625">
        <v>691490</v>
      </c>
      <c r="E1625">
        <v>532453</v>
      </c>
    </row>
    <row r="1626" spans="1:5" x14ac:dyDescent="0.3">
      <c r="A1626">
        <v>99233</v>
      </c>
      <c r="B1626" t="s">
        <v>32414</v>
      </c>
      <c r="C1626">
        <v>2696</v>
      </c>
      <c r="D1626">
        <v>289529</v>
      </c>
      <c r="E1626">
        <v>227413</v>
      </c>
    </row>
    <row r="1627" spans="1:5" x14ac:dyDescent="0.3">
      <c r="A1627">
        <v>99233</v>
      </c>
      <c r="B1627" t="s">
        <v>32415</v>
      </c>
      <c r="C1627">
        <v>106509</v>
      </c>
      <c r="D1627">
        <v>11208449</v>
      </c>
      <c r="E1627">
        <v>8744050</v>
      </c>
    </row>
    <row r="1628" spans="1:5" x14ac:dyDescent="0.3">
      <c r="A1628">
        <v>99233</v>
      </c>
      <c r="B1628" t="s">
        <v>32416</v>
      </c>
      <c r="C1628">
        <v>3280</v>
      </c>
      <c r="D1628">
        <v>354966</v>
      </c>
      <c r="E1628">
        <v>279984</v>
      </c>
    </row>
    <row r="1629" spans="1:5" x14ac:dyDescent="0.3">
      <c r="A1629">
        <v>99233</v>
      </c>
      <c r="B1629" t="s">
        <v>32417</v>
      </c>
      <c r="C1629">
        <v>377930</v>
      </c>
      <c r="D1629">
        <v>34084422</v>
      </c>
      <c r="E1629">
        <v>26626816</v>
      </c>
    </row>
    <row r="1630" spans="1:5" x14ac:dyDescent="0.3">
      <c r="A1630">
        <v>99233</v>
      </c>
      <c r="B1630" t="s">
        <v>32418</v>
      </c>
      <c r="C1630">
        <v>7713</v>
      </c>
      <c r="D1630">
        <v>820138</v>
      </c>
      <c r="E1630">
        <v>645287</v>
      </c>
    </row>
    <row r="1631" spans="1:5" x14ac:dyDescent="0.3">
      <c r="A1631">
        <v>99233</v>
      </c>
      <c r="B1631" t="s">
        <v>32419</v>
      </c>
      <c r="C1631">
        <v>28475</v>
      </c>
      <c r="D1631">
        <v>3028088</v>
      </c>
      <c r="E1631">
        <v>2371833</v>
      </c>
    </row>
    <row r="1632" spans="1:5" x14ac:dyDescent="0.3">
      <c r="A1632">
        <v>99233</v>
      </c>
      <c r="B1632" t="s">
        <v>32420</v>
      </c>
      <c r="C1632">
        <v>9810</v>
      </c>
      <c r="D1632">
        <v>1034506</v>
      </c>
      <c r="E1632">
        <v>809051</v>
      </c>
    </row>
    <row r="1633" spans="1:5" x14ac:dyDescent="0.3">
      <c r="A1633">
        <v>99233</v>
      </c>
      <c r="B1633" t="s">
        <v>32421</v>
      </c>
      <c r="C1633">
        <v>275253</v>
      </c>
      <c r="D1633">
        <v>29280970</v>
      </c>
      <c r="E1633">
        <v>22957687</v>
      </c>
    </row>
    <row r="1634" spans="1:5" x14ac:dyDescent="0.3">
      <c r="A1634">
        <v>99233</v>
      </c>
      <c r="B1634" t="s">
        <v>32423</v>
      </c>
      <c r="C1634">
        <v>2609100</v>
      </c>
      <c r="D1634">
        <v>277982906</v>
      </c>
      <c r="E1634">
        <v>217599655</v>
      </c>
    </row>
    <row r="1635" spans="1:5" x14ac:dyDescent="0.3">
      <c r="A1635">
        <v>99233</v>
      </c>
      <c r="B1635" t="s">
        <v>32424</v>
      </c>
      <c r="C1635">
        <v>103682</v>
      </c>
      <c r="D1635">
        <v>11173385</v>
      </c>
      <c r="E1635">
        <v>8754681</v>
      </c>
    </row>
    <row r="1636" spans="1:5" x14ac:dyDescent="0.3">
      <c r="A1636">
        <v>99233</v>
      </c>
      <c r="B1636" t="s">
        <v>32432</v>
      </c>
      <c r="C1636">
        <v>184</v>
      </c>
      <c r="D1636">
        <v>19137</v>
      </c>
      <c r="E1636">
        <v>14329</v>
      </c>
    </row>
    <row r="1637" spans="1:5" x14ac:dyDescent="0.3">
      <c r="A1637">
        <v>99233</v>
      </c>
      <c r="B1637" t="s">
        <v>32429</v>
      </c>
      <c r="C1637">
        <v>27079</v>
      </c>
      <c r="D1637">
        <v>2864928</v>
      </c>
      <c r="E1637">
        <v>2253430</v>
      </c>
    </row>
    <row r="1638" spans="1:5" x14ac:dyDescent="0.3">
      <c r="A1638">
        <v>99233</v>
      </c>
      <c r="B1638" t="s">
        <v>32425</v>
      </c>
      <c r="C1638">
        <v>149</v>
      </c>
      <c r="D1638">
        <v>14933</v>
      </c>
      <c r="E1638">
        <v>11848</v>
      </c>
    </row>
    <row r="1639" spans="1:5" x14ac:dyDescent="0.3">
      <c r="A1639">
        <v>99233</v>
      </c>
      <c r="B1639" t="s">
        <v>32426</v>
      </c>
      <c r="C1639">
        <v>485</v>
      </c>
      <c r="D1639">
        <v>49928</v>
      </c>
      <c r="E1639">
        <v>38942</v>
      </c>
    </row>
    <row r="1640" spans="1:5" x14ac:dyDescent="0.3">
      <c r="A1640">
        <v>99234</v>
      </c>
      <c r="B1640" t="s">
        <v>32356</v>
      </c>
      <c r="C1640">
        <v>289</v>
      </c>
      <c r="D1640">
        <v>39501</v>
      </c>
      <c r="E1640">
        <v>29966</v>
      </c>
    </row>
    <row r="1641" spans="1:5" x14ac:dyDescent="0.3">
      <c r="A1641">
        <v>99234</v>
      </c>
      <c r="B1641" t="s">
        <v>32357</v>
      </c>
      <c r="C1641">
        <v>1321</v>
      </c>
      <c r="D1641">
        <v>178489</v>
      </c>
      <c r="E1641">
        <v>134576</v>
      </c>
    </row>
    <row r="1642" spans="1:5" x14ac:dyDescent="0.3">
      <c r="A1642">
        <v>99234</v>
      </c>
      <c r="B1642" t="s">
        <v>32358</v>
      </c>
      <c r="C1642">
        <v>18</v>
      </c>
      <c r="D1642">
        <v>2559</v>
      </c>
      <c r="E1642">
        <v>2018</v>
      </c>
    </row>
    <row r="1643" spans="1:5" x14ac:dyDescent="0.3">
      <c r="A1643">
        <v>99234</v>
      </c>
      <c r="B1643" t="s">
        <v>32359</v>
      </c>
      <c r="C1643">
        <v>85</v>
      </c>
      <c r="D1643">
        <v>11629</v>
      </c>
      <c r="E1643">
        <v>8691</v>
      </c>
    </row>
    <row r="1644" spans="1:5" x14ac:dyDescent="0.3">
      <c r="A1644">
        <v>99234</v>
      </c>
      <c r="B1644" t="s">
        <v>32360</v>
      </c>
      <c r="C1644">
        <v>35</v>
      </c>
      <c r="D1644">
        <v>4707</v>
      </c>
      <c r="E1644">
        <v>3512</v>
      </c>
    </row>
    <row r="1645" spans="1:5" x14ac:dyDescent="0.3">
      <c r="A1645">
        <v>99234</v>
      </c>
      <c r="B1645" t="s">
        <v>32361</v>
      </c>
      <c r="C1645">
        <v>1978</v>
      </c>
      <c r="D1645">
        <v>268824</v>
      </c>
      <c r="E1645">
        <v>203949</v>
      </c>
    </row>
    <row r="1646" spans="1:5" x14ac:dyDescent="0.3">
      <c r="A1646">
        <v>99234</v>
      </c>
      <c r="B1646" t="s">
        <v>32362</v>
      </c>
      <c r="C1646">
        <v>14</v>
      </c>
      <c r="D1646">
        <v>1954</v>
      </c>
      <c r="E1646">
        <v>1528</v>
      </c>
    </row>
    <row r="1647" spans="1:5" x14ac:dyDescent="0.3">
      <c r="A1647">
        <v>99234</v>
      </c>
      <c r="B1647" t="s">
        <v>32363</v>
      </c>
      <c r="C1647">
        <v>4306</v>
      </c>
      <c r="D1647">
        <v>572691</v>
      </c>
      <c r="E1647">
        <v>428947</v>
      </c>
    </row>
    <row r="1648" spans="1:5" x14ac:dyDescent="0.3">
      <c r="A1648">
        <v>99234</v>
      </c>
      <c r="B1648" t="s">
        <v>32364</v>
      </c>
      <c r="C1648">
        <v>12</v>
      </c>
      <c r="D1648">
        <v>1817</v>
      </c>
      <c r="E1648">
        <v>1265</v>
      </c>
    </row>
    <row r="1649" spans="1:5" x14ac:dyDescent="0.3">
      <c r="A1649">
        <v>99234</v>
      </c>
      <c r="B1649" t="s">
        <v>32365</v>
      </c>
      <c r="C1649">
        <v>424</v>
      </c>
      <c r="D1649">
        <v>58044</v>
      </c>
      <c r="E1649">
        <v>44464</v>
      </c>
    </row>
    <row r="1650" spans="1:5" x14ac:dyDescent="0.3">
      <c r="A1650">
        <v>99234</v>
      </c>
      <c r="B1650" t="s">
        <v>32366</v>
      </c>
      <c r="C1650">
        <v>10028</v>
      </c>
      <c r="D1650">
        <v>1365912</v>
      </c>
      <c r="E1650">
        <v>1028673</v>
      </c>
    </row>
    <row r="1651" spans="1:5" x14ac:dyDescent="0.3">
      <c r="A1651">
        <v>99234</v>
      </c>
      <c r="B1651" t="s">
        <v>32367</v>
      </c>
      <c r="C1651">
        <v>18</v>
      </c>
      <c r="D1651">
        <v>2369</v>
      </c>
      <c r="E1651">
        <v>1803</v>
      </c>
    </row>
    <row r="1652" spans="1:5" x14ac:dyDescent="0.3">
      <c r="A1652">
        <v>99234</v>
      </c>
      <c r="B1652" t="s">
        <v>32368</v>
      </c>
      <c r="C1652">
        <v>671</v>
      </c>
      <c r="D1652">
        <v>90842</v>
      </c>
      <c r="E1652">
        <v>68584</v>
      </c>
    </row>
    <row r="1653" spans="1:5" x14ac:dyDescent="0.3">
      <c r="A1653">
        <v>99234</v>
      </c>
      <c r="B1653" t="s">
        <v>32369</v>
      </c>
      <c r="C1653">
        <v>152</v>
      </c>
      <c r="D1653">
        <v>20487</v>
      </c>
      <c r="E1653">
        <v>15436</v>
      </c>
    </row>
    <row r="1654" spans="1:5" x14ac:dyDescent="0.3">
      <c r="A1654">
        <v>99234</v>
      </c>
      <c r="B1654" t="s">
        <v>32370</v>
      </c>
      <c r="C1654">
        <v>497</v>
      </c>
      <c r="D1654">
        <v>66727</v>
      </c>
      <c r="E1654">
        <v>49681</v>
      </c>
    </row>
    <row r="1655" spans="1:5" x14ac:dyDescent="0.3">
      <c r="A1655">
        <v>99234</v>
      </c>
      <c r="B1655" t="s">
        <v>32371</v>
      </c>
      <c r="C1655">
        <v>35</v>
      </c>
      <c r="D1655">
        <v>4750</v>
      </c>
      <c r="E1655">
        <v>3571</v>
      </c>
    </row>
    <row r="1656" spans="1:5" x14ac:dyDescent="0.3">
      <c r="A1656">
        <v>99234</v>
      </c>
      <c r="B1656" t="s">
        <v>32372</v>
      </c>
      <c r="C1656">
        <v>75</v>
      </c>
      <c r="D1656">
        <v>10419</v>
      </c>
      <c r="E1656">
        <v>8242</v>
      </c>
    </row>
    <row r="1657" spans="1:5" x14ac:dyDescent="0.3">
      <c r="A1657">
        <v>99234</v>
      </c>
      <c r="B1657" t="s">
        <v>32374</v>
      </c>
      <c r="C1657">
        <v>434</v>
      </c>
      <c r="D1657">
        <v>58240</v>
      </c>
      <c r="E1657">
        <v>44528</v>
      </c>
    </row>
    <row r="1658" spans="1:5" x14ac:dyDescent="0.3">
      <c r="A1658">
        <v>99234</v>
      </c>
      <c r="B1658" t="s">
        <v>32375</v>
      </c>
      <c r="C1658">
        <v>187</v>
      </c>
      <c r="D1658">
        <v>25300</v>
      </c>
      <c r="E1658">
        <v>18958</v>
      </c>
    </row>
    <row r="1659" spans="1:5" x14ac:dyDescent="0.3">
      <c r="A1659">
        <v>99234</v>
      </c>
      <c r="B1659" t="s">
        <v>32378</v>
      </c>
      <c r="C1659">
        <v>44</v>
      </c>
      <c r="D1659">
        <v>6129</v>
      </c>
      <c r="E1659">
        <v>4584</v>
      </c>
    </row>
    <row r="1660" spans="1:5" x14ac:dyDescent="0.3">
      <c r="A1660">
        <v>99234</v>
      </c>
      <c r="B1660" t="s">
        <v>32379</v>
      </c>
      <c r="C1660">
        <v>148</v>
      </c>
      <c r="D1660">
        <v>20222</v>
      </c>
      <c r="E1660">
        <v>15725</v>
      </c>
    </row>
    <row r="1661" spans="1:5" x14ac:dyDescent="0.3">
      <c r="A1661">
        <v>99234</v>
      </c>
      <c r="B1661" t="s">
        <v>32380</v>
      </c>
      <c r="C1661">
        <v>748</v>
      </c>
      <c r="D1661">
        <v>78843</v>
      </c>
      <c r="E1661">
        <v>59360</v>
      </c>
    </row>
    <row r="1662" spans="1:5" x14ac:dyDescent="0.3">
      <c r="A1662">
        <v>99234</v>
      </c>
      <c r="B1662" t="s">
        <v>32381</v>
      </c>
      <c r="C1662">
        <v>112</v>
      </c>
      <c r="D1662">
        <v>14860</v>
      </c>
      <c r="E1662">
        <v>10724</v>
      </c>
    </row>
    <row r="1663" spans="1:5" x14ac:dyDescent="0.3">
      <c r="A1663">
        <v>99234</v>
      </c>
      <c r="B1663" t="s">
        <v>32382</v>
      </c>
      <c r="C1663">
        <v>445</v>
      </c>
      <c r="D1663">
        <v>60229</v>
      </c>
      <c r="E1663">
        <v>46473</v>
      </c>
    </row>
    <row r="1664" spans="1:5" x14ac:dyDescent="0.3">
      <c r="A1664">
        <v>99234</v>
      </c>
      <c r="B1664" t="s">
        <v>32383</v>
      </c>
      <c r="C1664">
        <v>15</v>
      </c>
      <c r="D1664">
        <v>2119</v>
      </c>
      <c r="E1664">
        <v>1661</v>
      </c>
    </row>
    <row r="1665" spans="1:5" x14ac:dyDescent="0.3">
      <c r="A1665">
        <v>99234</v>
      </c>
      <c r="B1665" t="s">
        <v>32384</v>
      </c>
      <c r="C1665">
        <v>42</v>
      </c>
      <c r="D1665">
        <v>5475</v>
      </c>
      <c r="E1665">
        <v>4232</v>
      </c>
    </row>
    <row r="1666" spans="1:5" x14ac:dyDescent="0.3">
      <c r="A1666">
        <v>99234</v>
      </c>
      <c r="B1666" t="s">
        <v>32385</v>
      </c>
      <c r="C1666">
        <v>404</v>
      </c>
      <c r="D1666">
        <v>53518</v>
      </c>
      <c r="E1666">
        <v>41211</v>
      </c>
    </row>
    <row r="1667" spans="1:5" x14ac:dyDescent="0.3">
      <c r="A1667">
        <v>99234</v>
      </c>
      <c r="B1667" t="s">
        <v>32387</v>
      </c>
      <c r="C1667">
        <v>61</v>
      </c>
      <c r="D1667">
        <v>8444</v>
      </c>
      <c r="E1667">
        <v>6553</v>
      </c>
    </row>
    <row r="1668" spans="1:5" x14ac:dyDescent="0.3">
      <c r="A1668">
        <v>99234</v>
      </c>
      <c r="B1668" t="s">
        <v>32388</v>
      </c>
      <c r="C1668">
        <v>183</v>
      </c>
      <c r="D1668">
        <v>25603</v>
      </c>
      <c r="E1668">
        <v>19750</v>
      </c>
    </row>
    <row r="1669" spans="1:5" x14ac:dyDescent="0.3">
      <c r="A1669">
        <v>99234</v>
      </c>
      <c r="B1669" t="s">
        <v>32389</v>
      </c>
      <c r="C1669">
        <v>534</v>
      </c>
      <c r="D1669">
        <v>72372</v>
      </c>
      <c r="E1669">
        <v>55600</v>
      </c>
    </row>
    <row r="1670" spans="1:5" x14ac:dyDescent="0.3">
      <c r="A1670">
        <v>99234</v>
      </c>
      <c r="B1670" t="s">
        <v>32392</v>
      </c>
      <c r="C1670">
        <v>34</v>
      </c>
      <c r="D1670">
        <v>4642</v>
      </c>
      <c r="E1670">
        <v>3639</v>
      </c>
    </row>
    <row r="1671" spans="1:5" x14ac:dyDescent="0.3">
      <c r="A1671">
        <v>99234</v>
      </c>
      <c r="B1671" t="s">
        <v>32394</v>
      </c>
      <c r="C1671">
        <v>227</v>
      </c>
      <c r="D1671">
        <v>30790</v>
      </c>
      <c r="E1671">
        <v>23532</v>
      </c>
    </row>
    <row r="1672" spans="1:5" x14ac:dyDescent="0.3">
      <c r="A1672">
        <v>99234</v>
      </c>
      <c r="B1672" t="s">
        <v>32395</v>
      </c>
      <c r="C1672">
        <v>70</v>
      </c>
      <c r="D1672">
        <v>9594</v>
      </c>
      <c r="E1672">
        <v>7129</v>
      </c>
    </row>
    <row r="1673" spans="1:5" x14ac:dyDescent="0.3">
      <c r="A1673">
        <v>99234</v>
      </c>
      <c r="B1673" t="s">
        <v>32396</v>
      </c>
      <c r="C1673">
        <v>239</v>
      </c>
      <c r="D1673">
        <v>32125</v>
      </c>
      <c r="E1673">
        <v>24881</v>
      </c>
    </row>
    <row r="1674" spans="1:5" x14ac:dyDescent="0.3">
      <c r="A1674">
        <v>99234</v>
      </c>
      <c r="B1674" t="s">
        <v>32397</v>
      </c>
      <c r="C1674">
        <v>2116</v>
      </c>
      <c r="D1674">
        <v>241524</v>
      </c>
      <c r="E1674">
        <v>184212</v>
      </c>
    </row>
    <row r="1675" spans="1:5" x14ac:dyDescent="0.3">
      <c r="A1675">
        <v>99234</v>
      </c>
      <c r="B1675" t="s">
        <v>32399</v>
      </c>
      <c r="C1675">
        <v>37</v>
      </c>
      <c r="D1675">
        <v>5055</v>
      </c>
      <c r="E1675">
        <v>3940</v>
      </c>
    </row>
    <row r="1676" spans="1:5" x14ac:dyDescent="0.3">
      <c r="A1676">
        <v>99234</v>
      </c>
      <c r="B1676" t="s">
        <v>32401</v>
      </c>
      <c r="C1676">
        <v>177</v>
      </c>
      <c r="D1676">
        <v>24275</v>
      </c>
      <c r="E1676">
        <v>19068</v>
      </c>
    </row>
    <row r="1677" spans="1:5" x14ac:dyDescent="0.3">
      <c r="A1677">
        <v>99234</v>
      </c>
      <c r="B1677" t="s">
        <v>32403</v>
      </c>
      <c r="C1677">
        <v>169</v>
      </c>
      <c r="D1677">
        <v>23854</v>
      </c>
      <c r="E1677">
        <v>18471</v>
      </c>
    </row>
    <row r="1678" spans="1:5" x14ac:dyDescent="0.3">
      <c r="A1678">
        <v>99234</v>
      </c>
      <c r="B1678" t="s">
        <v>32404</v>
      </c>
      <c r="C1678">
        <v>25</v>
      </c>
      <c r="D1678">
        <v>3337</v>
      </c>
      <c r="E1678">
        <v>2288</v>
      </c>
    </row>
    <row r="1679" spans="1:5" x14ac:dyDescent="0.3">
      <c r="A1679">
        <v>99234</v>
      </c>
      <c r="B1679" t="s">
        <v>32406</v>
      </c>
      <c r="C1679">
        <v>128</v>
      </c>
      <c r="D1679">
        <v>17703</v>
      </c>
      <c r="E1679">
        <v>13274</v>
      </c>
    </row>
    <row r="1680" spans="1:5" x14ac:dyDescent="0.3">
      <c r="A1680">
        <v>99234</v>
      </c>
      <c r="B1680" t="s">
        <v>32407</v>
      </c>
      <c r="C1680">
        <v>25</v>
      </c>
      <c r="D1680">
        <v>3540</v>
      </c>
      <c r="E1680">
        <v>2732</v>
      </c>
    </row>
    <row r="1681" spans="1:5" x14ac:dyDescent="0.3">
      <c r="A1681">
        <v>99234</v>
      </c>
      <c r="B1681" t="s">
        <v>32408</v>
      </c>
      <c r="C1681">
        <v>392</v>
      </c>
      <c r="D1681">
        <v>54250</v>
      </c>
      <c r="E1681">
        <v>42397</v>
      </c>
    </row>
    <row r="1682" spans="1:5" x14ac:dyDescent="0.3">
      <c r="A1682">
        <v>99234</v>
      </c>
      <c r="B1682" t="s">
        <v>32411</v>
      </c>
      <c r="C1682">
        <v>12</v>
      </c>
      <c r="D1682">
        <v>1424</v>
      </c>
      <c r="E1682">
        <v>1045</v>
      </c>
    </row>
    <row r="1683" spans="1:5" x14ac:dyDescent="0.3">
      <c r="A1683">
        <v>99234</v>
      </c>
      <c r="B1683" t="s">
        <v>32412</v>
      </c>
      <c r="C1683">
        <v>165</v>
      </c>
      <c r="D1683">
        <v>22322</v>
      </c>
      <c r="E1683">
        <v>17556</v>
      </c>
    </row>
    <row r="1684" spans="1:5" x14ac:dyDescent="0.3">
      <c r="A1684">
        <v>99234</v>
      </c>
      <c r="B1684" t="s">
        <v>32413</v>
      </c>
      <c r="C1684">
        <v>15</v>
      </c>
      <c r="D1684">
        <v>2061</v>
      </c>
      <c r="E1684">
        <v>1512</v>
      </c>
    </row>
    <row r="1685" spans="1:5" x14ac:dyDescent="0.3">
      <c r="A1685">
        <v>99234</v>
      </c>
      <c r="B1685" t="s">
        <v>32415</v>
      </c>
      <c r="C1685">
        <v>2541</v>
      </c>
      <c r="D1685">
        <v>358033</v>
      </c>
      <c r="E1685">
        <v>273732</v>
      </c>
    </row>
    <row r="1686" spans="1:5" x14ac:dyDescent="0.3">
      <c r="A1686">
        <v>99234</v>
      </c>
      <c r="B1686" t="s">
        <v>32416</v>
      </c>
      <c r="C1686">
        <v>88</v>
      </c>
      <c r="D1686">
        <v>8943</v>
      </c>
      <c r="E1686">
        <v>6823</v>
      </c>
    </row>
    <row r="1687" spans="1:5" x14ac:dyDescent="0.3">
      <c r="A1687">
        <v>99234</v>
      </c>
      <c r="B1687" t="s">
        <v>32417</v>
      </c>
      <c r="C1687">
        <v>1283</v>
      </c>
      <c r="D1687">
        <v>149440</v>
      </c>
      <c r="E1687">
        <v>113829</v>
      </c>
    </row>
    <row r="1688" spans="1:5" x14ac:dyDescent="0.3">
      <c r="A1688">
        <v>99234</v>
      </c>
      <c r="B1688" t="s">
        <v>32418</v>
      </c>
      <c r="C1688">
        <v>44</v>
      </c>
      <c r="D1688">
        <v>6013</v>
      </c>
      <c r="E1688">
        <v>4704</v>
      </c>
    </row>
    <row r="1689" spans="1:5" x14ac:dyDescent="0.3">
      <c r="A1689">
        <v>99234</v>
      </c>
      <c r="B1689" t="s">
        <v>32419</v>
      </c>
      <c r="C1689">
        <v>23</v>
      </c>
      <c r="D1689">
        <v>3175</v>
      </c>
      <c r="E1689">
        <v>2394</v>
      </c>
    </row>
    <row r="1690" spans="1:5" x14ac:dyDescent="0.3">
      <c r="A1690">
        <v>99234</v>
      </c>
      <c r="B1690" t="s">
        <v>32420</v>
      </c>
      <c r="C1690">
        <v>49</v>
      </c>
      <c r="D1690">
        <v>6257</v>
      </c>
      <c r="E1690">
        <v>4953</v>
      </c>
    </row>
    <row r="1691" spans="1:5" x14ac:dyDescent="0.3">
      <c r="A1691">
        <v>99234</v>
      </c>
      <c r="B1691" t="s">
        <v>32421</v>
      </c>
      <c r="C1691">
        <v>408</v>
      </c>
      <c r="D1691">
        <v>56330</v>
      </c>
      <c r="E1691">
        <v>43355</v>
      </c>
    </row>
    <row r="1692" spans="1:5" x14ac:dyDescent="0.3">
      <c r="A1692">
        <v>99234</v>
      </c>
      <c r="B1692" t="s">
        <v>32423</v>
      </c>
      <c r="C1692">
        <v>2183</v>
      </c>
      <c r="D1692">
        <v>295833</v>
      </c>
      <c r="E1692">
        <v>225970</v>
      </c>
    </row>
    <row r="1693" spans="1:5" x14ac:dyDescent="0.3">
      <c r="A1693">
        <v>99234</v>
      </c>
      <c r="B1693" t="s">
        <v>32424</v>
      </c>
      <c r="C1693">
        <v>32</v>
      </c>
      <c r="D1693">
        <v>4184</v>
      </c>
      <c r="E1693">
        <v>3168</v>
      </c>
    </row>
    <row r="1694" spans="1:5" x14ac:dyDescent="0.3">
      <c r="A1694">
        <v>99235</v>
      </c>
      <c r="B1694" t="s">
        <v>32356</v>
      </c>
      <c r="C1694">
        <v>360</v>
      </c>
      <c r="D1694">
        <v>60437</v>
      </c>
      <c r="E1694">
        <v>46404</v>
      </c>
    </row>
    <row r="1695" spans="1:5" x14ac:dyDescent="0.3">
      <c r="A1695">
        <v>99235</v>
      </c>
      <c r="B1695" t="s">
        <v>32357</v>
      </c>
      <c r="C1695">
        <v>1492</v>
      </c>
      <c r="D1695">
        <v>253999</v>
      </c>
      <c r="E1695">
        <v>192664</v>
      </c>
    </row>
    <row r="1696" spans="1:5" x14ac:dyDescent="0.3">
      <c r="A1696">
        <v>99235</v>
      </c>
      <c r="B1696" t="s">
        <v>32359</v>
      </c>
      <c r="C1696">
        <v>56</v>
      </c>
      <c r="D1696">
        <v>9590</v>
      </c>
      <c r="E1696">
        <v>7081</v>
      </c>
    </row>
    <row r="1697" spans="1:5" x14ac:dyDescent="0.3">
      <c r="A1697">
        <v>99235</v>
      </c>
      <c r="B1697" t="s">
        <v>32360</v>
      </c>
      <c r="C1697">
        <v>39</v>
      </c>
      <c r="D1697">
        <v>6671</v>
      </c>
      <c r="E1697">
        <v>5101</v>
      </c>
    </row>
    <row r="1698" spans="1:5" x14ac:dyDescent="0.3">
      <c r="A1698">
        <v>99235</v>
      </c>
      <c r="B1698" t="s">
        <v>32361</v>
      </c>
      <c r="C1698">
        <v>4126</v>
      </c>
      <c r="D1698">
        <v>711234</v>
      </c>
      <c r="E1698">
        <v>541729</v>
      </c>
    </row>
    <row r="1699" spans="1:5" x14ac:dyDescent="0.3">
      <c r="A1699">
        <v>99235</v>
      </c>
      <c r="B1699" t="s">
        <v>32362</v>
      </c>
      <c r="C1699">
        <v>15</v>
      </c>
      <c r="D1699">
        <v>2717</v>
      </c>
      <c r="E1699">
        <v>2147</v>
      </c>
    </row>
    <row r="1700" spans="1:5" x14ac:dyDescent="0.3">
      <c r="A1700">
        <v>99235</v>
      </c>
      <c r="B1700" t="s">
        <v>32363</v>
      </c>
      <c r="C1700">
        <v>15022</v>
      </c>
      <c r="D1700">
        <v>2538752</v>
      </c>
      <c r="E1700">
        <v>1912383</v>
      </c>
    </row>
    <row r="1701" spans="1:5" x14ac:dyDescent="0.3">
      <c r="A1701">
        <v>99235</v>
      </c>
      <c r="B1701" t="s">
        <v>32365</v>
      </c>
      <c r="C1701">
        <v>542</v>
      </c>
      <c r="D1701">
        <v>97238</v>
      </c>
      <c r="E1701">
        <v>74708</v>
      </c>
    </row>
    <row r="1702" spans="1:5" x14ac:dyDescent="0.3">
      <c r="A1702">
        <v>99235</v>
      </c>
      <c r="B1702" t="s">
        <v>32366</v>
      </c>
      <c r="C1702">
        <v>37659</v>
      </c>
      <c r="D1702">
        <v>6483931</v>
      </c>
      <c r="E1702">
        <v>4896160</v>
      </c>
    </row>
    <row r="1703" spans="1:5" x14ac:dyDescent="0.3">
      <c r="A1703">
        <v>99235</v>
      </c>
      <c r="B1703" t="s">
        <v>32367</v>
      </c>
      <c r="C1703">
        <v>33</v>
      </c>
      <c r="D1703">
        <v>5635</v>
      </c>
      <c r="E1703">
        <v>4187</v>
      </c>
    </row>
    <row r="1704" spans="1:5" x14ac:dyDescent="0.3">
      <c r="A1704">
        <v>99235</v>
      </c>
      <c r="B1704" t="s">
        <v>32368</v>
      </c>
      <c r="C1704">
        <v>719</v>
      </c>
      <c r="D1704">
        <v>123252</v>
      </c>
      <c r="E1704">
        <v>93701</v>
      </c>
    </row>
    <row r="1705" spans="1:5" x14ac:dyDescent="0.3">
      <c r="A1705">
        <v>99235</v>
      </c>
      <c r="B1705" t="s">
        <v>32369</v>
      </c>
      <c r="C1705">
        <v>92</v>
      </c>
      <c r="D1705">
        <v>15431</v>
      </c>
      <c r="E1705">
        <v>11238</v>
      </c>
    </row>
    <row r="1706" spans="1:5" x14ac:dyDescent="0.3">
      <c r="A1706">
        <v>99235</v>
      </c>
      <c r="B1706" t="s">
        <v>32370</v>
      </c>
      <c r="C1706">
        <v>362</v>
      </c>
      <c r="D1706">
        <v>62179</v>
      </c>
      <c r="E1706">
        <v>46322</v>
      </c>
    </row>
    <row r="1707" spans="1:5" x14ac:dyDescent="0.3">
      <c r="A1707">
        <v>99235</v>
      </c>
      <c r="B1707" t="s">
        <v>32371</v>
      </c>
      <c r="C1707">
        <v>67</v>
      </c>
      <c r="D1707">
        <v>11376</v>
      </c>
      <c r="E1707">
        <v>8338</v>
      </c>
    </row>
    <row r="1708" spans="1:5" x14ac:dyDescent="0.3">
      <c r="A1708">
        <v>99235</v>
      </c>
      <c r="B1708" t="s">
        <v>32372</v>
      </c>
      <c r="C1708">
        <v>66</v>
      </c>
      <c r="D1708">
        <v>11535</v>
      </c>
      <c r="E1708">
        <v>8882</v>
      </c>
    </row>
    <row r="1709" spans="1:5" x14ac:dyDescent="0.3">
      <c r="A1709">
        <v>99235</v>
      </c>
      <c r="B1709" t="s">
        <v>32374</v>
      </c>
      <c r="C1709">
        <v>230</v>
      </c>
      <c r="D1709">
        <v>39281</v>
      </c>
      <c r="E1709">
        <v>30584</v>
      </c>
    </row>
    <row r="1710" spans="1:5" x14ac:dyDescent="0.3">
      <c r="A1710">
        <v>99235</v>
      </c>
      <c r="B1710" t="s">
        <v>32375</v>
      </c>
      <c r="C1710">
        <v>561</v>
      </c>
      <c r="D1710">
        <v>100172</v>
      </c>
      <c r="E1710">
        <v>77194</v>
      </c>
    </row>
    <row r="1711" spans="1:5" x14ac:dyDescent="0.3">
      <c r="A1711">
        <v>99235</v>
      </c>
      <c r="B1711" t="s">
        <v>32377</v>
      </c>
      <c r="C1711">
        <v>19</v>
      </c>
      <c r="D1711">
        <v>3216</v>
      </c>
      <c r="E1711">
        <v>2547</v>
      </c>
    </row>
    <row r="1712" spans="1:5" x14ac:dyDescent="0.3">
      <c r="A1712">
        <v>99235</v>
      </c>
      <c r="B1712" t="s">
        <v>32378</v>
      </c>
      <c r="C1712">
        <v>36</v>
      </c>
      <c r="D1712">
        <v>6093</v>
      </c>
      <c r="E1712">
        <v>4815</v>
      </c>
    </row>
    <row r="1713" spans="1:5" x14ac:dyDescent="0.3">
      <c r="A1713">
        <v>99235</v>
      </c>
      <c r="B1713" t="s">
        <v>32379</v>
      </c>
      <c r="C1713">
        <v>624</v>
      </c>
      <c r="D1713">
        <v>102646</v>
      </c>
      <c r="E1713">
        <v>79456</v>
      </c>
    </row>
    <row r="1714" spans="1:5" x14ac:dyDescent="0.3">
      <c r="A1714">
        <v>99235</v>
      </c>
      <c r="B1714" t="s">
        <v>32380</v>
      </c>
      <c r="C1714">
        <v>576</v>
      </c>
      <c r="D1714">
        <v>97579</v>
      </c>
      <c r="E1714">
        <v>71642</v>
      </c>
    </row>
    <row r="1715" spans="1:5" x14ac:dyDescent="0.3">
      <c r="A1715">
        <v>99235</v>
      </c>
      <c r="B1715" t="s">
        <v>32381</v>
      </c>
      <c r="C1715">
        <v>45</v>
      </c>
      <c r="D1715">
        <v>7781</v>
      </c>
      <c r="E1715">
        <v>5786</v>
      </c>
    </row>
    <row r="1716" spans="1:5" x14ac:dyDescent="0.3">
      <c r="A1716">
        <v>99235</v>
      </c>
      <c r="B1716" t="s">
        <v>32382</v>
      </c>
      <c r="C1716">
        <v>536</v>
      </c>
      <c r="D1716">
        <v>93066</v>
      </c>
      <c r="E1716">
        <v>70098</v>
      </c>
    </row>
    <row r="1717" spans="1:5" x14ac:dyDescent="0.3">
      <c r="A1717">
        <v>99235</v>
      </c>
      <c r="B1717" t="s">
        <v>32384</v>
      </c>
      <c r="C1717">
        <v>40</v>
      </c>
      <c r="D1717">
        <v>6949</v>
      </c>
      <c r="E1717">
        <v>5511</v>
      </c>
    </row>
    <row r="1718" spans="1:5" x14ac:dyDescent="0.3">
      <c r="A1718">
        <v>99235</v>
      </c>
      <c r="B1718" t="s">
        <v>32385</v>
      </c>
      <c r="C1718">
        <v>443</v>
      </c>
      <c r="D1718">
        <v>75729</v>
      </c>
      <c r="E1718">
        <v>57958</v>
      </c>
    </row>
    <row r="1719" spans="1:5" x14ac:dyDescent="0.3">
      <c r="A1719">
        <v>99235</v>
      </c>
      <c r="B1719" t="s">
        <v>32387</v>
      </c>
      <c r="C1719">
        <v>170</v>
      </c>
      <c r="D1719">
        <v>29110</v>
      </c>
      <c r="E1719">
        <v>21744</v>
      </c>
    </row>
    <row r="1720" spans="1:5" x14ac:dyDescent="0.3">
      <c r="A1720">
        <v>99235</v>
      </c>
      <c r="B1720" t="s">
        <v>32388</v>
      </c>
      <c r="C1720">
        <v>334</v>
      </c>
      <c r="D1720">
        <v>59353</v>
      </c>
      <c r="E1720">
        <v>44803</v>
      </c>
    </row>
    <row r="1721" spans="1:5" x14ac:dyDescent="0.3">
      <c r="A1721">
        <v>99235</v>
      </c>
      <c r="B1721" t="s">
        <v>32389</v>
      </c>
      <c r="C1721">
        <v>1018</v>
      </c>
      <c r="D1721">
        <v>175828</v>
      </c>
      <c r="E1721">
        <v>134446</v>
      </c>
    </row>
    <row r="1722" spans="1:5" x14ac:dyDescent="0.3">
      <c r="A1722">
        <v>99235</v>
      </c>
      <c r="B1722" t="s">
        <v>32392</v>
      </c>
      <c r="C1722">
        <v>19</v>
      </c>
      <c r="D1722">
        <v>3285</v>
      </c>
      <c r="E1722">
        <v>2447</v>
      </c>
    </row>
    <row r="1723" spans="1:5" x14ac:dyDescent="0.3">
      <c r="A1723">
        <v>99235</v>
      </c>
      <c r="B1723" t="s">
        <v>32394</v>
      </c>
      <c r="C1723">
        <v>286</v>
      </c>
      <c r="D1723">
        <v>48840</v>
      </c>
      <c r="E1723">
        <v>37081</v>
      </c>
    </row>
    <row r="1724" spans="1:5" x14ac:dyDescent="0.3">
      <c r="A1724">
        <v>99235</v>
      </c>
      <c r="B1724" t="s">
        <v>32395</v>
      </c>
      <c r="C1724">
        <v>59</v>
      </c>
      <c r="D1724">
        <v>10200</v>
      </c>
      <c r="E1724">
        <v>8021</v>
      </c>
    </row>
    <row r="1725" spans="1:5" x14ac:dyDescent="0.3">
      <c r="A1725">
        <v>99235</v>
      </c>
      <c r="B1725" t="s">
        <v>32396</v>
      </c>
      <c r="C1725">
        <v>40</v>
      </c>
      <c r="D1725">
        <v>7174</v>
      </c>
      <c r="E1725">
        <v>5595</v>
      </c>
    </row>
    <row r="1726" spans="1:5" x14ac:dyDescent="0.3">
      <c r="A1726">
        <v>99235</v>
      </c>
      <c r="B1726" t="s">
        <v>32397</v>
      </c>
      <c r="C1726">
        <v>5201</v>
      </c>
      <c r="D1726">
        <v>758962</v>
      </c>
      <c r="E1726">
        <v>577042</v>
      </c>
    </row>
    <row r="1727" spans="1:5" x14ac:dyDescent="0.3">
      <c r="A1727">
        <v>99235</v>
      </c>
      <c r="B1727" t="s">
        <v>32399</v>
      </c>
      <c r="C1727">
        <v>33</v>
      </c>
      <c r="D1727">
        <v>5758</v>
      </c>
      <c r="E1727">
        <v>4430</v>
      </c>
    </row>
    <row r="1728" spans="1:5" x14ac:dyDescent="0.3">
      <c r="A1728">
        <v>99235</v>
      </c>
      <c r="B1728" t="s">
        <v>32403</v>
      </c>
      <c r="C1728">
        <v>255</v>
      </c>
      <c r="D1728">
        <v>44245</v>
      </c>
      <c r="E1728">
        <v>34211</v>
      </c>
    </row>
    <row r="1729" spans="1:5" x14ac:dyDescent="0.3">
      <c r="A1729">
        <v>99235</v>
      </c>
      <c r="B1729" t="s">
        <v>32404</v>
      </c>
      <c r="C1729">
        <v>40</v>
      </c>
      <c r="D1729">
        <v>6785</v>
      </c>
      <c r="E1729">
        <v>5294</v>
      </c>
    </row>
    <row r="1730" spans="1:5" x14ac:dyDescent="0.3">
      <c r="A1730">
        <v>99235</v>
      </c>
      <c r="B1730" t="s">
        <v>32406</v>
      </c>
      <c r="C1730">
        <v>230</v>
      </c>
      <c r="D1730">
        <v>39191</v>
      </c>
      <c r="E1730">
        <v>29666</v>
      </c>
    </row>
    <row r="1731" spans="1:5" x14ac:dyDescent="0.3">
      <c r="A1731">
        <v>99235</v>
      </c>
      <c r="B1731" t="s">
        <v>32407</v>
      </c>
      <c r="C1731">
        <v>44</v>
      </c>
      <c r="D1731">
        <v>7465</v>
      </c>
      <c r="E1731">
        <v>5824</v>
      </c>
    </row>
    <row r="1732" spans="1:5" x14ac:dyDescent="0.3">
      <c r="A1732">
        <v>99235</v>
      </c>
      <c r="B1732" t="s">
        <v>32408</v>
      </c>
      <c r="C1732">
        <v>489</v>
      </c>
      <c r="D1732">
        <v>84716</v>
      </c>
      <c r="E1732">
        <v>65525</v>
      </c>
    </row>
    <row r="1733" spans="1:5" x14ac:dyDescent="0.3">
      <c r="A1733">
        <v>99235</v>
      </c>
      <c r="B1733" t="s">
        <v>32411</v>
      </c>
      <c r="C1733">
        <v>41</v>
      </c>
      <c r="D1733">
        <v>5936</v>
      </c>
      <c r="E1733">
        <v>4545</v>
      </c>
    </row>
    <row r="1734" spans="1:5" x14ac:dyDescent="0.3">
      <c r="A1734">
        <v>99235</v>
      </c>
      <c r="B1734" t="s">
        <v>32412</v>
      </c>
      <c r="C1734">
        <v>192</v>
      </c>
      <c r="D1734">
        <v>33401</v>
      </c>
      <c r="E1734">
        <v>25919</v>
      </c>
    </row>
    <row r="1735" spans="1:5" x14ac:dyDescent="0.3">
      <c r="A1735">
        <v>99235</v>
      </c>
      <c r="B1735" t="s">
        <v>32413</v>
      </c>
      <c r="C1735">
        <v>13</v>
      </c>
      <c r="D1735">
        <v>2259</v>
      </c>
      <c r="E1735">
        <v>1506</v>
      </c>
    </row>
    <row r="1736" spans="1:5" x14ac:dyDescent="0.3">
      <c r="A1736">
        <v>99235</v>
      </c>
      <c r="B1736" t="s">
        <v>32415</v>
      </c>
      <c r="C1736">
        <v>3394</v>
      </c>
      <c r="D1736">
        <v>599108</v>
      </c>
      <c r="E1736">
        <v>458069</v>
      </c>
    </row>
    <row r="1737" spans="1:5" x14ac:dyDescent="0.3">
      <c r="A1737">
        <v>99235</v>
      </c>
      <c r="B1737" t="s">
        <v>32417</v>
      </c>
      <c r="C1737">
        <v>2644</v>
      </c>
      <c r="D1737">
        <v>387480</v>
      </c>
      <c r="E1737">
        <v>295047</v>
      </c>
    </row>
    <row r="1738" spans="1:5" x14ac:dyDescent="0.3">
      <c r="A1738">
        <v>99235</v>
      </c>
      <c r="B1738" t="s">
        <v>32418</v>
      </c>
      <c r="C1738">
        <v>90</v>
      </c>
      <c r="D1738">
        <v>16199</v>
      </c>
      <c r="E1738">
        <v>12848</v>
      </c>
    </row>
    <row r="1739" spans="1:5" x14ac:dyDescent="0.3">
      <c r="A1739">
        <v>99235</v>
      </c>
      <c r="B1739" t="s">
        <v>32419</v>
      </c>
      <c r="C1739">
        <v>74</v>
      </c>
      <c r="D1739">
        <v>12894</v>
      </c>
      <c r="E1739">
        <v>9604</v>
      </c>
    </row>
    <row r="1740" spans="1:5" x14ac:dyDescent="0.3">
      <c r="A1740">
        <v>99235</v>
      </c>
      <c r="B1740" t="s">
        <v>32420</v>
      </c>
      <c r="C1740">
        <v>39</v>
      </c>
      <c r="D1740">
        <v>6493</v>
      </c>
      <c r="E1740">
        <v>5003</v>
      </c>
    </row>
    <row r="1741" spans="1:5" x14ac:dyDescent="0.3">
      <c r="A1741">
        <v>99235</v>
      </c>
      <c r="B1741" t="s">
        <v>32421</v>
      </c>
      <c r="C1741">
        <v>695</v>
      </c>
      <c r="D1741">
        <v>118810</v>
      </c>
      <c r="E1741">
        <v>90799</v>
      </c>
    </row>
    <row r="1742" spans="1:5" x14ac:dyDescent="0.3">
      <c r="A1742">
        <v>99235</v>
      </c>
      <c r="B1742" t="s">
        <v>32423</v>
      </c>
      <c r="C1742">
        <v>10756</v>
      </c>
      <c r="D1742">
        <v>1857215</v>
      </c>
      <c r="E1742">
        <v>1407958</v>
      </c>
    </row>
    <row r="1743" spans="1:5" x14ac:dyDescent="0.3">
      <c r="A1743">
        <v>99235</v>
      </c>
      <c r="B1743" t="s">
        <v>32424</v>
      </c>
      <c r="C1743">
        <v>115</v>
      </c>
      <c r="D1743">
        <v>19867</v>
      </c>
      <c r="E1743">
        <v>15452</v>
      </c>
    </row>
    <row r="1744" spans="1:5" x14ac:dyDescent="0.3">
      <c r="A1744">
        <v>99236</v>
      </c>
      <c r="B1744" t="s">
        <v>32356</v>
      </c>
      <c r="C1744">
        <v>313</v>
      </c>
      <c r="D1744">
        <v>68448</v>
      </c>
      <c r="E1744">
        <v>52141</v>
      </c>
    </row>
    <row r="1745" spans="1:5" x14ac:dyDescent="0.3">
      <c r="A1745">
        <v>99236</v>
      </c>
      <c r="B1745" t="s">
        <v>32357</v>
      </c>
      <c r="C1745">
        <v>704</v>
      </c>
      <c r="D1745">
        <v>153912</v>
      </c>
      <c r="E1745">
        <v>118147</v>
      </c>
    </row>
    <row r="1746" spans="1:5" x14ac:dyDescent="0.3">
      <c r="A1746">
        <v>99236</v>
      </c>
      <c r="B1746" t="s">
        <v>32359</v>
      </c>
      <c r="C1746">
        <v>23</v>
      </c>
      <c r="D1746">
        <v>5030</v>
      </c>
      <c r="E1746">
        <v>3945</v>
      </c>
    </row>
    <row r="1747" spans="1:5" x14ac:dyDescent="0.3">
      <c r="A1747">
        <v>99236</v>
      </c>
      <c r="B1747" t="s">
        <v>32360</v>
      </c>
      <c r="C1747">
        <v>21</v>
      </c>
      <c r="D1747">
        <v>4630</v>
      </c>
      <c r="E1747">
        <v>3640</v>
      </c>
    </row>
    <row r="1748" spans="1:5" x14ac:dyDescent="0.3">
      <c r="A1748">
        <v>99236</v>
      </c>
      <c r="B1748" t="s">
        <v>32361</v>
      </c>
      <c r="C1748">
        <v>4312</v>
      </c>
      <c r="D1748">
        <v>970109</v>
      </c>
      <c r="E1748">
        <v>744327</v>
      </c>
    </row>
    <row r="1749" spans="1:5" x14ac:dyDescent="0.3">
      <c r="A1749">
        <v>99236</v>
      </c>
      <c r="B1749" t="s">
        <v>32363</v>
      </c>
      <c r="C1749">
        <v>14249</v>
      </c>
      <c r="D1749">
        <v>3105951</v>
      </c>
      <c r="E1749">
        <v>2359425</v>
      </c>
    </row>
    <row r="1750" spans="1:5" x14ac:dyDescent="0.3">
      <c r="A1750">
        <v>99236</v>
      </c>
      <c r="B1750" t="s">
        <v>32365</v>
      </c>
      <c r="C1750">
        <v>298</v>
      </c>
      <c r="D1750">
        <v>66586</v>
      </c>
      <c r="E1750">
        <v>51731</v>
      </c>
    </row>
    <row r="1751" spans="1:5" x14ac:dyDescent="0.3">
      <c r="A1751">
        <v>99236</v>
      </c>
      <c r="B1751" t="s">
        <v>32366</v>
      </c>
      <c r="C1751">
        <v>58967</v>
      </c>
      <c r="D1751">
        <v>13052827</v>
      </c>
      <c r="E1751">
        <v>9934983</v>
      </c>
    </row>
    <row r="1752" spans="1:5" x14ac:dyDescent="0.3">
      <c r="A1752">
        <v>99236</v>
      </c>
      <c r="B1752" t="s">
        <v>32367</v>
      </c>
      <c r="C1752">
        <v>25</v>
      </c>
      <c r="D1752">
        <v>5449</v>
      </c>
      <c r="E1752">
        <v>4254</v>
      </c>
    </row>
    <row r="1753" spans="1:5" x14ac:dyDescent="0.3">
      <c r="A1753">
        <v>99236</v>
      </c>
      <c r="B1753" t="s">
        <v>32368</v>
      </c>
      <c r="C1753">
        <v>1074</v>
      </c>
      <c r="D1753">
        <v>238660</v>
      </c>
      <c r="E1753">
        <v>180516</v>
      </c>
    </row>
    <row r="1754" spans="1:5" x14ac:dyDescent="0.3">
      <c r="A1754">
        <v>99236</v>
      </c>
      <c r="B1754" t="s">
        <v>32369</v>
      </c>
      <c r="C1754">
        <v>44</v>
      </c>
      <c r="D1754">
        <v>9557</v>
      </c>
      <c r="E1754">
        <v>7401</v>
      </c>
    </row>
    <row r="1755" spans="1:5" x14ac:dyDescent="0.3">
      <c r="A1755">
        <v>99236</v>
      </c>
      <c r="B1755" t="s">
        <v>32370</v>
      </c>
      <c r="C1755">
        <v>140</v>
      </c>
      <c r="D1755">
        <v>30595</v>
      </c>
      <c r="E1755">
        <v>22810</v>
      </c>
    </row>
    <row r="1756" spans="1:5" x14ac:dyDescent="0.3">
      <c r="A1756">
        <v>99236</v>
      </c>
      <c r="B1756" t="s">
        <v>32371</v>
      </c>
      <c r="C1756">
        <v>130</v>
      </c>
      <c r="D1756">
        <v>28580</v>
      </c>
      <c r="E1756">
        <v>21702</v>
      </c>
    </row>
    <row r="1757" spans="1:5" x14ac:dyDescent="0.3">
      <c r="A1757">
        <v>99236</v>
      </c>
      <c r="B1757" t="s">
        <v>32374</v>
      </c>
      <c r="C1757">
        <v>119</v>
      </c>
      <c r="D1757">
        <v>26012</v>
      </c>
      <c r="E1757">
        <v>20052</v>
      </c>
    </row>
    <row r="1758" spans="1:5" x14ac:dyDescent="0.3">
      <c r="A1758">
        <v>99236</v>
      </c>
      <c r="B1758" t="s">
        <v>32375</v>
      </c>
      <c r="C1758">
        <v>275</v>
      </c>
      <c r="D1758">
        <v>61032</v>
      </c>
      <c r="E1758">
        <v>46464</v>
      </c>
    </row>
    <row r="1759" spans="1:5" x14ac:dyDescent="0.3">
      <c r="A1759">
        <v>99236</v>
      </c>
      <c r="B1759" t="s">
        <v>32377</v>
      </c>
      <c r="C1759">
        <v>15</v>
      </c>
      <c r="D1759">
        <v>3299</v>
      </c>
      <c r="E1759">
        <v>2595</v>
      </c>
    </row>
    <row r="1760" spans="1:5" x14ac:dyDescent="0.3">
      <c r="A1760">
        <v>99236</v>
      </c>
      <c r="B1760" t="s">
        <v>32378</v>
      </c>
      <c r="C1760">
        <v>16</v>
      </c>
      <c r="D1760">
        <v>3454</v>
      </c>
      <c r="E1760">
        <v>2714</v>
      </c>
    </row>
    <row r="1761" spans="1:5" x14ac:dyDescent="0.3">
      <c r="A1761">
        <v>99236</v>
      </c>
      <c r="B1761" t="s">
        <v>32379</v>
      </c>
      <c r="C1761">
        <v>189</v>
      </c>
      <c r="D1761">
        <v>42804</v>
      </c>
      <c r="E1761">
        <v>33547</v>
      </c>
    </row>
    <row r="1762" spans="1:5" x14ac:dyDescent="0.3">
      <c r="A1762">
        <v>99236</v>
      </c>
      <c r="B1762" t="s">
        <v>32380</v>
      </c>
      <c r="C1762">
        <v>853</v>
      </c>
      <c r="D1762">
        <v>171707</v>
      </c>
      <c r="E1762">
        <v>129492</v>
      </c>
    </row>
    <row r="1763" spans="1:5" x14ac:dyDescent="0.3">
      <c r="A1763">
        <v>99236</v>
      </c>
      <c r="B1763" t="s">
        <v>32382</v>
      </c>
      <c r="C1763">
        <v>822</v>
      </c>
      <c r="D1763">
        <v>183163</v>
      </c>
      <c r="E1763">
        <v>140451</v>
      </c>
    </row>
    <row r="1764" spans="1:5" x14ac:dyDescent="0.3">
      <c r="A1764">
        <v>99236</v>
      </c>
      <c r="B1764" t="s">
        <v>32384</v>
      </c>
      <c r="C1764">
        <v>43</v>
      </c>
      <c r="D1764">
        <v>9385</v>
      </c>
      <c r="E1764">
        <v>6836</v>
      </c>
    </row>
    <row r="1765" spans="1:5" x14ac:dyDescent="0.3">
      <c r="A1765">
        <v>99236</v>
      </c>
      <c r="B1765" t="s">
        <v>32385</v>
      </c>
      <c r="C1765">
        <v>359</v>
      </c>
      <c r="D1765">
        <v>77568</v>
      </c>
      <c r="E1765">
        <v>59609</v>
      </c>
    </row>
    <row r="1766" spans="1:5" x14ac:dyDescent="0.3">
      <c r="A1766">
        <v>99236</v>
      </c>
      <c r="B1766" t="s">
        <v>32386</v>
      </c>
      <c r="C1766">
        <v>26</v>
      </c>
      <c r="D1766">
        <v>6092</v>
      </c>
      <c r="E1766">
        <v>4708</v>
      </c>
    </row>
    <row r="1767" spans="1:5" x14ac:dyDescent="0.3">
      <c r="A1767">
        <v>99236</v>
      </c>
      <c r="B1767" t="s">
        <v>32387</v>
      </c>
      <c r="C1767">
        <v>218</v>
      </c>
      <c r="D1767">
        <v>48414</v>
      </c>
      <c r="E1767">
        <v>36702</v>
      </c>
    </row>
    <row r="1768" spans="1:5" x14ac:dyDescent="0.3">
      <c r="A1768">
        <v>99236</v>
      </c>
      <c r="B1768" t="s">
        <v>32388</v>
      </c>
      <c r="C1768">
        <v>300</v>
      </c>
      <c r="D1768">
        <v>67320</v>
      </c>
      <c r="E1768">
        <v>51850</v>
      </c>
    </row>
    <row r="1769" spans="1:5" x14ac:dyDescent="0.3">
      <c r="A1769">
        <v>99236</v>
      </c>
      <c r="B1769" t="s">
        <v>32389</v>
      </c>
      <c r="C1769">
        <v>1093</v>
      </c>
      <c r="D1769">
        <v>238299</v>
      </c>
      <c r="E1769">
        <v>183028</v>
      </c>
    </row>
    <row r="1770" spans="1:5" x14ac:dyDescent="0.3">
      <c r="A1770">
        <v>99236</v>
      </c>
      <c r="B1770" t="s">
        <v>32394</v>
      </c>
      <c r="C1770">
        <v>288</v>
      </c>
      <c r="D1770">
        <v>63371</v>
      </c>
      <c r="E1770">
        <v>48592</v>
      </c>
    </row>
    <row r="1771" spans="1:5" x14ac:dyDescent="0.3">
      <c r="A1771">
        <v>99236</v>
      </c>
      <c r="B1771" t="s">
        <v>32395</v>
      </c>
      <c r="C1771">
        <v>65</v>
      </c>
      <c r="D1771">
        <v>14580</v>
      </c>
      <c r="E1771">
        <v>11352</v>
      </c>
    </row>
    <row r="1772" spans="1:5" x14ac:dyDescent="0.3">
      <c r="A1772">
        <v>99236</v>
      </c>
      <c r="B1772" t="s">
        <v>32397</v>
      </c>
      <c r="C1772">
        <v>7218</v>
      </c>
      <c r="D1772">
        <v>1358217</v>
      </c>
      <c r="E1772">
        <v>1039023</v>
      </c>
    </row>
    <row r="1773" spans="1:5" x14ac:dyDescent="0.3">
      <c r="A1773">
        <v>99236</v>
      </c>
      <c r="B1773" t="s">
        <v>32399</v>
      </c>
      <c r="C1773">
        <v>55</v>
      </c>
      <c r="D1773">
        <v>12280</v>
      </c>
      <c r="E1773">
        <v>9602</v>
      </c>
    </row>
    <row r="1774" spans="1:5" x14ac:dyDescent="0.3">
      <c r="A1774">
        <v>99236</v>
      </c>
      <c r="B1774" t="s">
        <v>32401</v>
      </c>
      <c r="C1774">
        <v>31</v>
      </c>
      <c r="D1774">
        <v>6440</v>
      </c>
      <c r="E1774">
        <v>4731</v>
      </c>
    </row>
    <row r="1775" spans="1:5" x14ac:dyDescent="0.3">
      <c r="A1775">
        <v>99236</v>
      </c>
      <c r="B1775" t="s">
        <v>32403</v>
      </c>
      <c r="C1775">
        <v>36</v>
      </c>
      <c r="D1775">
        <v>7990</v>
      </c>
      <c r="E1775">
        <v>6077</v>
      </c>
    </row>
    <row r="1776" spans="1:5" x14ac:dyDescent="0.3">
      <c r="A1776">
        <v>99236</v>
      </c>
      <c r="B1776" t="s">
        <v>32404</v>
      </c>
      <c r="C1776">
        <v>84</v>
      </c>
      <c r="D1776">
        <v>18676</v>
      </c>
      <c r="E1776">
        <v>13908</v>
      </c>
    </row>
    <row r="1777" spans="1:5" x14ac:dyDescent="0.3">
      <c r="A1777">
        <v>99236</v>
      </c>
      <c r="B1777" t="s">
        <v>32406</v>
      </c>
      <c r="C1777">
        <v>244</v>
      </c>
      <c r="D1777">
        <v>54014</v>
      </c>
      <c r="E1777">
        <v>42323</v>
      </c>
    </row>
    <row r="1778" spans="1:5" x14ac:dyDescent="0.3">
      <c r="A1778">
        <v>99236</v>
      </c>
      <c r="B1778" t="s">
        <v>32407</v>
      </c>
      <c r="C1778">
        <v>52</v>
      </c>
      <c r="D1778">
        <v>11402</v>
      </c>
      <c r="E1778">
        <v>8966</v>
      </c>
    </row>
    <row r="1779" spans="1:5" x14ac:dyDescent="0.3">
      <c r="A1779">
        <v>99236</v>
      </c>
      <c r="B1779" t="s">
        <v>32408</v>
      </c>
      <c r="C1779">
        <v>765</v>
      </c>
      <c r="D1779">
        <v>174099</v>
      </c>
      <c r="E1779">
        <v>134421</v>
      </c>
    </row>
    <row r="1780" spans="1:5" x14ac:dyDescent="0.3">
      <c r="A1780">
        <v>99236</v>
      </c>
      <c r="B1780" t="s">
        <v>32411</v>
      </c>
      <c r="C1780">
        <v>19</v>
      </c>
      <c r="D1780">
        <v>3498</v>
      </c>
      <c r="E1780">
        <v>2776</v>
      </c>
    </row>
    <row r="1781" spans="1:5" x14ac:dyDescent="0.3">
      <c r="A1781">
        <v>99236</v>
      </c>
      <c r="B1781" t="s">
        <v>32412</v>
      </c>
      <c r="C1781">
        <v>124</v>
      </c>
      <c r="D1781">
        <v>27231</v>
      </c>
      <c r="E1781">
        <v>21312</v>
      </c>
    </row>
    <row r="1782" spans="1:5" x14ac:dyDescent="0.3">
      <c r="A1782">
        <v>99236</v>
      </c>
      <c r="B1782" t="s">
        <v>32415</v>
      </c>
      <c r="C1782">
        <v>11258</v>
      </c>
      <c r="D1782">
        <v>2569918</v>
      </c>
      <c r="E1782">
        <v>1968316</v>
      </c>
    </row>
    <row r="1783" spans="1:5" x14ac:dyDescent="0.3">
      <c r="A1783">
        <v>99236</v>
      </c>
      <c r="B1783" t="s">
        <v>32417</v>
      </c>
      <c r="C1783">
        <v>5266</v>
      </c>
      <c r="D1783">
        <v>1001779</v>
      </c>
      <c r="E1783">
        <v>767368</v>
      </c>
    </row>
    <row r="1784" spans="1:5" x14ac:dyDescent="0.3">
      <c r="A1784">
        <v>99236</v>
      </c>
      <c r="B1784" t="s">
        <v>32418</v>
      </c>
      <c r="C1784">
        <v>170</v>
      </c>
      <c r="D1784">
        <v>38636</v>
      </c>
      <c r="E1784">
        <v>30088</v>
      </c>
    </row>
    <row r="1785" spans="1:5" x14ac:dyDescent="0.3">
      <c r="A1785">
        <v>99236</v>
      </c>
      <c r="B1785" t="s">
        <v>32419</v>
      </c>
      <c r="C1785">
        <v>137</v>
      </c>
      <c r="D1785">
        <v>30647</v>
      </c>
      <c r="E1785">
        <v>22936</v>
      </c>
    </row>
    <row r="1786" spans="1:5" x14ac:dyDescent="0.3">
      <c r="A1786">
        <v>99236</v>
      </c>
      <c r="B1786" t="s">
        <v>32420</v>
      </c>
      <c r="C1786">
        <v>31</v>
      </c>
      <c r="D1786">
        <v>7170</v>
      </c>
      <c r="E1786">
        <v>5265</v>
      </c>
    </row>
    <row r="1787" spans="1:5" x14ac:dyDescent="0.3">
      <c r="A1787">
        <v>99236</v>
      </c>
      <c r="B1787" t="s">
        <v>32421</v>
      </c>
      <c r="C1787">
        <v>1143</v>
      </c>
      <c r="D1787">
        <v>253404</v>
      </c>
      <c r="E1787">
        <v>195110</v>
      </c>
    </row>
    <row r="1788" spans="1:5" x14ac:dyDescent="0.3">
      <c r="A1788">
        <v>99236</v>
      </c>
      <c r="B1788" t="s">
        <v>32423</v>
      </c>
      <c r="C1788">
        <v>18800</v>
      </c>
      <c r="D1788">
        <v>4162290</v>
      </c>
      <c r="E1788">
        <v>3176684</v>
      </c>
    </row>
    <row r="1789" spans="1:5" x14ac:dyDescent="0.3">
      <c r="A1789">
        <v>99236</v>
      </c>
      <c r="B1789" t="s">
        <v>32424</v>
      </c>
      <c r="C1789">
        <v>104</v>
      </c>
      <c r="D1789">
        <v>22721</v>
      </c>
      <c r="E1789">
        <v>17262</v>
      </c>
    </row>
    <row r="1790" spans="1:5" x14ac:dyDescent="0.3">
      <c r="A1790">
        <v>99236</v>
      </c>
      <c r="B1790" t="s">
        <v>32432</v>
      </c>
      <c r="C1790">
        <v>29</v>
      </c>
      <c r="D1790">
        <v>6430</v>
      </c>
      <c r="E1790">
        <v>4692</v>
      </c>
    </row>
    <row r="1791" spans="1:5" x14ac:dyDescent="0.3">
      <c r="A1791">
        <v>99236</v>
      </c>
      <c r="B1791" t="s">
        <v>32429</v>
      </c>
      <c r="C1791">
        <v>12</v>
      </c>
      <c r="D1791">
        <v>2647</v>
      </c>
      <c r="E1791">
        <v>2083</v>
      </c>
    </row>
    <row r="1792" spans="1:5" x14ac:dyDescent="0.3">
      <c r="A1792">
        <v>99238</v>
      </c>
      <c r="B1792" t="s">
        <v>32356</v>
      </c>
      <c r="C1792">
        <v>14692</v>
      </c>
      <c r="D1792">
        <v>1105967</v>
      </c>
      <c r="E1792">
        <v>860097</v>
      </c>
    </row>
    <row r="1793" spans="1:5" x14ac:dyDescent="0.3">
      <c r="A1793">
        <v>99238</v>
      </c>
      <c r="B1793" t="s">
        <v>32357</v>
      </c>
      <c r="C1793">
        <v>57841</v>
      </c>
      <c r="D1793">
        <v>4269259</v>
      </c>
      <c r="E1793">
        <v>3314701</v>
      </c>
    </row>
    <row r="1794" spans="1:5" x14ac:dyDescent="0.3">
      <c r="A1794">
        <v>99238</v>
      </c>
      <c r="B1794" t="s">
        <v>32358</v>
      </c>
      <c r="C1794">
        <v>448</v>
      </c>
      <c r="D1794">
        <v>33644</v>
      </c>
      <c r="E1794">
        <v>25834</v>
      </c>
    </row>
    <row r="1795" spans="1:5" x14ac:dyDescent="0.3">
      <c r="A1795">
        <v>99238</v>
      </c>
      <c r="B1795" t="s">
        <v>32359</v>
      </c>
      <c r="C1795">
        <v>363</v>
      </c>
      <c r="D1795">
        <v>26753</v>
      </c>
      <c r="E1795">
        <v>20908</v>
      </c>
    </row>
    <row r="1796" spans="1:5" x14ac:dyDescent="0.3">
      <c r="A1796">
        <v>99238</v>
      </c>
      <c r="B1796" t="s">
        <v>32360</v>
      </c>
      <c r="C1796">
        <v>871</v>
      </c>
      <c r="D1796">
        <v>64505</v>
      </c>
      <c r="E1796">
        <v>49986</v>
      </c>
    </row>
    <row r="1797" spans="1:5" x14ac:dyDescent="0.3">
      <c r="A1797">
        <v>99238</v>
      </c>
      <c r="B1797" t="s">
        <v>32361</v>
      </c>
      <c r="C1797">
        <v>85825</v>
      </c>
      <c r="D1797">
        <v>6374135</v>
      </c>
      <c r="E1797">
        <v>4952522</v>
      </c>
    </row>
    <row r="1798" spans="1:5" x14ac:dyDescent="0.3">
      <c r="A1798">
        <v>99238</v>
      </c>
      <c r="B1798" t="s">
        <v>32362</v>
      </c>
      <c r="C1798">
        <v>97</v>
      </c>
      <c r="D1798">
        <v>7362</v>
      </c>
      <c r="E1798">
        <v>5747</v>
      </c>
    </row>
    <row r="1799" spans="1:5" x14ac:dyDescent="0.3">
      <c r="A1799">
        <v>99238</v>
      </c>
      <c r="B1799" t="s">
        <v>32363</v>
      </c>
      <c r="C1799">
        <v>365924</v>
      </c>
      <c r="D1799">
        <v>26687644</v>
      </c>
      <c r="E1799">
        <v>20705891</v>
      </c>
    </row>
    <row r="1800" spans="1:5" x14ac:dyDescent="0.3">
      <c r="A1800">
        <v>99238</v>
      </c>
      <c r="B1800" t="s">
        <v>32364</v>
      </c>
      <c r="C1800">
        <v>287</v>
      </c>
      <c r="D1800">
        <v>21469</v>
      </c>
      <c r="E1800">
        <v>16742</v>
      </c>
    </row>
    <row r="1801" spans="1:5" x14ac:dyDescent="0.3">
      <c r="A1801">
        <v>99238</v>
      </c>
      <c r="B1801" t="s">
        <v>32365</v>
      </c>
      <c r="C1801">
        <v>5718</v>
      </c>
      <c r="D1801">
        <v>431091</v>
      </c>
      <c r="E1801">
        <v>334958</v>
      </c>
    </row>
    <row r="1802" spans="1:5" x14ac:dyDescent="0.3">
      <c r="A1802">
        <v>99238</v>
      </c>
      <c r="B1802" t="s">
        <v>32366</v>
      </c>
      <c r="C1802">
        <v>1105755</v>
      </c>
      <c r="D1802">
        <v>82387872</v>
      </c>
      <c r="E1802">
        <v>64000071</v>
      </c>
    </row>
    <row r="1803" spans="1:5" x14ac:dyDescent="0.3">
      <c r="A1803">
        <v>99238</v>
      </c>
      <c r="B1803" t="s">
        <v>32367</v>
      </c>
      <c r="C1803">
        <v>1218</v>
      </c>
      <c r="D1803">
        <v>89166</v>
      </c>
      <c r="E1803">
        <v>68951</v>
      </c>
    </row>
    <row r="1804" spans="1:5" x14ac:dyDescent="0.3">
      <c r="A1804">
        <v>99238</v>
      </c>
      <c r="B1804" t="s">
        <v>32368</v>
      </c>
      <c r="C1804">
        <v>28043</v>
      </c>
      <c r="D1804">
        <v>2082644</v>
      </c>
      <c r="E1804">
        <v>1617322</v>
      </c>
    </row>
    <row r="1805" spans="1:5" x14ac:dyDescent="0.3">
      <c r="A1805">
        <v>99238</v>
      </c>
      <c r="B1805" t="s">
        <v>32369</v>
      </c>
      <c r="C1805">
        <v>2281</v>
      </c>
      <c r="D1805">
        <v>168466</v>
      </c>
      <c r="E1805">
        <v>130676</v>
      </c>
    </row>
    <row r="1806" spans="1:5" x14ac:dyDescent="0.3">
      <c r="A1806">
        <v>99238</v>
      </c>
      <c r="B1806" t="s">
        <v>32370</v>
      </c>
      <c r="C1806">
        <v>3175</v>
      </c>
      <c r="D1806">
        <v>234171</v>
      </c>
      <c r="E1806">
        <v>180006</v>
      </c>
    </row>
    <row r="1807" spans="1:5" x14ac:dyDescent="0.3">
      <c r="A1807">
        <v>99238</v>
      </c>
      <c r="B1807" t="s">
        <v>32371</v>
      </c>
      <c r="C1807">
        <v>2602</v>
      </c>
      <c r="D1807">
        <v>196169</v>
      </c>
      <c r="E1807">
        <v>152256</v>
      </c>
    </row>
    <row r="1808" spans="1:5" x14ac:dyDescent="0.3">
      <c r="A1808">
        <v>99238</v>
      </c>
      <c r="B1808" t="s">
        <v>32372</v>
      </c>
      <c r="C1808">
        <v>75</v>
      </c>
      <c r="D1808">
        <v>5564</v>
      </c>
      <c r="E1808">
        <v>4345</v>
      </c>
    </row>
    <row r="1809" spans="1:5" x14ac:dyDescent="0.3">
      <c r="A1809">
        <v>99238</v>
      </c>
      <c r="B1809" t="s">
        <v>32374</v>
      </c>
      <c r="C1809">
        <v>898</v>
      </c>
      <c r="D1809">
        <v>66353</v>
      </c>
      <c r="E1809">
        <v>51300</v>
      </c>
    </row>
    <row r="1810" spans="1:5" x14ac:dyDescent="0.3">
      <c r="A1810">
        <v>99238</v>
      </c>
      <c r="B1810" t="s">
        <v>32375</v>
      </c>
      <c r="C1810">
        <v>10313</v>
      </c>
      <c r="D1810">
        <v>762152</v>
      </c>
      <c r="E1810">
        <v>590300</v>
      </c>
    </row>
    <row r="1811" spans="1:5" x14ac:dyDescent="0.3">
      <c r="A1811">
        <v>99238</v>
      </c>
      <c r="B1811" t="s">
        <v>32377</v>
      </c>
      <c r="C1811">
        <v>451</v>
      </c>
      <c r="D1811">
        <v>32578</v>
      </c>
      <c r="E1811">
        <v>25287</v>
      </c>
    </row>
    <row r="1812" spans="1:5" x14ac:dyDescent="0.3">
      <c r="A1812">
        <v>99238</v>
      </c>
      <c r="B1812" t="s">
        <v>32378</v>
      </c>
      <c r="C1812">
        <v>269</v>
      </c>
      <c r="D1812">
        <v>21008</v>
      </c>
      <c r="E1812">
        <v>16310</v>
      </c>
    </row>
    <row r="1813" spans="1:5" x14ac:dyDescent="0.3">
      <c r="A1813">
        <v>99238</v>
      </c>
      <c r="B1813" t="s">
        <v>32379</v>
      </c>
      <c r="C1813">
        <v>88018</v>
      </c>
      <c r="D1813">
        <v>6522431</v>
      </c>
      <c r="E1813">
        <v>5082335</v>
      </c>
    </row>
    <row r="1814" spans="1:5" x14ac:dyDescent="0.3">
      <c r="A1814">
        <v>99238</v>
      </c>
      <c r="B1814" t="s">
        <v>32380</v>
      </c>
      <c r="C1814">
        <v>148109</v>
      </c>
      <c r="D1814">
        <v>10996374</v>
      </c>
      <c r="E1814">
        <v>8473697</v>
      </c>
    </row>
    <row r="1815" spans="1:5" x14ac:dyDescent="0.3">
      <c r="A1815">
        <v>99238</v>
      </c>
      <c r="B1815" t="s">
        <v>32427</v>
      </c>
      <c r="C1815">
        <v>1610</v>
      </c>
      <c r="D1815">
        <v>122025</v>
      </c>
      <c r="E1815">
        <v>94613</v>
      </c>
    </row>
    <row r="1816" spans="1:5" x14ac:dyDescent="0.3">
      <c r="A1816">
        <v>99238</v>
      </c>
      <c r="B1816" t="s">
        <v>32381</v>
      </c>
      <c r="C1816">
        <v>1527</v>
      </c>
      <c r="D1816">
        <v>113996</v>
      </c>
      <c r="E1816">
        <v>88305</v>
      </c>
    </row>
    <row r="1817" spans="1:5" x14ac:dyDescent="0.3">
      <c r="A1817">
        <v>99238</v>
      </c>
      <c r="B1817" t="s">
        <v>32382</v>
      </c>
      <c r="C1817">
        <v>35397</v>
      </c>
      <c r="D1817">
        <v>2655678</v>
      </c>
      <c r="E1817">
        <v>2054126</v>
      </c>
    </row>
    <row r="1818" spans="1:5" x14ac:dyDescent="0.3">
      <c r="A1818">
        <v>99238</v>
      </c>
      <c r="B1818" t="s">
        <v>32383</v>
      </c>
      <c r="C1818">
        <v>594</v>
      </c>
      <c r="D1818">
        <v>45522</v>
      </c>
      <c r="E1818">
        <v>34830</v>
      </c>
    </row>
    <row r="1819" spans="1:5" x14ac:dyDescent="0.3">
      <c r="A1819">
        <v>99238</v>
      </c>
      <c r="B1819" t="s">
        <v>32384</v>
      </c>
      <c r="C1819">
        <v>1605</v>
      </c>
      <c r="D1819">
        <v>118849</v>
      </c>
      <c r="E1819">
        <v>93038</v>
      </c>
    </row>
    <row r="1820" spans="1:5" x14ac:dyDescent="0.3">
      <c r="A1820">
        <v>99238</v>
      </c>
      <c r="B1820" t="s">
        <v>32385</v>
      </c>
      <c r="C1820">
        <v>4328</v>
      </c>
      <c r="D1820">
        <v>318998</v>
      </c>
      <c r="E1820">
        <v>247564</v>
      </c>
    </row>
    <row r="1821" spans="1:5" x14ac:dyDescent="0.3">
      <c r="A1821">
        <v>99238</v>
      </c>
      <c r="B1821" t="s">
        <v>32386</v>
      </c>
      <c r="C1821">
        <v>118</v>
      </c>
      <c r="D1821">
        <v>8696</v>
      </c>
      <c r="E1821">
        <v>6818</v>
      </c>
    </row>
    <row r="1822" spans="1:5" x14ac:dyDescent="0.3">
      <c r="A1822">
        <v>99238</v>
      </c>
      <c r="B1822" t="s">
        <v>32387</v>
      </c>
      <c r="C1822">
        <v>3893</v>
      </c>
      <c r="D1822">
        <v>289344</v>
      </c>
      <c r="E1822">
        <v>224730</v>
      </c>
    </row>
    <row r="1823" spans="1:5" x14ac:dyDescent="0.3">
      <c r="A1823">
        <v>99238</v>
      </c>
      <c r="B1823" t="s">
        <v>32388</v>
      </c>
      <c r="C1823">
        <v>10209</v>
      </c>
      <c r="D1823">
        <v>773912</v>
      </c>
      <c r="E1823">
        <v>603946</v>
      </c>
    </row>
    <row r="1824" spans="1:5" x14ac:dyDescent="0.3">
      <c r="A1824">
        <v>99238</v>
      </c>
      <c r="B1824" t="s">
        <v>32389</v>
      </c>
      <c r="C1824">
        <v>28082</v>
      </c>
      <c r="D1824">
        <v>2090204</v>
      </c>
      <c r="E1824">
        <v>1625402</v>
      </c>
    </row>
    <row r="1825" spans="1:5" x14ac:dyDescent="0.3">
      <c r="A1825">
        <v>99238</v>
      </c>
      <c r="B1825" t="s">
        <v>32390</v>
      </c>
      <c r="C1825">
        <v>33</v>
      </c>
      <c r="D1825">
        <v>2445</v>
      </c>
      <c r="E1825">
        <v>1908</v>
      </c>
    </row>
    <row r="1826" spans="1:5" x14ac:dyDescent="0.3">
      <c r="A1826">
        <v>99238</v>
      </c>
      <c r="B1826" t="s">
        <v>32391</v>
      </c>
      <c r="C1826">
        <v>42</v>
      </c>
      <c r="D1826">
        <v>3026</v>
      </c>
      <c r="E1826">
        <v>2373</v>
      </c>
    </row>
    <row r="1827" spans="1:5" x14ac:dyDescent="0.3">
      <c r="A1827">
        <v>99238</v>
      </c>
      <c r="B1827" t="s">
        <v>32392</v>
      </c>
      <c r="C1827">
        <v>91</v>
      </c>
      <c r="D1827">
        <v>6758</v>
      </c>
      <c r="E1827">
        <v>5194</v>
      </c>
    </row>
    <row r="1828" spans="1:5" x14ac:dyDescent="0.3">
      <c r="A1828">
        <v>99238</v>
      </c>
      <c r="B1828" t="s">
        <v>32394</v>
      </c>
      <c r="C1828">
        <v>7474</v>
      </c>
      <c r="D1828">
        <v>555919</v>
      </c>
      <c r="E1828">
        <v>431756</v>
      </c>
    </row>
    <row r="1829" spans="1:5" x14ac:dyDescent="0.3">
      <c r="A1829">
        <v>99238</v>
      </c>
      <c r="B1829" t="s">
        <v>32395</v>
      </c>
      <c r="C1829">
        <v>1936</v>
      </c>
      <c r="D1829">
        <v>145351</v>
      </c>
      <c r="E1829">
        <v>113470</v>
      </c>
    </row>
    <row r="1830" spans="1:5" x14ac:dyDescent="0.3">
      <c r="A1830">
        <v>99238</v>
      </c>
      <c r="B1830" t="s">
        <v>32396</v>
      </c>
      <c r="C1830">
        <v>131</v>
      </c>
      <c r="D1830">
        <v>9569</v>
      </c>
      <c r="E1830">
        <v>7357</v>
      </c>
    </row>
    <row r="1831" spans="1:5" x14ac:dyDescent="0.3">
      <c r="A1831">
        <v>99238</v>
      </c>
      <c r="B1831" t="s">
        <v>32397</v>
      </c>
      <c r="C1831">
        <v>121048</v>
      </c>
      <c r="D1831">
        <v>7561014</v>
      </c>
      <c r="E1831">
        <v>5853762</v>
      </c>
    </row>
    <row r="1832" spans="1:5" x14ac:dyDescent="0.3">
      <c r="A1832">
        <v>99238</v>
      </c>
      <c r="B1832" t="s">
        <v>32399</v>
      </c>
      <c r="C1832">
        <v>2077</v>
      </c>
      <c r="D1832">
        <v>158407</v>
      </c>
      <c r="E1832">
        <v>123449</v>
      </c>
    </row>
    <row r="1833" spans="1:5" x14ac:dyDescent="0.3">
      <c r="A1833">
        <v>99238</v>
      </c>
      <c r="B1833" t="s">
        <v>32401</v>
      </c>
      <c r="C1833">
        <v>735</v>
      </c>
      <c r="D1833">
        <v>53504</v>
      </c>
      <c r="E1833">
        <v>42362</v>
      </c>
    </row>
    <row r="1834" spans="1:5" x14ac:dyDescent="0.3">
      <c r="A1834">
        <v>99238</v>
      </c>
      <c r="B1834" t="s">
        <v>32402</v>
      </c>
      <c r="C1834">
        <v>117</v>
      </c>
      <c r="D1834">
        <v>8390</v>
      </c>
      <c r="E1834">
        <v>6527</v>
      </c>
    </row>
    <row r="1835" spans="1:5" x14ac:dyDescent="0.3">
      <c r="A1835">
        <v>99238</v>
      </c>
      <c r="B1835" t="s">
        <v>32403</v>
      </c>
      <c r="C1835">
        <v>2171</v>
      </c>
      <c r="D1835">
        <v>162520</v>
      </c>
      <c r="E1835">
        <v>126881</v>
      </c>
    </row>
    <row r="1836" spans="1:5" x14ac:dyDescent="0.3">
      <c r="A1836">
        <v>99238</v>
      </c>
      <c r="B1836" t="s">
        <v>32404</v>
      </c>
      <c r="C1836">
        <v>1281</v>
      </c>
      <c r="D1836">
        <v>94798</v>
      </c>
      <c r="E1836">
        <v>74207</v>
      </c>
    </row>
    <row r="1837" spans="1:5" x14ac:dyDescent="0.3">
      <c r="A1837">
        <v>99238</v>
      </c>
      <c r="B1837" t="s">
        <v>32405</v>
      </c>
      <c r="C1837">
        <v>704</v>
      </c>
      <c r="D1837">
        <v>52324</v>
      </c>
      <c r="E1837">
        <v>39953</v>
      </c>
    </row>
    <row r="1838" spans="1:5" x14ac:dyDescent="0.3">
      <c r="A1838">
        <v>99238</v>
      </c>
      <c r="B1838" t="s">
        <v>32406</v>
      </c>
      <c r="C1838">
        <v>12625</v>
      </c>
      <c r="D1838">
        <v>940160</v>
      </c>
      <c r="E1838">
        <v>731710</v>
      </c>
    </row>
    <row r="1839" spans="1:5" x14ac:dyDescent="0.3">
      <c r="A1839">
        <v>99238</v>
      </c>
      <c r="B1839" t="s">
        <v>32407</v>
      </c>
      <c r="C1839">
        <v>3009</v>
      </c>
      <c r="D1839">
        <v>228845</v>
      </c>
      <c r="E1839">
        <v>179376</v>
      </c>
    </row>
    <row r="1840" spans="1:5" x14ac:dyDescent="0.3">
      <c r="A1840">
        <v>99238</v>
      </c>
      <c r="B1840" t="s">
        <v>32408</v>
      </c>
      <c r="C1840">
        <v>19851</v>
      </c>
      <c r="D1840">
        <v>1482243</v>
      </c>
      <c r="E1840">
        <v>1158694</v>
      </c>
    </row>
    <row r="1841" spans="1:5" x14ac:dyDescent="0.3">
      <c r="A1841">
        <v>99238</v>
      </c>
      <c r="B1841" t="s">
        <v>32409</v>
      </c>
      <c r="C1841">
        <v>40</v>
      </c>
      <c r="D1841">
        <v>2894</v>
      </c>
      <c r="E1841">
        <v>2262</v>
      </c>
    </row>
    <row r="1842" spans="1:5" x14ac:dyDescent="0.3">
      <c r="A1842">
        <v>99238</v>
      </c>
      <c r="B1842" t="s">
        <v>32428</v>
      </c>
      <c r="C1842">
        <v>282</v>
      </c>
      <c r="D1842">
        <v>20164</v>
      </c>
      <c r="E1842">
        <v>15200</v>
      </c>
    </row>
    <row r="1843" spans="1:5" x14ac:dyDescent="0.3">
      <c r="A1843">
        <v>99238</v>
      </c>
      <c r="B1843" t="s">
        <v>32411</v>
      </c>
      <c r="C1843">
        <v>1658</v>
      </c>
      <c r="D1843">
        <v>104127</v>
      </c>
      <c r="E1843">
        <v>80755</v>
      </c>
    </row>
    <row r="1844" spans="1:5" x14ac:dyDescent="0.3">
      <c r="A1844">
        <v>99238</v>
      </c>
      <c r="B1844" t="s">
        <v>32412</v>
      </c>
      <c r="C1844">
        <v>9275</v>
      </c>
      <c r="D1844">
        <v>712654</v>
      </c>
      <c r="E1844">
        <v>559605</v>
      </c>
    </row>
    <row r="1845" spans="1:5" x14ac:dyDescent="0.3">
      <c r="A1845">
        <v>99238</v>
      </c>
      <c r="B1845" t="s">
        <v>32413</v>
      </c>
      <c r="C1845">
        <v>466</v>
      </c>
      <c r="D1845">
        <v>34182</v>
      </c>
      <c r="E1845">
        <v>26834</v>
      </c>
    </row>
    <row r="1846" spans="1:5" x14ac:dyDescent="0.3">
      <c r="A1846">
        <v>99238</v>
      </c>
      <c r="B1846" t="s">
        <v>32414</v>
      </c>
      <c r="C1846">
        <v>41</v>
      </c>
      <c r="D1846">
        <v>3037</v>
      </c>
      <c r="E1846">
        <v>2342</v>
      </c>
    </row>
    <row r="1847" spans="1:5" x14ac:dyDescent="0.3">
      <c r="A1847">
        <v>99238</v>
      </c>
      <c r="B1847" t="s">
        <v>32415</v>
      </c>
      <c r="C1847">
        <v>17422</v>
      </c>
      <c r="D1847">
        <v>1269633</v>
      </c>
      <c r="E1847">
        <v>980689</v>
      </c>
    </row>
    <row r="1848" spans="1:5" x14ac:dyDescent="0.3">
      <c r="A1848">
        <v>99238</v>
      </c>
      <c r="B1848" t="s">
        <v>32416</v>
      </c>
      <c r="C1848">
        <v>284</v>
      </c>
      <c r="D1848">
        <v>21352</v>
      </c>
      <c r="E1848">
        <v>16884</v>
      </c>
    </row>
    <row r="1849" spans="1:5" x14ac:dyDescent="0.3">
      <c r="A1849">
        <v>99238</v>
      </c>
      <c r="B1849" t="s">
        <v>32417</v>
      </c>
      <c r="C1849">
        <v>52344</v>
      </c>
      <c r="D1849">
        <v>3290968</v>
      </c>
      <c r="E1849">
        <v>2551030</v>
      </c>
    </row>
    <row r="1850" spans="1:5" x14ac:dyDescent="0.3">
      <c r="A1850">
        <v>99238</v>
      </c>
      <c r="B1850" t="s">
        <v>32418</v>
      </c>
      <c r="C1850">
        <v>1910</v>
      </c>
      <c r="D1850">
        <v>140679</v>
      </c>
      <c r="E1850">
        <v>110082</v>
      </c>
    </row>
    <row r="1851" spans="1:5" x14ac:dyDescent="0.3">
      <c r="A1851">
        <v>99238</v>
      </c>
      <c r="B1851" t="s">
        <v>32419</v>
      </c>
      <c r="C1851">
        <v>2925</v>
      </c>
      <c r="D1851">
        <v>219713</v>
      </c>
      <c r="E1851">
        <v>170597</v>
      </c>
    </row>
    <row r="1852" spans="1:5" x14ac:dyDescent="0.3">
      <c r="A1852">
        <v>99238</v>
      </c>
      <c r="B1852" t="s">
        <v>32420</v>
      </c>
      <c r="C1852">
        <v>322</v>
      </c>
      <c r="D1852">
        <v>24512</v>
      </c>
      <c r="E1852">
        <v>19022</v>
      </c>
    </row>
    <row r="1853" spans="1:5" x14ac:dyDescent="0.3">
      <c r="A1853">
        <v>99238</v>
      </c>
      <c r="B1853" t="s">
        <v>32421</v>
      </c>
      <c r="C1853">
        <v>19555</v>
      </c>
      <c r="D1853">
        <v>1428575</v>
      </c>
      <c r="E1853">
        <v>1110215</v>
      </c>
    </row>
    <row r="1854" spans="1:5" x14ac:dyDescent="0.3">
      <c r="A1854">
        <v>99238</v>
      </c>
      <c r="B1854" t="s">
        <v>32423</v>
      </c>
      <c r="C1854">
        <v>259964</v>
      </c>
      <c r="D1854">
        <v>19305078</v>
      </c>
      <c r="E1854">
        <v>15007408</v>
      </c>
    </row>
    <row r="1855" spans="1:5" x14ac:dyDescent="0.3">
      <c r="A1855">
        <v>99238</v>
      </c>
      <c r="B1855" t="s">
        <v>32424</v>
      </c>
      <c r="C1855">
        <v>4797</v>
      </c>
      <c r="D1855">
        <v>359363</v>
      </c>
      <c r="E1855">
        <v>280497</v>
      </c>
    </row>
    <row r="1856" spans="1:5" x14ac:dyDescent="0.3">
      <c r="A1856">
        <v>99238</v>
      </c>
      <c r="B1856" t="s">
        <v>32429</v>
      </c>
      <c r="C1856">
        <v>744</v>
      </c>
      <c r="D1856">
        <v>54871</v>
      </c>
      <c r="E1856">
        <v>42706</v>
      </c>
    </row>
    <row r="1857" spans="1:5" x14ac:dyDescent="0.3">
      <c r="A1857">
        <v>99238</v>
      </c>
      <c r="B1857" t="s">
        <v>32425</v>
      </c>
      <c r="C1857">
        <v>24</v>
      </c>
      <c r="D1857">
        <v>1677</v>
      </c>
      <c r="E1857">
        <v>1336</v>
      </c>
    </row>
    <row r="1858" spans="1:5" x14ac:dyDescent="0.3">
      <c r="A1858">
        <v>99238</v>
      </c>
      <c r="B1858" t="s">
        <v>32426</v>
      </c>
      <c r="C1858">
        <v>28</v>
      </c>
      <c r="D1858">
        <v>2095</v>
      </c>
      <c r="E1858">
        <v>1653</v>
      </c>
    </row>
    <row r="1859" spans="1:5" x14ac:dyDescent="0.3">
      <c r="A1859">
        <v>99239</v>
      </c>
      <c r="B1859" t="s">
        <v>32356</v>
      </c>
      <c r="C1859">
        <v>11363</v>
      </c>
      <c r="D1859">
        <v>1245937</v>
      </c>
      <c r="E1859">
        <v>973062</v>
      </c>
    </row>
    <row r="1860" spans="1:5" x14ac:dyDescent="0.3">
      <c r="A1860">
        <v>99239</v>
      </c>
      <c r="B1860" t="s">
        <v>32357</v>
      </c>
      <c r="C1860">
        <v>17387</v>
      </c>
      <c r="D1860">
        <v>1886680</v>
      </c>
      <c r="E1860">
        <v>1467131</v>
      </c>
    </row>
    <row r="1861" spans="1:5" x14ac:dyDescent="0.3">
      <c r="A1861">
        <v>99239</v>
      </c>
      <c r="B1861" t="s">
        <v>32358</v>
      </c>
      <c r="C1861">
        <v>129</v>
      </c>
      <c r="D1861">
        <v>13788</v>
      </c>
      <c r="E1861">
        <v>10833</v>
      </c>
    </row>
    <row r="1862" spans="1:5" x14ac:dyDescent="0.3">
      <c r="A1862">
        <v>99239</v>
      </c>
      <c r="B1862" t="s">
        <v>32359</v>
      </c>
      <c r="C1862">
        <v>89</v>
      </c>
      <c r="D1862">
        <v>9766</v>
      </c>
      <c r="E1862">
        <v>7694</v>
      </c>
    </row>
    <row r="1863" spans="1:5" x14ac:dyDescent="0.3">
      <c r="A1863">
        <v>99239</v>
      </c>
      <c r="B1863" t="s">
        <v>32360</v>
      </c>
      <c r="C1863">
        <v>497</v>
      </c>
      <c r="D1863">
        <v>54735</v>
      </c>
      <c r="E1863">
        <v>42248</v>
      </c>
    </row>
    <row r="1864" spans="1:5" x14ac:dyDescent="0.3">
      <c r="A1864">
        <v>99239</v>
      </c>
      <c r="B1864" t="s">
        <v>32361</v>
      </c>
      <c r="C1864">
        <v>53941</v>
      </c>
      <c r="D1864">
        <v>5924130</v>
      </c>
      <c r="E1864">
        <v>4610980</v>
      </c>
    </row>
    <row r="1865" spans="1:5" x14ac:dyDescent="0.3">
      <c r="A1865">
        <v>99239</v>
      </c>
      <c r="B1865" t="s">
        <v>32362</v>
      </c>
      <c r="C1865">
        <v>17</v>
      </c>
      <c r="D1865">
        <v>1820</v>
      </c>
      <c r="E1865">
        <v>1453</v>
      </c>
    </row>
    <row r="1866" spans="1:5" x14ac:dyDescent="0.3">
      <c r="A1866">
        <v>99239</v>
      </c>
      <c r="B1866" t="s">
        <v>32363</v>
      </c>
      <c r="C1866">
        <v>483623</v>
      </c>
      <c r="D1866">
        <v>52085545</v>
      </c>
      <c r="E1866">
        <v>40545728</v>
      </c>
    </row>
    <row r="1867" spans="1:5" x14ac:dyDescent="0.3">
      <c r="A1867">
        <v>99239</v>
      </c>
      <c r="B1867" t="s">
        <v>32364</v>
      </c>
      <c r="C1867">
        <v>377</v>
      </c>
      <c r="D1867">
        <v>41643</v>
      </c>
      <c r="E1867">
        <v>32249</v>
      </c>
    </row>
    <row r="1868" spans="1:5" x14ac:dyDescent="0.3">
      <c r="A1868">
        <v>99239</v>
      </c>
      <c r="B1868" t="s">
        <v>32365</v>
      </c>
      <c r="C1868">
        <v>3020</v>
      </c>
      <c r="D1868">
        <v>334056</v>
      </c>
      <c r="E1868">
        <v>259505</v>
      </c>
    </row>
    <row r="1869" spans="1:5" x14ac:dyDescent="0.3">
      <c r="A1869">
        <v>99239</v>
      </c>
      <c r="B1869" t="s">
        <v>32366</v>
      </c>
      <c r="C1869">
        <v>2657420</v>
      </c>
      <c r="D1869">
        <v>290111544</v>
      </c>
      <c r="E1869">
        <v>225992966</v>
      </c>
    </row>
    <row r="1870" spans="1:5" x14ac:dyDescent="0.3">
      <c r="A1870">
        <v>99239</v>
      </c>
      <c r="B1870" t="s">
        <v>32367</v>
      </c>
      <c r="C1870">
        <v>2295</v>
      </c>
      <c r="D1870">
        <v>250003</v>
      </c>
      <c r="E1870">
        <v>195476</v>
      </c>
    </row>
    <row r="1871" spans="1:5" x14ac:dyDescent="0.3">
      <c r="A1871">
        <v>99239</v>
      </c>
      <c r="B1871" t="s">
        <v>32368</v>
      </c>
      <c r="C1871">
        <v>17654</v>
      </c>
      <c r="D1871">
        <v>1929676</v>
      </c>
      <c r="E1871">
        <v>1498182</v>
      </c>
    </row>
    <row r="1872" spans="1:5" x14ac:dyDescent="0.3">
      <c r="A1872">
        <v>99239</v>
      </c>
      <c r="B1872" t="s">
        <v>32369</v>
      </c>
      <c r="C1872">
        <v>299</v>
      </c>
      <c r="D1872">
        <v>32421</v>
      </c>
      <c r="E1872">
        <v>24858</v>
      </c>
    </row>
    <row r="1873" spans="1:5" x14ac:dyDescent="0.3">
      <c r="A1873">
        <v>99239</v>
      </c>
      <c r="B1873" t="s">
        <v>32370</v>
      </c>
      <c r="C1873">
        <v>777</v>
      </c>
      <c r="D1873">
        <v>85755</v>
      </c>
      <c r="E1873">
        <v>66316</v>
      </c>
    </row>
    <row r="1874" spans="1:5" x14ac:dyDescent="0.3">
      <c r="A1874">
        <v>99239</v>
      </c>
      <c r="B1874" t="s">
        <v>32371</v>
      </c>
      <c r="C1874">
        <v>3600</v>
      </c>
      <c r="D1874">
        <v>393347</v>
      </c>
      <c r="E1874">
        <v>308427</v>
      </c>
    </row>
    <row r="1875" spans="1:5" x14ac:dyDescent="0.3">
      <c r="A1875">
        <v>99239</v>
      </c>
      <c r="B1875" t="s">
        <v>32372</v>
      </c>
      <c r="C1875">
        <v>240</v>
      </c>
      <c r="D1875">
        <v>27420</v>
      </c>
      <c r="E1875">
        <v>21575</v>
      </c>
    </row>
    <row r="1876" spans="1:5" x14ac:dyDescent="0.3">
      <c r="A1876">
        <v>99239</v>
      </c>
      <c r="B1876" t="s">
        <v>32374</v>
      </c>
      <c r="C1876">
        <v>544</v>
      </c>
      <c r="D1876">
        <v>58313</v>
      </c>
      <c r="E1876">
        <v>44468</v>
      </c>
    </row>
    <row r="1877" spans="1:5" x14ac:dyDescent="0.3">
      <c r="A1877">
        <v>99239</v>
      </c>
      <c r="B1877" t="s">
        <v>32375</v>
      </c>
      <c r="C1877">
        <v>4799</v>
      </c>
      <c r="D1877">
        <v>518557</v>
      </c>
      <c r="E1877">
        <v>403932</v>
      </c>
    </row>
    <row r="1878" spans="1:5" x14ac:dyDescent="0.3">
      <c r="A1878">
        <v>99239</v>
      </c>
      <c r="B1878" t="s">
        <v>32377</v>
      </c>
      <c r="C1878">
        <v>75</v>
      </c>
      <c r="D1878">
        <v>8203</v>
      </c>
      <c r="E1878">
        <v>6428</v>
      </c>
    </row>
    <row r="1879" spans="1:5" x14ac:dyDescent="0.3">
      <c r="A1879">
        <v>99239</v>
      </c>
      <c r="B1879" t="s">
        <v>32378</v>
      </c>
      <c r="C1879">
        <v>323</v>
      </c>
      <c r="D1879">
        <v>34819</v>
      </c>
      <c r="E1879">
        <v>27484</v>
      </c>
    </row>
    <row r="1880" spans="1:5" x14ac:dyDescent="0.3">
      <c r="A1880">
        <v>99239</v>
      </c>
      <c r="B1880" t="s">
        <v>32379</v>
      </c>
      <c r="C1880">
        <v>143742</v>
      </c>
      <c r="D1880">
        <v>15585774</v>
      </c>
      <c r="E1880">
        <v>12146424</v>
      </c>
    </row>
    <row r="1881" spans="1:5" x14ac:dyDescent="0.3">
      <c r="A1881">
        <v>99239</v>
      </c>
      <c r="B1881" t="s">
        <v>32380</v>
      </c>
      <c r="C1881">
        <v>126812</v>
      </c>
      <c r="D1881">
        <v>13774127</v>
      </c>
      <c r="E1881">
        <v>10673720</v>
      </c>
    </row>
    <row r="1882" spans="1:5" x14ac:dyDescent="0.3">
      <c r="A1882">
        <v>99239</v>
      </c>
      <c r="B1882" t="s">
        <v>32427</v>
      </c>
      <c r="C1882">
        <v>1761</v>
      </c>
      <c r="D1882">
        <v>196558</v>
      </c>
      <c r="E1882">
        <v>153104</v>
      </c>
    </row>
    <row r="1883" spans="1:5" x14ac:dyDescent="0.3">
      <c r="A1883">
        <v>99239</v>
      </c>
      <c r="B1883" t="s">
        <v>32381</v>
      </c>
      <c r="C1883">
        <v>317</v>
      </c>
      <c r="D1883">
        <v>34100</v>
      </c>
      <c r="E1883">
        <v>26569</v>
      </c>
    </row>
    <row r="1884" spans="1:5" x14ac:dyDescent="0.3">
      <c r="A1884">
        <v>99239</v>
      </c>
      <c r="B1884" t="s">
        <v>32382</v>
      </c>
      <c r="C1884">
        <v>37166</v>
      </c>
      <c r="D1884">
        <v>4051869</v>
      </c>
      <c r="E1884">
        <v>3148708</v>
      </c>
    </row>
    <row r="1885" spans="1:5" x14ac:dyDescent="0.3">
      <c r="A1885">
        <v>99239</v>
      </c>
      <c r="B1885" t="s">
        <v>32383</v>
      </c>
      <c r="C1885">
        <v>137</v>
      </c>
      <c r="D1885">
        <v>15400</v>
      </c>
      <c r="E1885">
        <v>11986</v>
      </c>
    </row>
    <row r="1886" spans="1:5" x14ac:dyDescent="0.3">
      <c r="A1886">
        <v>99239</v>
      </c>
      <c r="B1886" t="s">
        <v>32384</v>
      </c>
      <c r="C1886">
        <v>405</v>
      </c>
      <c r="D1886">
        <v>44285</v>
      </c>
      <c r="E1886">
        <v>34890</v>
      </c>
    </row>
    <row r="1887" spans="1:5" x14ac:dyDescent="0.3">
      <c r="A1887">
        <v>99239</v>
      </c>
      <c r="B1887" t="s">
        <v>32385</v>
      </c>
      <c r="C1887">
        <v>747</v>
      </c>
      <c r="D1887">
        <v>81978</v>
      </c>
      <c r="E1887">
        <v>63617</v>
      </c>
    </row>
    <row r="1888" spans="1:5" x14ac:dyDescent="0.3">
      <c r="A1888">
        <v>99239</v>
      </c>
      <c r="B1888" t="s">
        <v>32386</v>
      </c>
      <c r="C1888">
        <v>145</v>
      </c>
      <c r="D1888">
        <v>15513</v>
      </c>
      <c r="E1888">
        <v>12238</v>
      </c>
    </row>
    <row r="1889" spans="1:5" x14ac:dyDescent="0.3">
      <c r="A1889">
        <v>99239</v>
      </c>
      <c r="B1889" t="s">
        <v>32387</v>
      </c>
      <c r="C1889">
        <v>5670</v>
      </c>
      <c r="D1889">
        <v>608521</v>
      </c>
      <c r="E1889">
        <v>474073</v>
      </c>
    </row>
    <row r="1890" spans="1:5" x14ac:dyDescent="0.3">
      <c r="A1890">
        <v>99239</v>
      </c>
      <c r="B1890" t="s">
        <v>32388</v>
      </c>
      <c r="C1890">
        <v>13414</v>
      </c>
      <c r="D1890">
        <v>1495450</v>
      </c>
      <c r="E1890">
        <v>1157023</v>
      </c>
    </row>
    <row r="1891" spans="1:5" x14ac:dyDescent="0.3">
      <c r="A1891">
        <v>99239</v>
      </c>
      <c r="B1891" t="s">
        <v>32389</v>
      </c>
      <c r="C1891">
        <v>29133</v>
      </c>
      <c r="D1891">
        <v>3176609</v>
      </c>
      <c r="E1891">
        <v>2474463</v>
      </c>
    </row>
    <row r="1892" spans="1:5" x14ac:dyDescent="0.3">
      <c r="A1892">
        <v>99239</v>
      </c>
      <c r="B1892" t="s">
        <v>32390</v>
      </c>
      <c r="C1892">
        <v>139</v>
      </c>
      <c r="D1892">
        <v>14753</v>
      </c>
      <c r="E1892">
        <v>11684</v>
      </c>
    </row>
    <row r="1893" spans="1:5" x14ac:dyDescent="0.3">
      <c r="A1893">
        <v>99239</v>
      </c>
      <c r="B1893" t="s">
        <v>32394</v>
      </c>
      <c r="C1893">
        <v>7480</v>
      </c>
      <c r="D1893">
        <v>821453</v>
      </c>
      <c r="E1893">
        <v>636891</v>
      </c>
    </row>
    <row r="1894" spans="1:5" x14ac:dyDescent="0.3">
      <c r="A1894">
        <v>99239</v>
      </c>
      <c r="B1894" t="s">
        <v>32395</v>
      </c>
      <c r="C1894">
        <v>1470</v>
      </c>
      <c r="D1894">
        <v>160128</v>
      </c>
      <c r="E1894">
        <v>125268</v>
      </c>
    </row>
    <row r="1895" spans="1:5" x14ac:dyDescent="0.3">
      <c r="A1895">
        <v>99239</v>
      </c>
      <c r="B1895" t="s">
        <v>32396</v>
      </c>
      <c r="C1895">
        <v>71</v>
      </c>
      <c r="D1895">
        <v>7627</v>
      </c>
      <c r="E1895">
        <v>5893</v>
      </c>
    </row>
    <row r="1896" spans="1:5" x14ac:dyDescent="0.3">
      <c r="A1896">
        <v>99239</v>
      </c>
      <c r="B1896" t="s">
        <v>32397</v>
      </c>
      <c r="C1896">
        <v>220318</v>
      </c>
      <c r="D1896">
        <v>20147304</v>
      </c>
      <c r="E1896">
        <v>15637365</v>
      </c>
    </row>
    <row r="1897" spans="1:5" x14ac:dyDescent="0.3">
      <c r="A1897">
        <v>99239</v>
      </c>
      <c r="B1897" t="s">
        <v>32399</v>
      </c>
      <c r="C1897">
        <v>537</v>
      </c>
      <c r="D1897">
        <v>59316</v>
      </c>
      <c r="E1897">
        <v>45896</v>
      </c>
    </row>
    <row r="1898" spans="1:5" x14ac:dyDescent="0.3">
      <c r="A1898">
        <v>99239</v>
      </c>
      <c r="B1898" t="s">
        <v>32401</v>
      </c>
      <c r="C1898">
        <v>884</v>
      </c>
      <c r="D1898">
        <v>96359</v>
      </c>
      <c r="E1898">
        <v>75231</v>
      </c>
    </row>
    <row r="1899" spans="1:5" x14ac:dyDescent="0.3">
      <c r="A1899">
        <v>99239</v>
      </c>
      <c r="B1899" t="s">
        <v>32402</v>
      </c>
      <c r="C1899">
        <v>84</v>
      </c>
      <c r="D1899">
        <v>9246</v>
      </c>
      <c r="E1899">
        <v>7127</v>
      </c>
    </row>
    <row r="1900" spans="1:5" x14ac:dyDescent="0.3">
      <c r="A1900">
        <v>99239</v>
      </c>
      <c r="B1900" t="s">
        <v>32403</v>
      </c>
      <c r="C1900">
        <v>522</v>
      </c>
      <c r="D1900">
        <v>57904</v>
      </c>
      <c r="E1900">
        <v>45261</v>
      </c>
    </row>
    <row r="1901" spans="1:5" x14ac:dyDescent="0.3">
      <c r="A1901">
        <v>99239</v>
      </c>
      <c r="B1901" t="s">
        <v>32404</v>
      </c>
      <c r="C1901">
        <v>440</v>
      </c>
      <c r="D1901">
        <v>47517</v>
      </c>
      <c r="E1901">
        <v>37523</v>
      </c>
    </row>
    <row r="1902" spans="1:5" x14ac:dyDescent="0.3">
      <c r="A1902">
        <v>99239</v>
      </c>
      <c r="B1902" t="s">
        <v>32405</v>
      </c>
      <c r="C1902">
        <v>1035</v>
      </c>
      <c r="D1902">
        <v>111239</v>
      </c>
      <c r="E1902">
        <v>86479</v>
      </c>
    </row>
    <row r="1903" spans="1:5" x14ac:dyDescent="0.3">
      <c r="A1903">
        <v>99239</v>
      </c>
      <c r="B1903" t="s">
        <v>32406</v>
      </c>
      <c r="C1903">
        <v>13847</v>
      </c>
      <c r="D1903">
        <v>1504894</v>
      </c>
      <c r="E1903">
        <v>1170357</v>
      </c>
    </row>
    <row r="1904" spans="1:5" x14ac:dyDescent="0.3">
      <c r="A1904">
        <v>99239</v>
      </c>
      <c r="B1904" t="s">
        <v>32407</v>
      </c>
      <c r="C1904">
        <v>2352</v>
      </c>
      <c r="D1904">
        <v>257322</v>
      </c>
      <c r="E1904">
        <v>201964</v>
      </c>
    </row>
    <row r="1905" spans="1:5" x14ac:dyDescent="0.3">
      <c r="A1905">
        <v>99239</v>
      </c>
      <c r="B1905" t="s">
        <v>32408</v>
      </c>
      <c r="C1905">
        <v>17097</v>
      </c>
      <c r="D1905">
        <v>1869284</v>
      </c>
      <c r="E1905">
        <v>1465717</v>
      </c>
    </row>
    <row r="1906" spans="1:5" x14ac:dyDescent="0.3">
      <c r="A1906">
        <v>99239</v>
      </c>
      <c r="B1906" t="s">
        <v>32409</v>
      </c>
      <c r="C1906">
        <v>158</v>
      </c>
      <c r="D1906">
        <v>17050</v>
      </c>
      <c r="E1906">
        <v>12953</v>
      </c>
    </row>
    <row r="1907" spans="1:5" x14ac:dyDescent="0.3">
      <c r="A1907">
        <v>99239</v>
      </c>
      <c r="B1907" t="s">
        <v>32428</v>
      </c>
      <c r="C1907">
        <v>437</v>
      </c>
      <c r="D1907">
        <v>46741</v>
      </c>
      <c r="E1907">
        <v>36556</v>
      </c>
    </row>
    <row r="1908" spans="1:5" x14ac:dyDescent="0.3">
      <c r="A1908">
        <v>99239</v>
      </c>
      <c r="B1908" t="s">
        <v>32411</v>
      </c>
      <c r="C1908">
        <v>2288</v>
      </c>
      <c r="D1908">
        <v>209218</v>
      </c>
      <c r="E1908">
        <v>161715</v>
      </c>
    </row>
    <row r="1909" spans="1:5" x14ac:dyDescent="0.3">
      <c r="A1909">
        <v>99239</v>
      </c>
      <c r="B1909" t="s">
        <v>32412</v>
      </c>
      <c r="C1909">
        <v>7540</v>
      </c>
      <c r="D1909">
        <v>827122</v>
      </c>
      <c r="E1909">
        <v>649035</v>
      </c>
    </row>
    <row r="1910" spans="1:5" x14ac:dyDescent="0.3">
      <c r="A1910">
        <v>99239</v>
      </c>
      <c r="B1910" t="s">
        <v>32413</v>
      </c>
      <c r="C1910">
        <v>128</v>
      </c>
      <c r="D1910">
        <v>13909</v>
      </c>
      <c r="E1910">
        <v>10884</v>
      </c>
    </row>
    <row r="1911" spans="1:5" x14ac:dyDescent="0.3">
      <c r="A1911">
        <v>99239</v>
      </c>
      <c r="B1911" t="s">
        <v>32414</v>
      </c>
      <c r="C1911">
        <v>31</v>
      </c>
      <c r="D1911">
        <v>3279</v>
      </c>
      <c r="E1911">
        <v>2593</v>
      </c>
    </row>
    <row r="1912" spans="1:5" x14ac:dyDescent="0.3">
      <c r="A1912">
        <v>99239</v>
      </c>
      <c r="B1912" t="s">
        <v>32415</v>
      </c>
      <c r="C1912">
        <v>31211</v>
      </c>
      <c r="D1912">
        <v>3333312</v>
      </c>
      <c r="E1912">
        <v>2596716</v>
      </c>
    </row>
    <row r="1913" spans="1:5" x14ac:dyDescent="0.3">
      <c r="A1913">
        <v>99239</v>
      </c>
      <c r="B1913" t="s">
        <v>32416</v>
      </c>
      <c r="C1913">
        <v>211</v>
      </c>
      <c r="D1913">
        <v>22513</v>
      </c>
      <c r="E1913">
        <v>17406</v>
      </c>
    </row>
    <row r="1914" spans="1:5" x14ac:dyDescent="0.3">
      <c r="A1914">
        <v>99239</v>
      </c>
      <c r="B1914" t="s">
        <v>32417</v>
      </c>
      <c r="C1914">
        <v>100980</v>
      </c>
      <c r="D1914">
        <v>9279981</v>
      </c>
      <c r="E1914">
        <v>7229101</v>
      </c>
    </row>
    <row r="1915" spans="1:5" x14ac:dyDescent="0.3">
      <c r="A1915">
        <v>99239</v>
      </c>
      <c r="B1915" t="s">
        <v>32418</v>
      </c>
      <c r="C1915">
        <v>235</v>
      </c>
      <c r="D1915">
        <v>25605</v>
      </c>
      <c r="E1915">
        <v>20013</v>
      </c>
    </row>
    <row r="1916" spans="1:5" x14ac:dyDescent="0.3">
      <c r="A1916">
        <v>99239</v>
      </c>
      <c r="B1916" t="s">
        <v>32419</v>
      </c>
      <c r="C1916">
        <v>9104</v>
      </c>
      <c r="D1916">
        <v>996069</v>
      </c>
      <c r="E1916">
        <v>778996</v>
      </c>
    </row>
    <row r="1917" spans="1:5" x14ac:dyDescent="0.3">
      <c r="A1917">
        <v>99239</v>
      </c>
      <c r="B1917" t="s">
        <v>32420</v>
      </c>
      <c r="C1917">
        <v>505</v>
      </c>
      <c r="D1917">
        <v>55095</v>
      </c>
      <c r="E1917">
        <v>43185</v>
      </c>
    </row>
    <row r="1918" spans="1:5" x14ac:dyDescent="0.3">
      <c r="A1918">
        <v>99239</v>
      </c>
      <c r="B1918" t="s">
        <v>32421</v>
      </c>
      <c r="C1918">
        <v>13254</v>
      </c>
      <c r="D1918">
        <v>1432827</v>
      </c>
      <c r="E1918">
        <v>1116063</v>
      </c>
    </row>
    <row r="1919" spans="1:5" x14ac:dyDescent="0.3">
      <c r="A1919">
        <v>99239</v>
      </c>
      <c r="B1919" t="s">
        <v>32423</v>
      </c>
      <c r="C1919">
        <v>1081136</v>
      </c>
      <c r="D1919">
        <v>117909071</v>
      </c>
      <c r="E1919">
        <v>92029391</v>
      </c>
    </row>
    <row r="1920" spans="1:5" x14ac:dyDescent="0.3">
      <c r="A1920">
        <v>99239</v>
      </c>
      <c r="B1920" t="s">
        <v>32424</v>
      </c>
      <c r="C1920">
        <v>4863</v>
      </c>
      <c r="D1920">
        <v>534458</v>
      </c>
      <c r="E1920">
        <v>416827</v>
      </c>
    </row>
    <row r="1921" spans="1:5" x14ac:dyDescent="0.3">
      <c r="A1921">
        <v>99239</v>
      </c>
      <c r="B1921" t="s">
        <v>32429</v>
      </c>
      <c r="C1921">
        <v>1542</v>
      </c>
      <c r="D1921">
        <v>166254</v>
      </c>
      <c r="E1921">
        <v>129485</v>
      </c>
    </row>
    <row r="1922" spans="1:5" x14ac:dyDescent="0.3">
      <c r="A1922">
        <v>99281</v>
      </c>
      <c r="B1922" t="s">
        <v>32356</v>
      </c>
      <c r="C1922">
        <v>646</v>
      </c>
      <c r="D1922">
        <v>13940</v>
      </c>
      <c r="E1922">
        <v>9934</v>
      </c>
    </row>
    <row r="1923" spans="1:5" x14ac:dyDescent="0.3">
      <c r="A1923">
        <v>99281</v>
      </c>
      <c r="B1923" t="s">
        <v>32357</v>
      </c>
      <c r="C1923">
        <v>1228</v>
      </c>
      <c r="D1923">
        <v>26975</v>
      </c>
      <c r="E1923">
        <v>20569</v>
      </c>
    </row>
    <row r="1924" spans="1:5" x14ac:dyDescent="0.3">
      <c r="A1924">
        <v>99281</v>
      </c>
      <c r="B1924" t="s">
        <v>32359</v>
      </c>
      <c r="C1924">
        <v>167</v>
      </c>
      <c r="D1924">
        <v>3617</v>
      </c>
      <c r="E1924">
        <v>2700</v>
      </c>
    </row>
    <row r="1925" spans="1:5" x14ac:dyDescent="0.3">
      <c r="A1925">
        <v>99281</v>
      </c>
      <c r="B1925" t="s">
        <v>32360</v>
      </c>
      <c r="C1925">
        <v>126</v>
      </c>
      <c r="D1925">
        <v>2741</v>
      </c>
      <c r="E1925">
        <v>1996</v>
      </c>
    </row>
    <row r="1926" spans="1:5" x14ac:dyDescent="0.3">
      <c r="A1926">
        <v>99281</v>
      </c>
      <c r="B1926" t="s">
        <v>32361</v>
      </c>
      <c r="C1926">
        <v>220</v>
      </c>
      <c r="D1926">
        <v>4764</v>
      </c>
      <c r="E1926">
        <v>3694</v>
      </c>
    </row>
    <row r="1927" spans="1:5" x14ac:dyDescent="0.3">
      <c r="A1927">
        <v>99281</v>
      </c>
      <c r="B1927" t="s">
        <v>32362</v>
      </c>
      <c r="C1927">
        <v>43</v>
      </c>
      <c r="D1927">
        <v>985</v>
      </c>
      <c r="E1927">
        <v>705</v>
      </c>
    </row>
    <row r="1928" spans="1:5" x14ac:dyDescent="0.3">
      <c r="A1928">
        <v>99281</v>
      </c>
      <c r="B1928" t="s">
        <v>32363</v>
      </c>
      <c r="C1928">
        <v>4026</v>
      </c>
      <c r="D1928">
        <v>86273</v>
      </c>
      <c r="E1928">
        <v>61634</v>
      </c>
    </row>
    <row r="1929" spans="1:5" x14ac:dyDescent="0.3">
      <c r="A1929">
        <v>99281</v>
      </c>
      <c r="B1929" t="s">
        <v>32365</v>
      </c>
      <c r="C1929">
        <v>125</v>
      </c>
      <c r="D1929">
        <v>2755</v>
      </c>
      <c r="E1929">
        <v>2034</v>
      </c>
    </row>
    <row r="1930" spans="1:5" x14ac:dyDescent="0.3">
      <c r="A1930">
        <v>99281</v>
      </c>
      <c r="B1930" t="s">
        <v>32366</v>
      </c>
      <c r="C1930">
        <v>2090</v>
      </c>
      <c r="D1930">
        <v>45995</v>
      </c>
      <c r="E1930">
        <v>32969</v>
      </c>
    </row>
    <row r="1931" spans="1:5" x14ac:dyDescent="0.3">
      <c r="A1931">
        <v>99281</v>
      </c>
      <c r="B1931" t="s">
        <v>32367</v>
      </c>
      <c r="C1931">
        <v>39</v>
      </c>
      <c r="D1931">
        <v>860</v>
      </c>
      <c r="E1931">
        <v>641</v>
      </c>
    </row>
    <row r="1932" spans="1:5" x14ac:dyDescent="0.3">
      <c r="A1932">
        <v>99281</v>
      </c>
      <c r="B1932" t="s">
        <v>32368</v>
      </c>
      <c r="C1932">
        <v>277</v>
      </c>
      <c r="D1932">
        <v>6137</v>
      </c>
      <c r="E1932">
        <v>4477</v>
      </c>
    </row>
    <row r="1933" spans="1:5" x14ac:dyDescent="0.3">
      <c r="A1933">
        <v>99281</v>
      </c>
      <c r="B1933" t="s">
        <v>32369</v>
      </c>
      <c r="C1933">
        <v>341</v>
      </c>
      <c r="D1933">
        <v>7395</v>
      </c>
      <c r="E1933">
        <v>5589</v>
      </c>
    </row>
    <row r="1934" spans="1:5" x14ac:dyDescent="0.3">
      <c r="A1934">
        <v>99281</v>
      </c>
      <c r="B1934" t="s">
        <v>32370</v>
      </c>
      <c r="C1934">
        <v>203</v>
      </c>
      <c r="D1934">
        <v>4425</v>
      </c>
      <c r="E1934">
        <v>3211</v>
      </c>
    </row>
    <row r="1935" spans="1:5" x14ac:dyDescent="0.3">
      <c r="A1935">
        <v>99281</v>
      </c>
      <c r="B1935" t="s">
        <v>32371</v>
      </c>
      <c r="C1935">
        <v>11</v>
      </c>
      <c r="D1935">
        <v>242</v>
      </c>
      <c r="E1935">
        <v>191</v>
      </c>
    </row>
    <row r="1936" spans="1:5" x14ac:dyDescent="0.3">
      <c r="A1936">
        <v>99281</v>
      </c>
      <c r="B1936" t="s">
        <v>32372</v>
      </c>
      <c r="C1936">
        <v>199</v>
      </c>
      <c r="D1936">
        <v>4437</v>
      </c>
      <c r="E1936">
        <v>3052</v>
      </c>
    </row>
    <row r="1937" spans="1:5" x14ac:dyDescent="0.3">
      <c r="A1937">
        <v>99281</v>
      </c>
      <c r="B1937" t="s">
        <v>32373</v>
      </c>
      <c r="C1937">
        <v>22</v>
      </c>
      <c r="D1937">
        <v>470</v>
      </c>
      <c r="E1937">
        <v>369</v>
      </c>
    </row>
    <row r="1938" spans="1:5" x14ac:dyDescent="0.3">
      <c r="A1938">
        <v>99281</v>
      </c>
      <c r="B1938" t="s">
        <v>32374</v>
      </c>
      <c r="C1938">
        <v>553</v>
      </c>
      <c r="D1938">
        <v>11829</v>
      </c>
      <c r="E1938">
        <v>8924</v>
      </c>
    </row>
    <row r="1939" spans="1:5" x14ac:dyDescent="0.3">
      <c r="A1939">
        <v>99281</v>
      </c>
      <c r="B1939" t="s">
        <v>32375</v>
      </c>
      <c r="C1939">
        <v>16</v>
      </c>
      <c r="D1939">
        <v>362</v>
      </c>
      <c r="E1939">
        <v>251</v>
      </c>
    </row>
    <row r="1940" spans="1:5" x14ac:dyDescent="0.3">
      <c r="A1940">
        <v>99281</v>
      </c>
      <c r="B1940" t="s">
        <v>32377</v>
      </c>
      <c r="C1940">
        <v>12</v>
      </c>
      <c r="D1940">
        <v>257</v>
      </c>
      <c r="E1940">
        <v>186</v>
      </c>
    </row>
    <row r="1941" spans="1:5" x14ac:dyDescent="0.3">
      <c r="A1941">
        <v>99281</v>
      </c>
      <c r="B1941" t="s">
        <v>32378</v>
      </c>
      <c r="C1941">
        <v>166</v>
      </c>
      <c r="D1941">
        <v>3706</v>
      </c>
      <c r="E1941">
        <v>2804</v>
      </c>
    </row>
    <row r="1942" spans="1:5" x14ac:dyDescent="0.3">
      <c r="A1942">
        <v>99281</v>
      </c>
      <c r="B1942" t="s">
        <v>32380</v>
      </c>
      <c r="C1942">
        <v>1508</v>
      </c>
      <c r="D1942">
        <v>32936</v>
      </c>
      <c r="E1942">
        <v>24796</v>
      </c>
    </row>
    <row r="1943" spans="1:5" x14ac:dyDescent="0.3">
      <c r="A1943">
        <v>99281</v>
      </c>
      <c r="B1943" t="s">
        <v>32381</v>
      </c>
      <c r="C1943">
        <v>38</v>
      </c>
      <c r="D1943">
        <v>827</v>
      </c>
      <c r="E1943">
        <v>633</v>
      </c>
    </row>
    <row r="1944" spans="1:5" x14ac:dyDescent="0.3">
      <c r="A1944">
        <v>99281</v>
      </c>
      <c r="B1944" t="s">
        <v>32382</v>
      </c>
      <c r="C1944">
        <v>48</v>
      </c>
      <c r="D1944">
        <v>1059</v>
      </c>
      <c r="E1944">
        <v>803</v>
      </c>
    </row>
    <row r="1945" spans="1:5" x14ac:dyDescent="0.3">
      <c r="A1945">
        <v>99281</v>
      </c>
      <c r="B1945" t="s">
        <v>32383</v>
      </c>
      <c r="C1945">
        <v>59</v>
      </c>
      <c r="D1945">
        <v>1281</v>
      </c>
      <c r="E1945">
        <v>905</v>
      </c>
    </row>
    <row r="1946" spans="1:5" x14ac:dyDescent="0.3">
      <c r="A1946">
        <v>99281</v>
      </c>
      <c r="B1946" t="s">
        <v>32384</v>
      </c>
      <c r="C1946">
        <v>31</v>
      </c>
      <c r="D1946">
        <v>680</v>
      </c>
      <c r="E1946">
        <v>521</v>
      </c>
    </row>
    <row r="1947" spans="1:5" x14ac:dyDescent="0.3">
      <c r="A1947">
        <v>99281</v>
      </c>
      <c r="B1947" t="s">
        <v>32385</v>
      </c>
      <c r="C1947">
        <v>437</v>
      </c>
      <c r="D1947">
        <v>9609</v>
      </c>
      <c r="E1947">
        <v>7315</v>
      </c>
    </row>
    <row r="1948" spans="1:5" x14ac:dyDescent="0.3">
      <c r="A1948">
        <v>99281</v>
      </c>
      <c r="B1948" t="s">
        <v>32387</v>
      </c>
      <c r="C1948">
        <v>74</v>
      </c>
      <c r="D1948">
        <v>1627</v>
      </c>
      <c r="E1948">
        <v>1247</v>
      </c>
    </row>
    <row r="1949" spans="1:5" x14ac:dyDescent="0.3">
      <c r="A1949">
        <v>99281</v>
      </c>
      <c r="B1949" t="s">
        <v>32388</v>
      </c>
      <c r="C1949">
        <v>36</v>
      </c>
      <c r="D1949">
        <v>761</v>
      </c>
      <c r="E1949">
        <v>531</v>
      </c>
    </row>
    <row r="1950" spans="1:5" x14ac:dyDescent="0.3">
      <c r="A1950">
        <v>99281</v>
      </c>
      <c r="B1950" t="s">
        <v>32389</v>
      </c>
      <c r="C1950">
        <v>185</v>
      </c>
      <c r="D1950">
        <v>4166</v>
      </c>
      <c r="E1950">
        <v>3239</v>
      </c>
    </row>
    <row r="1951" spans="1:5" x14ac:dyDescent="0.3">
      <c r="A1951">
        <v>99281</v>
      </c>
      <c r="B1951" t="s">
        <v>32390</v>
      </c>
      <c r="C1951">
        <v>23</v>
      </c>
      <c r="D1951">
        <v>485</v>
      </c>
      <c r="E1951">
        <v>352</v>
      </c>
    </row>
    <row r="1952" spans="1:5" x14ac:dyDescent="0.3">
      <c r="A1952">
        <v>99281</v>
      </c>
      <c r="B1952" t="s">
        <v>32394</v>
      </c>
      <c r="C1952">
        <v>47</v>
      </c>
      <c r="D1952">
        <v>1081</v>
      </c>
      <c r="E1952">
        <v>838</v>
      </c>
    </row>
    <row r="1953" spans="1:5" x14ac:dyDescent="0.3">
      <c r="A1953">
        <v>99281</v>
      </c>
      <c r="B1953" t="s">
        <v>32395</v>
      </c>
      <c r="C1953">
        <v>16</v>
      </c>
      <c r="D1953">
        <v>374</v>
      </c>
      <c r="E1953">
        <v>278</v>
      </c>
    </row>
    <row r="1954" spans="1:5" x14ac:dyDescent="0.3">
      <c r="A1954">
        <v>99281</v>
      </c>
      <c r="B1954" t="s">
        <v>32396</v>
      </c>
      <c r="C1954">
        <v>67</v>
      </c>
      <c r="D1954">
        <v>1527</v>
      </c>
      <c r="E1954">
        <v>1149</v>
      </c>
    </row>
    <row r="1955" spans="1:5" x14ac:dyDescent="0.3">
      <c r="A1955">
        <v>99281</v>
      </c>
      <c r="B1955" t="s">
        <v>32397</v>
      </c>
      <c r="C1955">
        <v>9304</v>
      </c>
      <c r="D1955">
        <v>171591</v>
      </c>
      <c r="E1955">
        <v>126717</v>
      </c>
    </row>
    <row r="1956" spans="1:5" x14ac:dyDescent="0.3">
      <c r="A1956">
        <v>99281</v>
      </c>
      <c r="B1956" t="s">
        <v>32403</v>
      </c>
      <c r="C1956">
        <v>208</v>
      </c>
      <c r="D1956">
        <v>4622</v>
      </c>
      <c r="E1956">
        <v>3529</v>
      </c>
    </row>
    <row r="1957" spans="1:5" x14ac:dyDescent="0.3">
      <c r="A1957">
        <v>99281</v>
      </c>
      <c r="B1957" t="s">
        <v>32406</v>
      </c>
      <c r="C1957">
        <v>97</v>
      </c>
      <c r="D1957">
        <v>2193</v>
      </c>
      <c r="E1957">
        <v>1665</v>
      </c>
    </row>
    <row r="1958" spans="1:5" x14ac:dyDescent="0.3">
      <c r="A1958">
        <v>99281</v>
      </c>
      <c r="B1958" t="s">
        <v>32408</v>
      </c>
      <c r="C1958">
        <v>18</v>
      </c>
      <c r="D1958">
        <v>400</v>
      </c>
      <c r="E1958">
        <v>318</v>
      </c>
    </row>
    <row r="1959" spans="1:5" x14ac:dyDescent="0.3">
      <c r="A1959">
        <v>99281</v>
      </c>
      <c r="B1959" t="s">
        <v>32411</v>
      </c>
      <c r="C1959">
        <v>25</v>
      </c>
      <c r="D1959">
        <v>448</v>
      </c>
      <c r="E1959">
        <v>355</v>
      </c>
    </row>
    <row r="1960" spans="1:5" x14ac:dyDescent="0.3">
      <c r="A1960">
        <v>99281</v>
      </c>
      <c r="B1960" t="s">
        <v>32412</v>
      </c>
      <c r="C1960">
        <v>23</v>
      </c>
      <c r="D1960">
        <v>505</v>
      </c>
      <c r="E1960">
        <v>381</v>
      </c>
    </row>
    <row r="1961" spans="1:5" x14ac:dyDescent="0.3">
      <c r="A1961">
        <v>99281</v>
      </c>
      <c r="B1961" t="s">
        <v>32413</v>
      </c>
      <c r="C1961">
        <v>13</v>
      </c>
      <c r="D1961">
        <v>278</v>
      </c>
      <c r="E1961">
        <v>221</v>
      </c>
    </row>
    <row r="1962" spans="1:5" x14ac:dyDescent="0.3">
      <c r="A1962">
        <v>99281</v>
      </c>
      <c r="B1962" t="s">
        <v>32415</v>
      </c>
      <c r="C1962">
        <v>29871</v>
      </c>
      <c r="D1962">
        <v>651811</v>
      </c>
      <c r="E1962">
        <v>479640</v>
      </c>
    </row>
    <row r="1963" spans="1:5" x14ac:dyDescent="0.3">
      <c r="A1963">
        <v>99281</v>
      </c>
      <c r="B1963" t="s">
        <v>32416</v>
      </c>
      <c r="C1963">
        <v>14</v>
      </c>
      <c r="D1963">
        <v>300</v>
      </c>
      <c r="E1963">
        <v>220</v>
      </c>
    </row>
    <row r="1964" spans="1:5" x14ac:dyDescent="0.3">
      <c r="A1964">
        <v>99281</v>
      </c>
      <c r="B1964" t="s">
        <v>32417</v>
      </c>
      <c r="C1964">
        <v>15120</v>
      </c>
      <c r="D1964">
        <v>283424</v>
      </c>
      <c r="E1964">
        <v>209999</v>
      </c>
    </row>
    <row r="1965" spans="1:5" x14ac:dyDescent="0.3">
      <c r="A1965">
        <v>99281</v>
      </c>
      <c r="B1965" t="s">
        <v>32421</v>
      </c>
      <c r="C1965">
        <v>29</v>
      </c>
      <c r="D1965">
        <v>629</v>
      </c>
      <c r="E1965">
        <v>466</v>
      </c>
    </row>
    <row r="1966" spans="1:5" x14ac:dyDescent="0.3">
      <c r="A1966">
        <v>99281</v>
      </c>
      <c r="B1966" t="s">
        <v>32423</v>
      </c>
      <c r="C1966">
        <v>316</v>
      </c>
      <c r="D1966">
        <v>7160</v>
      </c>
      <c r="E1966">
        <v>5436</v>
      </c>
    </row>
    <row r="1967" spans="1:5" x14ac:dyDescent="0.3">
      <c r="A1967">
        <v>99281</v>
      </c>
      <c r="B1967" t="s">
        <v>32424</v>
      </c>
      <c r="C1967">
        <v>12</v>
      </c>
      <c r="D1967">
        <v>263</v>
      </c>
      <c r="E1967">
        <v>192</v>
      </c>
    </row>
    <row r="1968" spans="1:5" x14ac:dyDescent="0.3">
      <c r="A1968">
        <v>99281</v>
      </c>
      <c r="B1968" t="s">
        <v>32432</v>
      </c>
      <c r="C1968">
        <v>18</v>
      </c>
      <c r="D1968">
        <v>385</v>
      </c>
      <c r="E1968">
        <v>235</v>
      </c>
    </row>
    <row r="1969" spans="1:5" x14ac:dyDescent="0.3">
      <c r="A1969">
        <v>99282</v>
      </c>
      <c r="B1969" t="s">
        <v>32356</v>
      </c>
      <c r="C1969">
        <v>2661</v>
      </c>
      <c r="D1969">
        <v>111231</v>
      </c>
      <c r="E1969">
        <v>78845</v>
      </c>
    </row>
    <row r="1970" spans="1:5" x14ac:dyDescent="0.3">
      <c r="A1970">
        <v>99282</v>
      </c>
      <c r="B1970" t="s">
        <v>32357</v>
      </c>
      <c r="C1970">
        <v>5808</v>
      </c>
      <c r="D1970">
        <v>247388</v>
      </c>
      <c r="E1970">
        <v>186613</v>
      </c>
    </row>
    <row r="1971" spans="1:5" x14ac:dyDescent="0.3">
      <c r="A1971">
        <v>99282</v>
      </c>
      <c r="B1971" t="s">
        <v>32359</v>
      </c>
      <c r="C1971">
        <v>960</v>
      </c>
      <c r="D1971">
        <v>41033</v>
      </c>
      <c r="E1971">
        <v>30781</v>
      </c>
    </row>
    <row r="1972" spans="1:5" x14ac:dyDescent="0.3">
      <c r="A1972">
        <v>99282</v>
      </c>
      <c r="B1972" t="s">
        <v>32360</v>
      </c>
      <c r="C1972">
        <v>359</v>
      </c>
      <c r="D1972">
        <v>14936</v>
      </c>
      <c r="E1972">
        <v>10596</v>
      </c>
    </row>
    <row r="1973" spans="1:5" x14ac:dyDescent="0.3">
      <c r="A1973">
        <v>99282</v>
      </c>
      <c r="B1973" t="s">
        <v>32361</v>
      </c>
      <c r="C1973">
        <v>1521</v>
      </c>
      <c r="D1973">
        <v>64975</v>
      </c>
      <c r="E1973">
        <v>48962</v>
      </c>
    </row>
    <row r="1974" spans="1:5" x14ac:dyDescent="0.3">
      <c r="A1974">
        <v>99282</v>
      </c>
      <c r="B1974" t="s">
        <v>32362</v>
      </c>
      <c r="C1974">
        <v>90</v>
      </c>
      <c r="D1974">
        <v>3912</v>
      </c>
      <c r="E1974">
        <v>2894</v>
      </c>
    </row>
    <row r="1975" spans="1:5" x14ac:dyDescent="0.3">
      <c r="A1975">
        <v>99282</v>
      </c>
      <c r="B1975" t="s">
        <v>32363</v>
      </c>
      <c r="C1975">
        <v>24282</v>
      </c>
      <c r="D1975">
        <v>1004609</v>
      </c>
      <c r="E1975">
        <v>711430</v>
      </c>
    </row>
    <row r="1976" spans="1:5" x14ac:dyDescent="0.3">
      <c r="A1976">
        <v>99282</v>
      </c>
      <c r="B1976" t="s">
        <v>32365</v>
      </c>
      <c r="C1976">
        <v>959</v>
      </c>
      <c r="D1976">
        <v>41753</v>
      </c>
      <c r="E1976">
        <v>31294</v>
      </c>
    </row>
    <row r="1977" spans="1:5" x14ac:dyDescent="0.3">
      <c r="A1977">
        <v>99282</v>
      </c>
      <c r="B1977" t="s">
        <v>32366</v>
      </c>
      <c r="C1977">
        <v>9293</v>
      </c>
      <c r="D1977">
        <v>393589</v>
      </c>
      <c r="E1977">
        <v>284661</v>
      </c>
    </row>
    <row r="1978" spans="1:5" x14ac:dyDescent="0.3">
      <c r="A1978">
        <v>99282</v>
      </c>
      <c r="B1978" t="s">
        <v>32367</v>
      </c>
      <c r="C1978">
        <v>187</v>
      </c>
      <c r="D1978">
        <v>8121</v>
      </c>
      <c r="E1978">
        <v>5882</v>
      </c>
    </row>
    <row r="1979" spans="1:5" x14ac:dyDescent="0.3">
      <c r="A1979">
        <v>99282</v>
      </c>
      <c r="B1979" t="s">
        <v>32368</v>
      </c>
      <c r="C1979">
        <v>1056</v>
      </c>
      <c r="D1979">
        <v>46060</v>
      </c>
      <c r="E1979">
        <v>34652</v>
      </c>
    </row>
    <row r="1980" spans="1:5" x14ac:dyDescent="0.3">
      <c r="A1980">
        <v>99282</v>
      </c>
      <c r="B1980" t="s">
        <v>32369</v>
      </c>
      <c r="C1980">
        <v>899</v>
      </c>
      <c r="D1980">
        <v>38202</v>
      </c>
      <c r="E1980">
        <v>29273</v>
      </c>
    </row>
    <row r="1981" spans="1:5" x14ac:dyDescent="0.3">
      <c r="A1981">
        <v>99282</v>
      </c>
      <c r="B1981" t="s">
        <v>32370</v>
      </c>
      <c r="C1981">
        <v>886</v>
      </c>
      <c r="D1981">
        <v>37835</v>
      </c>
      <c r="E1981">
        <v>27959</v>
      </c>
    </row>
    <row r="1982" spans="1:5" x14ac:dyDescent="0.3">
      <c r="A1982">
        <v>99282</v>
      </c>
      <c r="B1982" t="s">
        <v>32371</v>
      </c>
      <c r="C1982">
        <v>48</v>
      </c>
      <c r="D1982">
        <v>2058</v>
      </c>
      <c r="E1982">
        <v>1467</v>
      </c>
    </row>
    <row r="1983" spans="1:5" x14ac:dyDescent="0.3">
      <c r="A1983">
        <v>99282</v>
      </c>
      <c r="B1983" t="s">
        <v>32372</v>
      </c>
      <c r="C1983">
        <v>704</v>
      </c>
      <c r="D1983">
        <v>30487</v>
      </c>
      <c r="E1983">
        <v>21286</v>
      </c>
    </row>
    <row r="1984" spans="1:5" x14ac:dyDescent="0.3">
      <c r="A1984">
        <v>99282</v>
      </c>
      <c r="B1984" t="s">
        <v>32373</v>
      </c>
      <c r="C1984">
        <v>61</v>
      </c>
      <c r="D1984">
        <v>2586</v>
      </c>
      <c r="E1984">
        <v>1890</v>
      </c>
    </row>
    <row r="1985" spans="1:5" x14ac:dyDescent="0.3">
      <c r="A1985">
        <v>99282</v>
      </c>
      <c r="B1985" t="s">
        <v>32374</v>
      </c>
      <c r="C1985">
        <v>2329</v>
      </c>
      <c r="D1985">
        <v>98161</v>
      </c>
      <c r="E1985">
        <v>73052</v>
      </c>
    </row>
    <row r="1986" spans="1:5" x14ac:dyDescent="0.3">
      <c r="A1986">
        <v>99282</v>
      </c>
      <c r="B1986" t="s">
        <v>32375</v>
      </c>
      <c r="C1986">
        <v>160</v>
      </c>
      <c r="D1986">
        <v>6992</v>
      </c>
      <c r="E1986">
        <v>5262</v>
      </c>
    </row>
    <row r="1987" spans="1:5" x14ac:dyDescent="0.3">
      <c r="A1987">
        <v>99282</v>
      </c>
      <c r="B1987" t="s">
        <v>32377</v>
      </c>
      <c r="C1987">
        <v>37</v>
      </c>
      <c r="D1987">
        <v>1602</v>
      </c>
      <c r="E1987">
        <v>1198</v>
      </c>
    </row>
    <row r="1988" spans="1:5" x14ac:dyDescent="0.3">
      <c r="A1988">
        <v>99282</v>
      </c>
      <c r="B1988" t="s">
        <v>32378</v>
      </c>
      <c r="C1988">
        <v>405</v>
      </c>
      <c r="D1988">
        <v>17779</v>
      </c>
      <c r="E1988">
        <v>13691</v>
      </c>
    </row>
    <row r="1989" spans="1:5" x14ac:dyDescent="0.3">
      <c r="A1989">
        <v>99282</v>
      </c>
      <c r="B1989" t="s">
        <v>32380</v>
      </c>
      <c r="C1989">
        <v>4366</v>
      </c>
      <c r="D1989">
        <v>190653</v>
      </c>
      <c r="E1989">
        <v>142592</v>
      </c>
    </row>
    <row r="1990" spans="1:5" x14ac:dyDescent="0.3">
      <c r="A1990">
        <v>99282</v>
      </c>
      <c r="B1990" t="s">
        <v>32427</v>
      </c>
      <c r="C1990">
        <v>19</v>
      </c>
      <c r="D1990">
        <v>822</v>
      </c>
      <c r="E1990">
        <v>508</v>
      </c>
    </row>
    <row r="1991" spans="1:5" x14ac:dyDescent="0.3">
      <c r="A1991">
        <v>99282</v>
      </c>
      <c r="B1991" t="s">
        <v>32381</v>
      </c>
      <c r="C1991">
        <v>138</v>
      </c>
      <c r="D1991">
        <v>6037</v>
      </c>
      <c r="E1991">
        <v>4660</v>
      </c>
    </row>
    <row r="1992" spans="1:5" x14ac:dyDescent="0.3">
      <c r="A1992">
        <v>99282</v>
      </c>
      <c r="B1992" t="s">
        <v>32382</v>
      </c>
      <c r="C1992">
        <v>133</v>
      </c>
      <c r="D1992">
        <v>5757</v>
      </c>
      <c r="E1992">
        <v>4077</v>
      </c>
    </row>
    <row r="1993" spans="1:5" x14ac:dyDescent="0.3">
      <c r="A1993">
        <v>99282</v>
      </c>
      <c r="B1993" t="s">
        <v>32383</v>
      </c>
      <c r="C1993">
        <v>44</v>
      </c>
      <c r="D1993">
        <v>1862</v>
      </c>
      <c r="E1993">
        <v>1368</v>
      </c>
    </row>
    <row r="1994" spans="1:5" x14ac:dyDescent="0.3">
      <c r="A1994">
        <v>99282</v>
      </c>
      <c r="B1994" t="s">
        <v>32384</v>
      </c>
      <c r="C1994">
        <v>99</v>
      </c>
      <c r="D1994">
        <v>4218</v>
      </c>
      <c r="E1994">
        <v>3200</v>
      </c>
    </row>
    <row r="1995" spans="1:5" x14ac:dyDescent="0.3">
      <c r="A1995">
        <v>99282</v>
      </c>
      <c r="B1995" t="s">
        <v>32385</v>
      </c>
      <c r="C1995">
        <v>1525</v>
      </c>
      <c r="D1995">
        <v>65324</v>
      </c>
      <c r="E1995">
        <v>49244</v>
      </c>
    </row>
    <row r="1996" spans="1:5" x14ac:dyDescent="0.3">
      <c r="A1996">
        <v>99282</v>
      </c>
      <c r="B1996" t="s">
        <v>32387</v>
      </c>
      <c r="C1996">
        <v>387</v>
      </c>
      <c r="D1996">
        <v>16458</v>
      </c>
      <c r="E1996">
        <v>11545</v>
      </c>
    </row>
    <row r="1997" spans="1:5" x14ac:dyDescent="0.3">
      <c r="A1997">
        <v>99282</v>
      </c>
      <c r="B1997" t="s">
        <v>32388</v>
      </c>
      <c r="C1997">
        <v>113</v>
      </c>
      <c r="D1997">
        <v>5135</v>
      </c>
      <c r="E1997">
        <v>3658</v>
      </c>
    </row>
    <row r="1998" spans="1:5" x14ac:dyDescent="0.3">
      <c r="A1998">
        <v>99282</v>
      </c>
      <c r="B1998" t="s">
        <v>32389</v>
      </c>
      <c r="C1998">
        <v>406</v>
      </c>
      <c r="D1998">
        <v>17777</v>
      </c>
      <c r="E1998">
        <v>13742</v>
      </c>
    </row>
    <row r="1999" spans="1:5" x14ac:dyDescent="0.3">
      <c r="A1999">
        <v>99282</v>
      </c>
      <c r="B1999" t="s">
        <v>32390</v>
      </c>
      <c r="C1999">
        <v>138</v>
      </c>
      <c r="D1999">
        <v>5859</v>
      </c>
      <c r="E1999">
        <v>4335</v>
      </c>
    </row>
    <row r="2000" spans="1:5" x14ac:dyDescent="0.3">
      <c r="A2000">
        <v>99282</v>
      </c>
      <c r="B2000" t="s">
        <v>32391</v>
      </c>
      <c r="C2000">
        <v>15</v>
      </c>
      <c r="D2000">
        <v>628</v>
      </c>
      <c r="E2000">
        <v>397</v>
      </c>
    </row>
    <row r="2001" spans="1:5" x14ac:dyDescent="0.3">
      <c r="A2001">
        <v>99282</v>
      </c>
      <c r="B2001" t="s">
        <v>32392</v>
      </c>
      <c r="C2001">
        <v>93</v>
      </c>
      <c r="D2001">
        <v>3874</v>
      </c>
      <c r="E2001">
        <v>2597</v>
      </c>
    </row>
    <row r="2002" spans="1:5" x14ac:dyDescent="0.3">
      <c r="A2002">
        <v>99282</v>
      </c>
      <c r="B2002" t="s">
        <v>32394</v>
      </c>
      <c r="C2002">
        <v>172</v>
      </c>
      <c r="D2002">
        <v>7719</v>
      </c>
      <c r="E2002">
        <v>6020</v>
      </c>
    </row>
    <row r="2003" spans="1:5" x14ac:dyDescent="0.3">
      <c r="A2003">
        <v>99282</v>
      </c>
      <c r="B2003" t="s">
        <v>32395</v>
      </c>
      <c r="C2003">
        <v>63</v>
      </c>
      <c r="D2003">
        <v>2757</v>
      </c>
      <c r="E2003">
        <v>2083</v>
      </c>
    </row>
    <row r="2004" spans="1:5" x14ac:dyDescent="0.3">
      <c r="A2004">
        <v>99282</v>
      </c>
      <c r="B2004" t="s">
        <v>32396</v>
      </c>
      <c r="C2004">
        <v>468</v>
      </c>
      <c r="D2004">
        <v>20898</v>
      </c>
      <c r="E2004">
        <v>15922</v>
      </c>
    </row>
    <row r="2005" spans="1:5" x14ac:dyDescent="0.3">
      <c r="A2005">
        <v>99282</v>
      </c>
      <c r="B2005" t="s">
        <v>32397</v>
      </c>
      <c r="C2005">
        <v>34447</v>
      </c>
      <c r="D2005">
        <v>1223022</v>
      </c>
      <c r="E2005">
        <v>870130</v>
      </c>
    </row>
    <row r="2006" spans="1:5" x14ac:dyDescent="0.3">
      <c r="A2006">
        <v>99282</v>
      </c>
      <c r="B2006" t="s">
        <v>32403</v>
      </c>
      <c r="C2006">
        <v>687</v>
      </c>
      <c r="D2006">
        <v>29333</v>
      </c>
      <c r="E2006">
        <v>22400</v>
      </c>
    </row>
    <row r="2007" spans="1:5" x14ac:dyDescent="0.3">
      <c r="A2007">
        <v>99282</v>
      </c>
      <c r="B2007" t="s">
        <v>32404</v>
      </c>
      <c r="C2007">
        <v>32</v>
      </c>
      <c r="D2007">
        <v>1344</v>
      </c>
      <c r="E2007">
        <v>1035</v>
      </c>
    </row>
    <row r="2008" spans="1:5" x14ac:dyDescent="0.3">
      <c r="A2008">
        <v>99282</v>
      </c>
      <c r="B2008" t="s">
        <v>32405</v>
      </c>
      <c r="C2008">
        <v>12</v>
      </c>
      <c r="D2008">
        <v>526</v>
      </c>
      <c r="E2008">
        <v>380</v>
      </c>
    </row>
    <row r="2009" spans="1:5" x14ac:dyDescent="0.3">
      <c r="A2009">
        <v>99282</v>
      </c>
      <c r="B2009" t="s">
        <v>32406</v>
      </c>
      <c r="C2009">
        <v>538</v>
      </c>
      <c r="D2009">
        <v>23050</v>
      </c>
      <c r="E2009">
        <v>17090</v>
      </c>
    </row>
    <row r="2010" spans="1:5" x14ac:dyDescent="0.3">
      <c r="A2010">
        <v>99282</v>
      </c>
      <c r="B2010" t="s">
        <v>32408</v>
      </c>
      <c r="C2010">
        <v>48</v>
      </c>
      <c r="D2010">
        <v>2117</v>
      </c>
      <c r="E2010">
        <v>1538</v>
      </c>
    </row>
    <row r="2011" spans="1:5" x14ac:dyDescent="0.3">
      <c r="A2011">
        <v>99282</v>
      </c>
      <c r="B2011" t="s">
        <v>32409</v>
      </c>
      <c r="C2011">
        <v>31</v>
      </c>
      <c r="D2011">
        <v>1361</v>
      </c>
      <c r="E2011">
        <v>616</v>
      </c>
    </row>
    <row r="2012" spans="1:5" x14ac:dyDescent="0.3">
      <c r="A2012">
        <v>99282</v>
      </c>
      <c r="B2012" t="s">
        <v>32410</v>
      </c>
      <c r="C2012">
        <v>58</v>
      </c>
      <c r="D2012">
        <v>2421</v>
      </c>
      <c r="E2012">
        <v>1834</v>
      </c>
    </row>
    <row r="2013" spans="1:5" x14ac:dyDescent="0.3">
      <c r="A2013">
        <v>99282</v>
      </c>
      <c r="B2013" t="s">
        <v>32411</v>
      </c>
      <c r="C2013">
        <v>45</v>
      </c>
      <c r="D2013">
        <v>1584</v>
      </c>
      <c r="E2013">
        <v>1223</v>
      </c>
    </row>
    <row r="2014" spans="1:5" x14ac:dyDescent="0.3">
      <c r="A2014">
        <v>99282</v>
      </c>
      <c r="B2014" t="s">
        <v>32412</v>
      </c>
      <c r="C2014">
        <v>39</v>
      </c>
      <c r="D2014">
        <v>1690</v>
      </c>
      <c r="E2014">
        <v>1293</v>
      </c>
    </row>
    <row r="2015" spans="1:5" x14ac:dyDescent="0.3">
      <c r="A2015">
        <v>99282</v>
      </c>
      <c r="B2015" t="s">
        <v>32413</v>
      </c>
      <c r="C2015">
        <v>33</v>
      </c>
      <c r="D2015">
        <v>1410</v>
      </c>
      <c r="E2015">
        <v>1079</v>
      </c>
    </row>
    <row r="2016" spans="1:5" x14ac:dyDescent="0.3">
      <c r="A2016">
        <v>99282</v>
      </c>
      <c r="B2016" t="s">
        <v>32415</v>
      </c>
      <c r="C2016">
        <v>200073</v>
      </c>
      <c r="D2016">
        <v>8432366</v>
      </c>
      <c r="E2016">
        <v>6080482</v>
      </c>
    </row>
    <row r="2017" spans="1:5" x14ac:dyDescent="0.3">
      <c r="A2017">
        <v>99282</v>
      </c>
      <c r="B2017" t="s">
        <v>32416</v>
      </c>
      <c r="C2017">
        <v>24</v>
      </c>
      <c r="D2017">
        <v>1014</v>
      </c>
      <c r="E2017">
        <v>736</v>
      </c>
    </row>
    <row r="2018" spans="1:5" x14ac:dyDescent="0.3">
      <c r="A2018">
        <v>99282</v>
      </c>
      <c r="B2018" t="s">
        <v>32417</v>
      </c>
      <c r="C2018">
        <v>54776</v>
      </c>
      <c r="D2018">
        <v>1971993</v>
      </c>
      <c r="E2018">
        <v>1409086</v>
      </c>
    </row>
    <row r="2019" spans="1:5" x14ac:dyDescent="0.3">
      <c r="A2019">
        <v>99282</v>
      </c>
      <c r="B2019" t="s">
        <v>32418</v>
      </c>
      <c r="C2019">
        <v>26</v>
      </c>
      <c r="D2019">
        <v>1101</v>
      </c>
      <c r="E2019">
        <v>873</v>
      </c>
    </row>
    <row r="2020" spans="1:5" x14ac:dyDescent="0.3">
      <c r="A2020">
        <v>99282</v>
      </c>
      <c r="B2020" t="s">
        <v>32419</v>
      </c>
      <c r="C2020">
        <v>31</v>
      </c>
      <c r="D2020">
        <v>1291</v>
      </c>
      <c r="E2020">
        <v>920</v>
      </c>
    </row>
    <row r="2021" spans="1:5" x14ac:dyDescent="0.3">
      <c r="A2021">
        <v>99282</v>
      </c>
      <c r="B2021" t="s">
        <v>32421</v>
      </c>
      <c r="C2021">
        <v>198</v>
      </c>
      <c r="D2021">
        <v>8493</v>
      </c>
      <c r="E2021">
        <v>6548</v>
      </c>
    </row>
    <row r="2022" spans="1:5" x14ac:dyDescent="0.3">
      <c r="A2022">
        <v>99282</v>
      </c>
      <c r="B2022" t="s">
        <v>32423</v>
      </c>
      <c r="C2022">
        <v>1034</v>
      </c>
      <c r="D2022">
        <v>43423</v>
      </c>
      <c r="E2022">
        <v>32661</v>
      </c>
    </row>
    <row r="2023" spans="1:5" x14ac:dyDescent="0.3">
      <c r="A2023">
        <v>99282</v>
      </c>
      <c r="B2023" t="s">
        <v>32424</v>
      </c>
      <c r="C2023">
        <v>71</v>
      </c>
      <c r="D2023">
        <v>3211</v>
      </c>
      <c r="E2023">
        <v>2513</v>
      </c>
    </row>
    <row r="2024" spans="1:5" x14ac:dyDescent="0.3">
      <c r="A2024">
        <v>99282</v>
      </c>
      <c r="B2024" t="s">
        <v>32432</v>
      </c>
      <c r="C2024">
        <v>67</v>
      </c>
      <c r="D2024">
        <v>2764</v>
      </c>
      <c r="E2024">
        <v>2092</v>
      </c>
    </row>
    <row r="2025" spans="1:5" x14ac:dyDescent="0.3">
      <c r="A2025">
        <v>99283</v>
      </c>
      <c r="B2025" t="s">
        <v>32356</v>
      </c>
      <c r="C2025">
        <v>14797</v>
      </c>
      <c r="D2025">
        <v>916880</v>
      </c>
      <c r="E2025">
        <v>664861</v>
      </c>
    </row>
    <row r="2026" spans="1:5" x14ac:dyDescent="0.3">
      <c r="A2026">
        <v>99283</v>
      </c>
      <c r="B2026" t="s">
        <v>32357</v>
      </c>
      <c r="C2026">
        <v>19683</v>
      </c>
      <c r="D2026">
        <v>1249440</v>
      </c>
      <c r="E2026">
        <v>931429</v>
      </c>
    </row>
    <row r="2027" spans="1:5" x14ac:dyDescent="0.3">
      <c r="A2027">
        <v>99283</v>
      </c>
      <c r="B2027" t="s">
        <v>32358</v>
      </c>
      <c r="C2027">
        <v>84</v>
      </c>
      <c r="D2027">
        <v>5229</v>
      </c>
      <c r="E2027">
        <v>3574</v>
      </c>
    </row>
    <row r="2028" spans="1:5" x14ac:dyDescent="0.3">
      <c r="A2028">
        <v>99283</v>
      </c>
      <c r="B2028" t="s">
        <v>32359</v>
      </c>
      <c r="C2028">
        <v>2256</v>
      </c>
      <c r="D2028">
        <v>143770</v>
      </c>
      <c r="E2028">
        <v>106725</v>
      </c>
    </row>
    <row r="2029" spans="1:5" x14ac:dyDescent="0.3">
      <c r="A2029">
        <v>99283</v>
      </c>
      <c r="B2029" t="s">
        <v>32360</v>
      </c>
      <c r="C2029">
        <v>1247</v>
      </c>
      <c r="D2029">
        <v>77679</v>
      </c>
      <c r="E2029">
        <v>55105</v>
      </c>
    </row>
    <row r="2030" spans="1:5" x14ac:dyDescent="0.3">
      <c r="A2030">
        <v>99283</v>
      </c>
      <c r="B2030" t="s">
        <v>32361</v>
      </c>
      <c r="C2030">
        <v>4933</v>
      </c>
      <c r="D2030">
        <v>321387</v>
      </c>
      <c r="E2030">
        <v>239784</v>
      </c>
    </row>
    <row r="2031" spans="1:5" x14ac:dyDescent="0.3">
      <c r="A2031">
        <v>99283</v>
      </c>
      <c r="B2031" t="s">
        <v>32362</v>
      </c>
      <c r="C2031">
        <v>165</v>
      </c>
      <c r="D2031">
        <v>10840</v>
      </c>
      <c r="E2031">
        <v>8111</v>
      </c>
    </row>
    <row r="2032" spans="1:5" x14ac:dyDescent="0.3">
      <c r="A2032">
        <v>99283</v>
      </c>
      <c r="B2032" t="s">
        <v>32363</v>
      </c>
      <c r="C2032">
        <v>155754</v>
      </c>
      <c r="D2032">
        <v>9623806</v>
      </c>
      <c r="E2032">
        <v>6899597</v>
      </c>
    </row>
    <row r="2033" spans="1:5" x14ac:dyDescent="0.3">
      <c r="A2033">
        <v>99283</v>
      </c>
      <c r="B2033" t="s">
        <v>32364</v>
      </c>
      <c r="C2033">
        <v>87</v>
      </c>
      <c r="D2033">
        <v>5449</v>
      </c>
      <c r="E2033">
        <v>4153</v>
      </c>
    </row>
    <row r="2034" spans="1:5" x14ac:dyDescent="0.3">
      <c r="A2034">
        <v>99283</v>
      </c>
      <c r="B2034" t="s">
        <v>32365</v>
      </c>
      <c r="C2034">
        <v>2465</v>
      </c>
      <c r="D2034">
        <v>158800</v>
      </c>
      <c r="E2034">
        <v>119336</v>
      </c>
    </row>
    <row r="2035" spans="1:5" x14ac:dyDescent="0.3">
      <c r="A2035">
        <v>99283</v>
      </c>
      <c r="B2035" t="s">
        <v>32366</v>
      </c>
      <c r="C2035">
        <v>59671</v>
      </c>
      <c r="D2035">
        <v>3767374</v>
      </c>
      <c r="E2035">
        <v>2738372</v>
      </c>
    </row>
    <row r="2036" spans="1:5" x14ac:dyDescent="0.3">
      <c r="A2036">
        <v>99283</v>
      </c>
      <c r="B2036" t="s">
        <v>32367</v>
      </c>
      <c r="C2036">
        <v>1833</v>
      </c>
      <c r="D2036">
        <v>114569</v>
      </c>
      <c r="E2036">
        <v>84354</v>
      </c>
    </row>
    <row r="2037" spans="1:5" x14ac:dyDescent="0.3">
      <c r="A2037">
        <v>99283</v>
      </c>
      <c r="B2037" t="s">
        <v>32368</v>
      </c>
      <c r="C2037">
        <v>3656</v>
      </c>
      <c r="D2037">
        <v>239608</v>
      </c>
      <c r="E2037">
        <v>179919</v>
      </c>
    </row>
    <row r="2038" spans="1:5" x14ac:dyDescent="0.3">
      <c r="A2038">
        <v>99283</v>
      </c>
      <c r="B2038" t="s">
        <v>32369</v>
      </c>
      <c r="C2038">
        <v>2484</v>
      </c>
      <c r="D2038">
        <v>160740</v>
      </c>
      <c r="E2038">
        <v>123891</v>
      </c>
    </row>
    <row r="2039" spans="1:5" x14ac:dyDescent="0.3">
      <c r="A2039">
        <v>99283</v>
      </c>
      <c r="B2039" t="s">
        <v>32370</v>
      </c>
      <c r="C2039">
        <v>2674</v>
      </c>
      <c r="D2039">
        <v>169217</v>
      </c>
      <c r="E2039">
        <v>124130</v>
      </c>
    </row>
    <row r="2040" spans="1:5" x14ac:dyDescent="0.3">
      <c r="A2040">
        <v>99283</v>
      </c>
      <c r="B2040" t="s">
        <v>32371</v>
      </c>
      <c r="C2040">
        <v>387</v>
      </c>
      <c r="D2040">
        <v>24457</v>
      </c>
      <c r="E2040">
        <v>18066</v>
      </c>
    </row>
    <row r="2041" spans="1:5" x14ac:dyDescent="0.3">
      <c r="A2041">
        <v>99283</v>
      </c>
      <c r="B2041" t="s">
        <v>32372</v>
      </c>
      <c r="C2041">
        <v>4435</v>
      </c>
      <c r="D2041">
        <v>296150</v>
      </c>
      <c r="E2041">
        <v>210014</v>
      </c>
    </row>
    <row r="2042" spans="1:5" x14ac:dyDescent="0.3">
      <c r="A2042">
        <v>99283</v>
      </c>
      <c r="B2042" t="s">
        <v>32373</v>
      </c>
      <c r="C2042">
        <v>50</v>
      </c>
      <c r="D2042">
        <v>3265</v>
      </c>
      <c r="E2042">
        <v>2512</v>
      </c>
    </row>
    <row r="2043" spans="1:5" x14ac:dyDescent="0.3">
      <c r="A2043">
        <v>99283</v>
      </c>
      <c r="B2043" t="s">
        <v>32374</v>
      </c>
      <c r="C2043">
        <v>8612</v>
      </c>
      <c r="D2043">
        <v>556618</v>
      </c>
      <c r="E2043">
        <v>421883</v>
      </c>
    </row>
    <row r="2044" spans="1:5" x14ac:dyDescent="0.3">
      <c r="A2044">
        <v>99283</v>
      </c>
      <c r="B2044" t="s">
        <v>32375</v>
      </c>
      <c r="C2044">
        <v>720</v>
      </c>
      <c r="D2044">
        <v>47371</v>
      </c>
      <c r="E2044">
        <v>35639</v>
      </c>
    </row>
    <row r="2045" spans="1:5" x14ac:dyDescent="0.3">
      <c r="A2045">
        <v>99283</v>
      </c>
      <c r="B2045" t="s">
        <v>32376</v>
      </c>
      <c r="C2045">
        <v>17</v>
      </c>
      <c r="D2045">
        <v>1018</v>
      </c>
      <c r="E2045">
        <v>800</v>
      </c>
    </row>
    <row r="2046" spans="1:5" x14ac:dyDescent="0.3">
      <c r="A2046">
        <v>99283</v>
      </c>
      <c r="B2046" t="s">
        <v>32377</v>
      </c>
      <c r="C2046">
        <v>199</v>
      </c>
      <c r="D2046">
        <v>12744</v>
      </c>
      <c r="E2046">
        <v>9501</v>
      </c>
    </row>
    <row r="2047" spans="1:5" x14ac:dyDescent="0.3">
      <c r="A2047">
        <v>99283</v>
      </c>
      <c r="B2047" t="s">
        <v>32378</v>
      </c>
      <c r="C2047">
        <v>1773</v>
      </c>
      <c r="D2047">
        <v>118371</v>
      </c>
      <c r="E2047">
        <v>89553</v>
      </c>
    </row>
    <row r="2048" spans="1:5" x14ac:dyDescent="0.3">
      <c r="A2048">
        <v>99283</v>
      </c>
      <c r="B2048" t="s">
        <v>32379</v>
      </c>
      <c r="C2048">
        <v>162</v>
      </c>
      <c r="D2048">
        <v>10100</v>
      </c>
      <c r="E2048">
        <v>7513</v>
      </c>
    </row>
    <row r="2049" spans="1:5" x14ac:dyDescent="0.3">
      <c r="A2049">
        <v>99283</v>
      </c>
      <c r="B2049" t="s">
        <v>32380</v>
      </c>
      <c r="C2049">
        <v>9715</v>
      </c>
      <c r="D2049">
        <v>637880</v>
      </c>
      <c r="E2049">
        <v>471299</v>
      </c>
    </row>
    <row r="2050" spans="1:5" x14ac:dyDescent="0.3">
      <c r="A2050">
        <v>99283</v>
      </c>
      <c r="B2050" t="s">
        <v>32427</v>
      </c>
      <c r="C2050">
        <v>16</v>
      </c>
      <c r="D2050">
        <v>1019</v>
      </c>
      <c r="E2050">
        <v>735</v>
      </c>
    </row>
    <row r="2051" spans="1:5" x14ac:dyDescent="0.3">
      <c r="A2051">
        <v>99283</v>
      </c>
      <c r="B2051" t="s">
        <v>32381</v>
      </c>
      <c r="C2051">
        <v>369</v>
      </c>
      <c r="D2051">
        <v>24100</v>
      </c>
      <c r="E2051">
        <v>18510</v>
      </c>
    </row>
    <row r="2052" spans="1:5" x14ac:dyDescent="0.3">
      <c r="A2052">
        <v>99283</v>
      </c>
      <c r="B2052" t="s">
        <v>32382</v>
      </c>
      <c r="C2052">
        <v>844</v>
      </c>
      <c r="D2052">
        <v>54231</v>
      </c>
      <c r="E2052">
        <v>40125</v>
      </c>
    </row>
    <row r="2053" spans="1:5" x14ac:dyDescent="0.3">
      <c r="A2053">
        <v>99283</v>
      </c>
      <c r="B2053" t="s">
        <v>32383</v>
      </c>
      <c r="C2053">
        <v>292</v>
      </c>
      <c r="D2053">
        <v>18568</v>
      </c>
      <c r="E2053">
        <v>13424</v>
      </c>
    </row>
    <row r="2054" spans="1:5" x14ac:dyDescent="0.3">
      <c r="A2054">
        <v>99283</v>
      </c>
      <c r="B2054" t="s">
        <v>32384</v>
      </c>
      <c r="C2054">
        <v>424</v>
      </c>
      <c r="D2054">
        <v>26695</v>
      </c>
      <c r="E2054">
        <v>19463</v>
      </c>
    </row>
    <row r="2055" spans="1:5" x14ac:dyDescent="0.3">
      <c r="A2055">
        <v>99283</v>
      </c>
      <c r="B2055" t="s">
        <v>32385</v>
      </c>
      <c r="C2055">
        <v>3466</v>
      </c>
      <c r="D2055">
        <v>223141</v>
      </c>
      <c r="E2055">
        <v>168555</v>
      </c>
    </row>
    <row r="2056" spans="1:5" x14ac:dyDescent="0.3">
      <c r="A2056">
        <v>99283</v>
      </c>
      <c r="B2056" t="s">
        <v>32387</v>
      </c>
      <c r="C2056">
        <v>2562</v>
      </c>
      <c r="D2056">
        <v>162648</v>
      </c>
      <c r="E2056">
        <v>116854</v>
      </c>
    </row>
    <row r="2057" spans="1:5" x14ac:dyDescent="0.3">
      <c r="A2057">
        <v>99283</v>
      </c>
      <c r="B2057" t="s">
        <v>32388</v>
      </c>
      <c r="C2057">
        <v>258</v>
      </c>
      <c r="D2057">
        <v>16653</v>
      </c>
      <c r="E2057">
        <v>12077</v>
      </c>
    </row>
    <row r="2058" spans="1:5" x14ac:dyDescent="0.3">
      <c r="A2058">
        <v>99283</v>
      </c>
      <c r="B2058" t="s">
        <v>32389</v>
      </c>
      <c r="C2058">
        <v>1788</v>
      </c>
      <c r="D2058">
        <v>116189</v>
      </c>
      <c r="E2058">
        <v>89183</v>
      </c>
    </row>
    <row r="2059" spans="1:5" x14ac:dyDescent="0.3">
      <c r="A2059">
        <v>99283</v>
      </c>
      <c r="B2059" t="s">
        <v>32390</v>
      </c>
      <c r="C2059">
        <v>624</v>
      </c>
      <c r="D2059">
        <v>39542</v>
      </c>
      <c r="E2059">
        <v>29179</v>
      </c>
    </row>
    <row r="2060" spans="1:5" x14ac:dyDescent="0.3">
      <c r="A2060">
        <v>99283</v>
      </c>
      <c r="B2060" t="s">
        <v>32391</v>
      </c>
      <c r="C2060">
        <v>240</v>
      </c>
      <c r="D2060">
        <v>16587</v>
      </c>
      <c r="E2060">
        <v>12116</v>
      </c>
    </row>
    <row r="2061" spans="1:5" x14ac:dyDescent="0.3">
      <c r="A2061">
        <v>99283</v>
      </c>
      <c r="B2061" t="s">
        <v>32392</v>
      </c>
      <c r="C2061">
        <v>80</v>
      </c>
      <c r="D2061">
        <v>5054</v>
      </c>
      <c r="E2061">
        <v>3621</v>
      </c>
    </row>
    <row r="2062" spans="1:5" x14ac:dyDescent="0.3">
      <c r="A2062">
        <v>99283</v>
      </c>
      <c r="B2062" t="s">
        <v>32394</v>
      </c>
      <c r="C2062">
        <v>425</v>
      </c>
      <c r="D2062">
        <v>28003</v>
      </c>
      <c r="E2062">
        <v>20967</v>
      </c>
    </row>
    <row r="2063" spans="1:5" x14ac:dyDescent="0.3">
      <c r="A2063">
        <v>99283</v>
      </c>
      <c r="B2063" t="s">
        <v>32395</v>
      </c>
      <c r="C2063">
        <v>232</v>
      </c>
      <c r="D2063">
        <v>14929</v>
      </c>
      <c r="E2063">
        <v>10967</v>
      </c>
    </row>
    <row r="2064" spans="1:5" x14ac:dyDescent="0.3">
      <c r="A2064">
        <v>99283</v>
      </c>
      <c r="B2064" t="s">
        <v>32396</v>
      </c>
      <c r="C2064">
        <v>941</v>
      </c>
      <c r="D2064">
        <v>63130</v>
      </c>
      <c r="E2064">
        <v>48217</v>
      </c>
    </row>
    <row r="2065" spans="1:5" x14ac:dyDescent="0.3">
      <c r="A2065">
        <v>99283</v>
      </c>
      <c r="B2065" t="s">
        <v>32397</v>
      </c>
      <c r="C2065">
        <v>277254</v>
      </c>
      <c r="D2065">
        <v>14727958</v>
      </c>
      <c r="E2065">
        <v>10522449</v>
      </c>
    </row>
    <row r="2066" spans="1:5" x14ac:dyDescent="0.3">
      <c r="A2066">
        <v>99283</v>
      </c>
      <c r="B2066" t="s">
        <v>32399</v>
      </c>
      <c r="C2066">
        <v>35</v>
      </c>
      <c r="D2066">
        <v>2355</v>
      </c>
      <c r="E2066">
        <v>1584</v>
      </c>
    </row>
    <row r="2067" spans="1:5" x14ac:dyDescent="0.3">
      <c r="A2067">
        <v>99283</v>
      </c>
      <c r="B2067" t="s">
        <v>32430</v>
      </c>
      <c r="C2067">
        <v>12</v>
      </c>
      <c r="D2067">
        <v>793</v>
      </c>
      <c r="E2067">
        <v>593</v>
      </c>
    </row>
    <row r="2068" spans="1:5" x14ac:dyDescent="0.3">
      <c r="A2068">
        <v>99283</v>
      </c>
      <c r="B2068" t="s">
        <v>32401</v>
      </c>
      <c r="C2068">
        <v>53</v>
      </c>
      <c r="D2068">
        <v>3430</v>
      </c>
      <c r="E2068">
        <v>2498</v>
      </c>
    </row>
    <row r="2069" spans="1:5" x14ac:dyDescent="0.3">
      <c r="A2069">
        <v>99283</v>
      </c>
      <c r="B2069" t="s">
        <v>32403</v>
      </c>
      <c r="C2069">
        <v>1728</v>
      </c>
      <c r="D2069">
        <v>111013</v>
      </c>
      <c r="E2069">
        <v>84893</v>
      </c>
    </row>
    <row r="2070" spans="1:5" x14ac:dyDescent="0.3">
      <c r="A2070">
        <v>99283</v>
      </c>
      <c r="B2070" t="s">
        <v>32404</v>
      </c>
      <c r="C2070">
        <v>148</v>
      </c>
      <c r="D2070">
        <v>9366</v>
      </c>
      <c r="E2070">
        <v>7100</v>
      </c>
    </row>
    <row r="2071" spans="1:5" x14ac:dyDescent="0.3">
      <c r="A2071">
        <v>99283</v>
      </c>
      <c r="B2071" t="s">
        <v>32405</v>
      </c>
      <c r="C2071">
        <v>106</v>
      </c>
      <c r="D2071">
        <v>6879</v>
      </c>
      <c r="E2071">
        <v>4887</v>
      </c>
    </row>
    <row r="2072" spans="1:5" x14ac:dyDescent="0.3">
      <c r="A2072">
        <v>99283</v>
      </c>
      <c r="B2072" t="s">
        <v>32406</v>
      </c>
      <c r="C2072">
        <v>1770</v>
      </c>
      <c r="D2072">
        <v>115961</v>
      </c>
      <c r="E2072">
        <v>86783</v>
      </c>
    </row>
    <row r="2073" spans="1:5" x14ac:dyDescent="0.3">
      <c r="A2073">
        <v>99283</v>
      </c>
      <c r="B2073" t="s">
        <v>32407</v>
      </c>
      <c r="C2073">
        <v>31</v>
      </c>
      <c r="D2073">
        <v>2065</v>
      </c>
      <c r="E2073">
        <v>1638</v>
      </c>
    </row>
    <row r="2074" spans="1:5" x14ac:dyDescent="0.3">
      <c r="A2074">
        <v>99283</v>
      </c>
      <c r="B2074" t="s">
        <v>32408</v>
      </c>
      <c r="C2074">
        <v>158</v>
      </c>
      <c r="D2074">
        <v>10408</v>
      </c>
      <c r="E2074">
        <v>8064</v>
      </c>
    </row>
    <row r="2075" spans="1:5" x14ac:dyDescent="0.3">
      <c r="A2075">
        <v>99283</v>
      </c>
      <c r="B2075" t="s">
        <v>32409</v>
      </c>
      <c r="C2075">
        <v>114</v>
      </c>
      <c r="D2075">
        <v>7149</v>
      </c>
      <c r="E2075">
        <v>4770</v>
      </c>
    </row>
    <row r="2076" spans="1:5" x14ac:dyDescent="0.3">
      <c r="A2076">
        <v>99283</v>
      </c>
      <c r="B2076" t="s">
        <v>32410</v>
      </c>
      <c r="C2076">
        <v>82</v>
      </c>
      <c r="D2076">
        <v>5186</v>
      </c>
      <c r="E2076">
        <v>3810</v>
      </c>
    </row>
    <row r="2077" spans="1:5" x14ac:dyDescent="0.3">
      <c r="A2077">
        <v>99283</v>
      </c>
      <c r="B2077" t="s">
        <v>32428</v>
      </c>
      <c r="C2077">
        <v>29</v>
      </c>
      <c r="D2077">
        <v>1794</v>
      </c>
      <c r="E2077">
        <v>1363</v>
      </c>
    </row>
    <row r="2078" spans="1:5" x14ac:dyDescent="0.3">
      <c r="A2078">
        <v>99283</v>
      </c>
      <c r="B2078" t="s">
        <v>32411</v>
      </c>
      <c r="C2078">
        <v>255</v>
      </c>
      <c r="D2078">
        <v>13265</v>
      </c>
      <c r="E2078">
        <v>9834</v>
      </c>
    </row>
    <row r="2079" spans="1:5" x14ac:dyDescent="0.3">
      <c r="A2079">
        <v>99283</v>
      </c>
      <c r="B2079" t="s">
        <v>32412</v>
      </c>
      <c r="C2079">
        <v>121</v>
      </c>
      <c r="D2079">
        <v>7806</v>
      </c>
      <c r="E2079">
        <v>5841</v>
      </c>
    </row>
    <row r="2080" spans="1:5" x14ac:dyDescent="0.3">
      <c r="A2080">
        <v>99283</v>
      </c>
      <c r="B2080" t="s">
        <v>32413</v>
      </c>
      <c r="C2080">
        <v>97</v>
      </c>
      <c r="D2080">
        <v>6276</v>
      </c>
      <c r="E2080">
        <v>4705</v>
      </c>
    </row>
    <row r="2081" spans="1:5" x14ac:dyDescent="0.3">
      <c r="A2081">
        <v>99283</v>
      </c>
      <c r="B2081" t="s">
        <v>32414</v>
      </c>
      <c r="C2081">
        <v>12</v>
      </c>
      <c r="D2081">
        <v>763</v>
      </c>
      <c r="E2081">
        <v>557</v>
      </c>
    </row>
    <row r="2082" spans="1:5" x14ac:dyDescent="0.3">
      <c r="A2082">
        <v>99283</v>
      </c>
      <c r="B2082" t="s">
        <v>32415</v>
      </c>
      <c r="C2082">
        <v>1655855</v>
      </c>
      <c r="D2082">
        <v>104835936</v>
      </c>
      <c r="E2082">
        <v>76383299</v>
      </c>
    </row>
    <row r="2083" spans="1:5" x14ac:dyDescent="0.3">
      <c r="A2083">
        <v>99283</v>
      </c>
      <c r="B2083" t="s">
        <v>32416</v>
      </c>
      <c r="C2083">
        <v>101</v>
      </c>
      <c r="D2083">
        <v>6338</v>
      </c>
      <c r="E2083">
        <v>4725</v>
      </c>
    </row>
    <row r="2084" spans="1:5" x14ac:dyDescent="0.3">
      <c r="A2084">
        <v>99283</v>
      </c>
      <c r="B2084" t="s">
        <v>32417</v>
      </c>
      <c r="C2084">
        <v>489602</v>
      </c>
      <c r="D2084">
        <v>26381970</v>
      </c>
      <c r="E2084">
        <v>18988461</v>
      </c>
    </row>
    <row r="2085" spans="1:5" x14ac:dyDescent="0.3">
      <c r="A2085">
        <v>99283</v>
      </c>
      <c r="B2085" t="s">
        <v>32418</v>
      </c>
      <c r="C2085">
        <v>55</v>
      </c>
      <c r="D2085">
        <v>3515</v>
      </c>
      <c r="E2085">
        <v>2732</v>
      </c>
    </row>
    <row r="2086" spans="1:5" x14ac:dyDescent="0.3">
      <c r="A2086">
        <v>99283</v>
      </c>
      <c r="B2086" t="s">
        <v>32419</v>
      </c>
      <c r="C2086">
        <v>181</v>
      </c>
      <c r="D2086">
        <v>11365</v>
      </c>
      <c r="E2086">
        <v>8676</v>
      </c>
    </row>
    <row r="2087" spans="1:5" x14ac:dyDescent="0.3">
      <c r="A2087">
        <v>99283</v>
      </c>
      <c r="B2087" t="s">
        <v>32421</v>
      </c>
      <c r="C2087">
        <v>694</v>
      </c>
      <c r="D2087">
        <v>43975</v>
      </c>
      <c r="E2087">
        <v>32872</v>
      </c>
    </row>
    <row r="2088" spans="1:5" x14ac:dyDescent="0.3">
      <c r="A2088">
        <v>99283</v>
      </c>
      <c r="B2088" t="s">
        <v>32423</v>
      </c>
      <c r="C2088">
        <v>3840</v>
      </c>
      <c r="D2088">
        <v>241147</v>
      </c>
      <c r="E2088">
        <v>181395</v>
      </c>
    </row>
    <row r="2089" spans="1:5" x14ac:dyDescent="0.3">
      <c r="A2089">
        <v>99283</v>
      </c>
      <c r="B2089" t="s">
        <v>32424</v>
      </c>
      <c r="C2089">
        <v>90</v>
      </c>
      <c r="D2089">
        <v>5971</v>
      </c>
      <c r="E2089">
        <v>4522</v>
      </c>
    </row>
    <row r="2090" spans="1:5" x14ac:dyDescent="0.3">
      <c r="A2090">
        <v>99283</v>
      </c>
      <c r="B2090" t="s">
        <v>32432</v>
      </c>
      <c r="C2090">
        <v>739</v>
      </c>
      <c r="D2090">
        <v>46824</v>
      </c>
      <c r="E2090">
        <v>34384</v>
      </c>
    </row>
    <row r="2091" spans="1:5" x14ac:dyDescent="0.3">
      <c r="A2091">
        <v>99283</v>
      </c>
      <c r="B2091" t="s">
        <v>32426</v>
      </c>
      <c r="C2091">
        <v>94</v>
      </c>
      <c r="D2091">
        <v>5719</v>
      </c>
      <c r="E2091">
        <v>4124</v>
      </c>
    </row>
    <row r="2092" spans="1:5" x14ac:dyDescent="0.3">
      <c r="A2092">
        <v>99284</v>
      </c>
      <c r="B2092" t="s">
        <v>32356</v>
      </c>
      <c r="C2092">
        <v>14659</v>
      </c>
      <c r="D2092">
        <v>1727375</v>
      </c>
      <c r="E2092">
        <v>1277141</v>
      </c>
    </row>
    <row r="2093" spans="1:5" x14ac:dyDescent="0.3">
      <c r="A2093">
        <v>99284</v>
      </c>
      <c r="B2093" t="s">
        <v>32357</v>
      </c>
      <c r="C2093">
        <v>28005</v>
      </c>
      <c r="D2093">
        <v>3358606</v>
      </c>
      <c r="E2093">
        <v>2529226</v>
      </c>
    </row>
    <row r="2094" spans="1:5" x14ac:dyDescent="0.3">
      <c r="A2094">
        <v>99284</v>
      </c>
      <c r="B2094" t="s">
        <v>32358</v>
      </c>
      <c r="C2094">
        <v>49</v>
      </c>
      <c r="D2094">
        <v>5786</v>
      </c>
      <c r="E2094">
        <v>4289</v>
      </c>
    </row>
    <row r="2095" spans="1:5" x14ac:dyDescent="0.3">
      <c r="A2095">
        <v>99284</v>
      </c>
      <c r="B2095" t="s">
        <v>32359</v>
      </c>
      <c r="C2095">
        <v>1523</v>
      </c>
      <c r="D2095">
        <v>182303</v>
      </c>
      <c r="E2095">
        <v>136673</v>
      </c>
    </row>
    <row r="2096" spans="1:5" x14ac:dyDescent="0.3">
      <c r="A2096">
        <v>99284</v>
      </c>
      <c r="B2096" t="s">
        <v>32360</v>
      </c>
      <c r="C2096">
        <v>1597</v>
      </c>
      <c r="D2096">
        <v>189099</v>
      </c>
      <c r="E2096">
        <v>136700</v>
      </c>
    </row>
    <row r="2097" spans="1:5" x14ac:dyDescent="0.3">
      <c r="A2097">
        <v>99284</v>
      </c>
      <c r="B2097" t="s">
        <v>32361</v>
      </c>
      <c r="C2097">
        <v>13959</v>
      </c>
      <c r="D2097">
        <v>1716958</v>
      </c>
      <c r="E2097">
        <v>1299794</v>
      </c>
    </row>
    <row r="2098" spans="1:5" x14ac:dyDescent="0.3">
      <c r="A2098">
        <v>99284</v>
      </c>
      <c r="B2098" t="s">
        <v>32362</v>
      </c>
      <c r="C2098">
        <v>99</v>
      </c>
      <c r="D2098">
        <v>12335</v>
      </c>
      <c r="E2098">
        <v>9654</v>
      </c>
    </row>
    <row r="2099" spans="1:5" x14ac:dyDescent="0.3">
      <c r="A2099">
        <v>99284</v>
      </c>
      <c r="B2099" t="s">
        <v>32363</v>
      </c>
      <c r="C2099">
        <v>259017</v>
      </c>
      <c r="D2099">
        <v>30297124</v>
      </c>
      <c r="E2099">
        <v>22310061</v>
      </c>
    </row>
    <row r="2100" spans="1:5" x14ac:dyDescent="0.3">
      <c r="A2100">
        <v>99284</v>
      </c>
      <c r="B2100" t="s">
        <v>32364</v>
      </c>
      <c r="C2100">
        <v>232</v>
      </c>
      <c r="D2100">
        <v>27449</v>
      </c>
      <c r="E2100">
        <v>20394</v>
      </c>
    </row>
    <row r="2101" spans="1:5" x14ac:dyDescent="0.3">
      <c r="A2101">
        <v>99284</v>
      </c>
      <c r="B2101" t="s">
        <v>32365</v>
      </c>
      <c r="C2101">
        <v>4103</v>
      </c>
      <c r="D2101">
        <v>505200</v>
      </c>
      <c r="E2101">
        <v>382610</v>
      </c>
    </row>
    <row r="2102" spans="1:5" x14ac:dyDescent="0.3">
      <c r="A2102">
        <v>99284</v>
      </c>
      <c r="B2102" t="s">
        <v>32366</v>
      </c>
      <c r="C2102">
        <v>108646</v>
      </c>
      <c r="D2102">
        <v>12987204</v>
      </c>
      <c r="E2102">
        <v>9632021</v>
      </c>
    </row>
    <row r="2103" spans="1:5" x14ac:dyDescent="0.3">
      <c r="A2103">
        <v>99284</v>
      </c>
      <c r="B2103" t="s">
        <v>32367</v>
      </c>
      <c r="C2103">
        <v>4232</v>
      </c>
      <c r="D2103">
        <v>501408</v>
      </c>
      <c r="E2103">
        <v>369828</v>
      </c>
    </row>
    <row r="2104" spans="1:5" x14ac:dyDescent="0.3">
      <c r="A2104">
        <v>99284</v>
      </c>
      <c r="B2104" t="s">
        <v>32368</v>
      </c>
      <c r="C2104">
        <v>9211</v>
      </c>
      <c r="D2104">
        <v>1136286</v>
      </c>
      <c r="E2104">
        <v>860001</v>
      </c>
    </row>
    <row r="2105" spans="1:5" x14ac:dyDescent="0.3">
      <c r="A2105">
        <v>99284</v>
      </c>
      <c r="B2105" t="s">
        <v>32369</v>
      </c>
      <c r="C2105">
        <v>2492</v>
      </c>
      <c r="D2105">
        <v>296689</v>
      </c>
      <c r="E2105">
        <v>227339</v>
      </c>
    </row>
    <row r="2106" spans="1:5" x14ac:dyDescent="0.3">
      <c r="A2106">
        <v>99284</v>
      </c>
      <c r="B2106" t="s">
        <v>32370</v>
      </c>
      <c r="C2106">
        <v>2229</v>
      </c>
      <c r="D2106">
        <v>265562</v>
      </c>
      <c r="E2106">
        <v>198209</v>
      </c>
    </row>
    <row r="2107" spans="1:5" x14ac:dyDescent="0.3">
      <c r="A2107">
        <v>99284</v>
      </c>
      <c r="B2107" t="s">
        <v>32371</v>
      </c>
      <c r="C2107">
        <v>674</v>
      </c>
      <c r="D2107">
        <v>80165</v>
      </c>
      <c r="E2107">
        <v>59408</v>
      </c>
    </row>
    <row r="2108" spans="1:5" x14ac:dyDescent="0.3">
      <c r="A2108">
        <v>99284</v>
      </c>
      <c r="B2108" t="s">
        <v>32372</v>
      </c>
      <c r="C2108">
        <v>3006</v>
      </c>
      <c r="D2108">
        <v>367895</v>
      </c>
      <c r="E2108">
        <v>272205</v>
      </c>
    </row>
    <row r="2109" spans="1:5" x14ac:dyDescent="0.3">
      <c r="A2109">
        <v>99284</v>
      </c>
      <c r="B2109" t="s">
        <v>32373</v>
      </c>
      <c r="C2109">
        <v>62</v>
      </c>
      <c r="D2109">
        <v>7514</v>
      </c>
      <c r="E2109">
        <v>5731</v>
      </c>
    </row>
    <row r="2110" spans="1:5" x14ac:dyDescent="0.3">
      <c r="A2110">
        <v>99284</v>
      </c>
      <c r="B2110" t="s">
        <v>32374</v>
      </c>
      <c r="C2110">
        <v>5142</v>
      </c>
      <c r="D2110">
        <v>625752</v>
      </c>
      <c r="E2110">
        <v>474186</v>
      </c>
    </row>
    <row r="2111" spans="1:5" x14ac:dyDescent="0.3">
      <c r="A2111">
        <v>99284</v>
      </c>
      <c r="B2111" t="s">
        <v>32375</v>
      </c>
      <c r="C2111">
        <v>1420</v>
      </c>
      <c r="D2111">
        <v>173439</v>
      </c>
      <c r="E2111">
        <v>130930</v>
      </c>
    </row>
    <row r="2112" spans="1:5" x14ac:dyDescent="0.3">
      <c r="A2112">
        <v>99284</v>
      </c>
      <c r="B2112" t="s">
        <v>32376</v>
      </c>
      <c r="C2112">
        <v>68</v>
      </c>
      <c r="D2112">
        <v>7738</v>
      </c>
      <c r="E2112">
        <v>5808</v>
      </c>
    </row>
    <row r="2113" spans="1:5" x14ac:dyDescent="0.3">
      <c r="A2113">
        <v>99284</v>
      </c>
      <c r="B2113" t="s">
        <v>32377</v>
      </c>
      <c r="C2113">
        <v>257</v>
      </c>
      <c r="D2113">
        <v>31087</v>
      </c>
      <c r="E2113">
        <v>23181</v>
      </c>
    </row>
    <row r="2114" spans="1:5" x14ac:dyDescent="0.3">
      <c r="A2114">
        <v>99284</v>
      </c>
      <c r="B2114" t="s">
        <v>32378</v>
      </c>
      <c r="C2114">
        <v>1204</v>
      </c>
      <c r="D2114">
        <v>147759</v>
      </c>
      <c r="E2114">
        <v>111961</v>
      </c>
    </row>
    <row r="2115" spans="1:5" x14ac:dyDescent="0.3">
      <c r="A2115">
        <v>99284</v>
      </c>
      <c r="B2115" t="s">
        <v>32379</v>
      </c>
      <c r="C2115">
        <v>274</v>
      </c>
      <c r="D2115">
        <v>31831</v>
      </c>
      <c r="E2115">
        <v>24063</v>
      </c>
    </row>
    <row r="2116" spans="1:5" x14ac:dyDescent="0.3">
      <c r="A2116">
        <v>99284</v>
      </c>
      <c r="B2116" t="s">
        <v>32380</v>
      </c>
      <c r="C2116">
        <v>11647</v>
      </c>
      <c r="D2116">
        <v>1428668</v>
      </c>
      <c r="E2116">
        <v>1056969</v>
      </c>
    </row>
    <row r="2117" spans="1:5" x14ac:dyDescent="0.3">
      <c r="A2117">
        <v>99284</v>
      </c>
      <c r="B2117" t="s">
        <v>32427</v>
      </c>
      <c r="C2117">
        <v>28</v>
      </c>
      <c r="D2117">
        <v>3489</v>
      </c>
      <c r="E2117">
        <v>2607</v>
      </c>
    </row>
    <row r="2118" spans="1:5" x14ac:dyDescent="0.3">
      <c r="A2118">
        <v>99284</v>
      </c>
      <c r="B2118" t="s">
        <v>32381</v>
      </c>
      <c r="C2118">
        <v>416</v>
      </c>
      <c r="D2118">
        <v>50472</v>
      </c>
      <c r="E2118">
        <v>38123</v>
      </c>
    </row>
    <row r="2119" spans="1:5" x14ac:dyDescent="0.3">
      <c r="A2119">
        <v>99284</v>
      </c>
      <c r="B2119" t="s">
        <v>32382</v>
      </c>
      <c r="C2119">
        <v>1511</v>
      </c>
      <c r="D2119">
        <v>182648</v>
      </c>
      <c r="E2119">
        <v>138197</v>
      </c>
    </row>
    <row r="2120" spans="1:5" x14ac:dyDescent="0.3">
      <c r="A2120">
        <v>99284</v>
      </c>
      <c r="B2120" t="s">
        <v>32383</v>
      </c>
      <c r="C2120">
        <v>532</v>
      </c>
      <c r="D2120">
        <v>64529</v>
      </c>
      <c r="E2120">
        <v>48835</v>
      </c>
    </row>
    <row r="2121" spans="1:5" x14ac:dyDescent="0.3">
      <c r="A2121">
        <v>99284</v>
      </c>
      <c r="B2121" t="s">
        <v>32384</v>
      </c>
      <c r="C2121">
        <v>874</v>
      </c>
      <c r="D2121">
        <v>103928</v>
      </c>
      <c r="E2121">
        <v>77557</v>
      </c>
    </row>
    <row r="2122" spans="1:5" x14ac:dyDescent="0.3">
      <c r="A2122">
        <v>99284</v>
      </c>
      <c r="B2122" t="s">
        <v>32385</v>
      </c>
      <c r="C2122">
        <v>3852</v>
      </c>
      <c r="D2122">
        <v>465153</v>
      </c>
      <c r="E2122">
        <v>349042</v>
      </c>
    </row>
    <row r="2123" spans="1:5" x14ac:dyDescent="0.3">
      <c r="A2123">
        <v>99284</v>
      </c>
      <c r="B2123" t="s">
        <v>32386</v>
      </c>
      <c r="C2123">
        <v>79</v>
      </c>
      <c r="D2123">
        <v>9762</v>
      </c>
      <c r="E2123">
        <v>7415</v>
      </c>
    </row>
    <row r="2124" spans="1:5" x14ac:dyDescent="0.3">
      <c r="A2124">
        <v>99284</v>
      </c>
      <c r="B2124" t="s">
        <v>32387</v>
      </c>
      <c r="C2124">
        <v>5370</v>
      </c>
      <c r="D2124">
        <v>643538</v>
      </c>
      <c r="E2124">
        <v>472170</v>
      </c>
    </row>
    <row r="2125" spans="1:5" x14ac:dyDescent="0.3">
      <c r="A2125">
        <v>99284</v>
      </c>
      <c r="B2125" t="s">
        <v>32388</v>
      </c>
      <c r="C2125">
        <v>713</v>
      </c>
      <c r="D2125">
        <v>90677</v>
      </c>
      <c r="E2125">
        <v>69537</v>
      </c>
    </row>
    <row r="2126" spans="1:5" x14ac:dyDescent="0.3">
      <c r="A2126">
        <v>99284</v>
      </c>
      <c r="B2126" t="s">
        <v>32389</v>
      </c>
      <c r="C2126">
        <v>2284</v>
      </c>
      <c r="D2126">
        <v>284789</v>
      </c>
      <c r="E2126">
        <v>219783</v>
      </c>
    </row>
    <row r="2127" spans="1:5" x14ac:dyDescent="0.3">
      <c r="A2127">
        <v>99284</v>
      </c>
      <c r="B2127" t="s">
        <v>32390</v>
      </c>
      <c r="C2127">
        <v>409</v>
      </c>
      <c r="D2127">
        <v>48759</v>
      </c>
      <c r="E2127">
        <v>35777</v>
      </c>
    </row>
    <row r="2128" spans="1:5" x14ac:dyDescent="0.3">
      <c r="A2128">
        <v>99284</v>
      </c>
      <c r="B2128" t="s">
        <v>32391</v>
      </c>
      <c r="C2128">
        <v>46</v>
      </c>
      <c r="D2128">
        <v>5595</v>
      </c>
      <c r="E2128">
        <v>4392</v>
      </c>
    </row>
    <row r="2129" spans="1:5" x14ac:dyDescent="0.3">
      <c r="A2129">
        <v>99284</v>
      </c>
      <c r="B2129" t="s">
        <v>32392</v>
      </c>
      <c r="C2129">
        <v>69</v>
      </c>
      <c r="D2129">
        <v>8153</v>
      </c>
      <c r="E2129">
        <v>6093</v>
      </c>
    </row>
    <row r="2130" spans="1:5" x14ac:dyDescent="0.3">
      <c r="A2130">
        <v>99284</v>
      </c>
      <c r="B2130" t="s">
        <v>32394</v>
      </c>
      <c r="C2130">
        <v>1296</v>
      </c>
      <c r="D2130">
        <v>159953</v>
      </c>
      <c r="E2130">
        <v>120582</v>
      </c>
    </row>
    <row r="2131" spans="1:5" x14ac:dyDescent="0.3">
      <c r="A2131">
        <v>99284</v>
      </c>
      <c r="B2131" t="s">
        <v>32395</v>
      </c>
      <c r="C2131">
        <v>648</v>
      </c>
      <c r="D2131">
        <v>79901</v>
      </c>
      <c r="E2131">
        <v>60055</v>
      </c>
    </row>
    <row r="2132" spans="1:5" x14ac:dyDescent="0.3">
      <c r="A2132">
        <v>99284</v>
      </c>
      <c r="B2132" t="s">
        <v>32396</v>
      </c>
      <c r="C2132">
        <v>370</v>
      </c>
      <c r="D2132">
        <v>46226</v>
      </c>
      <c r="E2132">
        <v>35246</v>
      </c>
    </row>
    <row r="2133" spans="1:5" x14ac:dyDescent="0.3">
      <c r="A2133">
        <v>99284</v>
      </c>
      <c r="B2133" t="s">
        <v>32397</v>
      </c>
      <c r="C2133">
        <v>391016</v>
      </c>
      <c r="D2133">
        <v>39299239</v>
      </c>
      <c r="E2133">
        <v>28761290</v>
      </c>
    </row>
    <row r="2134" spans="1:5" x14ac:dyDescent="0.3">
      <c r="A2134">
        <v>99284</v>
      </c>
      <c r="B2134" t="s">
        <v>32399</v>
      </c>
      <c r="C2134">
        <v>64</v>
      </c>
      <c r="D2134">
        <v>8164</v>
      </c>
      <c r="E2134">
        <v>6268</v>
      </c>
    </row>
    <row r="2135" spans="1:5" x14ac:dyDescent="0.3">
      <c r="A2135">
        <v>99284</v>
      </c>
      <c r="B2135" t="s">
        <v>32430</v>
      </c>
      <c r="C2135">
        <v>13</v>
      </c>
      <c r="D2135">
        <v>1645</v>
      </c>
      <c r="E2135">
        <v>1290</v>
      </c>
    </row>
    <row r="2136" spans="1:5" x14ac:dyDescent="0.3">
      <c r="A2136">
        <v>99284</v>
      </c>
      <c r="B2136" t="s">
        <v>32401</v>
      </c>
      <c r="C2136">
        <v>114</v>
      </c>
      <c r="D2136">
        <v>14085</v>
      </c>
      <c r="E2136">
        <v>11026</v>
      </c>
    </row>
    <row r="2137" spans="1:5" x14ac:dyDescent="0.3">
      <c r="A2137">
        <v>99284</v>
      </c>
      <c r="B2137" t="s">
        <v>32403</v>
      </c>
      <c r="C2137">
        <v>1666</v>
      </c>
      <c r="D2137">
        <v>203509</v>
      </c>
      <c r="E2137">
        <v>155762</v>
      </c>
    </row>
    <row r="2138" spans="1:5" x14ac:dyDescent="0.3">
      <c r="A2138">
        <v>99284</v>
      </c>
      <c r="B2138" t="s">
        <v>32404</v>
      </c>
      <c r="C2138">
        <v>263</v>
      </c>
      <c r="D2138">
        <v>31535</v>
      </c>
      <c r="E2138">
        <v>23615</v>
      </c>
    </row>
    <row r="2139" spans="1:5" x14ac:dyDescent="0.3">
      <c r="A2139">
        <v>99284</v>
      </c>
      <c r="B2139" t="s">
        <v>32405</v>
      </c>
      <c r="C2139">
        <v>292</v>
      </c>
      <c r="D2139">
        <v>35851</v>
      </c>
      <c r="E2139">
        <v>25566</v>
      </c>
    </row>
    <row r="2140" spans="1:5" x14ac:dyDescent="0.3">
      <c r="A2140">
        <v>99284</v>
      </c>
      <c r="B2140" t="s">
        <v>32406</v>
      </c>
      <c r="C2140">
        <v>3507</v>
      </c>
      <c r="D2140">
        <v>428903</v>
      </c>
      <c r="E2140">
        <v>325380</v>
      </c>
    </row>
    <row r="2141" spans="1:5" x14ac:dyDescent="0.3">
      <c r="A2141">
        <v>99284</v>
      </c>
      <c r="B2141" t="s">
        <v>32407</v>
      </c>
      <c r="C2141">
        <v>91</v>
      </c>
      <c r="D2141">
        <v>11098</v>
      </c>
      <c r="E2141">
        <v>8175</v>
      </c>
    </row>
    <row r="2142" spans="1:5" x14ac:dyDescent="0.3">
      <c r="A2142">
        <v>99284</v>
      </c>
      <c r="B2142" t="s">
        <v>32408</v>
      </c>
      <c r="C2142">
        <v>281</v>
      </c>
      <c r="D2142">
        <v>34929</v>
      </c>
      <c r="E2142">
        <v>26583</v>
      </c>
    </row>
    <row r="2143" spans="1:5" x14ac:dyDescent="0.3">
      <c r="A2143">
        <v>99284</v>
      </c>
      <c r="B2143" t="s">
        <v>32409</v>
      </c>
      <c r="C2143">
        <v>150</v>
      </c>
      <c r="D2143">
        <v>17644</v>
      </c>
      <c r="E2143">
        <v>12967</v>
      </c>
    </row>
    <row r="2144" spans="1:5" x14ac:dyDescent="0.3">
      <c r="A2144">
        <v>99284</v>
      </c>
      <c r="B2144" t="s">
        <v>32410</v>
      </c>
      <c r="C2144">
        <v>106</v>
      </c>
      <c r="D2144">
        <v>12980</v>
      </c>
      <c r="E2144">
        <v>9784</v>
      </c>
    </row>
    <row r="2145" spans="1:5" x14ac:dyDescent="0.3">
      <c r="A2145">
        <v>99284</v>
      </c>
      <c r="B2145" t="s">
        <v>32428</v>
      </c>
      <c r="C2145">
        <v>63</v>
      </c>
      <c r="D2145">
        <v>7664</v>
      </c>
      <c r="E2145">
        <v>5653</v>
      </c>
    </row>
    <row r="2146" spans="1:5" x14ac:dyDescent="0.3">
      <c r="A2146">
        <v>99284</v>
      </c>
      <c r="B2146" t="s">
        <v>32411</v>
      </c>
      <c r="C2146">
        <v>335</v>
      </c>
      <c r="D2146">
        <v>33262</v>
      </c>
      <c r="E2146">
        <v>24936</v>
      </c>
    </row>
    <row r="2147" spans="1:5" x14ac:dyDescent="0.3">
      <c r="A2147">
        <v>99284</v>
      </c>
      <c r="B2147" t="s">
        <v>32412</v>
      </c>
      <c r="C2147">
        <v>121</v>
      </c>
      <c r="D2147">
        <v>14814</v>
      </c>
      <c r="E2147">
        <v>11308</v>
      </c>
    </row>
    <row r="2148" spans="1:5" x14ac:dyDescent="0.3">
      <c r="A2148">
        <v>99284</v>
      </c>
      <c r="B2148" t="s">
        <v>32413</v>
      </c>
      <c r="C2148">
        <v>88</v>
      </c>
      <c r="D2148">
        <v>10556</v>
      </c>
      <c r="E2148">
        <v>8205</v>
      </c>
    </row>
    <row r="2149" spans="1:5" x14ac:dyDescent="0.3">
      <c r="A2149">
        <v>99284</v>
      </c>
      <c r="B2149" t="s">
        <v>32414</v>
      </c>
      <c r="C2149">
        <v>19</v>
      </c>
      <c r="D2149">
        <v>2247</v>
      </c>
      <c r="E2149">
        <v>1587</v>
      </c>
    </row>
    <row r="2150" spans="1:5" x14ac:dyDescent="0.3">
      <c r="A2150">
        <v>99284</v>
      </c>
      <c r="B2150" t="s">
        <v>32415</v>
      </c>
      <c r="C2150">
        <v>3815859</v>
      </c>
      <c r="D2150">
        <v>458317336</v>
      </c>
      <c r="E2150">
        <v>341077879</v>
      </c>
    </row>
    <row r="2151" spans="1:5" x14ac:dyDescent="0.3">
      <c r="A2151">
        <v>99284</v>
      </c>
      <c r="B2151" t="s">
        <v>32416</v>
      </c>
      <c r="C2151">
        <v>109</v>
      </c>
      <c r="D2151">
        <v>13017</v>
      </c>
      <c r="E2151">
        <v>9178</v>
      </c>
    </row>
    <row r="2152" spans="1:5" x14ac:dyDescent="0.3">
      <c r="A2152">
        <v>99284</v>
      </c>
      <c r="B2152" t="s">
        <v>32417</v>
      </c>
      <c r="C2152">
        <v>692099</v>
      </c>
      <c r="D2152">
        <v>70406843</v>
      </c>
      <c r="E2152">
        <v>51733119</v>
      </c>
    </row>
    <row r="2153" spans="1:5" x14ac:dyDescent="0.3">
      <c r="A2153">
        <v>99284</v>
      </c>
      <c r="B2153" t="s">
        <v>32418</v>
      </c>
      <c r="C2153">
        <v>41</v>
      </c>
      <c r="D2153">
        <v>4904</v>
      </c>
      <c r="E2153">
        <v>3875</v>
      </c>
    </row>
    <row r="2154" spans="1:5" x14ac:dyDescent="0.3">
      <c r="A2154">
        <v>99284</v>
      </c>
      <c r="B2154" t="s">
        <v>32419</v>
      </c>
      <c r="C2154">
        <v>225</v>
      </c>
      <c r="D2154">
        <v>26745</v>
      </c>
      <c r="E2154">
        <v>20844</v>
      </c>
    </row>
    <row r="2155" spans="1:5" x14ac:dyDescent="0.3">
      <c r="A2155">
        <v>99284</v>
      </c>
      <c r="B2155" t="s">
        <v>32420</v>
      </c>
      <c r="C2155">
        <v>39</v>
      </c>
      <c r="D2155">
        <v>4836</v>
      </c>
      <c r="E2155">
        <v>3753</v>
      </c>
    </row>
    <row r="2156" spans="1:5" x14ac:dyDescent="0.3">
      <c r="A2156">
        <v>99284</v>
      </c>
      <c r="B2156" t="s">
        <v>32421</v>
      </c>
      <c r="C2156">
        <v>1892</v>
      </c>
      <c r="D2156">
        <v>230821</v>
      </c>
      <c r="E2156">
        <v>175839</v>
      </c>
    </row>
    <row r="2157" spans="1:5" x14ac:dyDescent="0.3">
      <c r="A2157">
        <v>99284</v>
      </c>
      <c r="B2157" t="s">
        <v>32423</v>
      </c>
      <c r="C2157">
        <v>7243</v>
      </c>
      <c r="D2157">
        <v>860664</v>
      </c>
      <c r="E2157">
        <v>650319</v>
      </c>
    </row>
    <row r="2158" spans="1:5" x14ac:dyDescent="0.3">
      <c r="A2158">
        <v>99284</v>
      </c>
      <c r="B2158" t="s">
        <v>32424</v>
      </c>
      <c r="C2158">
        <v>183</v>
      </c>
      <c r="D2158">
        <v>22433</v>
      </c>
      <c r="E2158">
        <v>17118</v>
      </c>
    </row>
    <row r="2159" spans="1:5" x14ac:dyDescent="0.3">
      <c r="A2159">
        <v>99284</v>
      </c>
      <c r="B2159" t="s">
        <v>32432</v>
      </c>
      <c r="C2159">
        <v>1917</v>
      </c>
      <c r="D2159">
        <v>226505</v>
      </c>
      <c r="E2159">
        <v>171352</v>
      </c>
    </row>
    <row r="2160" spans="1:5" x14ac:dyDescent="0.3">
      <c r="A2160">
        <v>99284</v>
      </c>
      <c r="B2160" t="s">
        <v>32426</v>
      </c>
      <c r="C2160">
        <v>214</v>
      </c>
      <c r="D2160">
        <v>24684</v>
      </c>
      <c r="E2160">
        <v>18820</v>
      </c>
    </row>
    <row r="2161" spans="1:5" x14ac:dyDescent="0.3">
      <c r="A2161">
        <v>99285</v>
      </c>
      <c r="B2161" t="s">
        <v>32356</v>
      </c>
      <c r="C2161">
        <v>21009</v>
      </c>
      <c r="D2161">
        <v>3664033</v>
      </c>
      <c r="E2161">
        <v>2781257</v>
      </c>
    </row>
    <row r="2162" spans="1:5" x14ac:dyDescent="0.3">
      <c r="A2162">
        <v>99285</v>
      </c>
      <c r="B2162" t="s">
        <v>32357</v>
      </c>
      <c r="C2162">
        <v>23149</v>
      </c>
      <c r="D2162">
        <v>4080727</v>
      </c>
      <c r="E2162">
        <v>3103715</v>
      </c>
    </row>
    <row r="2163" spans="1:5" x14ac:dyDescent="0.3">
      <c r="A2163">
        <v>99285</v>
      </c>
      <c r="B2163" t="s">
        <v>32359</v>
      </c>
      <c r="C2163">
        <v>530</v>
      </c>
      <c r="D2163">
        <v>91339</v>
      </c>
      <c r="E2163">
        <v>70065</v>
      </c>
    </row>
    <row r="2164" spans="1:5" x14ac:dyDescent="0.3">
      <c r="A2164">
        <v>99285</v>
      </c>
      <c r="B2164" t="s">
        <v>32360</v>
      </c>
      <c r="C2164">
        <v>2692</v>
      </c>
      <c r="D2164">
        <v>470003</v>
      </c>
      <c r="E2164">
        <v>359427</v>
      </c>
    </row>
    <row r="2165" spans="1:5" x14ac:dyDescent="0.3">
      <c r="A2165">
        <v>99285</v>
      </c>
      <c r="B2165" t="s">
        <v>32361</v>
      </c>
      <c r="C2165">
        <v>8366</v>
      </c>
      <c r="D2165">
        <v>1529902</v>
      </c>
      <c r="E2165">
        <v>1167577</v>
      </c>
    </row>
    <row r="2166" spans="1:5" x14ac:dyDescent="0.3">
      <c r="A2166">
        <v>99285</v>
      </c>
      <c r="B2166" t="s">
        <v>32362</v>
      </c>
      <c r="C2166">
        <v>175</v>
      </c>
      <c r="D2166">
        <v>31747</v>
      </c>
      <c r="E2166">
        <v>24441</v>
      </c>
    </row>
    <row r="2167" spans="1:5" x14ac:dyDescent="0.3">
      <c r="A2167">
        <v>99285</v>
      </c>
      <c r="B2167" t="s">
        <v>32363</v>
      </c>
      <c r="C2167">
        <v>442770</v>
      </c>
      <c r="D2167">
        <v>76337122</v>
      </c>
      <c r="E2167">
        <v>58004001</v>
      </c>
    </row>
    <row r="2168" spans="1:5" x14ac:dyDescent="0.3">
      <c r="A2168">
        <v>99285</v>
      </c>
      <c r="B2168" t="s">
        <v>32364</v>
      </c>
      <c r="C2168">
        <v>287</v>
      </c>
      <c r="D2168">
        <v>49403</v>
      </c>
      <c r="E2168">
        <v>37768</v>
      </c>
    </row>
    <row r="2169" spans="1:5" x14ac:dyDescent="0.3">
      <c r="A2169">
        <v>99285</v>
      </c>
      <c r="B2169" t="s">
        <v>32365</v>
      </c>
      <c r="C2169">
        <v>1257</v>
      </c>
      <c r="D2169">
        <v>229876</v>
      </c>
      <c r="E2169">
        <v>174832</v>
      </c>
    </row>
    <row r="2170" spans="1:5" x14ac:dyDescent="0.3">
      <c r="A2170">
        <v>99285</v>
      </c>
      <c r="B2170" t="s">
        <v>32366</v>
      </c>
      <c r="C2170">
        <v>220924</v>
      </c>
      <c r="D2170">
        <v>38877677</v>
      </c>
      <c r="E2170">
        <v>29536874</v>
      </c>
    </row>
    <row r="2171" spans="1:5" x14ac:dyDescent="0.3">
      <c r="A2171">
        <v>99285</v>
      </c>
      <c r="B2171" t="s">
        <v>32367</v>
      </c>
      <c r="C2171">
        <v>8711</v>
      </c>
      <c r="D2171">
        <v>1511986</v>
      </c>
      <c r="E2171">
        <v>1148785</v>
      </c>
    </row>
    <row r="2172" spans="1:5" x14ac:dyDescent="0.3">
      <c r="A2172">
        <v>99285</v>
      </c>
      <c r="B2172" t="s">
        <v>32368</v>
      </c>
      <c r="C2172">
        <v>9953</v>
      </c>
      <c r="D2172">
        <v>1806503</v>
      </c>
      <c r="E2172">
        <v>1379119</v>
      </c>
    </row>
    <row r="2173" spans="1:5" x14ac:dyDescent="0.3">
      <c r="A2173">
        <v>99285</v>
      </c>
      <c r="B2173" t="s">
        <v>32369</v>
      </c>
      <c r="C2173">
        <v>1025</v>
      </c>
      <c r="D2173">
        <v>182839</v>
      </c>
      <c r="E2173">
        <v>140296</v>
      </c>
    </row>
    <row r="2174" spans="1:5" x14ac:dyDescent="0.3">
      <c r="A2174">
        <v>99285</v>
      </c>
      <c r="B2174" t="s">
        <v>32370</v>
      </c>
      <c r="C2174">
        <v>1106</v>
      </c>
      <c r="D2174">
        <v>192949</v>
      </c>
      <c r="E2174">
        <v>143565</v>
      </c>
    </row>
    <row r="2175" spans="1:5" x14ac:dyDescent="0.3">
      <c r="A2175">
        <v>99285</v>
      </c>
      <c r="B2175" t="s">
        <v>32371</v>
      </c>
      <c r="C2175">
        <v>1090</v>
      </c>
      <c r="D2175">
        <v>193773</v>
      </c>
      <c r="E2175">
        <v>148225</v>
      </c>
    </row>
    <row r="2176" spans="1:5" x14ac:dyDescent="0.3">
      <c r="A2176">
        <v>99285</v>
      </c>
      <c r="B2176" t="s">
        <v>32372</v>
      </c>
      <c r="C2176">
        <v>846</v>
      </c>
      <c r="D2176">
        <v>148682</v>
      </c>
      <c r="E2176">
        <v>113952</v>
      </c>
    </row>
    <row r="2177" spans="1:5" x14ac:dyDescent="0.3">
      <c r="A2177">
        <v>99285</v>
      </c>
      <c r="B2177" t="s">
        <v>32373</v>
      </c>
      <c r="C2177">
        <v>30</v>
      </c>
      <c r="D2177">
        <v>5353</v>
      </c>
      <c r="E2177">
        <v>3779</v>
      </c>
    </row>
    <row r="2178" spans="1:5" x14ac:dyDescent="0.3">
      <c r="A2178">
        <v>99285</v>
      </c>
      <c r="B2178" t="s">
        <v>32374</v>
      </c>
      <c r="C2178">
        <v>2034</v>
      </c>
      <c r="D2178">
        <v>361395</v>
      </c>
      <c r="E2178">
        <v>274397</v>
      </c>
    </row>
    <row r="2179" spans="1:5" x14ac:dyDescent="0.3">
      <c r="A2179">
        <v>99285</v>
      </c>
      <c r="B2179" t="s">
        <v>32375</v>
      </c>
      <c r="C2179">
        <v>1004</v>
      </c>
      <c r="D2179">
        <v>178981</v>
      </c>
      <c r="E2179">
        <v>131784</v>
      </c>
    </row>
    <row r="2180" spans="1:5" x14ac:dyDescent="0.3">
      <c r="A2180">
        <v>99285</v>
      </c>
      <c r="B2180" t="s">
        <v>32376</v>
      </c>
      <c r="C2180">
        <v>141</v>
      </c>
      <c r="D2180">
        <v>23725</v>
      </c>
      <c r="E2180">
        <v>18288</v>
      </c>
    </row>
    <row r="2181" spans="1:5" x14ac:dyDescent="0.3">
      <c r="A2181">
        <v>99285</v>
      </c>
      <c r="B2181" t="s">
        <v>32377</v>
      </c>
      <c r="C2181">
        <v>442</v>
      </c>
      <c r="D2181">
        <v>80162</v>
      </c>
      <c r="E2181">
        <v>60812</v>
      </c>
    </row>
    <row r="2182" spans="1:5" x14ac:dyDescent="0.3">
      <c r="A2182">
        <v>99285</v>
      </c>
      <c r="B2182" t="s">
        <v>32378</v>
      </c>
      <c r="C2182">
        <v>875</v>
      </c>
      <c r="D2182">
        <v>154087</v>
      </c>
      <c r="E2182">
        <v>113586</v>
      </c>
    </row>
    <row r="2183" spans="1:5" x14ac:dyDescent="0.3">
      <c r="A2183">
        <v>99285</v>
      </c>
      <c r="B2183" t="s">
        <v>32379</v>
      </c>
      <c r="C2183">
        <v>424</v>
      </c>
      <c r="D2183">
        <v>71099</v>
      </c>
      <c r="E2183">
        <v>54503</v>
      </c>
    </row>
    <row r="2184" spans="1:5" x14ac:dyDescent="0.3">
      <c r="A2184">
        <v>99285</v>
      </c>
      <c r="B2184" t="s">
        <v>32380</v>
      </c>
      <c r="C2184">
        <v>8112</v>
      </c>
      <c r="D2184">
        <v>1462082</v>
      </c>
      <c r="E2184">
        <v>1093548</v>
      </c>
    </row>
    <row r="2185" spans="1:5" x14ac:dyDescent="0.3">
      <c r="A2185">
        <v>99285</v>
      </c>
      <c r="B2185" t="s">
        <v>32427</v>
      </c>
      <c r="C2185">
        <v>16</v>
      </c>
      <c r="D2185">
        <v>2849</v>
      </c>
      <c r="E2185">
        <v>2161</v>
      </c>
    </row>
    <row r="2186" spans="1:5" x14ac:dyDescent="0.3">
      <c r="A2186">
        <v>99285</v>
      </c>
      <c r="B2186" t="s">
        <v>32381</v>
      </c>
      <c r="C2186">
        <v>161</v>
      </c>
      <c r="D2186">
        <v>28099</v>
      </c>
      <c r="E2186">
        <v>21538</v>
      </c>
    </row>
    <row r="2187" spans="1:5" x14ac:dyDescent="0.3">
      <c r="A2187">
        <v>99285</v>
      </c>
      <c r="B2187" t="s">
        <v>32382</v>
      </c>
      <c r="C2187">
        <v>1975</v>
      </c>
      <c r="D2187">
        <v>350243</v>
      </c>
      <c r="E2187">
        <v>265897</v>
      </c>
    </row>
    <row r="2188" spans="1:5" x14ac:dyDescent="0.3">
      <c r="A2188">
        <v>99285</v>
      </c>
      <c r="B2188" t="s">
        <v>32383</v>
      </c>
      <c r="C2188">
        <v>926</v>
      </c>
      <c r="D2188">
        <v>167334</v>
      </c>
      <c r="E2188">
        <v>126900</v>
      </c>
    </row>
    <row r="2189" spans="1:5" x14ac:dyDescent="0.3">
      <c r="A2189">
        <v>99285</v>
      </c>
      <c r="B2189" t="s">
        <v>32384</v>
      </c>
      <c r="C2189">
        <v>1692</v>
      </c>
      <c r="D2189">
        <v>297117</v>
      </c>
      <c r="E2189">
        <v>226735</v>
      </c>
    </row>
    <row r="2190" spans="1:5" x14ac:dyDescent="0.3">
      <c r="A2190">
        <v>99285</v>
      </c>
      <c r="B2190" t="s">
        <v>32385</v>
      </c>
      <c r="C2190">
        <v>692</v>
      </c>
      <c r="D2190">
        <v>124472</v>
      </c>
      <c r="E2190">
        <v>93030</v>
      </c>
    </row>
    <row r="2191" spans="1:5" x14ac:dyDescent="0.3">
      <c r="A2191">
        <v>99285</v>
      </c>
      <c r="B2191" t="s">
        <v>32386</v>
      </c>
      <c r="C2191">
        <v>46</v>
      </c>
      <c r="D2191">
        <v>8305</v>
      </c>
      <c r="E2191">
        <v>6488</v>
      </c>
    </row>
    <row r="2192" spans="1:5" x14ac:dyDescent="0.3">
      <c r="A2192">
        <v>99285</v>
      </c>
      <c r="B2192" t="s">
        <v>32387</v>
      </c>
      <c r="C2192">
        <v>12211</v>
      </c>
      <c r="D2192">
        <v>2152279</v>
      </c>
      <c r="E2192">
        <v>1644716</v>
      </c>
    </row>
    <row r="2193" spans="1:5" x14ac:dyDescent="0.3">
      <c r="A2193">
        <v>99285</v>
      </c>
      <c r="B2193" t="s">
        <v>32388</v>
      </c>
      <c r="C2193">
        <v>1030</v>
      </c>
      <c r="D2193">
        <v>185008</v>
      </c>
      <c r="E2193">
        <v>144414</v>
      </c>
    </row>
    <row r="2194" spans="1:5" x14ac:dyDescent="0.3">
      <c r="A2194">
        <v>99285</v>
      </c>
      <c r="B2194" t="s">
        <v>32389</v>
      </c>
      <c r="C2194">
        <v>1295</v>
      </c>
      <c r="D2194">
        <v>233081</v>
      </c>
      <c r="E2194">
        <v>181672</v>
      </c>
    </row>
    <row r="2195" spans="1:5" x14ac:dyDescent="0.3">
      <c r="A2195">
        <v>99285</v>
      </c>
      <c r="B2195" t="s">
        <v>32390</v>
      </c>
      <c r="C2195">
        <v>354</v>
      </c>
      <c r="D2195">
        <v>60951</v>
      </c>
      <c r="E2195">
        <v>45102</v>
      </c>
    </row>
    <row r="2196" spans="1:5" x14ac:dyDescent="0.3">
      <c r="A2196">
        <v>99285</v>
      </c>
      <c r="B2196" t="s">
        <v>32394</v>
      </c>
      <c r="C2196">
        <v>1172</v>
      </c>
      <c r="D2196">
        <v>206895</v>
      </c>
      <c r="E2196">
        <v>157868</v>
      </c>
    </row>
    <row r="2197" spans="1:5" x14ac:dyDescent="0.3">
      <c r="A2197">
        <v>99285</v>
      </c>
      <c r="B2197" t="s">
        <v>32395</v>
      </c>
      <c r="C2197">
        <v>1046</v>
      </c>
      <c r="D2197">
        <v>191428</v>
      </c>
      <c r="E2197">
        <v>145517</v>
      </c>
    </row>
    <row r="2198" spans="1:5" x14ac:dyDescent="0.3">
      <c r="A2198">
        <v>99285</v>
      </c>
      <c r="B2198" t="s">
        <v>32396</v>
      </c>
      <c r="C2198">
        <v>54</v>
      </c>
      <c r="D2198">
        <v>10011</v>
      </c>
      <c r="E2198">
        <v>7706</v>
      </c>
    </row>
    <row r="2199" spans="1:5" x14ac:dyDescent="0.3">
      <c r="A2199">
        <v>99285</v>
      </c>
      <c r="B2199" t="s">
        <v>32397</v>
      </c>
      <c r="C2199">
        <v>459041</v>
      </c>
      <c r="D2199">
        <v>68036458</v>
      </c>
      <c r="E2199">
        <v>51658595</v>
      </c>
    </row>
    <row r="2200" spans="1:5" x14ac:dyDescent="0.3">
      <c r="A2200">
        <v>99285</v>
      </c>
      <c r="B2200" t="s">
        <v>32399</v>
      </c>
      <c r="C2200">
        <v>21</v>
      </c>
      <c r="D2200">
        <v>3946</v>
      </c>
      <c r="E2200">
        <v>2870</v>
      </c>
    </row>
    <row r="2201" spans="1:5" x14ac:dyDescent="0.3">
      <c r="A2201">
        <v>99285</v>
      </c>
      <c r="B2201" t="s">
        <v>32401</v>
      </c>
      <c r="C2201">
        <v>139</v>
      </c>
      <c r="D2201">
        <v>24649</v>
      </c>
      <c r="E2201">
        <v>19443</v>
      </c>
    </row>
    <row r="2202" spans="1:5" x14ac:dyDescent="0.3">
      <c r="A2202">
        <v>99285</v>
      </c>
      <c r="B2202" t="s">
        <v>32403</v>
      </c>
      <c r="C2202">
        <v>619</v>
      </c>
      <c r="D2202">
        <v>110343</v>
      </c>
      <c r="E2202">
        <v>83997</v>
      </c>
    </row>
    <row r="2203" spans="1:5" x14ac:dyDescent="0.3">
      <c r="A2203">
        <v>99285</v>
      </c>
      <c r="B2203" t="s">
        <v>32404</v>
      </c>
      <c r="C2203">
        <v>140</v>
      </c>
      <c r="D2203">
        <v>24687</v>
      </c>
      <c r="E2203">
        <v>18848</v>
      </c>
    </row>
    <row r="2204" spans="1:5" x14ac:dyDescent="0.3">
      <c r="A2204">
        <v>99285</v>
      </c>
      <c r="B2204" t="s">
        <v>32405</v>
      </c>
      <c r="C2204">
        <v>626</v>
      </c>
      <c r="D2204">
        <v>112742</v>
      </c>
      <c r="E2204">
        <v>86297</v>
      </c>
    </row>
    <row r="2205" spans="1:5" x14ac:dyDescent="0.3">
      <c r="A2205">
        <v>99285</v>
      </c>
      <c r="B2205" t="s">
        <v>32406</v>
      </c>
      <c r="C2205">
        <v>6975</v>
      </c>
      <c r="D2205">
        <v>1272862</v>
      </c>
      <c r="E2205">
        <v>978557</v>
      </c>
    </row>
    <row r="2206" spans="1:5" x14ac:dyDescent="0.3">
      <c r="A2206">
        <v>99285</v>
      </c>
      <c r="B2206" t="s">
        <v>32407</v>
      </c>
      <c r="C2206">
        <v>14</v>
      </c>
      <c r="D2206">
        <v>2613</v>
      </c>
      <c r="E2206">
        <v>2072</v>
      </c>
    </row>
    <row r="2207" spans="1:5" x14ac:dyDescent="0.3">
      <c r="A2207">
        <v>99285</v>
      </c>
      <c r="B2207" t="s">
        <v>32408</v>
      </c>
      <c r="C2207">
        <v>364</v>
      </c>
      <c r="D2207">
        <v>69469</v>
      </c>
      <c r="E2207">
        <v>54050</v>
      </c>
    </row>
    <row r="2208" spans="1:5" x14ac:dyDescent="0.3">
      <c r="A2208">
        <v>99285</v>
      </c>
      <c r="B2208" t="s">
        <v>32409</v>
      </c>
      <c r="C2208">
        <v>178</v>
      </c>
      <c r="D2208">
        <v>30227</v>
      </c>
      <c r="E2208">
        <v>23379</v>
      </c>
    </row>
    <row r="2209" spans="1:5" x14ac:dyDescent="0.3">
      <c r="A2209">
        <v>99285</v>
      </c>
      <c r="B2209" t="s">
        <v>32428</v>
      </c>
      <c r="C2209">
        <v>129</v>
      </c>
      <c r="D2209">
        <v>23097</v>
      </c>
      <c r="E2209">
        <v>17899</v>
      </c>
    </row>
    <row r="2210" spans="1:5" x14ac:dyDescent="0.3">
      <c r="A2210">
        <v>99285</v>
      </c>
      <c r="B2210" t="s">
        <v>32411</v>
      </c>
      <c r="C2210">
        <v>407</v>
      </c>
      <c r="D2210">
        <v>58224</v>
      </c>
      <c r="E2210">
        <v>43104</v>
      </c>
    </row>
    <row r="2211" spans="1:5" x14ac:dyDescent="0.3">
      <c r="A2211">
        <v>99285</v>
      </c>
      <c r="B2211" t="s">
        <v>32412</v>
      </c>
      <c r="C2211">
        <v>160</v>
      </c>
      <c r="D2211">
        <v>28662</v>
      </c>
      <c r="E2211">
        <v>21480</v>
      </c>
    </row>
    <row r="2212" spans="1:5" x14ac:dyDescent="0.3">
      <c r="A2212">
        <v>99285</v>
      </c>
      <c r="B2212" t="s">
        <v>32413</v>
      </c>
      <c r="C2212">
        <v>38</v>
      </c>
      <c r="D2212">
        <v>6807</v>
      </c>
      <c r="E2212">
        <v>5201</v>
      </c>
    </row>
    <row r="2213" spans="1:5" x14ac:dyDescent="0.3">
      <c r="A2213">
        <v>99285</v>
      </c>
      <c r="B2213" t="s">
        <v>32414</v>
      </c>
      <c r="C2213">
        <v>13</v>
      </c>
      <c r="D2213">
        <v>2294</v>
      </c>
      <c r="E2213">
        <v>1748</v>
      </c>
    </row>
    <row r="2214" spans="1:5" x14ac:dyDescent="0.3">
      <c r="A2214">
        <v>99285</v>
      </c>
      <c r="B2214" t="s">
        <v>32415</v>
      </c>
      <c r="C2214">
        <v>9409310</v>
      </c>
      <c r="D2214">
        <v>1667361096</v>
      </c>
      <c r="E2214">
        <v>1276467760</v>
      </c>
    </row>
    <row r="2215" spans="1:5" x14ac:dyDescent="0.3">
      <c r="A2215">
        <v>99285</v>
      </c>
      <c r="B2215" t="s">
        <v>32416</v>
      </c>
      <c r="C2215">
        <v>273</v>
      </c>
      <c r="D2215">
        <v>47717</v>
      </c>
      <c r="E2215">
        <v>34669</v>
      </c>
    </row>
    <row r="2216" spans="1:5" x14ac:dyDescent="0.3">
      <c r="A2216">
        <v>99285</v>
      </c>
      <c r="B2216" t="s">
        <v>32417</v>
      </c>
      <c r="C2216">
        <v>823244</v>
      </c>
      <c r="D2216">
        <v>123296072</v>
      </c>
      <c r="E2216">
        <v>93905375</v>
      </c>
    </row>
    <row r="2217" spans="1:5" x14ac:dyDescent="0.3">
      <c r="A2217">
        <v>99285</v>
      </c>
      <c r="B2217" t="s">
        <v>32418</v>
      </c>
      <c r="C2217">
        <v>22</v>
      </c>
      <c r="D2217">
        <v>3960</v>
      </c>
      <c r="E2217">
        <v>3122</v>
      </c>
    </row>
    <row r="2218" spans="1:5" x14ac:dyDescent="0.3">
      <c r="A2218">
        <v>99285</v>
      </c>
      <c r="B2218" t="s">
        <v>32419</v>
      </c>
      <c r="C2218">
        <v>561</v>
      </c>
      <c r="D2218">
        <v>98225</v>
      </c>
      <c r="E2218">
        <v>76194</v>
      </c>
    </row>
    <row r="2219" spans="1:5" x14ac:dyDescent="0.3">
      <c r="A2219">
        <v>99285</v>
      </c>
      <c r="B2219" t="s">
        <v>32420</v>
      </c>
      <c r="C2219">
        <v>24</v>
      </c>
      <c r="D2219">
        <v>4062</v>
      </c>
      <c r="E2219">
        <v>3190</v>
      </c>
    </row>
    <row r="2220" spans="1:5" x14ac:dyDescent="0.3">
      <c r="A2220">
        <v>99285</v>
      </c>
      <c r="B2220" t="s">
        <v>32421</v>
      </c>
      <c r="C2220">
        <v>999</v>
      </c>
      <c r="D2220">
        <v>179664</v>
      </c>
      <c r="E2220">
        <v>135754</v>
      </c>
    </row>
    <row r="2221" spans="1:5" x14ac:dyDescent="0.3">
      <c r="A2221">
        <v>99285</v>
      </c>
      <c r="B2221" t="s">
        <v>32423</v>
      </c>
      <c r="C2221">
        <v>8997</v>
      </c>
      <c r="D2221">
        <v>1563531</v>
      </c>
      <c r="E2221">
        <v>1199745</v>
      </c>
    </row>
    <row r="2222" spans="1:5" x14ac:dyDescent="0.3">
      <c r="A2222">
        <v>99285</v>
      </c>
      <c r="B2222" t="s">
        <v>32424</v>
      </c>
      <c r="C2222">
        <v>67</v>
      </c>
      <c r="D2222">
        <v>11962</v>
      </c>
      <c r="E2222">
        <v>9017</v>
      </c>
    </row>
    <row r="2223" spans="1:5" x14ac:dyDescent="0.3">
      <c r="A2223">
        <v>99285</v>
      </c>
      <c r="B2223" t="s">
        <v>32432</v>
      </c>
      <c r="C2223">
        <v>3811</v>
      </c>
      <c r="D2223">
        <v>674276</v>
      </c>
      <c r="E2223">
        <v>517930</v>
      </c>
    </row>
    <row r="2224" spans="1:5" x14ac:dyDescent="0.3">
      <c r="A2224">
        <v>99285</v>
      </c>
      <c r="B2224" t="s">
        <v>32426</v>
      </c>
      <c r="C2224">
        <v>477</v>
      </c>
      <c r="D2224">
        <v>80984</v>
      </c>
      <c r="E2224">
        <v>63622</v>
      </c>
    </row>
    <row r="2225" spans="1:5" x14ac:dyDescent="0.3">
      <c r="A2225">
        <v>99291</v>
      </c>
      <c r="B2225" t="s">
        <v>32356</v>
      </c>
      <c r="C2225">
        <v>7177</v>
      </c>
      <c r="D2225">
        <v>1632689</v>
      </c>
      <c r="E2225">
        <v>1269565</v>
      </c>
    </row>
    <row r="2226" spans="1:5" x14ac:dyDescent="0.3">
      <c r="A2226">
        <v>99291</v>
      </c>
      <c r="B2226" t="s">
        <v>32357</v>
      </c>
      <c r="C2226">
        <v>164349</v>
      </c>
      <c r="D2226">
        <v>37835023</v>
      </c>
      <c r="E2226">
        <v>29612067</v>
      </c>
    </row>
    <row r="2227" spans="1:5" x14ac:dyDescent="0.3">
      <c r="A2227">
        <v>99291</v>
      </c>
      <c r="B2227" t="s">
        <v>32358</v>
      </c>
      <c r="C2227">
        <v>469</v>
      </c>
      <c r="D2227">
        <v>105704</v>
      </c>
      <c r="E2227">
        <v>81446</v>
      </c>
    </row>
    <row r="2228" spans="1:5" x14ac:dyDescent="0.3">
      <c r="A2228">
        <v>99291</v>
      </c>
      <c r="B2228" t="s">
        <v>32359</v>
      </c>
      <c r="C2228">
        <v>1383</v>
      </c>
      <c r="D2228">
        <v>318691</v>
      </c>
      <c r="E2228">
        <v>249805</v>
      </c>
    </row>
    <row r="2229" spans="1:5" x14ac:dyDescent="0.3">
      <c r="A2229">
        <v>99291</v>
      </c>
      <c r="B2229" t="s">
        <v>32360</v>
      </c>
      <c r="C2229">
        <v>140238</v>
      </c>
      <c r="D2229">
        <v>32397957</v>
      </c>
      <c r="E2229">
        <v>25377042</v>
      </c>
    </row>
    <row r="2230" spans="1:5" x14ac:dyDescent="0.3">
      <c r="A2230">
        <v>99291</v>
      </c>
      <c r="B2230" t="s">
        <v>32361</v>
      </c>
      <c r="C2230">
        <v>168999</v>
      </c>
      <c r="D2230">
        <v>39451198</v>
      </c>
      <c r="E2230">
        <v>30869991</v>
      </c>
    </row>
    <row r="2231" spans="1:5" x14ac:dyDescent="0.3">
      <c r="A2231">
        <v>99291</v>
      </c>
      <c r="B2231" t="s">
        <v>32363</v>
      </c>
      <c r="C2231">
        <v>132644</v>
      </c>
      <c r="D2231">
        <v>29677512</v>
      </c>
      <c r="E2231">
        <v>23051218</v>
      </c>
    </row>
    <row r="2232" spans="1:5" x14ac:dyDescent="0.3">
      <c r="A2232">
        <v>99291</v>
      </c>
      <c r="B2232" t="s">
        <v>32364</v>
      </c>
      <c r="C2232">
        <v>402</v>
      </c>
      <c r="D2232">
        <v>93196</v>
      </c>
      <c r="E2232">
        <v>73140</v>
      </c>
    </row>
    <row r="2233" spans="1:5" x14ac:dyDescent="0.3">
      <c r="A2233">
        <v>99291</v>
      </c>
      <c r="B2233" t="s">
        <v>32365</v>
      </c>
      <c r="C2233">
        <v>9340</v>
      </c>
      <c r="D2233">
        <v>2175176</v>
      </c>
      <c r="E2233">
        <v>1702763</v>
      </c>
    </row>
    <row r="2234" spans="1:5" x14ac:dyDescent="0.3">
      <c r="A2234">
        <v>99291</v>
      </c>
      <c r="B2234" t="s">
        <v>32366</v>
      </c>
      <c r="C2234">
        <v>728147</v>
      </c>
      <c r="D2234">
        <v>166514499</v>
      </c>
      <c r="E2234">
        <v>129700613</v>
      </c>
    </row>
    <row r="2235" spans="1:5" x14ac:dyDescent="0.3">
      <c r="A2235">
        <v>99291</v>
      </c>
      <c r="B2235" t="s">
        <v>32367</v>
      </c>
      <c r="C2235">
        <v>1933</v>
      </c>
      <c r="D2235">
        <v>430308</v>
      </c>
      <c r="E2235">
        <v>335137</v>
      </c>
    </row>
    <row r="2236" spans="1:5" x14ac:dyDescent="0.3">
      <c r="A2236">
        <v>99291</v>
      </c>
      <c r="B2236" t="s">
        <v>32368</v>
      </c>
      <c r="C2236">
        <v>180308</v>
      </c>
      <c r="D2236">
        <v>41720921</v>
      </c>
      <c r="E2236">
        <v>32534652</v>
      </c>
    </row>
    <row r="2237" spans="1:5" x14ac:dyDescent="0.3">
      <c r="A2237">
        <v>99291</v>
      </c>
      <c r="B2237" t="s">
        <v>32369</v>
      </c>
      <c r="C2237">
        <v>12705</v>
      </c>
      <c r="D2237">
        <v>2965601</v>
      </c>
      <c r="E2237">
        <v>2313238</v>
      </c>
    </row>
    <row r="2238" spans="1:5" x14ac:dyDescent="0.3">
      <c r="A2238">
        <v>99291</v>
      </c>
      <c r="B2238" t="s">
        <v>32370</v>
      </c>
      <c r="C2238">
        <v>663</v>
      </c>
      <c r="D2238">
        <v>153819</v>
      </c>
      <c r="E2238">
        <v>120491</v>
      </c>
    </row>
    <row r="2239" spans="1:5" x14ac:dyDescent="0.3">
      <c r="A2239">
        <v>99291</v>
      </c>
      <c r="B2239" t="s">
        <v>32371</v>
      </c>
      <c r="C2239">
        <v>1953</v>
      </c>
      <c r="D2239">
        <v>455024</v>
      </c>
      <c r="E2239">
        <v>356507</v>
      </c>
    </row>
    <row r="2240" spans="1:5" x14ac:dyDescent="0.3">
      <c r="A2240">
        <v>99291</v>
      </c>
      <c r="B2240" t="s">
        <v>32372</v>
      </c>
      <c r="C2240">
        <v>269</v>
      </c>
      <c r="D2240">
        <v>61912</v>
      </c>
      <c r="E2240">
        <v>47913</v>
      </c>
    </row>
    <row r="2241" spans="1:5" x14ac:dyDescent="0.3">
      <c r="A2241">
        <v>99291</v>
      </c>
      <c r="B2241" t="s">
        <v>32374</v>
      </c>
      <c r="C2241">
        <v>505</v>
      </c>
      <c r="D2241">
        <v>115130</v>
      </c>
      <c r="E2241">
        <v>88531</v>
      </c>
    </row>
    <row r="2242" spans="1:5" x14ac:dyDescent="0.3">
      <c r="A2242">
        <v>99291</v>
      </c>
      <c r="B2242" t="s">
        <v>32375</v>
      </c>
      <c r="C2242">
        <v>7793</v>
      </c>
      <c r="D2242">
        <v>1818548</v>
      </c>
      <c r="E2242">
        <v>1426399</v>
      </c>
    </row>
    <row r="2243" spans="1:5" x14ac:dyDescent="0.3">
      <c r="A2243">
        <v>99291</v>
      </c>
      <c r="B2243" t="s">
        <v>32376</v>
      </c>
      <c r="C2243">
        <v>19</v>
      </c>
      <c r="D2243">
        <v>4132</v>
      </c>
      <c r="E2243">
        <v>3111</v>
      </c>
    </row>
    <row r="2244" spans="1:5" x14ac:dyDescent="0.3">
      <c r="A2244">
        <v>99291</v>
      </c>
      <c r="B2244" t="s">
        <v>32377</v>
      </c>
      <c r="C2244">
        <v>54</v>
      </c>
      <c r="D2244">
        <v>12586</v>
      </c>
      <c r="E2244">
        <v>9885</v>
      </c>
    </row>
    <row r="2245" spans="1:5" x14ac:dyDescent="0.3">
      <c r="A2245">
        <v>99291</v>
      </c>
      <c r="B2245" t="s">
        <v>32378</v>
      </c>
      <c r="C2245">
        <v>607</v>
      </c>
      <c r="D2245">
        <v>136027</v>
      </c>
      <c r="E2245">
        <v>106664</v>
      </c>
    </row>
    <row r="2246" spans="1:5" x14ac:dyDescent="0.3">
      <c r="A2246">
        <v>99291</v>
      </c>
      <c r="B2246" t="s">
        <v>32379</v>
      </c>
      <c r="C2246">
        <v>1314</v>
      </c>
      <c r="D2246">
        <v>305023</v>
      </c>
      <c r="E2246">
        <v>232840</v>
      </c>
    </row>
    <row r="2247" spans="1:5" x14ac:dyDescent="0.3">
      <c r="A2247">
        <v>99291</v>
      </c>
      <c r="B2247" t="s">
        <v>32380</v>
      </c>
      <c r="C2247">
        <v>854</v>
      </c>
      <c r="D2247">
        <v>199243</v>
      </c>
      <c r="E2247">
        <v>155502</v>
      </c>
    </row>
    <row r="2248" spans="1:5" x14ac:dyDescent="0.3">
      <c r="A2248">
        <v>99291</v>
      </c>
      <c r="B2248" t="s">
        <v>32427</v>
      </c>
      <c r="C2248">
        <v>39</v>
      </c>
      <c r="D2248">
        <v>8806</v>
      </c>
      <c r="E2248">
        <v>6894</v>
      </c>
    </row>
    <row r="2249" spans="1:5" x14ac:dyDescent="0.3">
      <c r="A2249">
        <v>99291</v>
      </c>
      <c r="B2249" t="s">
        <v>32381</v>
      </c>
      <c r="C2249">
        <v>251</v>
      </c>
      <c r="D2249">
        <v>57623</v>
      </c>
      <c r="E2249">
        <v>44820</v>
      </c>
    </row>
    <row r="2250" spans="1:5" x14ac:dyDescent="0.3">
      <c r="A2250">
        <v>99291</v>
      </c>
      <c r="B2250" t="s">
        <v>32382</v>
      </c>
      <c r="C2250">
        <v>1217045</v>
      </c>
      <c r="D2250">
        <v>278180287</v>
      </c>
      <c r="E2250">
        <v>217833762</v>
      </c>
    </row>
    <row r="2251" spans="1:5" x14ac:dyDescent="0.3">
      <c r="A2251">
        <v>99291</v>
      </c>
      <c r="B2251" t="s">
        <v>32383</v>
      </c>
      <c r="C2251">
        <v>751</v>
      </c>
      <c r="D2251">
        <v>174265</v>
      </c>
      <c r="E2251">
        <v>137127</v>
      </c>
    </row>
    <row r="2252" spans="1:5" x14ac:dyDescent="0.3">
      <c r="A2252">
        <v>99291</v>
      </c>
      <c r="B2252" t="s">
        <v>32384</v>
      </c>
      <c r="C2252">
        <v>8523</v>
      </c>
      <c r="D2252">
        <v>1972531</v>
      </c>
      <c r="E2252">
        <v>1544767</v>
      </c>
    </row>
    <row r="2253" spans="1:5" x14ac:dyDescent="0.3">
      <c r="A2253">
        <v>99291</v>
      </c>
      <c r="B2253" t="s">
        <v>32385</v>
      </c>
      <c r="C2253">
        <v>702</v>
      </c>
      <c r="D2253">
        <v>162354</v>
      </c>
      <c r="E2253">
        <v>126101</v>
      </c>
    </row>
    <row r="2254" spans="1:5" x14ac:dyDescent="0.3">
      <c r="A2254">
        <v>99291</v>
      </c>
      <c r="B2254" t="s">
        <v>32386</v>
      </c>
      <c r="C2254">
        <v>264</v>
      </c>
      <c r="D2254">
        <v>62279</v>
      </c>
      <c r="E2254">
        <v>49533</v>
      </c>
    </row>
    <row r="2255" spans="1:5" x14ac:dyDescent="0.3">
      <c r="A2255">
        <v>99291</v>
      </c>
      <c r="B2255" t="s">
        <v>32387</v>
      </c>
      <c r="C2255">
        <v>5842</v>
      </c>
      <c r="D2255">
        <v>1345741</v>
      </c>
      <c r="E2255">
        <v>1047431</v>
      </c>
    </row>
    <row r="2256" spans="1:5" x14ac:dyDescent="0.3">
      <c r="A2256">
        <v>99291</v>
      </c>
      <c r="B2256" t="s">
        <v>32388</v>
      </c>
      <c r="C2256">
        <v>3113</v>
      </c>
      <c r="D2256">
        <v>733148</v>
      </c>
      <c r="E2256">
        <v>561823</v>
      </c>
    </row>
    <row r="2257" spans="1:5" x14ac:dyDescent="0.3">
      <c r="A2257">
        <v>99291</v>
      </c>
      <c r="B2257" t="s">
        <v>32389</v>
      </c>
      <c r="C2257">
        <v>93340</v>
      </c>
      <c r="D2257">
        <v>21449344</v>
      </c>
      <c r="E2257">
        <v>16762958</v>
      </c>
    </row>
    <row r="2258" spans="1:5" x14ac:dyDescent="0.3">
      <c r="A2258">
        <v>99291</v>
      </c>
      <c r="B2258" t="s">
        <v>32390</v>
      </c>
      <c r="C2258">
        <v>286</v>
      </c>
      <c r="D2258">
        <v>65459</v>
      </c>
      <c r="E2258">
        <v>51418</v>
      </c>
    </row>
    <row r="2259" spans="1:5" x14ac:dyDescent="0.3">
      <c r="A2259">
        <v>99291</v>
      </c>
      <c r="B2259" t="s">
        <v>32394</v>
      </c>
      <c r="C2259">
        <v>50775</v>
      </c>
      <c r="D2259">
        <v>11902224</v>
      </c>
      <c r="E2259">
        <v>9274003</v>
      </c>
    </row>
    <row r="2260" spans="1:5" x14ac:dyDescent="0.3">
      <c r="A2260">
        <v>99291</v>
      </c>
      <c r="B2260" t="s">
        <v>32395</v>
      </c>
      <c r="C2260">
        <v>3282</v>
      </c>
      <c r="D2260">
        <v>783412</v>
      </c>
      <c r="E2260">
        <v>613414</v>
      </c>
    </row>
    <row r="2261" spans="1:5" x14ac:dyDescent="0.3">
      <c r="A2261">
        <v>99291</v>
      </c>
      <c r="B2261" t="s">
        <v>32396</v>
      </c>
      <c r="C2261">
        <v>20</v>
      </c>
      <c r="D2261">
        <v>4751</v>
      </c>
      <c r="E2261">
        <v>3723</v>
      </c>
    </row>
    <row r="2262" spans="1:5" x14ac:dyDescent="0.3">
      <c r="A2262">
        <v>99291</v>
      </c>
      <c r="B2262" t="s">
        <v>32397</v>
      </c>
      <c r="C2262">
        <v>210239</v>
      </c>
      <c r="D2262">
        <v>40217839</v>
      </c>
      <c r="E2262">
        <v>31360363</v>
      </c>
    </row>
    <row r="2263" spans="1:5" x14ac:dyDescent="0.3">
      <c r="A2263">
        <v>99291</v>
      </c>
      <c r="B2263" t="s">
        <v>32399</v>
      </c>
      <c r="C2263">
        <v>1160</v>
      </c>
      <c r="D2263">
        <v>274927</v>
      </c>
      <c r="E2263">
        <v>209042</v>
      </c>
    </row>
    <row r="2264" spans="1:5" x14ac:dyDescent="0.3">
      <c r="A2264">
        <v>99291</v>
      </c>
      <c r="B2264" t="s">
        <v>32401</v>
      </c>
      <c r="C2264">
        <v>429</v>
      </c>
      <c r="D2264">
        <v>99867</v>
      </c>
      <c r="E2264">
        <v>78392</v>
      </c>
    </row>
    <row r="2265" spans="1:5" x14ac:dyDescent="0.3">
      <c r="A2265">
        <v>99291</v>
      </c>
      <c r="B2265" t="s">
        <v>32402</v>
      </c>
      <c r="C2265">
        <v>123</v>
      </c>
      <c r="D2265">
        <v>27658</v>
      </c>
      <c r="E2265">
        <v>21887</v>
      </c>
    </row>
    <row r="2266" spans="1:5" x14ac:dyDescent="0.3">
      <c r="A2266">
        <v>99291</v>
      </c>
      <c r="B2266" t="s">
        <v>32403</v>
      </c>
      <c r="C2266">
        <v>1392</v>
      </c>
      <c r="D2266">
        <v>322940</v>
      </c>
      <c r="E2266">
        <v>251219</v>
      </c>
    </row>
    <row r="2267" spans="1:5" x14ac:dyDescent="0.3">
      <c r="A2267">
        <v>99291</v>
      </c>
      <c r="B2267" t="s">
        <v>32404</v>
      </c>
      <c r="C2267">
        <v>8122</v>
      </c>
      <c r="D2267">
        <v>1899015</v>
      </c>
      <c r="E2267">
        <v>1494298</v>
      </c>
    </row>
    <row r="2268" spans="1:5" x14ac:dyDescent="0.3">
      <c r="A2268">
        <v>99291</v>
      </c>
      <c r="B2268" t="s">
        <v>32405</v>
      </c>
      <c r="C2268">
        <v>108</v>
      </c>
      <c r="D2268">
        <v>24965</v>
      </c>
      <c r="E2268">
        <v>19527</v>
      </c>
    </row>
    <row r="2269" spans="1:5" x14ac:dyDescent="0.3">
      <c r="A2269">
        <v>99291</v>
      </c>
      <c r="B2269" t="s">
        <v>32406</v>
      </c>
      <c r="C2269">
        <v>705147</v>
      </c>
      <c r="D2269">
        <v>163386284</v>
      </c>
      <c r="E2269">
        <v>127734027</v>
      </c>
    </row>
    <row r="2270" spans="1:5" x14ac:dyDescent="0.3">
      <c r="A2270">
        <v>99291</v>
      </c>
      <c r="B2270" t="s">
        <v>32407</v>
      </c>
      <c r="C2270">
        <v>835</v>
      </c>
      <c r="D2270">
        <v>201437</v>
      </c>
      <c r="E2270">
        <v>159020</v>
      </c>
    </row>
    <row r="2271" spans="1:5" x14ac:dyDescent="0.3">
      <c r="A2271">
        <v>99291</v>
      </c>
      <c r="B2271" t="s">
        <v>32408</v>
      </c>
      <c r="C2271">
        <v>7239</v>
      </c>
      <c r="D2271">
        <v>1705196</v>
      </c>
      <c r="E2271">
        <v>1329667</v>
      </c>
    </row>
    <row r="2272" spans="1:5" x14ac:dyDescent="0.3">
      <c r="A2272">
        <v>99291</v>
      </c>
      <c r="B2272" t="s">
        <v>32409</v>
      </c>
      <c r="C2272">
        <v>39</v>
      </c>
      <c r="D2272">
        <v>8557</v>
      </c>
      <c r="E2272">
        <v>6579</v>
      </c>
    </row>
    <row r="2273" spans="1:5" x14ac:dyDescent="0.3">
      <c r="A2273">
        <v>99291</v>
      </c>
      <c r="B2273" t="s">
        <v>32428</v>
      </c>
      <c r="C2273">
        <v>898</v>
      </c>
      <c r="D2273">
        <v>200642</v>
      </c>
      <c r="E2273">
        <v>155093</v>
      </c>
    </row>
    <row r="2274" spans="1:5" x14ac:dyDescent="0.3">
      <c r="A2274">
        <v>99291</v>
      </c>
      <c r="B2274" t="s">
        <v>32431</v>
      </c>
      <c r="C2274">
        <v>193</v>
      </c>
      <c r="D2274">
        <v>44187</v>
      </c>
      <c r="E2274">
        <v>34642</v>
      </c>
    </row>
    <row r="2275" spans="1:5" x14ac:dyDescent="0.3">
      <c r="A2275">
        <v>99291</v>
      </c>
      <c r="B2275" t="s">
        <v>32411</v>
      </c>
      <c r="C2275">
        <v>1474</v>
      </c>
      <c r="D2275">
        <v>274843</v>
      </c>
      <c r="E2275">
        <v>213885</v>
      </c>
    </row>
    <row r="2276" spans="1:5" x14ac:dyDescent="0.3">
      <c r="A2276">
        <v>99291</v>
      </c>
      <c r="B2276" t="s">
        <v>32412</v>
      </c>
      <c r="C2276">
        <v>1793</v>
      </c>
      <c r="D2276">
        <v>430207</v>
      </c>
      <c r="E2276">
        <v>340674</v>
      </c>
    </row>
    <row r="2277" spans="1:5" x14ac:dyDescent="0.3">
      <c r="A2277">
        <v>99291</v>
      </c>
      <c r="B2277" t="s">
        <v>32413</v>
      </c>
      <c r="C2277">
        <v>349</v>
      </c>
      <c r="D2277">
        <v>80729</v>
      </c>
      <c r="E2277">
        <v>62967</v>
      </c>
    </row>
    <row r="2278" spans="1:5" x14ac:dyDescent="0.3">
      <c r="A2278">
        <v>99291</v>
      </c>
      <c r="B2278" t="s">
        <v>32415</v>
      </c>
      <c r="C2278">
        <v>1673357</v>
      </c>
      <c r="D2278">
        <v>381654810</v>
      </c>
      <c r="E2278">
        <v>296323020</v>
      </c>
    </row>
    <row r="2279" spans="1:5" x14ac:dyDescent="0.3">
      <c r="A2279">
        <v>99291</v>
      </c>
      <c r="B2279" t="s">
        <v>32416</v>
      </c>
      <c r="C2279">
        <v>432</v>
      </c>
      <c r="D2279">
        <v>98775</v>
      </c>
      <c r="E2279">
        <v>75693</v>
      </c>
    </row>
    <row r="2280" spans="1:5" x14ac:dyDescent="0.3">
      <c r="A2280">
        <v>99291</v>
      </c>
      <c r="B2280" t="s">
        <v>32417</v>
      </c>
      <c r="C2280">
        <v>134907</v>
      </c>
      <c r="D2280">
        <v>26219272</v>
      </c>
      <c r="E2280">
        <v>20432436</v>
      </c>
    </row>
    <row r="2281" spans="1:5" x14ac:dyDescent="0.3">
      <c r="A2281">
        <v>99291</v>
      </c>
      <c r="B2281" t="s">
        <v>32418</v>
      </c>
      <c r="C2281">
        <v>82</v>
      </c>
      <c r="D2281">
        <v>19200</v>
      </c>
      <c r="E2281">
        <v>15079</v>
      </c>
    </row>
    <row r="2282" spans="1:5" x14ac:dyDescent="0.3">
      <c r="A2282">
        <v>99291</v>
      </c>
      <c r="B2282" t="s">
        <v>32419</v>
      </c>
      <c r="C2282">
        <v>2389</v>
      </c>
      <c r="D2282">
        <v>543191</v>
      </c>
      <c r="E2282">
        <v>428043</v>
      </c>
    </row>
    <row r="2283" spans="1:5" x14ac:dyDescent="0.3">
      <c r="A2283">
        <v>99291</v>
      </c>
      <c r="B2283" t="s">
        <v>32420</v>
      </c>
      <c r="C2283">
        <v>8269</v>
      </c>
      <c r="D2283">
        <v>1920798</v>
      </c>
      <c r="E2283">
        <v>1505434</v>
      </c>
    </row>
    <row r="2284" spans="1:5" x14ac:dyDescent="0.3">
      <c r="A2284">
        <v>99291</v>
      </c>
      <c r="B2284" t="s">
        <v>32421</v>
      </c>
      <c r="C2284">
        <v>23395</v>
      </c>
      <c r="D2284">
        <v>5381825</v>
      </c>
      <c r="E2284">
        <v>4211375</v>
      </c>
    </row>
    <row r="2285" spans="1:5" x14ac:dyDescent="0.3">
      <c r="A2285">
        <v>99291</v>
      </c>
      <c r="B2285" t="s">
        <v>32423</v>
      </c>
      <c r="C2285">
        <v>131641</v>
      </c>
      <c r="D2285">
        <v>29647059</v>
      </c>
      <c r="E2285">
        <v>23180397</v>
      </c>
    </row>
    <row r="2286" spans="1:5" x14ac:dyDescent="0.3">
      <c r="A2286">
        <v>99291</v>
      </c>
      <c r="B2286" t="s">
        <v>32424</v>
      </c>
      <c r="C2286">
        <v>24128</v>
      </c>
      <c r="D2286">
        <v>5564388</v>
      </c>
      <c r="E2286">
        <v>4364648</v>
      </c>
    </row>
    <row r="2287" spans="1:5" x14ac:dyDescent="0.3">
      <c r="A2287">
        <v>99291</v>
      </c>
      <c r="B2287" t="s">
        <v>32432</v>
      </c>
      <c r="C2287">
        <v>603</v>
      </c>
      <c r="D2287">
        <v>135860</v>
      </c>
      <c r="E2287">
        <v>105094</v>
      </c>
    </row>
    <row r="2288" spans="1:5" x14ac:dyDescent="0.3">
      <c r="A2288">
        <v>99291</v>
      </c>
      <c r="B2288" t="s">
        <v>32429</v>
      </c>
      <c r="C2288">
        <v>330</v>
      </c>
      <c r="D2288">
        <v>74002</v>
      </c>
      <c r="E2288">
        <v>58782</v>
      </c>
    </row>
    <row r="2289" spans="1:5" x14ac:dyDescent="0.3">
      <c r="A2289">
        <v>99291</v>
      </c>
      <c r="B2289" t="s">
        <v>32426</v>
      </c>
      <c r="C2289">
        <v>67</v>
      </c>
      <c r="D2289">
        <v>14643</v>
      </c>
      <c r="E2289">
        <v>11673</v>
      </c>
    </row>
    <row r="2290" spans="1:5" x14ac:dyDescent="0.3">
      <c r="A2290">
        <v>99292</v>
      </c>
      <c r="B2290" t="s">
        <v>32356</v>
      </c>
      <c r="C2290">
        <v>796</v>
      </c>
      <c r="D2290">
        <v>88834</v>
      </c>
      <c r="E2290">
        <v>69831</v>
      </c>
    </row>
    <row r="2291" spans="1:5" x14ac:dyDescent="0.3">
      <c r="A2291">
        <v>99292</v>
      </c>
      <c r="B2291" t="s">
        <v>32357</v>
      </c>
      <c r="C2291">
        <v>16640</v>
      </c>
      <c r="D2291">
        <v>1910802</v>
      </c>
      <c r="E2291">
        <v>1499180</v>
      </c>
    </row>
    <row r="2292" spans="1:5" x14ac:dyDescent="0.3">
      <c r="A2292">
        <v>99292</v>
      </c>
      <c r="B2292" t="s">
        <v>32358</v>
      </c>
      <c r="C2292">
        <v>83</v>
      </c>
      <c r="D2292">
        <v>9678</v>
      </c>
      <c r="E2292">
        <v>7596</v>
      </c>
    </row>
    <row r="2293" spans="1:5" x14ac:dyDescent="0.3">
      <c r="A2293">
        <v>99292</v>
      </c>
      <c r="B2293" t="s">
        <v>32359</v>
      </c>
      <c r="C2293">
        <v>55</v>
      </c>
      <c r="D2293">
        <v>6168</v>
      </c>
      <c r="E2293">
        <v>4863</v>
      </c>
    </row>
    <row r="2294" spans="1:5" x14ac:dyDescent="0.3">
      <c r="A2294">
        <v>99292</v>
      </c>
      <c r="B2294" t="s">
        <v>32360</v>
      </c>
      <c r="C2294">
        <v>19200</v>
      </c>
      <c r="D2294">
        <v>2196381</v>
      </c>
      <c r="E2294">
        <v>1723619</v>
      </c>
    </row>
    <row r="2295" spans="1:5" x14ac:dyDescent="0.3">
      <c r="A2295">
        <v>99292</v>
      </c>
      <c r="B2295" t="s">
        <v>32361</v>
      </c>
      <c r="C2295">
        <v>10154</v>
      </c>
      <c r="D2295">
        <v>1190400</v>
      </c>
      <c r="E2295">
        <v>935653</v>
      </c>
    </row>
    <row r="2296" spans="1:5" x14ac:dyDescent="0.3">
      <c r="A2296">
        <v>99292</v>
      </c>
      <c r="B2296" t="s">
        <v>32363</v>
      </c>
      <c r="C2296">
        <v>12856</v>
      </c>
      <c r="D2296">
        <v>1454095</v>
      </c>
      <c r="E2296">
        <v>1135625</v>
      </c>
    </row>
    <row r="2297" spans="1:5" x14ac:dyDescent="0.3">
      <c r="A2297">
        <v>99292</v>
      </c>
      <c r="B2297" t="s">
        <v>32365</v>
      </c>
      <c r="C2297">
        <v>190</v>
      </c>
      <c r="D2297">
        <v>22138</v>
      </c>
      <c r="E2297">
        <v>17172</v>
      </c>
    </row>
    <row r="2298" spans="1:5" x14ac:dyDescent="0.3">
      <c r="A2298">
        <v>99292</v>
      </c>
      <c r="B2298" t="s">
        <v>32366</v>
      </c>
      <c r="C2298">
        <v>51090</v>
      </c>
      <c r="D2298">
        <v>5871753</v>
      </c>
      <c r="E2298">
        <v>4598319</v>
      </c>
    </row>
    <row r="2299" spans="1:5" x14ac:dyDescent="0.3">
      <c r="A2299">
        <v>99292</v>
      </c>
      <c r="B2299" t="s">
        <v>32367</v>
      </c>
      <c r="C2299">
        <v>135</v>
      </c>
      <c r="D2299">
        <v>15433</v>
      </c>
      <c r="E2299">
        <v>12164</v>
      </c>
    </row>
    <row r="2300" spans="1:5" x14ac:dyDescent="0.3">
      <c r="A2300">
        <v>99292</v>
      </c>
      <c r="B2300" t="s">
        <v>32368</v>
      </c>
      <c r="C2300">
        <v>18166</v>
      </c>
      <c r="D2300">
        <v>2106862</v>
      </c>
      <c r="E2300">
        <v>1654017</v>
      </c>
    </row>
    <row r="2301" spans="1:5" x14ac:dyDescent="0.3">
      <c r="A2301">
        <v>99292</v>
      </c>
      <c r="B2301" t="s">
        <v>32369</v>
      </c>
      <c r="C2301">
        <v>1287</v>
      </c>
      <c r="D2301">
        <v>147512</v>
      </c>
      <c r="E2301">
        <v>115922</v>
      </c>
    </row>
    <row r="2302" spans="1:5" x14ac:dyDescent="0.3">
      <c r="A2302">
        <v>99292</v>
      </c>
      <c r="B2302" t="s">
        <v>32370</v>
      </c>
      <c r="C2302">
        <v>59</v>
      </c>
      <c r="D2302">
        <v>6789</v>
      </c>
      <c r="E2302">
        <v>5354</v>
      </c>
    </row>
    <row r="2303" spans="1:5" x14ac:dyDescent="0.3">
      <c r="A2303">
        <v>99292</v>
      </c>
      <c r="B2303" t="s">
        <v>32371</v>
      </c>
      <c r="C2303">
        <v>379</v>
      </c>
      <c r="D2303">
        <v>42149</v>
      </c>
      <c r="E2303">
        <v>33019</v>
      </c>
    </row>
    <row r="2304" spans="1:5" x14ac:dyDescent="0.3">
      <c r="A2304">
        <v>99292</v>
      </c>
      <c r="B2304" t="s">
        <v>32374</v>
      </c>
      <c r="C2304">
        <v>11</v>
      </c>
      <c r="D2304">
        <v>1236</v>
      </c>
      <c r="E2304">
        <v>978</v>
      </c>
    </row>
    <row r="2305" spans="1:5" x14ac:dyDescent="0.3">
      <c r="A2305">
        <v>99292</v>
      </c>
      <c r="B2305" t="s">
        <v>32375</v>
      </c>
      <c r="C2305">
        <v>338</v>
      </c>
      <c r="D2305">
        <v>39017</v>
      </c>
      <c r="E2305">
        <v>30630</v>
      </c>
    </row>
    <row r="2306" spans="1:5" x14ac:dyDescent="0.3">
      <c r="A2306">
        <v>99292</v>
      </c>
      <c r="B2306" t="s">
        <v>32378</v>
      </c>
      <c r="C2306">
        <v>140</v>
      </c>
      <c r="D2306">
        <v>15236</v>
      </c>
      <c r="E2306">
        <v>12057</v>
      </c>
    </row>
    <row r="2307" spans="1:5" x14ac:dyDescent="0.3">
      <c r="A2307">
        <v>99292</v>
      </c>
      <c r="B2307" t="s">
        <v>32379</v>
      </c>
      <c r="C2307">
        <v>19</v>
      </c>
      <c r="D2307">
        <v>2066</v>
      </c>
      <c r="E2307">
        <v>1596</v>
      </c>
    </row>
    <row r="2308" spans="1:5" x14ac:dyDescent="0.3">
      <c r="A2308">
        <v>99292</v>
      </c>
      <c r="B2308" t="s">
        <v>32380</v>
      </c>
      <c r="C2308">
        <v>102</v>
      </c>
      <c r="D2308">
        <v>11964</v>
      </c>
      <c r="E2308">
        <v>9480</v>
      </c>
    </row>
    <row r="2309" spans="1:5" x14ac:dyDescent="0.3">
      <c r="A2309">
        <v>99292</v>
      </c>
      <c r="B2309" t="s">
        <v>32381</v>
      </c>
      <c r="C2309">
        <v>15</v>
      </c>
      <c r="D2309">
        <v>1717</v>
      </c>
      <c r="E2309">
        <v>1360</v>
      </c>
    </row>
    <row r="2310" spans="1:5" x14ac:dyDescent="0.3">
      <c r="A2310">
        <v>99292</v>
      </c>
      <c r="B2310" t="s">
        <v>32382</v>
      </c>
      <c r="C2310">
        <v>84485</v>
      </c>
      <c r="D2310">
        <v>9717748</v>
      </c>
      <c r="E2310">
        <v>7656288</v>
      </c>
    </row>
    <row r="2311" spans="1:5" x14ac:dyDescent="0.3">
      <c r="A2311">
        <v>99292</v>
      </c>
      <c r="B2311" t="s">
        <v>32383</v>
      </c>
      <c r="C2311">
        <v>65</v>
      </c>
      <c r="D2311">
        <v>7589</v>
      </c>
      <c r="E2311">
        <v>5999</v>
      </c>
    </row>
    <row r="2312" spans="1:5" x14ac:dyDescent="0.3">
      <c r="A2312">
        <v>99292</v>
      </c>
      <c r="B2312" t="s">
        <v>32384</v>
      </c>
      <c r="C2312">
        <v>765</v>
      </c>
      <c r="D2312">
        <v>89303</v>
      </c>
      <c r="E2312">
        <v>69780</v>
      </c>
    </row>
    <row r="2313" spans="1:5" x14ac:dyDescent="0.3">
      <c r="A2313">
        <v>99292</v>
      </c>
      <c r="B2313" t="s">
        <v>32385</v>
      </c>
      <c r="C2313">
        <v>81</v>
      </c>
      <c r="D2313">
        <v>9518</v>
      </c>
      <c r="E2313">
        <v>7327</v>
      </c>
    </row>
    <row r="2314" spans="1:5" x14ac:dyDescent="0.3">
      <c r="A2314">
        <v>99292</v>
      </c>
      <c r="B2314" t="s">
        <v>32386</v>
      </c>
      <c r="C2314">
        <v>21</v>
      </c>
      <c r="D2314">
        <v>2497</v>
      </c>
      <c r="E2314">
        <v>1971</v>
      </c>
    </row>
    <row r="2315" spans="1:5" x14ac:dyDescent="0.3">
      <c r="A2315">
        <v>99292</v>
      </c>
      <c r="B2315" t="s">
        <v>32387</v>
      </c>
      <c r="C2315">
        <v>730</v>
      </c>
      <c r="D2315">
        <v>82401</v>
      </c>
      <c r="E2315">
        <v>63577</v>
      </c>
    </row>
    <row r="2316" spans="1:5" x14ac:dyDescent="0.3">
      <c r="A2316">
        <v>99292</v>
      </c>
      <c r="B2316" t="s">
        <v>32388</v>
      </c>
      <c r="C2316">
        <v>70</v>
      </c>
      <c r="D2316">
        <v>8288</v>
      </c>
      <c r="E2316">
        <v>6563</v>
      </c>
    </row>
    <row r="2317" spans="1:5" x14ac:dyDescent="0.3">
      <c r="A2317">
        <v>99292</v>
      </c>
      <c r="B2317" t="s">
        <v>32389</v>
      </c>
      <c r="C2317">
        <v>2679</v>
      </c>
      <c r="D2317">
        <v>306700</v>
      </c>
      <c r="E2317">
        <v>240488</v>
      </c>
    </row>
    <row r="2318" spans="1:5" x14ac:dyDescent="0.3">
      <c r="A2318">
        <v>99292</v>
      </c>
      <c r="B2318" t="s">
        <v>32394</v>
      </c>
      <c r="C2318">
        <v>1617</v>
      </c>
      <c r="D2318">
        <v>188960</v>
      </c>
      <c r="E2318">
        <v>148156</v>
      </c>
    </row>
    <row r="2319" spans="1:5" x14ac:dyDescent="0.3">
      <c r="A2319">
        <v>99292</v>
      </c>
      <c r="B2319" t="s">
        <v>32395</v>
      </c>
      <c r="C2319">
        <v>60</v>
      </c>
      <c r="D2319">
        <v>6855</v>
      </c>
      <c r="E2319">
        <v>5419</v>
      </c>
    </row>
    <row r="2320" spans="1:5" x14ac:dyDescent="0.3">
      <c r="A2320">
        <v>99292</v>
      </c>
      <c r="B2320" t="s">
        <v>32397</v>
      </c>
      <c r="C2320">
        <v>59232</v>
      </c>
      <c r="D2320">
        <v>5751949</v>
      </c>
      <c r="E2320">
        <v>4533735</v>
      </c>
    </row>
    <row r="2321" spans="1:5" x14ac:dyDescent="0.3">
      <c r="A2321">
        <v>99292</v>
      </c>
      <c r="B2321" t="s">
        <v>32399</v>
      </c>
      <c r="C2321">
        <v>112</v>
      </c>
      <c r="D2321">
        <v>13375</v>
      </c>
      <c r="E2321">
        <v>10096</v>
      </c>
    </row>
    <row r="2322" spans="1:5" x14ac:dyDescent="0.3">
      <c r="A2322">
        <v>99292</v>
      </c>
      <c r="B2322" t="s">
        <v>32401</v>
      </c>
      <c r="C2322">
        <v>12</v>
      </c>
      <c r="D2322">
        <v>1370</v>
      </c>
      <c r="E2322">
        <v>1079</v>
      </c>
    </row>
    <row r="2323" spans="1:5" x14ac:dyDescent="0.3">
      <c r="A2323">
        <v>99292</v>
      </c>
      <c r="B2323" t="s">
        <v>32403</v>
      </c>
      <c r="C2323">
        <v>132</v>
      </c>
      <c r="D2323">
        <v>15530</v>
      </c>
      <c r="E2323">
        <v>12294</v>
      </c>
    </row>
    <row r="2324" spans="1:5" x14ac:dyDescent="0.3">
      <c r="A2324">
        <v>99292</v>
      </c>
      <c r="B2324" t="s">
        <v>32404</v>
      </c>
      <c r="C2324">
        <v>1161</v>
      </c>
      <c r="D2324">
        <v>131667</v>
      </c>
      <c r="E2324">
        <v>104841</v>
      </c>
    </row>
    <row r="2325" spans="1:5" x14ac:dyDescent="0.3">
      <c r="A2325">
        <v>99292</v>
      </c>
      <c r="B2325" t="s">
        <v>32406</v>
      </c>
      <c r="C2325">
        <v>94798</v>
      </c>
      <c r="D2325">
        <v>11061672</v>
      </c>
      <c r="E2325">
        <v>8695005</v>
      </c>
    </row>
    <row r="2326" spans="1:5" x14ac:dyDescent="0.3">
      <c r="A2326">
        <v>99292</v>
      </c>
      <c r="B2326" t="s">
        <v>32408</v>
      </c>
      <c r="C2326">
        <v>220</v>
      </c>
      <c r="D2326">
        <v>25863</v>
      </c>
      <c r="E2326">
        <v>20311</v>
      </c>
    </row>
    <row r="2327" spans="1:5" x14ac:dyDescent="0.3">
      <c r="A2327">
        <v>99292</v>
      </c>
      <c r="B2327" t="s">
        <v>32428</v>
      </c>
      <c r="C2327">
        <v>164</v>
      </c>
      <c r="D2327">
        <v>18322</v>
      </c>
      <c r="E2327">
        <v>14176</v>
      </c>
    </row>
    <row r="2328" spans="1:5" x14ac:dyDescent="0.3">
      <c r="A2328">
        <v>99292</v>
      </c>
      <c r="B2328" t="s">
        <v>32431</v>
      </c>
      <c r="C2328">
        <v>18</v>
      </c>
      <c r="D2328">
        <v>2068</v>
      </c>
      <c r="E2328">
        <v>1621</v>
      </c>
    </row>
    <row r="2329" spans="1:5" x14ac:dyDescent="0.3">
      <c r="A2329">
        <v>99292</v>
      </c>
      <c r="B2329" t="s">
        <v>32411</v>
      </c>
      <c r="C2329">
        <v>55</v>
      </c>
      <c r="D2329">
        <v>5201</v>
      </c>
      <c r="E2329">
        <v>4107</v>
      </c>
    </row>
    <row r="2330" spans="1:5" x14ac:dyDescent="0.3">
      <c r="A2330">
        <v>99292</v>
      </c>
      <c r="B2330" t="s">
        <v>32412</v>
      </c>
      <c r="C2330">
        <v>27</v>
      </c>
      <c r="D2330">
        <v>3072</v>
      </c>
      <c r="E2330">
        <v>2431</v>
      </c>
    </row>
    <row r="2331" spans="1:5" x14ac:dyDescent="0.3">
      <c r="A2331">
        <v>99292</v>
      </c>
      <c r="B2331" t="s">
        <v>32413</v>
      </c>
      <c r="C2331">
        <v>21</v>
      </c>
      <c r="D2331">
        <v>2388</v>
      </c>
      <c r="E2331">
        <v>1877</v>
      </c>
    </row>
    <row r="2332" spans="1:5" x14ac:dyDescent="0.3">
      <c r="A2332">
        <v>99292</v>
      </c>
      <c r="B2332" t="s">
        <v>32415</v>
      </c>
      <c r="C2332">
        <v>140267</v>
      </c>
      <c r="D2332">
        <v>16102077</v>
      </c>
      <c r="E2332">
        <v>12645741</v>
      </c>
    </row>
    <row r="2333" spans="1:5" x14ac:dyDescent="0.3">
      <c r="A2333">
        <v>99292</v>
      </c>
      <c r="B2333" t="s">
        <v>32416</v>
      </c>
      <c r="C2333">
        <v>61</v>
      </c>
      <c r="D2333">
        <v>7054</v>
      </c>
      <c r="E2333">
        <v>5499</v>
      </c>
    </row>
    <row r="2334" spans="1:5" x14ac:dyDescent="0.3">
      <c r="A2334">
        <v>99292</v>
      </c>
      <c r="B2334" t="s">
        <v>32417</v>
      </c>
      <c r="C2334">
        <v>36353</v>
      </c>
      <c r="D2334">
        <v>3535810</v>
      </c>
      <c r="E2334">
        <v>2785845</v>
      </c>
    </row>
    <row r="2335" spans="1:5" x14ac:dyDescent="0.3">
      <c r="A2335">
        <v>99292</v>
      </c>
      <c r="B2335" t="s">
        <v>32419</v>
      </c>
      <c r="C2335">
        <v>115</v>
      </c>
      <c r="D2335">
        <v>12925</v>
      </c>
      <c r="E2335">
        <v>10249</v>
      </c>
    </row>
    <row r="2336" spans="1:5" x14ac:dyDescent="0.3">
      <c r="A2336">
        <v>99292</v>
      </c>
      <c r="B2336" t="s">
        <v>32420</v>
      </c>
      <c r="C2336">
        <v>891</v>
      </c>
      <c r="D2336">
        <v>104059</v>
      </c>
      <c r="E2336">
        <v>82254</v>
      </c>
    </row>
    <row r="2337" spans="1:5" x14ac:dyDescent="0.3">
      <c r="A2337">
        <v>99292</v>
      </c>
      <c r="B2337" t="s">
        <v>32421</v>
      </c>
      <c r="C2337">
        <v>1728</v>
      </c>
      <c r="D2337">
        <v>197047</v>
      </c>
      <c r="E2337">
        <v>155438</v>
      </c>
    </row>
    <row r="2338" spans="1:5" x14ac:dyDescent="0.3">
      <c r="A2338">
        <v>99292</v>
      </c>
      <c r="B2338" t="s">
        <v>32423</v>
      </c>
      <c r="C2338">
        <v>12222</v>
      </c>
      <c r="D2338">
        <v>1378816</v>
      </c>
      <c r="E2338">
        <v>1082300</v>
      </c>
    </row>
    <row r="2339" spans="1:5" x14ac:dyDescent="0.3">
      <c r="A2339">
        <v>99292</v>
      </c>
      <c r="B2339" t="s">
        <v>32424</v>
      </c>
      <c r="C2339">
        <v>1666</v>
      </c>
      <c r="D2339">
        <v>189956</v>
      </c>
      <c r="E2339">
        <v>147464</v>
      </c>
    </row>
    <row r="2340" spans="1:5" x14ac:dyDescent="0.3">
      <c r="A2340">
        <v>99292</v>
      </c>
      <c r="B2340" t="s">
        <v>32432</v>
      </c>
      <c r="C2340">
        <v>38</v>
      </c>
      <c r="D2340">
        <v>4289</v>
      </c>
      <c r="E2340">
        <v>3308</v>
      </c>
    </row>
    <row r="2341" spans="1:5" x14ac:dyDescent="0.3">
      <c r="A2341">
        <v>99292</v>
      </c>
      <c r="B2341" t="s">
        <v>32429</v>
      </c>
      <c r="C2341">
        <v>13</v>
      </c>
      <c r="D2341">
        <v>1470</v>
      </c>
      <c r="E2341">
        <v>1171</v>
      </c>
    </row>
    <row r="2342" spans="1:5" x14ac:dyDescent="0.3">
      <c r="A2342">
        <v>99304</v>
      </c>
      <c r="B2342" t="s">
        <v>32356</v>
      </c>
      <c r="C2342">
        <v>5459</v>
      </c>
      <c r="D2342">
        <v>513828</v>
      </c>
      <c r="E2342">
        <v>390768</v>
      </c>
    </row>
    <row r="2343" spans="1:5" x14ac:dyDescent="0.3">
      <c r="A2343">
        <v>99304</v>
      </c>
      <c r="B2343" t="s">
        <v>32357</v>
      </c>
      <c r="C2343">
        <v>18120</v>
      </c>
      <c r="D2343">
        <v>1731079</v>
      </c>
      <c r="E2343">
        <v>1325901</v>
      </c>
    </row>
    <row r="2344" spans="1:5" x14ac:dyDescent="0.3">
      <c r="A2344">
        <v>99304</v>
      </c>
      <c r="B2344" t="s">
        <v>32358</v>
      </c>
      <c r="C2344">
        <v>52</v>
      </c>
      <c r="D2344">
        <v>4556</v>
      </c>
      <c r="E2344">
        <v>3532</v>
      </c>
    </row>
    <row r="2345" spans="1:5" x14ac:dyDescent="0.3">
      <c r="A2345">
        <v>99304</v>
      </c>
      <c r="B2345" t="s">
        <v>32359</v>
      </c>
      <c r="C2345">
        <v>8098</v>
      </c>
      <c r="D2345">
        <v>789182</v>
      </c>
      <c r="E2345">
        <v>600754</v>
      </c>
    </row>
    <row r="2346" spans="1:5" x14ac:dyDescent="0.3">
      <c r="A2346">
        <v>99304</v>
      </c>
      <c r="B2346" t="s">
        <v>32360</v>
      </c>
      <c r="C2346">
        <v>384</v>
      </c>
      <c r="D2346">
        <v>36093</v>
      </c>
      <c r="E2346">
        <v>28269</v>
      </c>
    </row>
    <row r="2347" spans="1:5" x14ac:dyDescent="0.3">
      <c r="A2347">
        <v>99304</v>
      </c>
      <c r="B2347" t="s">
        <v>32361</v>
      </c>
      <c r="C2347">
        <v>2007</v>
      </c>
      <c r="D2347">
        <v>192248</v>
      </c>
      <c r="E2347">
        <v>148473</v>
      </c>
    </row>
    <row r="2348" spans="1:5" x14ac:dyDescent="0.3">
      <c r="A2348">
        <v>99304</v>
      </c>
      <c r="B2348" t="s">
        <v>32362</v>
      </c>
      <c r="C2348">
        <v>1601</v>
      </c>
      <c r="D2348">
        <v>156549</v>
      </c>
      <c r="E2348">
        <v>116570</v>
      </c>
    </row>
    <row r="2349" spans="1:5" x14ac:dyDescent="0.3">
      <c r="A2349">
        <v>99304</v>
      </c>
      <c r="B2349" t="s">
        <v>32363</v>
      </c>
      <c r="C2349">
        <v>61676</v>
      </c>
      <c r="D2349">
        <v>5583958</v>
      </c>
      <c r="E2349">
        <v>4290480</v>
      </c>
    </row>
    <row r="2350" spans="1:5" x14ac:dyDescent="0.3">
      <c r="A2350">
        <v>99304</v>
      </c>
      <c r="B2350" t="s">
        <v>32364</v>
      </c>
      <c r="C2350">
        <v>287</v>
      </c>
      <c r="D2350">
        <v>27411</v>
      </c>
      <c r="E2350">
        <v>21073</v>
      </c>
    </row>
    <row r="2351" spans="1:5" x14ac:dyDescent="0.3">
      <c r="A2351">
        <v>99304</v>
      </c>
      <c r="B2351" t="s">
        <v>32365</v>
      </c>
      <c r="C2351">
        <v>916</v>
      </c>
      <c r="D2351">
        <v>92398</v>
      </c>
      <c r="E2351">
        <v>70449</v>
      </c>
    </row>
    <row r="2352" spans="1:5" x14ac:dyDescent="0.3">
      <c r="A2352">
        <v>99304</v>
      </c>
      <c r="B2352" t="s">
        <v>32366</v>
      </c>
      <c r="C2352">
        <v>42781</v>
      </c>
      <c r="D2352">
        <v>3980502</v>
      </c>
      <c r="E2352">
        <v>3032914</v>
      </c>
    </row>
    <row r="2353" spans="1:5" x14ac:dyDescent="0.3">
      <c r="A2353">
        <v>99304</v>
      </c>
      <c r="B2353" t="s">
        <v>32367</v>
      </c>
      <c r="C2353">
        <v>80</v>
      </c>
      <c r="D2353">
        <v>7146</v>
      </c>
      <c r="E2353">
        <v>5267</v>
      </c>
    </row>
    <row r="2354" spans="1:5" x14ac:dyDescent="0.3">
      <c r="A2354">
        <v>99304</v>
      </c>
      <c r="B2354" t="s">
        <v>32368</v>
      </c>
      <c r="C2354">
        <v>906</v>
      </c>
      <c r="D2354">
        <v>90176</v>
      </c>
      <c r="E2354">
        <v>69534</v>
      </c>
    </row>
    <row r="2355" spans="1:5" x14ac:dyDescent="0.3">
      <c r="A2355">
        <v>99304</v>
      </c>
      <c r="B2355" t="s">
        <v>32369</v>
      </c>
      <c r="C2355">
        <v>160</v>
      </c>
      <c r="D2355">
        <v>15603</v>
      </c>
      <c r="E2355">
        <v>12153</v>
      </c>
    </row>
    <row r="2356" spans="1:5" x14ac:dyDescent="0.3">
      <c r="A2356">
        <v>99304</v>
      </c>
      <c r="B2356" t="s">
        <v>32370</v>
      </c>
      <c r="C2356">
        <v>1113</v>
      </c>
      <c r="D2356">
        <v>103490</v>
      </c>
      <c r="E2356">
        <v>80175</v>
      </c>
    </row>
    <row r="2357" spans="1:5" x14ac:dyDescent="0.3">
      <c r="A2357">
        <v>99304</v>
      </c>
      <c r="B2357" t="s">
        <v>32371</v>
      </c>
      <c r="C2357">
        <v>453</v>
      </c>
      <c r="D2357">
        <v>41195</v>
      </c>
      <c r="E2357">
        <v>30785</v>
      </c>
    </row>
    <row r="2358" spans="1:5" x14ac:dyDescent="0.3">
      <c r="A2358">
        <v>99304</v>
      </c>
      <c r="B2358" t="s">
        <v>32372</v>
      </c>
      <c r="C2358">
        <v>2526</v>
      </c>
      <c r="D2358">
        <v>254222</v>
      </c>
      <c r="E2358">
        <v>189116</v>
      </c>
    </row>
    <row r="2359" spans="1:5" x14ac:dyDescent="0.3">
      <c r="A2359">
        <v>99304</v>
      </c>
      <c r="B2359" t="s">
        <v>32374</v>
      </c>
      <c r="C2359">
        <v>1554</v>
      </c>
      <c r="D2359">
        <v>145776</v>
      </c>
      <c r="E2359">
        <v>111282</v>
      </c>
    </row>
    <row r="2360" spans="1:5" x14ac:dyDescent="0.3">
      <c r="A2360">
        <v>99304</v>
      </c>
      <c r="B2360" t="s">
        <v>32375</v>
      </c>
      <c r="C2360">
        <v>189</v>
      </c>
      <c r="D2360">
        <v>19107</v>
      </c>
      <c r="E2360">
        <v>14981</v>
      </c>
    </row>
    <row r="2361" spans="1:5" x14ac:dyDescent="0.3">
      <c r="A2361">
        <v>99304</v>
      </c>
      <c r="B2361" t="s">
        <v>32376</v>
      </c>
      <c r="C2361">
        <v>188</v>
      </c>
      <c r="D2361">
        <v>18357</v>
      </c>
      <c r="E2361">
        <v>14205</v>
      </c>
    </row>
    <row r="2362" spans="1:5" x14ac:dyDescent="0.3">
      <c r="A2362">
        <v>99304</v>
      </c>
      <c r="B2362" t="s">
        <v>32377</v>
      </c>
      <c r="C2362">
        <v>98</v>
      </c>
      <c r="D2362">
        <v>8720</v>
      </c>
      <c r="E2362">
        <v>6771</v>
      </c>
    </row>
    <row r="2363" spans="1:5" x14ac:dyDescent="0.3">
      <c r="A2363">
        <v>99304</v>
      </c>
      <c r="B2363" t="s">
        <v>32378</v>
      </c>
      <c r="C2363">
        <v>3371</v>
      </c>
      <c r="D2363">
        <v>323361</v>
      </c>
      <c r="E2363">
        <v>246594</v>
      </c>
    </row>
    <row r="2364" spans="1:5" x14ac:dyDescent="0.3">
      <c r="A2364">
        <v>99304</v>
      </c>
      <c r="B2364" t="s">
        <v>32379</v>
      </c>
      <c r="C2364">
        <v>33032</v>
      </c>
      <c r="D2364">
        <v>3187993</v>
      </c>
      <c r="E2364">
        <v>2461943</v>
      </c>
    </row>
    <row r="2365" spans="1:5" x14ac:dyDescent="0.3">
      <c r="A2365">
        <v>99304</v>
      </c>
      <c r="B2365" t="s">
        <v>32380</v>
      </c>
      <c r="C2365">
        <v>7955</v>
      </c>
      <c r="D2365">
        <v>757103</v>
      </c>
      <c r="E2365">
        <v>577534</v>
      </c>
    </row>
    <row r="2366" spans="1:5" x14ac:dyDescent="0.3">
      <c r="A2366">
        <v>99304</v>
      </c>
      <c r="B2366" t="s">
        <v>32427</v>
      </c>
      <c r="C2366">
        <v>91</v>
      </c>
      <c r="D2366">
        <v>8401</v>
      </c>
      <c r="E2366">
        <v>4847</v>
      </c>
    </row>
    <row r="2367" spans="1:5" x14ac:dyDescent="0.3">
      <c r="A2367">
        <v>99304</v>
      </c>
      <c r="B2367" t="s">
        <v>32381</v>
      </c>
      <c r="C2367">
        <v>365</v>
      </c>
      <c r="D2367">
        <v>34466</v>
      </c>
      <c r="E2367">
        <v>26812</v>
      </c>
    </row>
    <row r="2368" spans="1:5" x14ac:dyDescent="0.3">
      <c r="A2368">
        <v>99304</v>
      </c>
      <c r="B2368" t="s">
        <v>32382</v>
      </c>
      <c r="C2368">
        <v>2138</v>
      </c>
      <c r="D2368">
        <v>204565</v>
      </c>
      <c r="E2368">
        <v>156768</v>
      </c>
    </row>
    <row r="2369" spans="1:5" x14ac:dyDescent="0.3">
      <c r="A2369">
        <v>99304</v>
      </c>
      <c r="B2369" t="s">
        <v>32383</v>
      </c>
      <c r="C2369">
        <v>44</v>
      </c>
      <c r="D2369">
        <v>4102</v>
      </c>
      <c r="E2369">
        <v>3112</v>
      </c>
    </row>
    <row r="2370" spans="1:5" x14ac:dyDescent="0.3">
      <c r="A2370">
        <v>99304</v>
      </c>
      <c r="B2370" t="s">
        <v>32384</v>
      </c>
      <c r="C2370">
        <v>185</v>
      </c>
      <c r="D2370">
        <v>17179</v>
      </c>
      <c r="E2370">
        <v>12553</v>
      </c>
    </row>
    <row r="2371" spans="1:5" x14ac:dyDescent="0.3">
      <c r="A2371">
        <v>99304</v>
      </c>
      <c r="B2371" t="s">
        <v>32385</v>
      </c>
      <c r="C2371">
        <v>1717</v>
      </c>
      <c r="D2371">
        <v>172760</v>
      </c>
      <c r="E2371">
        <v>132154</v>
      </c>
    </row>
    <row r="2372" spans="1:5" x14ac:dyDescent="0.3">
      <c r="A2372">
        <v>99304</v>
      </c>
      <c r="B2372" t="s">
        <v>32386</v>
      </c>
      <c r="C2372">
        <v>134</v>
      </c>
      <c r="D2372">
        <v>11729</v>
      </c>
      <c r="E2372">
        <v>8441</v>
      </c>
    </row>
    <row r="2373" spans="1:5" x14ac:dyDescent="0.3">
      <c r="A2373">
        <v>99304</v>
      </c>
      <c r="B2373" t="s">
        <v>32387</v>
      </c>
      <c r="C2373">
        <v>152</v>
      </c>
      <c r="D2373">
        <v>14928</v>
      </c>
      <c r="E2373">
        <v>11536</v>
      </c>
    </row>
    <row r="2374" spans="1:5" x14ac:dyDescent="0.3">
      <c r="A2374">
        <v>99304</v>
      </c>
      <c r="B2374" t="s">
        <v>32388</v>
      </c>
      <c r="C2374">
        <v>3502</v>
      </c>
      <c r="D2374">
        <v>321183</v>
      </c>
      <c r="E2374">
        <v>245076</v>
      </c>
    </row>
    <row r="2375" spans="1:5" x14ac:dyDescent="0.3">
      <c r="A2375">
        <v>99304</v>
      </c>
      <c r="B2375" t="s">
        <v>32389</v>
      </c>
      <c r="C2375">
        <v>881</v>
      </c>
      <c r="D2375">
        <v>85467</v>
      </c>
      <c r="E2375">
        <v>66179</v>
      </c>
    </row>
    <row r="2376" spans="1:5" x14ac:dyDescent="0.3">
      <c r="A2376">
        <v>99304</v>
      </c>
      <c r="B2376" t="s">
        <v>32390</v>
      </c>
      <c r="C2376">
        <v>44</v>
      </c>
      <c r="D2376">
        <v>3880</v>
      </c>
      <c r="E2376">
        <v>2816</v>
      </c>
    </row>
    <row r="2377" spans="1:5" x14ac:dyDescent="0.3">
      <c r="A2377">
        <v>99304</v>
      </c>
      <c r="B2377" t="s">
        <v>32391</v>
      </c>
      <c r="C2377">
        <v>460</v>
      </c>
      <c r="D2377">
        <v>45782</v>
      </c>
      <c r="E2377">
        <v>35503</v>
      </c>
    </row>
    <row r="2378" spans="1:5" x14ac:dyDescent="0.3">
      <c r="A2378">
        <v>99304</v>
      </c>
      <c r="B2378" t="s">
        <v>32392</v>
      </c>
      <c r="C2378">
        <v>44</v>
      </c>
      <c r="D2378">
        <v>3969</v>
      </c>
      <c r="E2378">
        <v>2627</v>
      </c>
    </row>
    <row r="2379" spans="1:5" x14ac:dyDescent="0.3">
      <c r="A2379">
        <v>99304</v>
      </c>
      <c r="B2379" t="s">
        <v>32394</v>
      </c>
      <c r="C2379">
        <v>1677</v>
      </c>
      <c r="D2379">
        <v>162170</v>
      </c>
      <c r="E2379">
        <v>124599</v>
      </c>
    </row>
    <row r="2380" spans="1:5" x14ac:dyDescent="0.3">
      <c r="A2380">
        <v>99304</v>
      </c>
      <c r="B2380" t="s">
        <v>32395</v>
      </c>
      <c r="C2380">
        <v>137</v>
      </c>
      <c r="D2380">
        <v>13506</v>
      </c>
      <c r="E2380">
        <v>10453</v>
      </c>
    </row>
    <row r="2381" spans="1:5" x14ac:dyDescent="0.3">
      <c r="A2381">
        <v>99304</v>
      </c>
      <c r="B2381" t="s">
        <v>32396</v>
      </c>
      <c r="C2381">
        <v>81395</v>
      </c>
      <c r="D2381">
        <v>7657149</v>
      </c>
      <c r="E2381">
        <v>5799080</v>
      </c>
    </row>
    <row r="2382" spans="1:5" x14ac:dyDescent="0.3">
      <c r="A2382">
        <v>99304</v>
      </c>
      <c r="B2382" t="s">
        <v>32397</v>
      </c>
      <c r="C2382">
        <v>40261</v>
      </c>
      <c r="D2382">
        <v>3188615</v>
      </c>
      <c r="E2382">
        <v>2416974</v>
      </c>
    </row>
    <row r="2383" spans="1:5" x14ac:dyDescent="0.3">
      <c r="A2383">
        <v>99304</v>
      </c>
      <c r="B2383" t="s">
        <v>32399</v>
      </c>
      <c r="C2383">
        <v>102</v>
      </c>
      <c r="D2383">
        <v>9435</v>
      </c>
      <c r="E2383">
        <v>7405</v>
      </c>
    </row>
    <row r="2384" spans="1:5" x14ac:dyDescent="0.3">
      <c r="A2384">
        <v>99304</v>
      </c>
      <c r="B2384" t="s">
        <v>32401</v>
      </c>
      <c r="C2384">
        <v>658</v>
      </c>
      <c r="D2384">
        <v>64421</v>
      </c>
      <c r="E2384">
        <v>50459</v>
      </c>
    </row>
    <row r="2385" spans="1:5" x14ac:dyDescent="0.3">
      <c r="A2385">
        <v>99304</v>
      </c>
      <c r="B2385" t="s">
        <v>32402</v>
      </c>
      <c r="C2385">
        <v>277</v>
      </c>
      <c r="D2385">
        <v>28999</v>
      </c>
      <c r="E2385">
        <v>21426</v>
      </c>
    </row>
    <row r="2386" spans="1:5" x14ac:dyDescent="0.3">
      <c r="A2386">
        <v>99304</v>
      </c>
      <c r="B2386" t="s">
        <v>32403</v>
      </c>
      <c r="C2386">
        <v>468</v>
      </c>
      <c r="D2386">
        <v>46447</v>
      </c>
      <c r="E2386">
        <v>35884</v>
      </c>
    </row>
    <row r="2387" spans="1:5" x14ac:dyDescent="0.3">
      <c r="A2387">
        <v>99304</v>
      </c>
      <c r="B2387" t="s">
        <v>32404</v>
      </c>
      <c r="C2387">
        <v>227</v>
      </c>
      <c r="D2387">
        <v>21775</v>
      </c>
      <c r="E2387">
        <v>17002</v>
      </c>
    </row>
    <row r="2388" spans="1:5" x14ac:dyDescent="0.3">
      <c r="A2388">
        <v>99304</v>
      </c>
      <c r="B2388" t="s">
        <v>32406</v>
      </c>
      <c r="C2388">
        <v>201</v>
      </c>
      <c r="D2388">
        <v>19565</v>
      </c>
      <c r="E2388">
        <v>15234</v>
      </c>
    </row>
    <row r="2389" spans="1:5" x14ac:dyDescent="0.3">
      <c r="A2389">
        <v>99304</v>
      </c>
      <c r="B2389" t="s">
        <v>32408</v>
      </c>
      <c r="C2389">
        <v>172</v>
      </c>
      <c r="D2389">
        <v>16647</v>
      </c>
      <c r="E2389">
        <v>12787</v>
      </c>
    </row>
    <row r="2390" spans="1:5" x14ac:dyDescent="0.3">
      <c r="A2390">
        <v>99304</v>
      </c>
      <c r="B2390" t="s">
        <v>32409</v>
      </c>
      <c r="C2390">
        <v>38</v>
      </c>
      <c r="D2390">
        <v>3504</v>
      </c>
      <c r="E2390">
        <v>2676</v>
      </c>
    </row>
    <row r="2391" spans="1:5" x14ac:dyDescent="0.3">
      <c r="A2391">
        <v>99304</v>
      </c>
      <c r="B2391" t="s">
        <v>32428</v>
      </c>
      <c r="C2391">
        <v>25</v>
      </c>
      <c r="D2391">
        <v>2478</v>
      </c>
      <c r="E2391">
        <v>1943</v>
      </c>
    </row>
    <row r="2392" spans="1:5" x14ac:dyDescent="0.3">
      <c r="A2392">
        <v>99304</v>
      </c>
      <c r="B2392" t="s">
        <v>32411</v>
      </c>
      <c r="C2392">
        <v>1599</v>
      </c>
      <c r="D2392">
        <v>128234</v>
      </c>
      <c r="E2392">
        <v>90062</v>
      </c>
    </row>
    <row r="2393" spans="1:5" x14ac:dyDescent="0.3">
      <c r="A2393">
        <v>99304</v>
      </c>
      <c r="B2393" t="s">
        <v>32412</v>
      </c>
      <c r="C2393">
        <v>33</v>
      </c>
      <c r="D2393">
        <v>3127</v>
      </c>
      <c r="E2393">
        <v>2474</v>
      </c>
    </row>
    <row r="2394" spans="1:5" x14ac:dyDescent="0.3">
      <c r="A2394">
        <v>99304</v>
      </c>
      <c r="B2394" t="s">
        <v>32414</v>
      </c>
      <c r="C2394">
        <v>37</v>
      </c>
      <c r="D2394">
        <v>3390</v>
      </c>
      <c r="E2394">
        <v>2129</v>
      </c>
    </row>
    <row r="2395" spans="1:5" x14ac:dyDescent="0.3">
      <c r="A2395">
        <v>99304</v>
      </c>
      <c r="B2395" t="s">
        <v>32415</v>
      </c>
      <c r="C2395">
        <v>1864</v>
      </c>
      <c r="D2395">
        <v>171401</v>
      </c>
      <c r="E2395">
        <v>133275</v>
      </c>
    </row>
    <row r="2396" spans="1:5" x14ac:dyDescent="0.3">
      <c r="A2396">
        <v>99304</v>
      </c>
      <c r="B2396" t="s">
        <v>32416</v>
      </c>
      <c r="C2396">
        <v>22</v>
      </c>
      <c r="D2396">
        <v>2210</v>
      </c>
      <c r="E2396">
        <v>1734</v>
      </c>
    </row>
    <row r="2397" spans="1:5" x14ac:dyDescent="0.3">
      <c r="A2397">
        <v>99304</v>
      </c>
      <c r="B2397" t="s">
        <v>32417</v>
      </c>
      <c r="C2397">
        <v>8616</v>
      </c>
      <c r="D2397">
        <v>685616</v>
      </c>
      <c r="E2397">
        <v>516728</v>
      </c>
    </row>
    <row r="2398" spans="1:5" x14ac:dyDescent="0.3">
      <c r="A2398">
        <v>99304</v>
      </c>
      <c r="B2398" t="s">
        <v>32419</v>
      </c>
      <c r="C2398">
        <v>669</v>
      </c>
      <c r="D2398">
        <v>69715</v>
      </c>
      <c r="E2398">
        <v>53729</v>
      </c>
    </row>
    <row r="2399" spans="1:5" x14ac:dyDescent="0.3">
      <c r="A2399">
        <v>99304</v>
      </c>
      <c r="B2399" t="s">
        <v>32421</v>
      </c>
      <c r="C2399">
        <v>28</v>
      </c>
      <c r="D2399">
        <v>2572</v>
      </c>
      <c r="E2399">
        <v>1892</v>
      </c>
    </row>
    <row r="2400" spans="1:5" x14ac:dyDescent="0.3">
      <c r="A2400">
        <v>99304</v>
      </c>
      <c r="B2400" t="s">
        <v>32423</v>
      </c>
      <c r="C2400">
        <v>1864</v>
      </c>
      <c r="D2400">
        <v>167277</v>
      </c>
      <c r="E2400">
        <v>129816</v>
      </c>
    </row>
    <row r="2401" spans="1:5" x14ac:dyDescent="0.3">
      <c r="A2401">
        <v>99305</v>
      </c>
      <c r="B2401" t="s">
        <v>32356</v>
      </c>
      <c r="C2401">
        <v>13930</v>
      </c>
      <c r="D2401">
        <v>1873851</v>
      </c>
      <c r="E2401">
        <v>1436740</v>
      </c>
    </row>
    <row r="2402" spans="1:5" x14ac:dyDescent="0.3">
      <c r="A2402">
        <v>99305</v>
      </c>
      <c r="B2402" t="s">
        <v>32357</v>
      </c>
      <c r="C2402">
        <v>13698</v>
      </c>
      <c r="D2402">
        <v>1874809</v>
      </c>
      <c r="E2402">
        <v>1434906</v>
      </c>
    </row>
    <row r="2403" spans="1:5" x14ac:dyDescent="0.3">
      <c r="A2403">
        <v>99305</v>
      </c>
      <c r="B2403" t="s">
        <v>32358</v>
      </c>
      <c r="C2403">
        <v>208</v>
      </c>
      <c r="D2403">
        <v>26454</v>
      </c>
      <c r="E2403">
        <v>20899</v>
      </c>
    </row>
    <row r="2404" spans="1:5" x14ac:dyDescent="0.3">
      <c r="A2404">
        <v>99305</v>
      </c>
      <c r="B2404" t="s">
        <v>32359</v>
      </c>
      <c r="C2404">
        <v>12874</v>
      </c>
      <c r="D2404">
        <v>1792119</v>
      </c>
      <c r="E2404">
        <v>1326457</v>
      </c>
    </row>
    <row r="2405" spans="1:5" x14ac:dyDescent="0.3">
      <c r="A2405">
        <v>99305</v>
      </c>
      <c r="B2405" t="s">
        <v>32360</v>
      </c>
      <c r="C2405">
        <v>2020</v>
      </c>
      <c r="D2405">
        <v>271211</v>
      </c>
      <c r="E2405">
        <v>205568</v>
      </c>
    </row>
    <row r="2406" spans="1:5" x14ac:dyDescent="0.3">
      <c r="A2406">
        <v>99305</v>
      </c>
      <c r="B2406" t="s">
        <v>32361</v>
      </c>
      <c r="C2406">
        <v>9726</v>
      </c>
      <c r="D2406">
        <v>1362728</v>
      </c>
      <c r="E2406">
        <v>1046872</v>
      </c>
    </row>
    <row r="2407" spans="1:5" x14ac:dyDescent="0.3">
      <c r="A2407">
        <v>99305</v>
      </c>
      <c r="B2407" t="s">
        <v>32362</v>
      </c>
      <c r="C2407">
        <v>2963</v>
      </c>
      <c r="D2407">
        <v>434125</v>
      </c>
      <c r="E2407">
        <v>303243</v>
      </c>
    </row>
    <row r="2408" spans="1:5" x14ac:dyDescent="0.3">
      <c r="A2408">
        <v>99305</v>
      </c>
      <c r="B2408" t="s">
        <v>32363</v>
      </c>
      <c r="C2408">
        <v>204143</v>
      </c>
      <c r="D2408">
        <v>26687385</v>
      </c>
      <c r="E2408">
        <v>20487440</v>
      </c>
    </row>
    <row r="2409" spans="1:5" x14ac:dyDescent="0.3">
      <c r="A2409">
        <v>99305</v>
      </c>
      <c r="B2409" t="s">
        <v>32364</v>
      </c>
      <c r="C2409">
        <v>2506</v>
      </c>
      <c r="D2409">
        <v>341646</v>
      </c>
      <c r="E2409">
        <v>264389</v>
      </c>
    </row>
    <row r="2410" spans="1:5" x14ac:dyDescent="0.3">
      <c r="A2410">
        <v>99305</v>
      </c>
      <c r="B2410" t="s">
        <v>32365</v>
      </c>
      <c r="C2410">
        <v>2236</v>
      </c>
      <c r="D2410">
        <v>319511</v>
      </c>
      <c r="E2410">
        <v>245170</v>
      </c>
    </row>
    <row r="2411" spans="1:5" x14ac:dyDescent="0.3">
      <c r="A2411">
        <v>99305</v>
      </c>
      <c r="B2411" t="s">
        <v>32366</v>
      </c>
      <c r="C2411">
        <v>317130</v>
      </c>
      <c r="D2411">
        <v>42562946</v>
      </c>
      <c r="E2411">
        <v>32751581</v>
      </c>
    </row>
    <row r="2412" spans="1:5" x14ac:dyDescent="0.3">
      <c r="A2412">
        <v>99305</v>
      </c>
      <c r="B2412" t="s">
        <v>32367</v>
      </c>
      <c r="C2412">
        <v>141</v>
      </c>
      <c r="D2412">
        <v>18502</v>
      </c>
      <c r="E2412">
        <v>14535</v>
      </c>
    </row>
    <row r="2413" spans="1:5" x14ac:dyDescent="0.3">
      <c r="A2413">
        <v>99305</v>
      </c>
      <c r="B2413" t="s">
        <v>32368</v>
      </c>
      <c r="C2413">
        <v>3212</v>
      </c>
      <c r="D2413">
        <v>449225</v>
      </c>
      <c r="E2413">
        <v>343383</v>
      </c>
    </row>
    <row r="2414" spans="1:5" x14ac:dyDescent="0.3">
      <c r="A2414">
        <v>99305</v>
      </c>
      <c r="B2414" t="s">
        <v>32369</v>
      </c>
      <c r="C2414">
        <v>69</v>
      </c>
      <c r="D2414">
        <v>9727</v>
      </c>
      <c r="E2414">
        <v>7522</v>
      </c>
    </row>
    <row r="2415" spans="1:5" x14ac:dyDescent="0.3">
      <c r="A2415">
        <v>99305</v>
      </c>
      <c r="B2415" t="s">
        <v>32370</v>
      </c>
      <c r="C2415">
        <v>1565</v>
      </c>
      <c r="D2415">
        <v>208427</v>
      </c>
      <c r="E2415">
        <v>161279</v>
      </c>
    </row>
    <row r="2416" spans="1:5" x14ac:dyDescent="0.3">
      <c r="A2416">
        <v>99305</v>
      </c>
      <c r="B2416" t="s">
        <v>32371</v>
      </c>
      <c r="C2416">
        <v>1549</v>
      </c>
      <c r="D2416">
        <v>201280</v>
      </c>
      <c r="E2416">
        <v>153250</v>
      </c>
    </row>
    <row r="2417" spans="1:5" x14ac:dyDescent="0.3">
      <c r="A2417">
        <v>99305</v>
      </c>
      <c r="B2417" t="s">
        <v>32372</v>
      </c>
      <c r="C2417">
        <v>6593</v>
      </c>
      <c r="D2417">
        <v>947687</v>
      </c>
      <c r="E2417">
        <v>723532</v>
      </c>
    </row>
    <row r="2418" spans="1:5" x14ac:dyDescent="0.3">
      <c r="A2418">
        <v>99305</v>
      </c>
      <c r="B2418" t="s">
        <v>32374</v>
      </c>
      <c r="C2418">
        <v>2174</v>
      </c>
      <c r="D2418">
        <v>307436</v>
      </c>
      <c r="E2418">
        <v>235603</v>
      </c>
    </row>
    <row r="2419" spans="1:5" x14ac:dyDescent="0.3">
      <c r="A2419">
        <v>99305</v>
      </c>
      <c r="B2419" t="s">
        <v>32375</v>
      </c>
      <c r="C2419">
        <v>226</v>
      </c>
      <c r="D2419">
        <v>33423</v>
      </c>
      <c r="E2419">
        <v>26175</v>
      </c>
    </row>
    <row r="2420" spans="1:5" x14ac:dyDescent="0.3">
      <c r="A2420">
        <v>99305</v>
      </c>
      <c r="B2420" t="s">
        <v>32376</v>
      </c>
      <c r="C2420">
        <v>263</v>
      </c>
      <c r="D2420">
        <v>35994</v>
      </c>
      <c r="E2420">
        <v>28344</v>
      </c>
    </row>
    <row r="2421" spans="1:5" x14ac:dyDescent="0.3">
      <c r="A2421">
        <v>99305</v>
      </c>
      <c r="B2421" t="s">
        <v>32377</v>
      </c>
      <c r="C2421">
        <v>80</v>
      </c>
      <c r="D2421">
        <v>10267</v>
      </c>
      <c r="E2421">
        <v>7866</v>
      </c>
    </row>
    <row r="2422" spans="1:5" x14ac:dyDescent="0.3">
      <c r="A2422">
        <v>99305</v>
      </c>
      <c r="B2422" t="s">
        <v>32378</v>
      </c>
      <c r="C2422">
        <v>3714</v>
      </c>
      <c r="D2422">
        <v>521522</v>
      </c>
      <c r="E2422">
        <v>397147</v>
      </c>
    </row>
    <row r="2423" spans="1:5" x14ac:dyDescent="0.3">
      <c r="A2423">
        <v>99305</v>
      </c>
      <c r="B2423" t="s">
        <v>32379</v>
      </c>
      <c r="C2423">
        <v>131266</v>
      </c>
      <c r="D2423">
        <v>18160824</v>
      </c>
      <c r="E2423">
        <v>14048972</v>
      </c>
    </row>
    <row r="2424" spans="1:5" x14ac:dyDescent="0.3">
      <c r="A2424">
        <v>99305</v>
      </c>
      <c r="B2424" t="s">
        <v>32380</v>
      </c>
      <c r="C2424">
        <v>31431</v>
      </c>
      <c r="D2424">
        <v>4373787</v>
      </c>
      <c r="E2424">
        <v>3330367</v>
      </c>
    </row>
    <row r="2425" spans="1:5" x14ac:dyDescent="0.3">
      <c r="A2425">
        <v>99305</v>
      </c>
      <c r="B2425" t="s">
        <v>32427</v>
      </c>
      <c r="C2425">
        <v>1702</v>
      </c>
      <c r="D2425">
        <v>234783</v>
      </c>
      <c r="E2425">
        <v>177846</v>
      </c>
    </row>
    <row r="2426" spans="1:5" x14ac:dyDescent="0.3">
      <c r="A2426">
        <v>99305</v>
      </c>
      <c r="B2426" t="s">
        <v>32381</v>
      </c>
      <c r="C2426">
        <v>49</v>
      </c>
      <c r="D2426">
        <v>6553</v>
      </c>
      <c r="E2426">
        <v>5145</v>
      </c>
    </row>
    <row r="2427" spans="1:5" x14ac:dyDescent="0.3">
      <c r="A2427">
        <v>99305</v>
      </c>
      <c r="B2427" t="s">
        <v>32382</v>
      </c>
      <c r="C2427">
        <v>11623</v>
      </c>
      <c r="D2427">
        <v>1623995</v>
      </c>
      <c r="E2427">
        <v>1259654</v>
      </c>
    </row>
    <row r="2428" spans="1:5" x14ac:dyDescent="0.3">
      <c r="A2428">
        <v>99305</v>
      </c>
      <c r="B2428" t="s">
        <v>32383</v>
      </c>
      <c r="C2428">
        <v>131</v>
      </c>
      <c r="D2428">
        <v>17733</v>
      </c>
      <c r="E2428">
        <v>13570</v>
      </c>
    </row>
    <row r="2429" spans="1:5" x14ac:dyDescent="0.3">
      <c r="A2429">
        <v>99305</v>
      </c>
      <c r="B2429" t="s">
        <v>32384</v>
      </c>
      <c r="C2429">
        <v>407</v>
      </c>
      <c r="D2429">
        <v>52786</v>
      </c>
      <c r="E2429">
        <v>40748</v>
      </c>
    </row>
    <row r="2430" spans="1:5" x14ac:dyDescent="0.3">
      <c r="A2430">
        <v>99305</v>
      </c>
      <c r="B2430" t="s">
        <v>32385</v>
      </c>
      <c r="C2430">
        <v>1931</v>
      </c>
      <c r="D2430">
        <v>275380</v>
      </c>
      <c r="E2430">
        <v>208140</v>
      </c>
    </row>
    <row r="2431" spans="1:5" x14ac:dyDescent="0.3">
      <c r="A2431">
        <v>99305</v>
      </c>
      <c r="B2431" t="s">
        <v>32386</v>
      </c>
      <c r="C2431">
        <v>238</v>
      </c>
      <c r="D2431">
        <v>32317</v>
      </c>
      <c r="E2431">
        <v>24057</v>
      </c>
    </row>
    <row r="2432" spans="1:5" x14ac:dyDescent="0.3">
      <c r="A2432">
        <v>99305</v>
      </c>
      <c r="B2432" t="s">
        <v>32387</v>
      </c>
      <c r="C2432">
        <v>250</v>
      </c>
      <c r="D2432">
        <v>33775</v>
      </c>
      <c r="E2432">
        <v>26188</v>
      </c>
    </row>
    <row r="2433" spans="1:5" x14ac:dyDescent="0.3">
      <c r="A2433">
        <v>99305</v>
      </c>
      <c r="B2433" t="s">
        <v>32388</v>
      </c>
      <c r="C2433">
        <v>27561</v>
      </c>
      <c r="D2433">
        <v>3667961</v>
      </c>
      <c r="E2433">
        <v>2818216</v>
      </c>
    </row>
    <row r="2434" spans="1:5" x14ac:dyDescent="0.3">
      <c r="A2434">
        <v>99305</v>
      </c>
      <c r="B2434" t="s">
        <v>32389</v>
      </c>
      <c r="C2434">
        <v>5091</v>
      </c>
      <c r="D2434">
        <v>694144</v>
      </c>
      <c r="E2434">
        <v>535760</v>
      </c>
    </row>
    <row r="2435" spans="1:5" x14ac:dyDescent="0.3">
      <c r="A2435">
        <v>99305</v>
      </c>
      <c r="B2435" t="s">
        <v>32390</v>
      </c>
      <c r="C2435">
        <v>49</v>
      </c>
      <c r="D2435">
        <v>6454</v>
      </c>
      <c r="E2435">
        <v>4963</v>
      </c>
    </row>
    <row r="2436" spans="1:5" x14ac:dyDescent="0.3">
      <c r="A2436">
        <v>99305</v>
      </c>
      <c r="B2436" t="s">
        <v>32391</v>
      </c>
      <c r="C2436">
        <v>2956</v>
      </c>
      <c r="D2436">
        <v>406283</v>
      </c>
      <c r="E2436">
        <v>309832</v>
      </c>
    </row>
    <row r="2437" spans="1:5" x14ac:dyDescent="0.3">
      <c r="A2437">
        <v>99305</v>
      </c>
      <c r="B2437" t="s">
        <v>32392</v>
      </c>
      <c r="C2437">
        <v>127</v>
      </c>
      <c r="D2437">
        <v>16530</v>
      </c>
      <c r="E2437">
        <v>11673</v>
      </c>
    </row>
    <row r="2438" spans="1:5" x14ac:dyDescent="0.3">
      <c r="A2438">
        <v>99305</v>
      </c>
      <c r="B2438" t="s">
        <v>32393</v>
      </c>
      <c r="C2438">
        <v>13</v>
      </c>
      <c r="D2438">
        <v>1900</v>
      </c>
      <c r="E2438">
        <v>1490</v>
      </c>
    </row>
    <row r="2439" spans="1:5" x14ac:dyDescent="0.3">
      <c r="A2439">
        <v>99305</v>
      </c>
      <c r="B2439" t="s">
        <v>32394</v>
      </c>
      <c r="C2439">
        <v>10656</v>
      </c>
      <c r="D2439">
        <v>1491470</v>
      </c>
      <c r="E2439">
        <v>1148420</v>
      </c>
    </row>
    <row r="2440" spans="1:5" x14ac:dyDescent="0.3">
      <c r="A2440">
        <v>99305</v>
      </c>
      <c r="B2440" t="s">
        <v>32395</v>
      </c>
      <c r="C2440">
        <v>1953</v>
      </c>
      <c r="D2440">
        <v>266427</v>
      </c>
      <c r="E2440">
        <v>207040</v>
      </c>
    </row>
    <row r="2441" spans="1:5" x14ac:dyDescent="0.3">
      <c r="A2441">
        <v>99305</v>
      </c>
      <c r="B2441" t="s">
        <v>32396</v>
      </c>
      <c r="C2441">
        <v>33683</v>
      </c>
      <c r="D2441">
        <v>4623809</v>
      </c>
      <c r="E2441">
        <v>3522619</v>
      </c>
    </row>
    <row r="2442" spans="1:5" x14ac:dyDescent="0.3">
      <c r="A2442">
        <v>99305</v>
      </c>
      <c r="B2442" t="s">
        <v>32397</v>
      </c>
      <c r="C2442">
        <v>145088</v>
      </c>
      <c r="D2442">
        <v>16622799</v>
      </c>
      <c r="E2442">
        <v>12718155</v>
      </c>
    </row>
    <row r="2443" spans="1:5" x14ac:dyDescent="0.3">
      <c r="A2443">
        <v>99305</v>
      </c>
      <c r="B2443" t="s">
        <v>32399</v>
      </c>
      <c r="C2443">
        <v>827</v>
      </c>
      <c r="D2443">
        <v>118956</v>
      </c>
      <c r="E2443">
        <v>92075</v>
      </c>
    </row>
    <row r="2444" spans="1:5" x14ac:dyDescent="0.3">
      <c r="A2444">
        <v>99305</v>
      </c>
      <c r="B2444" t="s">
        <v>32430</v>
      </c>
      <c r="C2444">
        <v>105</v>
      </c>
      <c r="D2444">
        <v>14340</v>
      </c>
      <c r="E2444">
        <v>11242</v>
      </c>
    </row>
    <row r="2445" spans="1:5" x14ac:dyDescent="0.3">
      <c r="A2445">
        <v>99305</v>
      </c>
      <c r="B2445" t="s">
        <v>32401</v>
      </c>
      <c r="C2445">
        <v>3820</v>
      </c>
      <c r="D2445">
        <v>526082</v>
      </c>
      <c r="E2445">
        <v>409169</v>
      </c>
    </row>
    <row r="2446" spans="1:5" x14ac:dyDescent="0.3">
      <c r="A2446">
        <v>99305</v>
      </c>
      <c r="B2446" t="s">
        <v>32402</v>
      </c>
      <c r="C2446">
        <v>319</v>
      </c>
      <c r="D2446">
        <v>48125</v>
      </c>
      <c r="E2446">
        <v>35190</v>
      </c>
    </row>
    <row r="2447" spans="1:5" x14ac:dyDescent="0.3">
      <c r="A2447">
        <v>99305</v>
      </c>
      <c r="B2447" t="s">
        <v>32403</v>
      </c>
      <c r="C2447">
        <v>572</v>
      </c>
      <c r="D2447">
        <v>80261</v>
      </c>
      <c r="E2447">
        <v>61773</v>
      </c>
    </row>
    <row r="2448" spans="1:5" x14ac:dyDescent="0.3">
      <c r="A2448">
        <v>99305</v>
      </c>
      <c r="B2448" t="s">
        <v>32404</v>
      </c>
      <c r="C2448">
        <v>104</v>
      </c>
      <c r="D2448">
        <v>13811</v>
      </c>
      <c r="E2448">
        <v>10843</v>
      </c>
    </row>
    <row r="2449" spans="1:5" x14ac:dyDescent="0.3">
      <c r="A2449">
        <v>99305</v>
      </c>
      <c r="B2449" t="s">
        <v>32405</v>
      </c>
      <c r="C2449">
        <v>390</v>
      </c>
      <c r="D2449">
        <v>50994</v>
      </c>
      <c r="E2449">
        <v>39235</v>
      </c>
    </row>
    <row r="2450" spans="1:5" x14ac:dyDescent="0.3">
      <c r="A2450">
        <v>99305</v>
      </c>
      <c r="B2450" t="s">
        <v>32406</v>
      </c>
      <c r="C2450">
        <v>691</v>
      </c>
      <c r="D2450">
        <v>100987</v>
      </c>
      <c r="E2450">
        <v>78768</v>
      </c>
    </row>
    <row r="2451" spans="1:5" x14ac:dyDescent="0.3">
      <c r="A2451">
        <v>99305</v>
      </c>
      <c r="B2451" t="s">
        <v>32407</v>
      </c>
      <c r="C2451">
        <v>21</v>
      </c>
      <c r="D2451">
        <v>3144</v>
      </c>
      <c r="E2451">
        <v>2472</v>
      </c>
    </row>
    <row r="2452" spans="1:5" x14ac:dyDescent="0.3">
      <c r="A2452">
        <v>99305</v>
      </c>
      <c r="B2452" t="s">
        <v>32408</v>
      </c>
      <c r="C2452">
        <v>794</v>
      </c>
      <c r="D2452">
        <v>113627</v>
      </c>
      <c r="E2452">
        <v>88743</v>
      </c>
    </row>
    <row r="2453" spans="1:5" x14ac:dyDescent="0.3">
      <c r="A2453">
        <v>99305</v>
      </c>
      <c r="B2453" t="s">
        <v>32409</v>
      </c>
      <c r="C2453">
        <v>72</v>
      </c>
      <c r="D2453">
        <v>9222</v>
      </c>
      <c r="E2453">
        <v>7137</v>
      </c>
    </row>
    <row r="2454" spans="1:5" x14ac:dyDescent="0.3">
      <c r="A2454">
        <v>99305</v>
      </c>
      <c r="B2454" t="s">
        <v>32428</v>
      </c>
      <c r="C2454">
        <v>267</v>
      </c>
      <c r="D2454">
        <v>39431</v>
      </c>
      <c r="E2454">
        <v>29808</v>
      </c>
    </row>
    <row r="2455" spans="1:5" x14ac:dyDescent="0.3">
      <c r="A2455">
        <v>99305</v>
      </c>
      <c r="B2455" t="s">
        <v>32411</v>
      </c>
      <c r="C2455">
        <v>1203</v>
      </c>
      <c r="D2455">
        <v>134329</v>
      </c>
      <c r="E2455">
        <v>101098</v>
      </c>
    </row>
    <row r="2456" spans="1:5" x14ac:dyDescent="0.3">
      <c r="A2456">
        <v>99305</v>
      </c>
      <c r="B2456" t="s">
        <v>32412</v>
      </c>
      <c r="C2456">
        <v>69</v>
      </c>
      <c r="D2456">
        <v>9714</v>
      </c>
      <c r="E2456">
        <v>7501</v>
      </c>
    </row>
    <row r="2457" spans="1:5" x14ac:dyDescent="0.3">
      <c r="A2457">
        <v>99305</v>
      </c>
      <c r="B2457" t="s">
        <v>32413</v>
      </c>
      <c r="C2457">
        <v>32</v>
      </c>
      <c r="D2457">
        <v>4122</v>
      </c>
      <c r="E2457">
        <v>3044</v>
      </c>
    </row>
    <row r="2458" spans="1:5" x14ac:dyDescent="0.3">
      <c r="A2458">
        <v>99305</v>
      </c>
      <c r="B2458" t="s">
        <v>32415</v>
      </c>
      <c r="C2458">
        <v>7064</v>
      </c>
      <c r="D2458">
        <v>920707</v>
      </c>
      <c r="E2458">
        <v>707731</v>
      </c>
    </row>
    <row r="2459" spans="1:5" x14ac:dyDescent="0.3">
      <c r="A2459">
        <v>99305</v>
      </c>
      <c r="B2459" t="s">
        <v>32416</v>
      </c>
      <c r="C2459">
        <v>59</v>
      </c>
      <c r="D2459">
        <v>8794</v>
      </c>
      <c r="E2459">
        <v>6899</v>
      </c>
    </row>
    <row r="2460" spans="1:5" x14ac:dyDescent="0.3">
      <c r="A2460">
        <v>99305</v>
      </c>
      <c r="B2460" t="s">
        <v>32417</v>
      </c>
      <c r="C2460">
        <v>27046</v>
      </c>
      <c r="D2460">
        <v>3151405</v>
      </c>
      <c r="E2460">
        <v>2407847</v>
      </c>
    </row>
    <row r="2461" spans="1:5" x14ac:dyDescent="0.3">
      <c r="A2461">
        <v>99305</v>
      </c>
      <c r="B2461" t="s">
        <v>32419</v>
      </c>
      <c r="C2461">
        <v>78</v>
      </c>
      <c r="D2461">
        <v>10145</v>
      </c>
      <c r="E2461">
        <v>8005</v>
      </c>
    </row>
    <row r="2462" spans="1:5" x14ac:dyDescent="0.3">
      <c r="A2462">
        <v>99305</v>
      </c>
      <c r="B2462" t="s">
        <v>32420</v>
      </c>
      <c r="C2462">
        <v>74</v>
      </c>
      <c r="D2462">
        <v>10130</v>
      </c>
      <c r="E2462">
        <v>7765</v>
      </c>
    </row>
    <row r="2463" spans="1:5" x14ac:dyDescent="0.3">
      <c r="A2463">
        <v>99305</v>
      </c>
      <c r="B2463" t="s">
        <v>32421</v>
      </c>
      <c r="C2463">
        <v>362</v>
      </c>
      <c r="D2463">
        <v>49143</v>
      </c>
      <c r="E2463">
        <v>38339</v>
      </c>
    </row>
    <row r="2464" spans="1:5" x14ac:dyDescent="0.3">
      <c r="A2464">
        <v>99305</v>
      </c>
      <c r="B2464" t="s">
        <v>32423</v>
      </c>
      <c r="C2464">
        <v>11227</v>
      </c>
      <c r="D2464">
        <v>1481718</v>
      </c>
      <c r="E2464">
        <v>1155485</v>
      </c>
    </row>
    <row r="2465" spans="1:5" x14ac:dyDescent="0.3">
      <c r="A2465">
        <v>99305</v>
      </c>
      <c r="B2465" t="s">
        <v>32424</v>
      </c>
      <c r="C2465">
        <v>66</v>
      </c>
      <c r="D2465">
        <v>9201</v>
      </c>
      <c r="E2465">
        <v>7248</v>
      </c>
    </row>
    <row r="2466" spans="1:5" x14ac:dyDescent="0.3">
      <c r="A2466">
        <v>99305</v>
      </c>
      <c r="B2466" t="s">
        <v>32426</v>
      </c>
      <c r="C2466">
        <v>25</v>
      </c>
      <c r="D2466">
        <v>3067</v>
      </c>
      <c r="E2466">
        <v>2390</v>
      </c>
    </row>
    <row r="2467" spans="1:5" x14ac:dyDescent="0.3">
      <c r="A2467">
        <v>99306</v>
      </c>
      <c r="B2467" t="s">
        <v>32356</v>
      </c>
      <c r="C2467">
        <v>20545</v>
      </c>
      <c r="D2467">
        <v>3568758</v>
      </c>
      <c r="E2467">
        <v>2733415</v>
      </c>
    </row>
    <row r="2468" spans="1:5" x14ac:dyDescent="0.3">
      <c r="A2468">
        <v>99306</v>
      </c>
      <c r="B2468" t="s">
        <v>32357</v>
      </c>
      <c r="C2468">
        <v>9602</v>
      </c>
      <c r="D2468">
        <v>1678088</v>
      </c>
      <c r="E2468">
        <v>1285716</v>
      </c>
    </row>
    <row r="2469" spans="1:5" x14ac:dyDescent="0.3">
      <c r="A2469">
        <v>99306</v>
      </c>
      <c r="B2469" t="s">
        <v>32358</v>
      </c>
      <c r="C2469">
        <v>207</v>
      </c>
      <c r="D2469">
        <v>35389</v>
      </c>
      <c r="E2469">
        <v>27688</v>
      </c>
    </row>
    <row r="2470" spans="1:5" x14ac:dyDescent="0.3">
      <c r="A2470">
        <v>99306</v>
      </c>
      <c r="B2470" t="s">
        <v>32359</v>
      </c>
      <c r="C2470">
        <v>2042</v>
      </c>
      <c r="D2470">
        <v>348906</v>
      </c>
      <c r="E2470">
        <v>250403</v>
      </c>
    </row>
    <row r="2471" spans="1:5" x14ac:dyDescent="0.3">
      <c r="A2471">
        <v>99306</v>
      </c>
      <c r="B2471" t="s">
        <v>32360</v>
      </c>
      <c r="C2471">
        <v>2519</v>
      </c>
      <c r="D2471">
        <v>447727</v>
      </c>
      <c r="E2471">
        <v>336511</v>
      </c>
    </row>
    <row r="2472" spans="1:5" x14ac:dyDescent="0.3">
      <c r="A2472">
        <v>99306</v>
      </c>
      <c r="B2472" t="s">
        <v>32361</v>
      </c>
      <c r="C2472">
        <v>12704</v>
      </c>
      <c r="D2472">
        <v>2289273</v>
      </c>
      <c r="E2472">
        <v>1773904</v>
      </c>
    </row>
    <row r="2473" spans="1:5" x14ac:dyDescent="0.3">
      <c r="A2473">
        <v>99306</v>
      </c>
      <c r="B2473" t="s">
        <v>32362</v>
      </c>
      <c r="C2473">
        <v>922</v>
      </c>
      <c r="D2473">
        <v>166508</v>
      </c>
      <c r="E2473">
        <v>125404</v>
      </c>
    </row>
    <row r="2474" spans="1:5" x14ac:dyDescent="0.3">
      <c r="A2474">
        <v>99306</v>
      </c>
      <c r="B2474" t="s">
        <v>32363</v>
      </c>
      <c r="C2474">
        <v>271791</v>
      </c>
      <c r="D2474">
        <v>46050122</v>
      </c>
      <c r="E2474">
        <v>35507714</v>
      </c>
    </row>
    <row r="2475" spans="1:5" x14ac:dyDescent="0.3">
      <c r="A2475">
        <v>99306</v>
      </c>
      <c r="B2475" t="s">
        <v>32364</v>
      </c>
      <c r="C2475">
        <v>1513</v>
      </c>
      <c r="D2475">
        <v>266296</v>
      </c>
      <c r="E2475">
        <v>202679</v>
      </c>
    </row>
    <row r="2476" spans="1:5" x14ac:dyDescent="0.3">
      <c r="A2476">
        <v>99306</v>
      </c>
      <c r="B2476" t="s">
        <v>32365</v>
      </c>
      <c r="C2476">
        <v>2323</v>
      </c>
      <c r="D2476">
        <v>419882</v>
      </c>
      <c r="E2476">
        <v>322125</v>
      </c>
    </row>
    <row r="2477" spans="1:5" x14ac:dyDescent="0.3">
      <c r="A2477">
        <v>99306</v>
      </c>
      <c r="B2477" t="s">
        <v>32366</v>
      </c>
      <c r="C2477">
        <v>595376</v>
      </c>
      <c r="D2477">
        <v>103012183</v>
      </c>
      <c r="E2477">
        <v>79611432</v>
      </c>
    </row>
    <row r="2478" spans="1:5" x14ac:dyDescent="0.3">
      <c r="A2478">
        <v>99306</v>
      </c>
      <c r="B2478" t="s">
        <v>32367</v>
      </c>
      <c r="C2478">
        <v>722</v>
      </c>
      <c r="D2478">
        <v>125373</v>
      </c>
      <c r="E2478">
        <v>97093</v>
      </c>
    </row>
    <row r="2479" spans="1:5" x14ac:dyDescent="0.3">
      <c r="A2479">
        <v>99306</v>
      </c>
      <c r="B2479" t="s">
        <v>32368</v>
      </c>
      <c r="C2479">
        <v>3572</v>
      </c>
      <c r="D2479">
        <v>634662</v>
      </c>
      <c r="E2479">
        <v>485572</v>
      </c>
    </row>
    <row r="2480" spans="1:5" x14ac:dyDescent="0.3">
      <c r="A2480">
        <v>99306</v>
      </c>
      <c r="B2480" t="s">
        <v>32369</v>
      </c>
      <c r="C2480">
        <v>42</v>
      </c>
      <c r="D2480">
        <v>7834</v>
      </c>
      <c r="E2480">
        <v>5951</v>
      </c>
    </row>
    <row r="2481" spans="1:5" x14ac:dyDescent="0.3">
      <c r="A2481">
        <v>99306</v>
      </c>
      <c r="B2481" t="s">
        <v>32370</v>
      </c>
      <c r="C2481">
        <v>351</v>
      </c>
      <c r="D2481">
        <v>59351</v>
      </c>
      <c r="E2481">
        <v>45566</v>
      </c>
    </row>
    <row r="2482" spans="1:5" x14ac:dyDescent="0.3">
      <c r="A2482">
        <v>99306</v>
      </c>
      <c r="B2482" t="s">
        <v>32371</v>
      </c>
      <c r="C2482">
        <v>3332</v>
      </c>
      <c r="D2482">
        <v>571879</v>
      </c>
      <c r="E2482">
        <v>442229</v>
      </c>
    </row>
    <row r="2483" spans="1:5" x14ac:dyDescent="0.3">
      <c r="A2483">
        <v>99306</v>
      </c>
      <c r="B2483" t="s">
        <v>32372</v>
      </c>
      <c r="C2483">
        <v>4043</v>
      </c>
      <c r="D2483">
        <v>742581</v>
      </c>
      <c r="E2483">
        <v>560847</v>
      </c>
    </row>
    <row r="2484" spans="1:5" x14ac:dyDescent="0.3">
      <c r="A2484">
        <v>99306</v>
      </c>
      <c r="B2484" t="s">
        <v>32374</v>
      </c>
      <c r="C2484">
        <v>1841</v>
      </c>
      <c r="D2484">
        <v>323453</v>
      </c>
      <c r="E2484">
        <v>244394</v>
      </c>
    </row>
    <row r="2485" spans="1:5" x14ac:dyDescent="0.3">
      <c r="A2485">
        <v>99306</v>
      </c>
      <c r="B2485" t="s">
        <v>32375</v>
      </c>
      <c r="C2485">
        <v>47</v>
      </c>
      <c r="D2485">
        <v>8182</v>
      </c>
      <c r="E2485">
        <v>6489</v>
      </c>
    </row>
    <row r="2486" spans="1:5" x14ac:dyDescent="0.3">
      <c r="A2486">
        <v>99306</v>
      </c>
      <c r="B2486" t="s">
        <v>32377</v>
      </c>
      <c r="C2486">
        <v>703</v>
      </c>
      <c r="D2486">
        <v>119661</v>
      </c>
      <c r="E2486">
        <v>92241</v>
      </c>
    </row>
    <row r="2487" spans="1:5" x14ac:dyDescent="0.3">
      <c r="A2487">
        <v>99306</v>
      </c>
      <c r="B2487" t="s">
        <v>32378</v>
      </c>
      <c r="C2487">
        <v>2730</v>
      </c>
      <c r="D2487">
        <v>492795</v>
      </c>
      <c r="E2487">
        <v>381333</v>
      </c>
    </row>
    <row r="2488" spans="1:5" x14ac:dyDescent="0.3">
      <c r="A2488">
        <v>99306</v>
      </c>
      <c r="B2488" t="s">
        <v>32379</v>
      </c>
      <c r="C2488">
        <v>102126</v>
      </c>
      <c r="D2488">
        <v>17927433</v>
      </c>
      <c r="E2488">
        <v>13904762</v>
      </c>
    </row>
    <row r="2489" spans="1:5" x14ac:dyDescent="0.3">
      <c r="A2489">
        <v>99306</v>
      </c>
      <c r="B2489" t="s">
        <v>32380</v>
      </c>
      <c r="C2489">
        <v>35495</v>
      </c>
      <c r="D2489">
        <v>6340317</v>
      </c>
      <c r="E2489">
        <v>4819365</v>
      </c>
    </row>
    <row r="2490" spans="1:5" x14ac:dyDescent="0.3">
      <c r="A2490">
        <v>99306</v>
      </c>
      <c r="B2490" t="s">
        <v>32427</v>
      </c>
      <c r="C2490">
        <v>2193</v>
      </c>
      <c r="D2490">
        <v>384420</v>
      </c>
      <c r="E2490">
        <v>289951</v>
      </c>
    </row>
    <row r="2491" spans="1:5" x14ac:dyDescent="0.3">
      <c r="A2491">
        <v>99306</v>
      </c>
      <c r="B2491" t="s">
        <v>32381</v>
      </c>
      <c r="C2491">
        <v>275</v>
      </c>
      <c r="D2491">
        <v>46536</v>
      </c>
      <c r="E2491">
        <v>36820</v>
      </c>
    </row>
    <row r="2492" spans="1:5" x14ac:dyDescent="0.3">
      <c r="A2492">
        <v>99306</v>
      </c>
      <c r="B2492" t="s">
        <v>32382</v>
      </c>
      <c r="C2492">
        <v>13713</v>
      </c>
      <c r="D2492">
        <v>2436388</v>
      </c>
      <c r="E2492">
        <v>1887617</v>
      </c>
    </row>
    <row r="2493" spans="1:5" x14ac:dyDescent="0.3">
      <c r="A2493">
        <v>99306</v>
      </c>
      <c r="B2493" t="s">
        <v>32383</v>
      </c>
      <c r="C2493">
        <v>357</v>
      </c>
      <c r="D2493">
        <v>63218</v>
      </c>
      <c r="E2493">
        <v>49012</v>
      </c>
    </row>
    <row r="2494" spans="1:5" x14ac:dyDescent="0.3">
      <c r="A2494">
        <v>99306</v>
      </c>
      <c r="B2494" t="s">
        <v>32384</v>
      </c>
      <c r="C2494">
        <v>775</v>
      </c>
      <c r="D2494">
        <v>130042</v>
      </c>
      <c r="E2494">
        <v>99820</v>
      </c>
    </row>
    <row r="2495" spans="1:5" x14ac:dyDescent="0.3">
      <c r="A2495">
        <v>99306</v>
      </c>
      <c r="B2495" t="s">
        <v>32385</v>
      </c>
      <c r="C2495">
        <v>1136</v>
      </c>
      <c r="D2495">
        <v>203301</v>
      </c>
      <c r="E2495">
        <v>156529</v>
      </c>
    </row>
    <row r="2496" spans="1:5" x14ac:dyDescent="0.3">
      <c r="A2496">
        <v>99306</v>
      </c>
      <c r="B2496" t="s">
        <v>32386</v>
      </c>
      <c r="C2496">
        <v>263</v>
      </c>
      <c r="D2496">
        <v>48829</v>
      </c>
      <c r="E2496">
        <v>36864</v>
      </c>
    </row>
    <row r="2497" spans="1:5" x14ac:dyDescent="0.3">
      <c r="A2497">
        <v>99306</v>
      </c>
      <c r="B2497" t="s">
        <v>32387</v>
      </c>
      <c r="C2497">
        <v>1507</v>
      </c>
      <c r="D2497">
        <v>263475</v>
      </c>
      <c r="E2497">
        <v>206490</v>
      </c>
    </row>
    <row r="2498" spans="1:5" x14ac:dyDescent="0.3">
      <c r="A2498">
        <v>99306</v>
      </c>
      <c r="B2498" t="s">
        <v>32388</v>
      </c>
      <c r="C2498">
        <v>67877</v>
      </c>
      <c r="D2498">
        <v>11676637</v>
      </c>
      <c r="E2498">
        <v>9056421</v>
      </c>
    </row>
    <row r="2499" spans="1:5" x14ac:dyDescent="0.3">
      <c r="A2499">
        <v>99306</v>
      </c>
      <c r="B2499" t="s">
        <v>32389</v>
      </c>
      <c r="C2499">
        <v>6941</v>
      </c>
      <c r="D2499">
        <v>1216501</v>
      </c>
      <c r="E2499">
        <v>939779</v>
      </c>
    </row>
    <row r="2500" spans="1:5" x14ac:dyDescent="0.3">
      <c r="A2500">
        <v>99306</v>
      </c>
      <c r="B2500" t="s">
        <v>32391</v>
      </c>
      <c r="C2500">
        <v>600</v>
      </c>
      <c r="D2500">
        <v>102240</v>
      </c>
      <c r="E2500">
        <v>75056</v>
      </c>
    </row>
    <row r="2501" spans="1:5" x14ac:dyDescent="0.3">
      <c r="A2501">
        <v>99306</v>
      </c>
      <c r="B2501" t="s">
        <v>32392</v>
      </c>
      <c r="C2501">
        <v>14</v>
      </c>
      <c r="D2501">
        <v>2332</v>
      </c>
      <c r="E2501">
        <v>1567</v>
      </c>
    </row>
    <row r="2502" spans="1:5" x14ac:dyDescent="0.3">
      <c r="A2502">
        <v>99306</v>
      </c>
      <c r="B2502" t="s">
        <v>32394</v>
      </c>
      <c r="C2502">
        <v>9165</v>
      </c>
      <c r="D2502">
        <v>1609419</v>
      </c>
      <c r="E2502">
        <v>1237651</v>
      </c>
    </row>
    <row r="2503" spans="1:5" x14ac:dyDescent="0.3">
      <c r="A2503">
        <v>99306</v>
      </c>
      <c r="B2503" t="s">
        <v>32395</v>
      </c>
      <c r="C2503">
        <v>2120</v>
      </c>
      <c r="D2503">
        <v>376679</v>
      </c>
      <c r="E2503">
        <v>289084</v>
      </c>
    </row>
    <row r="2504" spans="1:5" x14ac:dyDescent="0.3">
      <c r="A2504">
        <v>99306</v>
      </c>
      <c r="B2504" t="s">
        <v>32396</v>
      </c>
      <c r="C2504">
        <v>4147</v>
      </c>
      <c r="D2504">
        <v>737442</v>
      </c>
      <c r="E2504">
        <v>564314</v>
      </c>
    </row>
    <row r="2505" spans="1:5" x14ac:dyDescent="0.3">
      <c r="A2505">
        <v>99306</v>
      </c>
      <c r="B2505" t="s">
        <v>32397</v>
      </c>
      <c r="C2505">
        <v>135981</v>
      </c>
      <c r="D2505">
        <v>19963075</v>
      </c>
      <c r="E2505">
        <v>15329287</v>
      </c>
    </row>
    <row r="2506" spans="1:5" x14ac:dyDescent="0.3">
      <c r="A2506">
        <v>99306</v>
      </c>
      <c r="B2506" t="s">
        <v>32399</v>
      </c>
      <c r="C2506">
        <v>1760</v>
      </c>
      <c r="D2506">
        <v>319195</v>
      </c>
      <c r="E2506">
        <v>248952</v>
      </c>
    </row>
    <row r="2507" spans="1:5" x14ac:dyDescent="0.3">
      <c r="A2507">
        <v>99306</v>
      </c>
      <c r="B2507" t="s">
        <v>32430</v>
      </c>
      <c r="C2507">
        <v>69</v>
      </c>
      <c r="D2507">
        <v>12441</v>
      </c>
      <c r="E2507">
        <v>9576</v>
      </c>
    </row>
    <row r="2508" spans="1:5" x14ac:dyDescent="0.3">
      <c r="A2508">
        <v>99306</v>
      </c>
      <c r="B2508" t="s">
        <v>32401</v>
      </c>
      <c r="C2508">
        <v>3828</v>
      </c>
      <c r="D2508">
        <v>657100</v>
      </c>
      <c r="E2508">
        <v>509606</v>
      </c>
    </row>
    <row r="2509" spans="1:5" x14ac:dyDescent="0.3">
      <c r="A2509">
        <v>99306</v>
      </c>
      <c r="B2509" t="s">
        <v>32403</v>
      </c>
      <c r="C2509">
        <v>533</v>
      </c>
      <c r="D2509">
        <v>94826</v>
      </c>
      <c r="E2509">
        <v>70932</v>
      </c>
    </row>
    <row r="2510" spans="1:5" x14ac:dyDescent="0.3">
      <c r="A2510">
        <v>99306</v>
      </c>
      <c r="B2510" t="s">
        <v>32404</v>
      </c>
      <c r="C2510">
        <v>140</v>
      </c>
      <c r="D2510">
        <v>23140</v>
      </c>
      <c r="E2510">
        <v>18014</v>
      </c>
    </row>
    <row r="2511" spans="1:5" x14ac:dyDescent="0.3">
      <c r="A2511">
        <v>99306</v>
      </c>
      <c r="B2511" t="s">
        <v>32405</v>
      </c>
      <c r="C2511">
        <v>314</v>
      </c>
      <c r="D2511">
        <v>52645</v>
      </c>
      <c r="E2511">
        <v>41147</v>
      </c>
    </row>
    <row r="2512" spans="1:5" x14ac:dyDescent="0.3">
      <c r="A2512">
        <v>99306</v>
      </c>
      <c r="B2512" t="s">
        <v>32406</v>
      </c>
      <c r="C2512">
        <v>1829</v>
      </c>
      <c r="D2512">
        <v>337815</v>
      </c>
      <c r="E2512">
        <v>261233</v>
      </c>
    </row>
    <row r="2513" spans="1:5" x14ac:dyDescent="0.3">
      <c r="A2513">
        <v>99306</v>
      </c>
      <c r="B2513" t="s">
        <v>32407</v>
      </c>
      <c r="C2513">
        <v>13</v>
      </c>
      <c r="D2513">
        <v>2429</v>
      </c>
      <c r="E2513">
        <v>1855</v>
      </c>
    </row>
    <row r="2514" spans="1:5" x14ac:dyDescent="0.3">
      <c r="A2514">
        <v>99306</v>
      </c>
      <c r="B2514" t="s">
        <v>32408</v>
      </c>
      <c r="C2514">
        <v>943</v>
      </c>
      <c r="D2514">
        <v>167670</v>
      </c>
      <c r="E2514">
        <v>128273</v>
      </c>
    </row>
    <row r="2515" spans="1:5" x14ac:dyDescent="0.3">
      <c r="A2515">
        <v>99306</v>
      </c>
      <c r="B2515" t="s">
        <v>32409</v>
      </c>
      <c r="C2515">
        <v>75</v>
      </c>
      <c r="D2515">
        <v>12903</v>
      </c>
      <c r="E2515">
        <v>9855</v>
      </c>
    </row>
    <row r="2516" spans="1:5" x14ac:dyDescent="0.3">
      <c r="A2516">
        <v>99306</v>
      </c>
      <c r="B2516" t="s">
        <v>32428</v>
      </c>
      <c r="C2516">
        <v>26</v>
      </c>
      <c r="D2516">
        <v>4625</v>
      </c>
      <c r="E2516">
        <v>3620</v>
      </c>
    </row>
    <row r="2517" spans="1:5" x14ac:dyDescent="0.3">
      <c r="A2517">
        <v>99306</v>
      </c>
      <c r="B2517" t="s">
        <v>32411</v>
      </c>
      <c r="C2517">
        <v>2077</v>
      </c>
      <c r="D2517">
        <v>300635</v>
      </c>
      <c r="E2517">
        <v>227727</v>
      </c>
    </row>
    <row r="2518" spans="1:5" x14ac:dyDescent="0.3">
      <c r="A2518">
        <v>99306</v>
      </c>
      <c r="B2518" t="s">
        <v>32412</v>
      </c>
      <c r="C2518">
        <v>33</v>
      </c>
      <c r="D2518">
        <v>5771</v>
      </c>
      <c r="E2518">
        <v>4490</v>
      </c>
    </row>
    <row r="2519" spans="1:5" x14ac:dyDescent="0.3">
      <c r="A2519">
        <v>99306</v>
      </c>
      <c r="B2519" t="s">
        <v>32413</v>
      </c>
      <c r="C2519">
        <v>44</v>
      </c>
      <c r="D2519">
        <v>7975</v>
      </c>
      <c r="E2519">
        <v>6362</v>
      </c>
    </row>
    <row r="2520" spans="1:5" x14ac:dyDescent="0.3">
      <c r="A2520">
        <v>99306</v>
      </c>
      <c r="B2520" t="s">
        <v>32415</v>
      </c>
      <c r="C2520">
        <v>7714</v>
      </c>
      <c r="D2520">
        <v>1301221</v>
      </c>
      <c r="E2520">
        <v>1000262</v>
      </c>
    </row>
    <row r="2521" spans="1:5" x14ac:dyDescent="0.3">
      <c r="A2521">
        <v>99306</v>
      </c>
      <c r="B2521" t="s">
        <v>32416</v>
      </c>
      <c r="C2521">
        <v>848</v>
      </c>
      <c r="D2521">
        <v>161764</v>
      </c>
      <c r="E2521">
        <v>126532</v>
      </c>
    </row>
    <row r="2522" spans="1:5" x14ac:dyDescent="0.3">
      <c r="A2522">
        <v>99306</v>
      </c>
      <c r="B2522" t="s">
        <v>32417</v>
      </c>
      <c r="C2522">
        <v>18612</v>
      </c>
      <c r="D2522">
        <v>2746933</v>
      </c>
      <c r="E2522">
        <v>2116422</v>
      </c>
    </row>
    <row r="2523" spans="1:5" x14ac:dyDescent="0.3">
      <c r="A2523">
        <v>99306</v>
      </c>
      <c r="B2523" t="s">
        <v>32419</v>
      </c>
      <c r="C2523">
        <v>301</v>
      </c>
      <c r="D2523">
        <v>51499</v>
      </c>
      <c r="E2523">
        <v>39527</v>
      </c>
    </row>
    <row r="2524" spans="1:5" x14ac:dyDescent="0.3">
      <c r="A2524">
        <v>99306</v>
      </c>
      <c r="B2524" t="s">
        <v>32420</v>
      </c>
      <c r="C2524">
        <v>275</v>
      </c>
      <c r="D2524">
        <v>48561</v>
      </c>
      <c r="E2524">
        <v>37901</v>
      </c>
    </row>
    <row r="2525" spans="1:5" x14ac:dyDescent="0.3">
      <c r="A2525">
        <v>99306</v>
      </c>
      <c r="B2525" t="s">
        <v>32421</v>
      </c>
      <c r="C2525">
        <v>988</v>
      </c>
      <c r="D2525">
        <v>170666</v>
      </c>
      <c r="E2525">
        <v>132645</v>
      </c>
    </row>
    <row r="2526" spans="1:5" x14ac:dyDescent="0.3">
      <c r="A2526">
        <v>99306</v>
      </c>
      <c r="B2526" t="s">
        <v>32423</v>
      </c>
      <c r="C2526">
        <v>31754</v>
      </c>
      <c r="D2526">
        <v>5458351</v>
      </c>
      <c r="E2526">
        <v>4249193</v>
      </c>
    </row>
    <row r="2527" spans="1:5" x14ac:dyDescent="0.3">
      <c r="A2527">
        <v>99306</v>
      </c>
      <c r="B2527" t="s">
        <v>32424</v>
      </c>
      <c r="C2527">
        <v>83</v>
      </c>
      <c r="D2527">
        <v>14784</v>
      </c>
      <c r="E2527">
        <v>11551</v>
      </c>
    </row>
    <row r="2528" spans="1:5" x14ac:dyDescent="0.3">
      <c r="A2528">
        <v>99306</v>
      </c>
      <c r="B2528" t="s">
        <v>32426</v>
      </c>
      <c r="C2528">
        <v>118</v>
      </c>
      <c r="D2528">
        <v>19128</v>
      </c>
      <c r="E2528">
        <v>14493</v>
      </c>
    </row>
    <row r="2529" spans="1:5" x14ac:dyDescent="0.3">
      <c r="A2529">
        <v>99307</v>
      </c>
      <c r="B2529" t="s">
        <v>32356</v>
      </c>
      <c r="C2529">
        <v>31551</v>
      </c>
      <c r="D2529">
        <v>1447656</v>
      </c>
      <c r="E2529">
        <v>1053448</v>
      </c>
    </row>
    <row r="2530" spans="1:5" x14ac:dyDescent="0.3">
      <c r="A2530">
        <v>99307</v>
      </c>
      <c r="B2530" t="s">
        <v>32357</v>
      </c>
      <c r="C2530">
        <v>45797</v>
      </c>
      <c r="D2530">
        <v>2112350</v>
      </c>
      <c r="E2530">
        <v>1607702</v>
      </c>
    </row>
    <row r="2531" spans="1:5" x14ac:dyDescent="0.3">
      <c r="A2531">
        <v>99307</v>
      </c>
      <c r="B2531" t="s">
        <v>32358</v>
      </c>
      <c r="C2531">
        <v>41</v>
      </c>
      <c r="D2531">
        <v>1782</v>
      </c>
      <c r="E2531">
        <v>1300</v>
      </c>
    </row>
    <row r="2532" spans="1:5" x14ac:dyDescent="0.3">
      <c r="A2532">
        <v>99307</v>
      </c>
      <c r="B2532" t="s">
        <v>32359</v>
      </c>
      <c r="C2532">
        <v>9729</v>
      </c>
      <c r="D2532">
        <v>467837</v>
      </c>
      <c r="E2532">
        <v>349901</v>
      </c>
    </row>
    <row r="2533" spans="1:5" x14ac:dyDescent="0.3">
      <c r="A2533">
        <v>99307</v>
      </c>
      <c r="B2533" t="s">
        <v>32360</v>
      </c>
      <c r="C2533">
        <v>651</v>
      </c>
      <c r="D2533">
        <v>30480</v>
      </c>
      <c r="E2533">
        <v>23608</v>
      </c>
    </row>
    <row r="2534" spans="1:5" x14ac:dyDescent="0.3">
      <c r="A2534">
        <v>99307</v>
      </c>
      <c r="B2534" t="s">
        <v>32361</v>
      </c>
      <c r="C2534">
        <v>7109</v>
      </c>
      <c r="D2534">
        <v>332993</v>
      </c>
      <c r="E2534">
        <v>252865</v>
      </c>
    </row>
    <row r="2535" spans="1:5" x14ac:dyDescent="0.3">
      <c r="A2535">
        <v>99307</v>
      </c>
      <c r="B2535" t="s">
        <v>32362</v>
      </c>
      <c r="C2535">
        <v>11475</v>
      </c>
      <c r="D2535">
        <v>551655</v>
      </c>
      <c r="E2535">
        <v>414440</v>
      </c>
    </row>
    <row r="2536" spans="1:5" x14ac:dyDescent="0.3">
      <c r="A2536">
        <v>99307</v>
      </c>
      <c r="B2536" t="s">
        <v>32363</v>
      </c>
      <c r="C2536">
        <v>416785</v>
      </c>
      <c r="D2536">
        <v>18377587</v>
      </c>
      <c r="E2536">
        <v>13326997</v>
      </c>
    </row>
    <row r="2537" spans="1:5" x14ac:dyDescent="0.3">
      <c r="A2537">
        <v>99307</v>
      </c>
      <c r="B2537" t="s">
        <v>32364</v>
      </c>
      <c r="C2537">
        <v>282</v>
      </c>
      <c r="D2537">
        <v>12831</v>
      </c>
      <c r="E2537">
        <v>9972</v>
      </c>
    </row>
    <row r="2538" spans="1:5" x14ac:dyDescent="0.3">
      <c r="A2538">
        <v>99307</v>
      </c>
      <c r="B2538" t="s">
        <v>32365</v>
      </c>
      <c r="C2538">
        <v>3616</v>
      </c>
      <c r="D2538">
        <v>175078</v>
      </c>
      <c r="E2538">
        <v>133722</v>
      </c>
    </row>
    <row r="2539" spans="1:5" x14ac:dyDescent="0.3">
      <c r="A2539">
        <v>99307</v>
      </c>
      <c r="B2539" t="s">
        <v>32366</v>
      </c>
      <c r="C2539">
        <v>493988</v>
      </c>
      <c r="D2539">
        <v>22828948</v>
      </c>
      <c r="E2539">
        <v>16838074</v>
      </c>
    </row>
    <row r="2540" spans="1:5" x14ac:dyDescent="0.3">
      <c r="A2540">
        <v>99307</v>
      </c>
      <c r="B2540" t="s">
        <v>32367</v>
      </c>
      <c r="C2540">
        <v>378</v>
      </c>
      <c r="D2540">
        <v>16203</v>
      </c>
      <c r="E2540">
        <v>10954</v>
      </c>
    </row>
    <row r="2541" spans="1:5" x14ac:dyDescent="0.3">
      <c r="A2541">
        <v>99307</v>
      </c>
      <c r="B2541" t="s">
        <v>32368</v>
      </c>
      <c r="C2541">
        <v>3268</v>
      </c>
      <c r="D2541">
        <v>154033</v>
      </c>
      <c r="E2541">
        <v>114562</v>
      </c>
    </row>
    <row r="2542" spans="1:5" x14ac:dyDescent="0.3">
      <c r="A2542">
        <v>99307</v>
      </c>
      <c r="B2542" t="s">
        <v>32369</v>
      </c>
      <c r="C2542">
        <v>572</v>
      </c>
      <c r="D2542">
        <v>26995</v>
      </c>
      <c r="E2542">
        <v>20910</v>
      </c>
    </row>
    <row r="2543" spans="1:5" x14ac:dyDescent="0.3">
      <c r="A2543">
        <v>99307</v>
      </c>
      <c r="B2543" t="s">
        <v>32370</v>
      </c>
      <c r="C2543">
        <v>3024</v>
      </c>
      <c r="D2543">
        <v>140940</v>
      </c>
      <c r="E2543">
        <v>110022</v>
      </c>
    </row>
    <row r="2544" spans="1:5" x14ac:dyDescent="0.3">
      <c r="A2544">
        <v>99307</v>
      </c>
      <c r="B2544" t="s">
        <v>32371</v>
      </c>
      <c r="C2544">
        <v>1637</v>
      </c>
      <c r="D2544">
        <v>71507</v>
      </c>
      <c r="E2544">
        <v>54041</v>
      </c>
    </row>
    <row r="2545" spans="1:5" x14ac:dyDescent="0.3">
      <c r="A2545">
        <v>99307</v>
      </c>
      <c r="B2545" t="s">
        <v>32372</v>
      </c>
      <c r="C2545">
        <v>1405</v>
      </c>
      <c r="D2545">
        <v>68631</v>
      </c>
      <c r="E2545">
        <v>50756</v>
      </c>
    </row>
    <row r="2546" spans="1:5" x14ac:dyDescent="0.3">
      <c r="A2546">
        <v>99307</v>
      </c>
      <c r="B2546" t="s">
        <v>32374</v>
      </c>
      <c r="C2546">
        <v>3476</v>
      </c>
      <c r="D2546">
        <v>157132</v>
      </c>
      <c r="E2546">
        <v>120361</v>
      </c>
    </row>
    <row r="2547" spans="1:5" x14ac:dyDescent="0.3">
      <c r="A2547">
        <v>99307</v>
      </c>
      <c r="B2547" t="s">
        <v>32375</v>
      </c>
      <c r="C2547">
        <v>23</v>
      </c>
      <c r="D2547">
        <v>1142</v>
      </c>
      <c r="E2547">
        <v>903</v>
      </c>
    </row>
    <row r="2548" spans="1:5" x14ac:dyDescent="0.3">
      <c r="A2548">
        <v>99307</v>
      </c>
      <c r="B2548" t="s">
        <v>32376</v>
      </c>
      <c r="C2548">
        <v>1065</v>
      </c>
      <c r="D2548">
        <v>51072</v>
      </c>
      <c r="E2548">
        <v>39248</v>
      </c>
    </row>
    <row r="2549" spans="1:5" x14ac:dyDescent="0.3">
      <c r="A2549">
        <v>99307</v>
      </c>
      <c r="B2549" t="s">
        <v>32377</v>
      </c>
      <c r="C2549">
        <v>18</v>
      </c>
      <c r="D2549">
        <v>790</v>
      </c>
      <c r="E2549">
        <v>623</v>
      </c>
    </row>
    <row r="2550" spans="1:5" x14ac:dyDescent="0.3">
      <c r="A2550">
        <v>99307</v>
      </c>
      <c r="B2550" t="s">
        <v>32378</v>
      </c>
      <c r="C2550">
        <v>11612</v>
      </c>
      <c r="D2550">
        <v>555342</v>
      </c>
      <c r="E2550">
        <v>412861</v>
      </c>
    </row>
    <row r="2551" spans="1:5" x14ac:dyDescent="0.3">
      <c r="A2551">
        <v>99307</v>
      </c>
      <c r="B2551" t="s">
        <v>32379</v>
      </c>
      <c r="C2551">
        <v>93487</v>
      </c>
      <c r="D2551">
        <v>4286768</v>
      </c>
      <c r="E2551">
        <v>3282628</v>
      </c>
    </row>
    <row r="2552" spans="1:5" x14ac:dyDescent="0.3">
      <c r="A2552">
        <v>99307</v>
      </c>
      <c r="B2552" t="s">
        <v>32380</v>
      </c>
      <c r="C2552">
        <v>92940</v>
      </c>
      <c r="D2552">
        <v>4237852</v>
      </c>
      <c r="E2552">
        <v>3068347</v>
      </c>
    </row>
    <row r="2553" spans="1:5" x14ac:dyDescent="0.3">
      <c r="A2553">
        <v>99307</v>
      </c>
      <c r="B2553" t="s">
        <v>32427</v>
      </c>
      <c r="C2553">
        <v>7483</v>
      </c>
      <c r="D2553">
        <v>342798</v>
      </c>
      <c r="E2553">
        <v>260879</v>
      </c>
    </row>
    <row r="2554" spans="1:5" x14ac:dyDescent="0.3">
      <c r="A2554">
        <v>99307</v>
      </c>
      <c r="B2554" t="s">
        <v>32381</v>
      </c>
      <c r="C2554">
        <v>589</v>
      </c>
      <c r="D2554">
        <v>26782</v>
      </c>
      <c r="E2554">
        <v>18930</v>
      </c>
    </row>
    <row r="2555" spans="1:5" x14ac:dyDescent="0.3">
      <c r="A2555">
        <v>99307</v>
      </c>
      <c r="B2555" t="s">
        <v>32382</v>
      </c>
      <c r="C2555">
        <v>36327</v>
      </c>
      <c r="D2555">
        <v>1701340</v>
      </c>
      <c r="E2555">
        <v>1290001</v>
      </c>
    </row>
    <row r="2556" spans="1:5" x14ac:dyDescent="0.3">
      <c r="A2556">
        <v>99307</v>
      </c>
      <c r="B2556" t="s">
        <v>32383</v>
      </c>
      <c r="C2556">
        <v>299</v>
      </c>
      <c r="D2556">
        <v>14240</v>
      </c>
      <c r="E2556">
        <v>10776</v>
      </c>
    </row>
    <row r="2557" spans="1:5" x14ac:dyDescent="0.3">
      <c r="A2557">
        <v>99307</v>
      </c>
      <c r="B2557" t="s">
        <v>32384</v>
      </c>
      <c r="C2557">
        <v>1289</v>
      </c>
      <c r="D2557">
        <v>59024</v>
      </c>
      <c r="E2557">
        <v>44271</v>
      </c>
    </row>
    <row r="2558" spans="1:5" x14ac:dyDescent="0.3">
      <c r="A2558">
        <v>99307</v>
      </c>
      <c r="B2558" t="s">
        <v>32385</v>
      </c>
      <c r="C2558">
        <v>3385</v>
      </c>
      <c r="D2558">
        <v>162126</v>
      </c>
      <c r="E2558">
        <v>124336</v>
      </c>
    </row>
    <row r="2559" spans="1:5" x14ac:dyDescent="0.3">
      <c r="A2559">
        <v>99307</v>
      </c>
      <c r="B2559" t="s">
        <v>32386</v>
      </c>
      <c r="C2559">
        <v>149</v>
      </c>
      <c r="D2559">
        <v>6644</v>
      </c>
      <c r="E2559">
        <v>5018</v>
      </c>
    </row>
    <row r="2560" spans="1:5" x14ac:dyDescent="0.3">
      <c r="A2560">
        <v>99307</v>
      </c>
      <c r="B2560" t="s">
        <v>32387</v>
      </c>
      <c r="C2560">
        <v>2079</v>
      </c>
      <c r="D2560">
        <v>96592</v>
      </c>
      <c r="E2560">
        <v>67380</v>
      </c>
    </row>
    <row r="2561" spans="1:5" x14ac:dyDescent="0.3">
      <c r="A2561">
        <v>99307</v>
      </c>
      <c r="B2561" t="s">
        <v>32388</v>
      </c>
      <c r="C2561">
        <v>32546</v>
      </c>
      <c r="D2561">
        <v>1496353</v>
      </c>
      <c r="E2561">
        <v>1116187</v>
      </c>
    </row>
    <row r="2562" spans="1:5" x14ac:dyDescent="0.3">
      <c r="A2562">
        <v>99307</v>
      </c>
      <c r="B2562" t="s">
        <v>32389</v>
      </c>
      <c r="C2562">
        <v>5902</v>
      </c>
      <c r="D2562">
        <v>272904</v>
      </c>
      <c r="E2562">
        <v>208377</v>
      </c>
    </row>
    <row r="2563" spans="1:5" x14ac:dyDescent="0.3">
      <c r="A2563">
        <v>99307</v>
      </c>
      <c r="B2563" t="s">
        <v>32390</v>
      </c>
      <c r="C2563">
        <v>169</v>
      </c>
      <c r="D2563">
        <v>7761</v>
      </c>
      <c r="E2563">
        <v>5987</v>
      </c>
    </row>
    <row r="2564" spans="1:5" x14ac:dyDescent="0.3">
      <c r="A2564">
        <v>99307</v>
      </c>
      <c r="B2564" t="s">
        <v>32391</v>
      </c>
      <c r="C2564">
        <v>3663</v>
      </c>
      <c r="D2564">
        <v>164671</v>
      </c>
      <c r="E2564">
        <v>118738</v>
      </c>
    </row>
    <row r="2565" spans="1:5" x14ac:dyDescent="0.3">
      <c r="A2565">
        <v>99307</v>
      </c>
      <c r="B2565" t="s">
        <v>32392</v>
      </c>
      <c r="C2565">
        <v>168</v>
      </c>
      <c r="D2565">
        <v>7366</v>
      </c>
      <c r="E2565">
        <v>5119</v>
      </c>
    </row>
    <row r="2566" spans="1:5" x14ac:dyDescent="0.3">
      <c r="A2566">
        <v>99307</v>
      </c>
      <c r="B2566" t="s">
        <v>32393</v>
      </c>
      <c r="C2566">
        <v>16</v>
      </c>
      <c r="D2566">
        <v>777</v>
      </c>
      <c r="E2566">
        <v>610</v>
      </c>
    </row>
    <row r="2567" spans="1:5" x14ac:dyDescent="0.3">
      <c r="A2567">
        <v>99307</v>
      </c>
      <c r="B2567" t="s">
        <v>32394</v>
      </c>
      <c r="C2567">
        <v>5393</v>
      </c>
      <c r="D2567">
        <v>253226</v>
      </c>
      <c r="E2567">
        <v>191902</v>
      </c>
    </row>
    <row r="2568" spans="1:5" x14ac:dyDescent="0.3">
      <c r="A2568">
        <v>99307</v>
      </c>
      <c r="B2568" t="s">
        <v>32395</v>
      </c>
      <c r="C2568">
        <v>2587</v>
      </c>
      <c r="D2568">
        <v>115999</v>
      </c>
      <c r="E2568">
        <v>88073</v>
      </c>
    </row>
    <row r="2569" spans="1:5" x14ac:dyDescent="0.3">
      <c r="A2569">
        <v>99307</v>
      </c>
      <c r="B2569" t="s">
        <v>32396</v>
      </c>
      <c r="C2569">
        <v>327278</v>
      </c>
      <c r="D2569">
        <v>14959244</v>
      </c>
      <c r="E2569">
        <v>11161767</v>
      </c>
    </row>
    <row r="2570" spans="1:5" x14ac:dyDescent="0.3">
      <c r="A2570">
        <v>99307</v>
      </c>
      <c r="B2570" t="s">
        <v>32397</v>
      </c>
      <c r="C2570">
        <v>588298</v>
      </c>
      <c r="D2570">
        <v>22630980</v>
      </c>
      <c r="E2570">
        <v>16954636</v>
      </c>
    </row>
    <row r="2571" spans="1:5" x14ac:dyDescent="0.3">
      <c r="A2571">
        <v>99307</v>
      </c>
      <c r="B2571" t="s">
        <v>32399</v>
      </c>
      <c r="C2571">
        <v>1479</v>
      </c>
      <c r="D2571">
        <v>64032</v>
      </c>
      <c r="E2571">
        <v>44871</v>
      </c>
    </row>
    <row r="2572" spans="1:5" x14ac:dyDescent="0.3">
      <c r="A2572">
        <v>99307</v>
      </c>
      <c r="B2572" t="s">
        <v>32430</v>
      </c>
      <c r="C2572">
        <v>18</v>
      </c>
      <c r="D2572">
        <v>833</v>
      </c>
      <c r="E2572">
        <v>653</v>
      </c>
    </row>
    <row r="2573" spans="1:5" x14ac:dyDescent="0.3">
      <c r="A2573">
        <v>99307</v>
      </c>
      <c r="B2573" t="s">
        <v>32401</v>
      </c>
      <c r="C2573">
        <v>512</v>
      </c>
      <c r="D2573">
        <v>22680</v>
      </c>
      <c r="E2573">
        <v>17036</v>
      </c>
    </row>
    <row r="2574" spans="1:5" x14ac:dyDescent="0.3">
      <c r="A2574">
        <v>99307</v>
      </c>
      <c r="B2574" t="s">
        <v>32402</v>
      </c>
      <c r="C2574">
        <v>919</v>
      </c>
      <c r="D2574">
        <v>46924</v>
      </c>
      <c r="E2574">
        <v>33552</v>
      </c>
    </row>
    <row r="2575" spans="1:5" x14ac:dyDescent="0.3">
      <c r="A2575">
        <v>99307</v>
      </c>
      <c r="B2575" t="s">
        <v>32403</v>
      </c>
      <c r="C2575">
        <v>953</v>
      </c>
      <c r="D2575">
        <v>46131</v>
      </c>
      <c r="E2575">
        <v>34239</v>
      </c>
    </row>
    <row r="2576" spans="1:5" x14ac:dyDescent="0.3">
      <c r="A2576">
        <v>99307</v>
      </c>
      <c r="B2576" t="s">
        <v>32404</v>
      </c>
      <c r="C2576">
        <v>359</v>
      </c>
      <c r="D2576">
        <v>16315</v>
      </c>
      <c r="E2576">
        <v>12535</v>
      </c>
    </row>
    <row r="2577" spans="1:5" x14ac:dyDescent="0.3">
      <c r="A2577">
        <v>99307</v>
      </c>
      <c r="B2577" t="s">
        <v>32405</v>
      </c>
      <c r="C2577">
        <v>265</v>
      </c>
      <c r="D2577">
        <v>12109</v>
      </c>
      <c r="E2577">
        <v>8717</v>
      </c>
    </row>
    <row r="2578" spans="1:5" x14ac:dyDescent="0.3">
      <c r="A2578">
        <v>99307</v>
      </c>
      <c r="B2578" t="s">
        <v>32406</v>
      </c>
      <c r="C2578">
        <v>2722</v>
      </c>
      <c r="D2578">
        <v>135228</v>
      </c>
      <c r="E2578">
        <v>101890</v>
      </c>
    </row>
    <row r="2579" spans="1:5" x14ac:dyDescent="0.3">
      <c r="A2579">
        <v>99307</v>
      </c>
      <c r="B2579" t="s">
        <v>32407</v>
      </c>
      <c r="C2579">
        <v>53</v>
      </c>
      <c r="D2579">
        <v>2300</v>
      </c>
      <c r="E2579">
        <v>1804</v>
      </c>
    </row>
    <row r="2580" spans="1:5" x14ac:dyDescent="0.3">
      <c r="A2580">
        <v>99307</v>
      </c>
      <c r="B2580" t="s">
        <v>32408</v>
      </c>
      <c r="C2580">
        <v>4670</v>
      </c>
      <c r="D2580">
        <v>214789</v>
      </c>
      <c r="E2580">
        <v>154811</v>
      </c>
    </row>
    <row r="2581" spans="1:5" x14ac:dyDescent="0.3">
      <c r="A2581">
        <v>99307</v>
      </c>
      <c r="B2581" t="s">
        <v>32409</v>
      </c>
      <c r="C2581">
        <v>132</v>
      </c>
      <c r="D2581">
        <v>5857</v>
      </c>
      <c r="E2581">
        <v>4490</v>
      </c>
    </row>
    <row r="2582" spans="1:5" x14ac:dyDescent="0.3">
      <c r="A2582">
        <v>99307</v>
      </c>
      <c r="B2582" t="s">
        <v>32428</v>
      </c>
      <c r="C2582">
        <v>142</v>
      </c>
      <c r="D2582">
        <v>6371</v>
      </c>
      <c r="E2582">
        <v>4177</v>
      </c>
    </row>
    <row r="2583" spans="1:5" x14ac:dyDescent="0.3">
      <c r="A2583">
        <v>99307</v>
      </c>
      <c r="B2583" t="s">
        <v>32411</v>
      </c>
      <c r="C2583">
        <v>5695</v>
      </c>
      <c r="D2583">
        <v>214028</v>
      </c>
      <c r="E2583">
        <v>153998</v>
      </c>
    </row>
    <row r="2584" spans="1:5" x14ac:dyDescent="0.3">
      <c r="A2584">
        <v>99307</v>
      </c>
      <c r="B2584" t="s">
        <v>32412</v>
      </c>
      <c r="C2584">
        <v>236</v>
      </c>
      <c r="D2584">
        <v>10667</v>
      </c>
      <c r="E2584">
        <v>8370</v>
      </c>
    </row>
    <row r="2585" spans="1:5" x14ac:dyDescent="0.3">
      <c r="A2585">
        <v>99307</v>
      </c>
      <c r="B2585" t="s">
        <v>32414</v>
      </c>
      <c r="C2585">
        <v>138</v>
      </c>
      <c r="D2585">
        <v>6198</v>
      </c>
      <c r="E2585">
        <v>4154</v>
      </c>
    </row>
    <row r="2586" spans="1:5" x14ac:dyDescent="0.3">
      <c r="A2586">
        <v>99307</v>
      </c>
      <c r="B2586" t="s">
        <v>32415</v>
      </c>
      <c r="C2586">
        <v>11479</v>
      </c>
      <c r="D2586">
        <v>511197</v>
      </c>
      <c r="E2586">
        <v>383945</v>
      </c>
    </row>
    <row r="2587" spans="1:5" x14ac:dyDescent="0.3">
      <c r="A2587">
        <v>99307</v>
      </c>
      <c r="B2587" t="s">
        <v>32416</v>
      </c>
      <c r="C2587">
        <v>597</v>
      </c>
      <c r="D2587">
        <v>30386</v>
      </c>
      <c r="E2587">
        <v>23934</v>
      </c>
    </row>
    <row r="2588" spans="1:5" x14ac:dyDescent="0.3">
      <c r="A2588">
        <v>99307</v>
      </c>
      <c r="B2588" t="s">
        <v>32417</v>
      </c>
      <c r="C2588">
        <v>118086</v>
      </c>
      <c r="D2588">
        <v>4576274</v>
      </c>
      <c r="E2588">
        <v>3434152</v>
      </c>
    </row>
    <row r="2589" spans="1:5" x14ac:dyDescent="0.3">
      <c r="A2589">
        <v>99307</v>
      </c>
      <c r="B2589" t="s">
        <v>32419</v>
      </c>
      <c r="C2589">
        <v>1544</v>
      </c>
      <c r="D2589">
        <v>78162</v>
      </c>
      <c r="E2589">
        <v>58058</v>
      </c>
    </row>
    <row r="2590" spans="1:5" x14ac:dyDescent="0.3">
      <c r="A2590">
        <v>99307</v>
      </c>
      <c r="B2590" t="s">
        <v>32420</v>
      </c>
      <c r="C2590">
        <v>211</v>
      </c>
      <c r="D2590">
        <v>9870</v>
      </c>
      <c r="E2590">
        <v>7737</v>
      </c>
    </row>
    <row r="2591" spans="1:5" x14ac:dyDescent="0.3">
      <c r="A2591">
        <v>99307</v>
      </c>
      <c r="B2591" t="s">
        <v>32421</v>
      </c>
      <c r="C2591">
        <v>812</v>
      </c>
      <c r="D2591">
        <v>38070</v>
      </c>
      <c r="E2591">
        <v>28919</v>
      </c>
    </row>
    <row r="2592" spans="1:5" x14ac:dyDescent="0.3">
      <c r="A2592">
        <v>99307</v>
      </c>
      <c r="B2592" t="s">
        <v>32423</v>
      </c>
      <c r="C2592">
        <v>7122</v>
      </c>
      <c r="D2592">
        <v>323432</v>
      </c>
      <c r="E2592">
        <v>245592</v>
      </c>
    </row>
    <row r="2593" spans="1:5" x14ac:dyDescent="0.3">
      <c r="A2593">
        <v>99307</v>
      </c>
      <c r="B2593" t="s">
        <v>32426</v>
      </c>
      <c r="C2593">
        <v>63</v>
      </c>
      <c r="D2593">
        <v>2827</v>
      </c>
      <c r="E2593">
        <v>2242</v>
      </c>
    </row>
    <row r="2594" spans="1:5" x14ac:dyDescent="0.3">
      <c r="A2594">
        <v>99308</v>
      </c>
      <c r="B2594" t="s">
        <v>32356</v>
      </c>
      <c r="C2594">
        <v>169608</v>
      </c>
      <c r="D2594">
        <v>12451148</v>
      </c>
      <c r="E2594">
        <v>9280420</v>
      </c>
    </row>
    <row r="2595" spans="1:5" x14ac:dyDescent="0.3">
      <c r="A2595">
        <v>99308</v>
      </c>
      <c r="B2595" t="s">
        <v>32357</v>
      </c>
      <c r="C2595">
        <v>132856</v>
      </c>
      <c r="D2595">
        <v>9658395</v>
      </c>
      <c r="E2595">
        <v>7387196</v>
      </c>
    </row>
    <row r="2596" spans="1:5" x14ac:dyDescent="0.3">
      <c r="A2596">
        <v>99308</v>
      </c>
      <c r="B2596" t="s">
        <v>32358</v>
      </c>
      <c r="C2596">
        <v>1128</v>
      </c>
      <c r="D2596">
        <v>76898</v>
      </c>
      <c r="E2596">
        <v>56643</v>
      </c>
    </row>
    <row r="2597" spans="1:5" x14ac:dyDescent="0.3">
      <c r="A2597">
        <v>99308</v>
      </c>
      <c r="B2597" t="s">
        <v>32359</v>
      </c>
      <c r="C2597">
        <v>16724</v>
      </c>
      <c r="D2597">
        <v>1224701</v>
      </c>
      <c r="E2597">
        <v>870769</v>
      </c>
    </row>
    <row r="2598" spans="1:5" x14ac:dyDescent="0.3">
      <c r="A2598">
        <v>99308</v>
      </c>
      <c r="B2598" t="s">
        <v>32360</v>
      </c>
      <c r="C2598">
        <v>7210</v>
      </c>
      <c r="D2598">
        <v>522636</v>
      </c>
      <c r="E2598">
        <v>396471</v>
      </c>
    </row>
    <row r="2599" spans="1:5" x14ac:dyDescent="0.3">
      <c r="A2599">
        <v>99308</v>
      </c>
      <c r="B2599" t="s">
        <v>32361</v>
      </c>
      <c r="C2599">
        <v>64425</v>
      </c>
      <c r="D2599">
        <v>4792879</v>
      </c>
      <c r="E2599">
        <v>3682071</v>
      </c>
    </row>
    <row r="2600" spans="1:5" x14ac:dyDescent="0.3">
      <c r="A2600">
        <v>99308</v>
      </c>
      <c r="B2600" t="s">
        <v>32362</v>
      </c>
      <c r="C2600">
        <v>8423</v>
      </c>
      <c r="D2600">
        <v>628839</v>
      </c>
      <c r="E2600">
        <v>453334</v>
      </c>
    </row>
    <row r="2601" spans="1:5" x14ac:dyDescent="0.3">
      <c r="A2601">
        <v>99308</v>
      </c>
      <c r="B2601" t="s">
        <v>32363</v>
      </c>
      <c r="C2601">
        <v>1466571</v>
      </c>
      <c r="D2601">
        <v>102266893</v>
      </c>
      <c r="E2601">
        <v>75899783</v>
      </c>
    </row>
    <row r="2602" spans="1:5" x14ac:dyDescent="0.3">
      <c r="A2602">
        <v>99308</v>
      </c>
      <c r="B2602" t="s">
        <v>32364</v>
      </c>
      <c r="C2602">
        <v>8146</v>
      </c>
      <c r="D2602">
        <v>595193</v>
      </c>
      <c r="E2602">
        <v>447137</v>
      </c>
    </row>
    <row r="2603" spans="1:5" x14ac:dyDescent="0.3">
      <c r="A2603">
        <v>99308</v>
      </c>
      <c r="B2603" t="s">
        <v>32365</v>
      </c>
      <c r="C2603">
        <v>13760</v>
      </c>
      <c r="D2603">
        <v>1038210</v>
      </c>
      <c r="E2603">
        <v>785249</v>
      </c>
    </row>
    <row r="2604" spans="1:5" x14ac:dyDescent="0.3">
      <c r="A2604">
        <v>99308</v>
      </c>
      <c r="B2604" t="s">
        <v>32366</v>
      </c>
      <c r="C2604">
        <v>2535062</v>
      </c>
      <c r="D2604">
        <v>183536663</v>
      </c>
      <c r="E2604">
        <v>137704070</v>
      </c>
    </row>
    <row r="2605" spans="1:5" x14ac:dyDescent="0.3">
      <c r="A2605">
        <v>99308</v>
      </c>
      <c r="B2605" t="s">
        <v>32367</v>
      </c>
      <c r="C2605">
        <v>1551</v>
      </c>
      <c r="D2605">
        <v>106731</v>
      </c>
      <c r="E2605">
        <v>79172</v>
      </c>
    </row>
    <row r="2606" spans="1:5" x14ac:dyDescent="0.3">
      <c r="A2606">
        <v>99308</v>
      </c>
      <c r="B2606" t="s">
        <v>32368</v>
      </c>
      <c r="C2606">
        <v>24167</v>
      </c>
      <c r="D2606">
        <v>1719200</v>
      </c>
      <c r="E2606">
        <v>1310185</v>
      </c>
    </row>
    <row r="2607" spans="1:5" x14ac:dyDescent="0.3">
      <c r="A2607">
        <v>99308</v>
      </c>
      <c r="B2607" t="s">
        <v>32369</v>
      </c>
      <c r="C2607">
        <v>682</v>
      </c>
      <c r="D2607">
        <v>51179</v>
      </c>
      <c r="E2607">
        <v>39416</v>
      </c>
    </row>
    <row r="2608" spans="1:5" x14ac:dyDescent="0.3">
      <c r="A2608">
        <v>99308</v>
      </c>
      <c r="B2608" t="s">
        <v>32370</v>
      </c>
      <c r="C2608">
        <v>12658</v>
      </c>
      <c r="D2608">
        <v>876752</v>
      </c>
      <c r="E2608">
        <v>664281</v>
      </c>
    </row>
    <row r="2609" spans="1:5" x14ac:dyDescent="0.3">
      <c r="A2609">
        <v>99308</v>
      </c>
      <c r="B2609" t="s">
        <v>32371</v>
      </c>
      <c r="C2609">
        <v>5816</v>
      </c>
      <c r="D2609">
        <v>406932</v>
      </c>
      <c r="E2609">
        <v>305006</v>
      </c>
    </row>
    <row r="2610" spans="1:5" x14ac:dyDescent="0.3">
      <c r="A2610">
        <v>99308</v>
      </c>
      <c r="B2610" t="s">
        <v>32372</v>
      </c>
      <c r="C2610">
        <v>6760</v>
      </c>
      <c r="D2610">
        <v>517098</v>
      </c>
      <c r="E2610">
        <v>379158</v>
      </c>
    </row>
    <row r="2611" spans="1:5" x14ac:dyDescent="0.3">
      <c r="A2611">
        <v>99308</v>
      </c>
      <c r="B2611" t="s">
        <v>32373</v>
      </c>
      <c r="C2611">
        <v>91</v>
      </c>
      <c r="D2611">
        <v>7290</v>
      </c>
      <c r="E2611">
        <v>5716</v>
      </c>
    </row>
    <row r="2612" spans="1:5" x14ac:dyDescent="0.3">
      <c r="A2612">
        <v>99308</v>
      </c>
      <c r="B2612" t="s">
        <v>32374</v>
      </c>
      <c r="C2612">
        <v>10962</v>
      </c>
      <c r="D2612">
        <v>795733</v>
      </c>
      <c r="E2612">
        <v>615785</v>
      </c>
    </row>
    <row r="2613" spans="1:5" x14ac:dyDescent="0.3">
      <c r="A2613">
        <v>99308</v>
      </c>
      <c r="B2613" t="s">
        <v>32375</v>
      </c>
      <c r="C2613">
        <v>121</v>
      </c>
      <c r="D2613">
        <v>9175</v>
      </c>
      <c r="E2613">
        <v>7176</v>
      </c>
    </row>
    <row r="2614" spans="1:5" x14ac:dyDescent="0.3">
      <c r="A2614">
        <v>99308</v>
      </c>
      <c r="B2614" t="s">
        <v>32376</v>
      </c>
      <c r="C2614">
        <v>2726</v>
      </c>
      <c r="D2614">
        <v>198836</v>
      </c>
      <c r="E2614">
        <v>157476</v>
      </c>
    </row>
    <row r="2615" spans="1:5" x14ac:dyDescent="0.3">
      <c r="A2615">
        <v>99308</v>
      </c>
      <c r="B2615" t="s">
        <v>32377</v>
      </c>
      <c r="C2615">
        <v>2577</v>
      </c>
      <c r="D2615">
        <v>180142</v>
      </c>
      <c r="E2615">
        <v>139891</v>
      </c>
    </row>
    <row r="2616" spans="1:5" x14ac:dyDescent="0.3">
      <c r="A2616">
        <v>99308</v>
      </c>
      <c r="B2616" t="s">
        <v>32378</v>
      </c>
      <c r="C2616">
        <v>20726</v>
      </c>
      <c r="D2616">
        <v>1525428</v>
      </c>
      <c r="E2616">
        <v>1172165</v>
      </c>
    </row>
    <row r="2617" spans="1:5" x14ac:dyDescent="0.3">
      <c r="A2617">
        <v>99308</v>
      </c>
      <c r="B2617" t="s">
        <v>32379</v>
      </c>
      <c r="C2617">
        <v>634980</v>
      </c>
      <c r="D2617">
        <v>46275189</v>
      </c>
      <c r="E2617">
        <v>35773484</v>
      </c>
    </row>
    <row r="2618" spans="1:5" x14ac:dyDescent="0.3">
      <c r="A2618">
        <v>99308</v>
      </c>
      <c r="B2618" t="s">
        <v>32380</v>
      </c>
      <c r="C2618">
        <v>301986</v>
      </c>
      <c r="D2618">
        <v>21878803</v>
      </c>
      <c r="E2618">
        <v>16127299</v>
      </c>
    </row>
    <row r="2619" spans="1:5" x14ac:dyDescent="0.3">
      <c r="A2619">
        <v>99308</v>
      </c>
      <c r="B2619" t="s">
        <v>32427</v>
      </c>
      <c r="C2619">
        <v>11111</v>
      </c>
      <c r="D2619">
        <v>818644</v>
      </c>
      <c r="E2619">
        <v>599604</v>
      </c>
    </row>
    <row r="2620" spans="1:5" x14ac:dyDescent="0.3">
      <c r="A2620">
        <v>99308</v>
      </c>
      <c r="B2620" t="s">
        <v>32381</v>
      </c>
      <c r="C2620">
        <v>950</v>
      </c>
      <c r="D2620">
        <v>66768</v>
      </c>
      <c r="E2620">
        <v>52671</v>
      </c>
    </row>
    <row r="2621" spans="1:5" x14ac:dyDescent="0.3">
      <c r="A2621">
        <v>99308</v>
      </c>
      <c r="B2621" t="s">
        <v>32382</v>
      </c>
      <c r="C2621">
        <v>103092</v>
      </c>
      <c r="D2621">
        <v>7528615</v>
      </c>
      <c r="E2621">
        <v>5792085</v>
      </c>
    </row>
    <row r="2622" spans="1:5" x14ac:dyDescent="0.3">
      <c r="A2622">
        <v>99308</v>
      </c>
      <c r="B2622" t="s">
        <v>32383</v>
      </c>
      <c r="C2622">
        <v>415</v>
      </c>
      <c r="D2622">
        <v>30314</v>
      </c>
      <c r="E2622">
        <v>22641</v>
      </c>
    </row>
    <row r="2623" spans="1:5" x14ac:dyDescent="0.3">
      <c r="A2623">
        <v>99308</v>
      </c>
      <c r="B2623" t="s">
        <v>32384</v>
      </c>
      <c r="C2623">
        <v>4721</v>
      </c>
      <c r="D2623">
        <v>332828</v>
      </c>
      <c r="E2623">
        <v>256158</v>
      </c>
    </row>
    <row r="2624" spans="1:5" x14ac:dyDescent="0.3">
      <c r="A2624">
        <v>99308</v>
      </c>
      <c r="B2624" t="s">
        <v>32385</v>
      </c>
      <c r="C2624">
        <v>5036</v>
      </c>
      <c r="D2624">
        <v>369901</v>
      </c>
      <c r="E2624">
        <v>283428</v>
      </c>
    </row>
    <row r="2625" spans="1:5" x14ac:dyDescent="0.3">
      <c r="A2625">
        <v>99308</v>
      </c>
      <c r="B2625" t="s">
        <v>32386</v>
      </c>
      <c r="C2625">
        <v>2099</v>
      </c>
      <c r="D2625">
        <v>144400</v>
      </c>
      <c r="E2625">
        <v>106692</v>
      </c>
    </row>
    <row r="2626" spans="1:5" x14ac:dyDescent="0.3">
      <c r="A2626">
        <v>99308</v>
      </c>
      <c r="B2626" t="s">
        <v>32387</v>
      </c>
      <c r="C2626">
        <v>6775</v>
      </c>
      <c r="D2626">
        <v>490840</v>
      </c>
      <c r="E2626">
        <v>367218</v>
      </c>
    </row>
    <row r="2627" spans="1:5" x14ac:dyDescent="0.3">
      <c r="A2627">
        <v>99308</v>
      </c>
      <c r="B2627" t="s">
        <v>32388</v>
      </c>
      <c r="C2627">
        <v>183279</v>
      </c>
      <c r="D2627">
        <v>12993804</v>
      </c>
      <c r="E2627">
        <v>9682415</v>
      </c>
    </row>
    <row r="2628" spans="1:5" x14ac:dyDescent="0.3">
      <c r="A2628">
        <v>99308</v>
      </c>
      <c r="B2628" t="s">
        <v>32389</v>
      </c>
      <c r="C2628">
        <v>39238</v>
      </c>
      <c r="D2628">
        <v>2844787</v>
      </c>
      <c r="E2628">
        <v>2159568</v>
      </c>
    </row>
    <row r="2629" spans="1:5" x14ac:dyDescent="0.3">
      <c r="A2629">
        <v>99308</v>
      </c>
      <c r="B2629" t="s">
        <v>32390</v>
      </c>
      <c r="C2629">
        <v>337</v>
      </c>
      <c r="D2629">
        <v>22720</v>
      </c>
      <c r="E2629">
        <v>17376</v>
      </c>
    </row>
    <row r="2630" spans="1:5" x14ac:dyDescent="0.3">
      <c r="A2630">
        <v>99308</v>
      </c>
      <c r="B2630" t="s">
        <v>32391</v>
      </c>
      <c r="C2630">
        <v>32628</v>
      </c>
      <c r="D2630">
        <v>2306484</v>
      </c>
      <c r="E2630">
        <v>1694317</v>
      </c>
    </row>
    <row r="2631" spans="1:5" x14ac:dyDescent="0.3">
      <c r="A2631">
        <v>99308</v>
      </c>
      <c r="B2631" t="s">
        <v>32392</v>
      </c>
      <c r="C2631">
        <v>759</v>
      </c>
      <c r="D2631">
        <v>52029</v>
      </c>
      <c r="E2631">
        <v>38714</v>
      </c>
    </row>
    <row r="2632" spans="1:5" x14ac:dyDescent="0.3">
      <c r="A2632">
        <v>99308</v>
      </c>
      <c r="B2632" t="s">
        <v>32393</v>
      </c>
      <c r="C2632">
        <v>33</v>
      </c>
      <c r="D2632">
        <v>2552</v>
      </c>
      <c r="E2632">
        <v>2001</v>
      </c>
    </row>
    <row r="2633" spans="1:5" x14ac:dyDescent="0.3">
      <c r="A2633">
        <v>99308</v>
      </c>
      <c r="B2633" t="s">
        <v>32394</v>
      </c>
      <c r="C2633">
        <v>52274</v>
      </c>
      <c r="D2633">
        <v>3820995</v>
      </c>
      <c r="E2633">
        <v>2947235</v>
      </c>
    </row>
    <row r="2634" spans="1:5" x14ac:dyDescent="0.3">
      <c r="A2634">
        <v>99308</v>
      </c>
      <c r="B2634" t="s">
        <v>32395</v>
      </c>
      <c r="C2634">
        <v>6558</v>
      </c>
      <c r="D2634">
        <v>463253</v>
      </c>
      <c r="E2634">
        <v>348281</v>
      </c>
    </row>
    <row r="2635" spans="1:5" x14ac:dyDescent="0.3">
      <c r="A2635">
        <v>99308</v>
      </c>
      <c r="B2635" t="s">
        <v>32396</v>
      </c>
      <c r="C2635">
        <v>300479</v>
      </c>
      <c r="D2635">
        <v>21699232</v>
      </c>
      <c r="E2635">
        <v>16190319</v>
      </c>
    </row>
    <row r="2636" spans="1:5" x14ac:dyDescent="0.3">
      <c r="A2636">
        <v>99308</v>
      </c>
      <c r="B2636" t="s">
        <v>32397</v>
      </c>
      <c r="C2636">
        <v>4177878</v>
      </c>
      <c r="D2636">
        <v>250081999</v>
      </c>
      <c r="E2636">
        <v>188446657</v>
      </c>
    </row>
    <row r="2637" spans="1:5" x14ac:dyDescent="0.3">
      <c r="A2637">
        <v>99308</v>
      </c>
      <c r="B2637" t="s">
        <v>32399</v>
      </c>
      <c r="C2637">
        <v>5746</v>
      </c>
      <c r="D2637">
        <v>438330</v>
      </c>
      <c r="E2637">
        <v>321941</v>
      </c>
    </row>
    <row r="2638" spans="1:5" x14ac:dyDescent="0.3">
      <c r="A2638">
        <v>99308</v>
      </c>
      <c r="B2638" t="s">
        <v>32430</v>
      </c>
      <c r="C2638">
        <v>206</v>
      </c>
      <c r="D2638">
        <v>14951</v>
      </c>
      <c r="E2638">
        <v>11722</v>
      </c>
    </row>
    <row r="2639" spans="1:5" x14ac:dyDescent="0.3">
      <c r="A2639">
        <v>99308</v>
      </c>
      <c r="B2639" t="s">
        <v>32400</v>
      </c>
      <c r="C2639">
        <v>12</v>
      </c>
      <c r="D2639">
        <v>725</v>
      </c>
      <c r="E2639">
        <v>568</v>
      </c>
    </row>
    <row r="2640" spans="1:5" x14ac:dyDescent="0.3">
      <c r="A2640">
        <v>99308</v>
      </c>
      <c r="B2640" t="s">
        <v>32401</v>
      </c>
      <c r="C2640">
        <v>22559</v>
      </c>
      <c r="D2640">
        <v>1642413</v>
      </c>
      <c r="E2640">
        <v>1278160</v>
      </c>
    </row>
    <row r="2641" spans="1:5" x14ac:dyDescent="0.3">
      <c r="A2641">
        <v>99308</v>
      </c>
      <c r="B2641" t="s">
        <v>32402</v>
      </c>
      <c r="C2641">
        <v>2351</v>
      </c>
      <c r="D2641">
        <v>188334</v>
      </c>
      <c r="E2641">
        <v>136960</v>
      </c>
    </row>
    <row r="2642" spans="1:5" x14ac:dyDescent="0.3">
      <c r="A2642">
        <v>99308</v>
      </c>
      <c r="B2642" t="s">
        <v>32403</v>
      </c>
      <c r="C2642">
        <v>3172</v>
      </c>
      <c r="D2642">
        <v>227474</v>
      </c>
      <c r="E2642">
        <v>177687</v>
      </c>
    </row>
    <row r="2643" spans="1:5" x14ac:dyDescent="0.3">
      <c r="A2643">
        <v>99308</v>
      </c>
      <c r="B2643" t="s">
        <v>32404</v>
      </c>
      <c r="C2643">
        <v>1229</v>
      </c>
      <c r="D2643">
        <v>87779</v>
      </c>
      <c r="E2643">
        <v>67358</v>
      </c>
    </row>
    <row r="2644" spans="1:5" x14ac:dyDescent="0.3">
      <c r="A2644">
        <v>99308</v>
      </c>
      <c r="B2644" t="s">
        <v>32405</v>
      </c>
      <c r="C2644">
        <v>225</v>
      </c>
      <c r="D2644">
        <v>15583</v>
      </c>
      <c r="E2644">
        <v>10733</v>
      </c>
    </row>
    <row r="2645" spans="1:5" x14ac:dyDescent="0.3">
      <c r="A2645">
        <v>99308</v>
      </c>
      <c r="B2645" t="s">
        <v>32406</v>
      </c>
      <c r="C2645">
        <v>11900</v>
      </c>
      <c r="D2645">
        <v>896245</v>
      </c>
      <c r="E2645">
        <v>690281</v>
      </c>
    </row>
    <row r="2646" spans="1:5" x14ac:dyDescent="0.3">
      <c r="A2646">
        <v>99308</v>
      </c>
      <c r="B2646" t="s">
        <v>32407</v>
      </c>
      <c r="C2646">
        <v>18</v>
      </c>
      <c r="D2646">
        <v>1419</v>
      </c>
      <c r="E2646">
        <v>1114</v>
      </c>
    </row>
    <row r="2647" spans="1:5" x14ac:dyDescent="0.3">
      <c r="A2647">
        <v>99308</v>
      </c>
      <c r="B2647" t="s">
        <v>32408</v>
      </c>
      <c r="C2647">
        <v>8265</v>
      </c>
      <c r="D2647">
        <v>625450</v>
      </c>
      <c r="E2647">
        <v>479429</v>
      </c>
    </row>
    <row r="2648" spans="1:5" x14ac:dyDescent="0.3">
      <c r="A2648">
        <v>99308</v>
      </c>
      <c r="B2648" t="s">
        <v>32409</v>
      </c>
      <c r="C2648">
        <v>635</v>
      </c>
      <c r="D2648">
        <v>43033</v>
      </c>
      <c r="E2648">
        <v>33224</v>
      </c>
    </row>
    <row r="2649" spans="1:5" x14ac:dyDescent="0.3">
      <c r="A2649">
        <v>99308</v>
      </c>
      <c r="B2649" t="s">
        <v>32428</v>
      </c>
      <c r="C2649">
        <v>109</v>
      </c>
      <c r="D2649">
        <v>7970</v>
      </c>
      <c r="E2649">
        <v>6218</v>
      </c>
    </row>
    <row r="2650" spans="1:5" x14ac:dyDescent="0.3">
      <c r="A2650">
        <v>99308</v>
      </c>
      <c r="B2650" t="s">
        <v>32411</v>
      </c>
      <c r="C2650">
        <v>50628</v>
      </c>
      <c r="D2650">
        <v>2968471</v>
      </c>
      <c r="E2650">
        <v>2173254</v>
      </c>
    </row>
    <row r="2651" spans="1:5" x14ac:dyDescent="0.3">
      <c r="A2651">
        <v>99308</v>
      </c>
      <c r="B2651" t="s">
        <v>32412</v>
      </c>
      <c r="C2651">
        <v>329</v>
      </c>
      <c r="D2651">
        <v>23968</v>
      </c>
      <c r="E2651">
        <v>18381</v>
      </c>
    </row>
    <row r="2652" spans="1:5" x14ac:dyDescent="0.3">
      <c r="A2652">
        <v>99308</v>
      </c>
      <c r="B2652" t="s">
        <v>32413</v>
      </c>
      <c r="C2652">
        <v>177</v>
      </c>
      <c r="D2652">
        <v>12013</v>
      </c>
      <c r="E2652">
        <v>7982</v>
      </c>
    </row>
    <row r="2653" spans="1:5" x14ac:dyDescent="0.3">
      <c r="A2653">
        <v>99308</v>
      </c>
      <c r="B2653" t="s">
        <v>32414</v>
      </c>
      <c r="C2653">
        <v>157</v>
      </c>
      <c r="D2653">
        <v>10997</v>
      </c>
      <c r="E2653">
        <v>7368</v>
      </c>
    </row>
    <row r="2654" spans="1:5" x14ac:dyDescent="0.3">
      <c r="A2654">
        <v>99308</v>
      </c>
      <c r="B2654" t="s">
        <v>32415</v>
      </c>
      <c r="C2654">
        <v>46482</v>
      </c>
      <c r="D2654">
        <v>3242648</v>
      </c>
      <c r="E2654">
        <v>2449154</v>
      </c>
    </row>
    <row r="2655" spans="1:5" x14ac:dyDescent="0.3">
      <c r="A2655">
        <v>99308</v>
      </c>
      <c r="B2655" t="s">
        <v>32416</v>
      </c>
      <c r="C2655">
        <v>595</v>
      </c>
      <c r="D2655">
        <v>46601</v>
      </c>
      <c r="E2655">
        <v>36495</v>
      </c>
    </row>
    <row r="2656" spans="1:5" x14ac:dyDescent="0.3">
      <c r="A2656">
        <v>99308</v>
      </c>
      <c r="B2656" t="s">
        <v>32417</v>
      </c>
      <c r="C2656">
        <v>692661</v>
      </c>
      <c r="D2656">
        <v>41926222</v>
      </c>
      <c r="E2656">
        <v>31784042</v>
      </c>
    </row>
    <row r="2657" spans="1:5" x14ac:dyDescent="0.3">
      <c r="A2657">
        <v>99308</v>
      </c>
      <c r="B2657" t="s">
        <v>32419</v>
      </c>
      <c r="C2657">
        <v>1508</v>
      </c>
      <c r="D2657">
        <v>110925</v>
      </c>
      <c r="E2657">
        <v>84443</v>
      </c>
    </row>
    <row r="2658" spans="1:5" x14ac:dyDescent="0.3">
      <c r="A2658">
        <v>99308</v>
      </c>
      <c r="B2658" t="s">
        <v>32420</v>
      </c>
      <c r="C2658">
        <v>664</v>
      </c>
      <c r="D2658">
        <v>48489</v>
      </c>
      <c r="E2658">
        <v>37058</v>
      </c>
    </row>
    <row r="2659" spans="1:5" x14ac:dyDescent="0.3">
      <c r="A2659">
        <v>99308</v>
      </c>
      <c r="B2659" t="s">
        <v>32421</v>
      </c>
      <c r="C2659">
        <v>1178</v>
      </c>
      <c r="D2659">
        <v>82851</v>
      </c>
      <c r="E2659">
        <v>63816</v>
      </c>
    </row>
    <row r="2660" spans="1:5" x14ac:dyDescent="0.3">
      <c r="A2660">
        <v>99308</v>
      </c>
      <c r="B2660" t="s">
        <v>32423</v>
      </c>
      <c r="C2660">
        <v>76110</v>
      </c>
      <c r="D2660">
        <v>5464879</v>
      </c>
      <c r="E2660">
        <v>4177680</v>
      </c>
    </row>
    <row r="2661" spans="1:5" x14ac:dyDescent="0.3">
      <c r="A2661">
        <v>99308</v>
      </c>
      <c r="B2661" t="s">
        <v>32426</v>
      </c>
      <c r="C2661">
        <v>1343</v>
      </c>
      <c r="D2661">
        <v>89931</v>
      </c>
      <c r="E2661">
        <v>67842</v>
      </c>
    </row>
    <row r="2662" spans="1:5" x14ac:dyDescent="0.3">
      <c r="A2662">
        <v>99309</v>
      </c>
      <c r="B2662" t="s">
        <v>32356</v>
      </c>
      <c r="C2662">
        <v>121070</v>
      </c>
      <c r="D2662">
        <v>11629181</v>
      </c>
      <c r="E2662">
        <v>8712248</v>
      </c>
    </row>
    <row r="2663" spans="1:5" x14ac:dyDescent="0.3">
      <c r="A2663">
        <v>99309</v>
      </c>
      <c r="B2663" t="s">
        <v>32357</v>
      </c>
      <c r="C2663">
        <v>78683</v>
      </c>
      <c r="D2663">
        <v>7584768</v>
      </c>
      <c r="E2663">
        <v>5834000</v>
      </c>
    </row>
    <row r="2664" spans="1:5" x14ac:dyDescent="0.3">
      <c r="A2664">
        <v>99309</v>
      </c>
      <c r="B2664" t="s">
        <v>32358</v>
      </c>
      <c r="C2664">
        <v>848</v>
      </c>
      <c r="D2664">
        <v>75897</v>
      </c>
      <c r="E2664">
        <v>56289</v>
      </c>
    </row>
    <row r="2665" spans="1:5" x14ac:dyDescent="0.3">
      <c r="A2665">
        <v>99309</v>
      </c>
      <c r="B2665" t="s">
        <v>32359</v>
      </c>
      <c r="C2665">
        <v>11719</v>
      </c>
      <c r="D2665">
        <v>1128106</v>
      </c>
      <c r="E2665">
        <v>802858</v>
      </c>
    </row>
    <row r="2666" spans="1:5" x14ac:dyDescent="0.3">
      <c r="A2666">
        <v>99309</v>
      </c>
      <c r="B2666" t="s">
        <v>32360</v>
      </c>
      <c r="C2666">
        <v>8950</v>
      </c>
      <c r="D2666">
        <v>878242</v>
      </c>
      <c r="E2666">
        <v>649769</v>
      </c>
    </row>
    <row r="2667" spans="1:5" x14ac:dyDescent="0.3">
      <c r="A2667">
        <v>99309</v>
      </c>
      <c r="B2667" t="s">
        <v>32361</v>
      </c>
      <c r="C2667">
        <v>40493</v>
      </c>
      <c r="D2667">
        <v>3980720</v>
      </c>
      <c r="E2667">
        <v>3051490</v>
      </c>
    </row>
    <row r="2668" spans="1:5" x14ac:dyDescent="0.3">
      <c r="A2668">
        <v>99309</v>
      </c>
      <c r="B2668" t="s">
        <v>32362</v>
      </c>
      <c r="C2668">
        <v>2599</v>
      </c>
      <c r="D2668">
        <v>248321</v>
      </c>
      <c r="E2668">
        <v>185077</v>
      </c>
    </row>
    <row r="2669" spans="1:5" x14ac:dyDescent="0.3">
      <c r="A2669">
        <v>99309</v>
      </c>
      <c r="B2669" t="s">
        <v>32363</v>
      </c>
      <c r="C2669">
        <v>1195797</v>
      </c>
      <c r="D2669">
        <v>111026310</v>
      </c>
      <c r="E2669">
        <v>83069589</v>
      </c>
    </row>
    <row r="2670" spans="1:5" x14ac:dyDescent="0.3">
      <c r="A2670">
        <v>99309</v>
      </c>
      <c r="B2670" t="s">
        <v>32364</v>
      </c>
      <c r="C2670">
        <v>9306</v>
      </c>
      <c r="D2670">
        <v>894673</v>
      </c>
      <c r="E2670">
        <v>689561</v>
      </c>
    </row>
    <row r="2671" spans="1:5" x14ac:dyDescent="0.3">
      <c r="A2671">
        <v>99309</v>
      </c>
      <c r="B2671" t="s">
        <v>32365</v>
      </c>
      <c r="C2671">
        <v>7091</v>
      </c>
      <c r="D2671">
        <v>694020</v>
      </c>
      <c r="E2671">
        <v>533215</v>
      </c>
    </row>
    <row r="2672" spans="1:5" x14ac:dyDescent="0.3">
      <c r="A2672">
        <v>99309</v>
      </c>
      <c r="B2672" t="s">
        <v>32366</v>
      </c>
      <c r="C2672">
        <v>2168456</v>
      </c>
      <c r="D2672">
        <v>207534303</v>
      </c>
      <c r="E2672">
        <v>156707015</v>
      </c>
    </row>
    <row r="2673" spans="1:5" x14ac:dyDescent="0.3">
      <c r="A2673">
        <v>99309</v>
      </c>
      <c r="B2673" t="s">
        <v>32367</v>
      </c>
      <c r="C2673">
        <v>2252</v>
      </c>
      <c r="D2673">
        <v>213156</v>
      </c>
      <c r="E2673">
        <v>162817</v>
      </c>
    </row>
    <row r="2674" spans="1:5" x14ac:dyDescent="0.3">
      <c r="A2674">
        <v>99309</v>
      </c>
      <c r="B2674" t="s">
        <v>32368</v>
      </c>
      <c r="C2674">
        <v>11147</v>
      </c>
      <c r="D2674">
        <v>1034850</v>
      </c>
      <c r="E2674">
        <v>778155</v>
      </c>
    </row>
    <row r="2675" spans="1:5" x14ac:dyDescent="0.3">
      <c r="A2675">
        <v>99309</v>
      </c>
      <c r="B2675" t="s">
        <v>32369</v>
      </c>
      <c r="C2675">
        <v>426</v>
      </c>
      <c r="D2675">
        <v>43029</v>
      </c>
      <c r="E2675">
        <v>32512</v>
      </c>
    </row>
    <row r="2676" spans="1:5" x14ac:dyDescent="0.3">
      <c r="A2676">
        <v>99309</v>
      </c>
      <c r="B2676" t="s">
        <v>32370</v>
      </c>
      <c r="C2676">
        <v>3398</v>
      </c>
      <c r="D2676">
        <v>318029</v>
      </c>
      <c r="E2676">
        <v>246988</v>
      </c>
    </row>
    <row r="2677" spans="1:5" x14ac:dyDescent="0.3">
      <c r="A2677">
        <v>99309</v>
      </c>
      <c r="B2677" t="s">
        <v>32371</v>
      </c>
      <c r="C2677">
        <v>7887</v>
      </c>
      <c r="D2677">
        <v>727622</v>
      </c>
      <c r="E2677">
        <v>539582</v>
      </c>
    </row>
    <row r="2678" spans="1:5" x14ac:dyDescent="0.3">
      <c r="A2678">
        <v>99309</v>
      </c>
      <c r="B2678" t="s">
        <v>32372</v>
      </c>
      <c r="C2678">
        <v>6500</v>
      </c>
      <c r="D2678">
        <v>647365</v>
      </c>
      <c r="E2678">
        <v>481504</v>
      </c>
    </row>
    <row r="2679" spans="1:5" x14ac:dyDescent="0.3">
      <c r="A2679">
        <v>99309</v>
      </c>
      <c r="B2679" t="s">
        <v>32374</v>
      </c>
      <c r="C2679">
        <v>8413</v>
      </c>
      <c r="D2679">
        <v>831448</v>
      </c>
      <c r="E2679">
        <v>643955</v>
      </c>
    </row>
    <row r="2680" spans="1:5" x14ac:dyDescent="0.3">
      <c r="A2680">
        <v>99309</v>
      </c>
      <c r="B2680" t="s">
        <v>32375</v>
      </c>
      <c r="C2680">
        <v>323</v>
      </c>
      <c r="D2680">
        <v>30602</v>
      </c>
      <c r="E2680">
        <v>23999</v>
      </c>
    </row>
    <row r="2681" spans="1:5" x14ac:dyDescent="0.3">
      <c r="A2681">
        <v>99309</v>
      </c>
      <c r="B2681" t="s">
        <v>32376</v>
      </c>
      <c r="C2681">
        <v>1717</v>
      </c>
      <c r="D2681">
        <v>166502</v>
      </c>
      <c r="E2681">
        <v>130097</v>
      </c>
    </row>
    <row r="2682" spans="1:5" x14ac:dyDescent="0.3">
      <c r="A2682">
        <v>99309</v>
      </c>
      <c r="B2682" t="s">
        <v>32377</v>
      </c>
      <c r="C2682">
        <v>2585</v>
      </c>
      <c r="D2682">
        <v>239137</v>
      </c>
      <c r="E2682">
        <v>184026</v>
      </c>
    </row>
    <row r="2683" spans="1:5" x14ac:dyDescent="0.3">
      <c r="A2683">
        <v>99309</v>
      </c>
      <c r="B2683" t="s">
        <v>32378</v>
      </c>
      <c r="C2683">
        <v>15024</v>
      </c>
      <c r="D2683">
        <v>1481682</v>
      </c>
      <c r="E2683">
        <v>1141902</v>
      </c>
    </row>
    <row r="2684" spans="1:5" x14ac:dyDescent="0.3">
      <c r="A2684">
        <v>99309</v>
      </c>
      <c r="B2684" t="s">
        <v>32379</v>
      </c>
      <c r="C2684">
        <v>356099</v>
      </c>
      <c r="D2684">
        <v>34749715</v>
      </c>
      <c r="E2684">
        <v>26870917</v>
      </c>
    </row>
    <row r="2685" spans="1:5" x14ac:dyDescent="0.3">
      <c r="A2685">
        <v>99309</v>
      </c>
      <c r="B2685" t="s">
        <v>32380</v>
      </c>
      <c r="C2685">
        <v>169433</v>
      </c>
      <c r="D2685">
        <v>16238365</v>
      </c>
      <c r="E2685">
        <v>12108487</v>
      </c>
    </row>
    <row r="2686" spans="1:5" x14ac:dyDescent="0.3">
      <c r="A2686">
        <v>99309</v>
      </c>
      <c r="B2686" t="s">
        <v>32427</v>
      </c>
      <c r="C2686">
        <v>11117</v>
      </c>
      <c r="D2686">
        <v>1041386</v>
      </c>
      <c r="E2686">
        <v>784926</v>
      </c>
    </row>
    <row r="2687" spans="1:5" x14ac:dyDescent="0.3">
      <c r="A2687">
        <v>99309</v>
      </c>
      <c r="B2687" t="s">
        <v>32381</v>
      </c>
      <c r="C2687">
        <v>3071</v>
      </c>
      <c r="D2687">
        <v>286356</v>
      </c>
      <c r="E2687">
        <v>226600</v>
      </c>
    </row>
    <row r="2688" spans="1:5" x14ac:dyDescent="0.3">
      <c r="A2688">
        <v>99309</v>
      </c>
      <c r="B2688" t="s">
        <v>32382</v>
      </c>
      <c r="C2688">
        <v>59221</v>
      </c>
      <c r="D2688">
        <v>5765375</v>
      </c>
      <c r="E2688">
        <v>4432120</v>
      </c>
    </row>
    <row r="2689" spans="1:5" x14ac:dyDescent="0.3">
      <c r="A2689">
        <v>99309</v>
      </c>
      <c r="B2689" t="s">
        <v>32383</v>
      </c>
      <c r="C2689">
        <v>173</v>
      </c>
      <c r="D2689">
        <v>16763</v>
      </c>
      <c r="E2689">
        <v>13146</v>
      </c>
    </row>
    <row r="2690" spans="1:5" x14ac:dyDescent="0.3">
      <c r="A2690">
        <v>99309</v>
      </c>
      <c r="B2690" t="s">
        <v>32384</v>
      </c>
      <c r="C2690">
        <v>2072</v>
      </c>
      <c r="D2690">
        <v>191189</v>
      </c>
      <c r="E2690">
        <v>144548</v>
      </c>
    </row>
    <row r="2691" spans="1:5" x14ac:dyDescent="0.3">
      <c r="A2691">
        <v>99309</v>
      </c>
      <c r="B2691" t="s">
        <v>32385</v>
      </c>
      <c r="C2691">
        <v>3214</v>
      </c>
      <c r="D2691">
        <v>304625</v>
      </c>
      <c r="E2691">
        <v>230426</v>
      </c>
    </row>
    <row r="2692" spans="1:5" x14ac:dyDescent="0.3">
      <c r="A2692">
        <v>99309</v>
      </c>
      <c r="B2692" t="s">
        <v>32386</v>
      </c>
      <c r="C2692">
        <v>1335</v>
      </c>
      <c r="D2692">
        <v>132267</v>
      </c>
      <c r="E2692">
        <v>102311</v>
      </c>
    </row>
    <row r="2693" spans="1:5" x14ac:dyDescent="0.3">
      <c r="A2693">
        <v>99309</v>
      </c>
      <c r="B2693" t="s">
        <v>32387</v>
      </c>
      <c r="C2693">
        <v>5275</v>
      </c>
      <c r="D2693">
        <v>509348</v>
      </c>
      <c r="E2693">
        <v>381839</v>
      </c>
    </row>
    <row r="2694" spans="1:5" x14ac:dyDescent="0.3">
      <c r="A2694">
        <v>99309</v>
      </c>
      <c r="B2694" t="s">
        <v>32388</v>
      </c>
      <c r="C2694">
        <v>221348</v>
      </c>
      <c r="D2694">
        <v>20953052</v>
      </c>
      <c r="E2694">
        <v>15729470</v>
      </c>
    </row>
    <row r="2695" spans="1:5" x14ac:dyDescent="0.3">
      <c r="A2695">
        <v>99309</v>
      </c>
      <c r="B2695" t="s">
        <v>32389</v>
      </c>
      <c r="C2695">
        <v>28574</v>
      </c>
      <c r="D2695">
        <v>2749048</v>
      </c>
      <c r="E2695">
        <v>2095636</v>
      </c>
    </row>
    <row r="2696" spans="1:5" x14ac:dyDescent="0.3">
      <c r="A2696">
        <v>99309</v>
      </c>
      <c r="B2696" t="s">
        <v>32390</v>
      </c>
      <c r="C2696">
        <v>114</v>
      </c>
      <c r="D2696">
        <v>10188</v>
      </c>
      <c r="E2696">
        <v>7725</v>
      </c>
    </row>
    <row r="2697" spans="1:5" x14ac:dyDescent="0.3">
      <c r="A2697">
        <v>99309</v>
      </c>
      <c r="B2697" t="s">
        <v>32391</v>
      </c>
      <c r="C2697">
        <v>42367</v>
      </c>
      <c r="D2697">
        <v>4079727</v>
      </c>
      <c r="E2697">
        <v>3056916</v>
      </c>
    </row>
    <row r="2698" spans="1:5" x14ac:dyDescent="0.3">
      <c r="A2698">
        <v>99309</v>
      </c>
      <c r="B2698" t="s">
        <v>32392</v>
      </c>
      <c r="C2698">
        <v>227</v>
      </c>
      <c r="D2698">
        <v>20690</v>
      </c>
      <c r="E2698">
        <v>14915</v>
      </c>
    </row>
    <row r="2699" spans="1:5" x14ac:dyDescent="0.3">
      <c r="A2699">
        <v>99309</v>
      </c>
      <c r="B2699" t="s">
        <v>32393</v>
      </c>
      <c r="C2699">
        <v>11</v>
      </c>
      <c r="D2699">
        <v>1137</v>
      </c>
      <c r="E2699">
        <v>891</v>
      </c>
    </row>
    <row r="2700" spans="1:5" x14ac:dyDescent="0.3">
      <c r="A2700">
        <v>99309</v>
      </c>
      <c r="B2700" t="s">
        <v>32394</v>
      </c>
      <c r="C2700">
        <v>29663</v>
      </c>
      <c r="D2700">
        <v>2879099</v>
      </c>
      <c r="E2700">
        <v>2212123</v>
      </c>
    </row>
    <row r="2701" spans="1:5" x14ac:dyDescent="0.3">
      <c r="A2701">
        <v>99309</v>
      </c>
      <c r="B2701" t="s">
        <v>32395</v>
      </c>
      <c r="C2701">
        <v>5282</v>
      </c>
      <c r="D2701">
        <v>511888</v>
      </c>
      <c r="E2701">
        <v>393755</v>
      </c>
    </row>
    <row r="2702" spans="1:5" x14ac:dyDescent="0.3">
      <c r="A2702">
        <v>99309</v>
      </c>
      <c r="B2702" t="s">
        <v>32396</v>
      </c>
      <c r="C2702">
        <v>31541</v>
      </c>
      <c r="D2702">
        <v>3015851</v>
      </c>
      <c r="E2702">
        <v>2250675</v>
      </c>
    </row>
    <row r="2703" spans="1:5" x14ac:dyDescent="0.3">
      <c r="A2703">
        <v>99309</v>
      </c>
      <c r="B2703" t="s">
        <v>32397</v>
      </c>
      <c r="C2703">
        <v>4446784</v>
      </c>
      <c r="D2703">
        <v>352370450</v>
      </c>
      <c r="E2703">
        <v>267007479</v>
      </c>
    </row>
    <row r="2704" spans="1:5" x14ac:dyDescent="0.3">
      <c r="A2704">
        <v>99309</v>
      </c>
      <c r="B2704" t="s">
        <v>32399</v>
      </c>
      <c r="C2704">
        <v>5563</v>
      </c>
      <c r="D2704">
        <v>552164</v>
      </c>
      <c r="E2704">
        <v>424527</v>
      </c>
    </row>
    <row r="2705" spans="1:5" x14ac:dyDescent="0.3">
      <c r="A2705">
        <v>99309</v>
      </c>
      <c r="B2705" t="s">
        <v>32401</v>
      </c>
      <c r="C2705">
        <v>18016</v>
      </c>
      <c r="D2705">
        <v>1724930</v>
      </c>
      <c r="E2705">
        <v>1342367</v>
      </c>
    </row>
    <row r="2706" spans="1:5" x14ac:dyDescent="0.3">
      <c r="A2706">
        <v>99309</v>
      </c>
      <c r="B2706" t="s">
        <v>32402</v>
      </c>
      <c r="C2706">
        <v>339</v>
      </c>
      <c r="D2706">
        <v>36144</v>
      </c>
      <c r="E2706">
        <v>26181</v>
      </c>
    </row>
    <row r="2707" spans="1:5" x14ac:dyDescent="0.3">
      <c r="A2707">
        <v>99309</v>
      </c>
      <c r="B2707" t="s">
        <v>32403</v>
      </c>
      <c r="C2707">
        <v>1895</v>
      </c>
      <c r="D2707">
        <v>185224</v>
      </c>
      <c r="E2707">
        <v>142374</v>
      </c>
    </row>
    <row r="2708" spans="1:5" x14ac:dyDescent="0.3">
      <c r="A2708">
        <v>99309</v>
      </c>
      <c r="B2708" t="s">
        <v>32404</v>
      </c>
      <c r="C2708">
        <v>1980</v>
      </c>
      <c r="D2708">
        <v>187165</v>
      </c>
      <c r="E2708">
        <v>144649</v>
      </c>
    </row>
    <row r="2709" spans="1:5" x14ac:dyDescent="0.3">
      <c r="A2709">
        <v>99309</v>
      </c>
      <c r="B2709" t="s">
        <v>32405</v>
      </c>
      <c r="C2709">
        <v>1663</v>
      </c>
      <c r="D2709">
        <v>152213</v>
      </c>
      <c r="E2709">
        <v>116488</v>
      </c>
    </row>
    <row r="2710" spans="1:5" x14ac:dyDescent="0.3">
      <c r="A2710">
        <v>99309</v>
      </c>
      <c r="B2710" t="s">
        <v>32406</v>
      </c>
      <c r="C2710">
        <v>9651</v>
      </c>
      <c r="D2710">
        <v>977170</v>
      </c>
      <c r="E2710">
        <v>751034</v>
      </c>
    </row>
    <row r="2711" spans="1:5" x14ac:dyDescent="0.3">
      <c r="A2711">
        <v>99309</v>
      </c>
      <c r="B2711" t="s">
        <v>32408</v>
      </c>
      <c r="C2711">
        <v>3256</v>
      </c>
      <c r="D2711">
        <v>313654</v>
      </c>
      <c r="E2711">
        <v>238144</v>
      </c>
    </row>
    <row r="2712" spans="1:5" x14ac:dyDescent="0.3">
      <c r="A2712">
        <v>99309</v>
      </c>
      <c r="B2712" t="s">
        <v>32409</v>
      </c>
      <c r="C2712">
        <v>543</v>
      </c>
      <c r="D2712">
        <v>50880</v>
      </c>
      <c r="E2712">
        <v>37961</v>
      </c>
    </row>
    <row r="2713" spans="1:5" x14ac:dyDescent="0.3">
      <c r="A2713">
        <v>99309</v>
      </c>
      <c r="B2713" t="s">
        <v>32428</v>
      </c>
      <c r="C2713">
        <v>1628</v>
      </c>
      <c r="D2713">
        <v>170641</v>
      </c>
      <c r="E2713">
        <v>126015</v>
      </c>
    </row>
    <row r="2714" spans="1:5" x14ac:dyDescent="0.3">
      <c r="A2714">
        <v>99309</v>
      </c>
      <c r="B2714" t="s">
        <v>32411</v>
      </c>
      <c r="C2714">
        <v>49607</v>
      </c>
      <c r="D2714">
        <v>3883324</v>
      </c>
      <c r="E2714">
        <v>2909176</v>
      </c>
    </row>
    <row r="2715" spans="1:5" x14ac:dyDescent="0.3">
      <c r="A2715">
        <v>99309</v>
      </c>
      <c r="B2715" t="s">
        <v>32412</v>
      </c>
      <c r="C2715">
        <v>673</v>
      </c>
      <c r="D2715">
        <v>66321</v>
      </c>
      <c r="E2715">
        <v>52054</v>
      </c>
    </row>
    <row r="2716" spans="1:5" x14ac:dyDescent="0.3">
      <c r="A2716">
        <v>99309</v>
      </c>
      <c r="B2716" t="s">
        <v>32413</v>
      </c>
      <c r="C2716">
        <v>155</v>
      </c>
      <c r="D2716">
        <v>15170</v>
      </c>
      <c r="E2716">
        <v>11388</v>
      </c>
    </row>
    <row r="2717" spans="1:5" x14ac:dyDescent="0.3">
      <c r="A2717">
        <v>99309</v>
      </c>
      <c r="B2717" t="s">
        <v>32414</v>
      </c>
      <c r="C2717">
        <v>102</v>
      </c>
      <c r="D2717">
        <v>9570</v>
      </c>
      <c r="E2717">
        <v>6852</v>
      </c>
    </row>
    <row r="2718" spans="1:5" x14ac:dyDescent="0.3">
      <c r="A2718">
        <v>99309</v>
      </c>
      <c r="B2718" t="s">
        <v>32415</v>
      </c>
      <c r="C2718">
        <v>33801</v>
      </c>
      <c r="D2718">
        <v>3095112</v>
      </c>
      <c r="E2718">
        <v>2309322</v>
      </c>
    </row>
    <row r="2719" spans="1:5" x14ac:dyDescent="0.3">
      <c r="A2719">
        <v>99309</v>
      </c>
      <c r="B2719" t="s">
        <v>32416</v>
      </c>
      <c r="C2719">
        <v>1230</v>
      </c>
      <c r="D2719">
        <v>126898</v>
      </c>
      <c r="E2719">
        <v>99090</v>
      </c>
    </row>
    <row r="2720" spans="1:5" x14ac:dyDescent="0.3">
      <c r="A2720">
        <v>99309</v>
      </c>
      <c r="B2720" t="s">
        <v>32417</v>
      </c>
      <c r="C2720">
        <v>593841</v>
      </c>
      <c r="D2720">
        <v>47236201</v>
      </c>
      <c r="E2720">
        <v>35923134</v>
      </c>
    </row>
    <row r="2721" spans="1:5" x14ac:dyDescent="0.3">
      <c r="A2721">
        <v>99309</v>
      </c>
      <c r="B2721" t="s">
        <v>32419</v>
      </c>
      <c r="C2721">
        <v>299</v>
      </c>
      <c r="D2721">
        <v>28037</v>
      </c>
      <c r="E2721">
        <v>20636</v>
      </c>
    </row>
    <row r="2722" spans="1:5" x14ac:dyDescent="0.3">
      <c r="A2722">
        <v>99309</v>
      </c>
      <c r="B2722" t="s">
        <v>32420</v>
      </c>
      <c r="C2722">
        <v>158</v>
      </c>
      <c r="D2722">
        <v>15379</v>
      </c>
      <c r="E2722">
        <v>11153</v>
      </c>
    </row>
    <row r="2723" spans="1:5" x14ac:dyDescent="0.3">
      <c r="A2723">
        <v>99309</v>
      </c>
      <c r="B2723" t="s">
        <v>32421</v>
      </c>
      <c r="C2723">
        <v>1044</v>
      </c>
      <c r="D2723">
        <v>97914</v>
      </c>
      <c r="E2723">
        <v>76273</v>
      </c>
    </row>
    <row r="2724" spans="1:5" x14ac:dyDescent="0.3">
      <c r="A2724">
        <v>99309</v>
      </c>
      <c r="B2724" t="s">
        <v>32423</v>
      </c>
      <c r="C2724">
        <v>63427</v>
      </c>
      <c r="D2724">
        <v>6049627</v>
      </c>
      <c r="E2724">
        <v>4642261</v>
      </c>
    </row>
    <row r="2725" spans="1:5" x14ac:dyDescent="0.3">
      <c r="A2725">
        <v>99309</v>
      </c>
      <c r="B2725" t="s">
        <v>32424</v>
      </c>
      <c r="C2725">
        <v>244</v>
      </c>
      <c r="D2725">
        <v>24020</v>
      </c>
      <c r="E2725">
        <v>19105</v>
      </c>
    </row>
    <row r="2726" spans="1:5" x14ac:dyDescent="0.3">
      <c r="A2726">
        <v>99309</v>
      </c>
      <c r="B2726" t="s">
        <v>32426</v>
      </c>
      <c r="C2726">
        <v>617</v>
      </c>
      <c r="D2726">
        <v>54878</v>
      </c>
      <c r="E2726">
        <v>41415</v>
      </c>
    </row>
    <row r="2727" spans="1:5" x14ac:dyDescent="0.3">
      <c r="A2727">
        <v>99310</v>
      </c>
      <c r="B2727" t="s">
        <v>32356</v>
      </c>
      <c r="C2727">
        <v>7053</v>
      </c>
      <c r="D2727">
        <v>978145</v>
      </c>
      <c r="E2727">
        <v>739098</v>
      </c>
    </row>
    <row r="2728" spans="1:5" x14ac:dyDescent="0.3">
      <c r="A2728">
        <v>99310</v>
      </c>
      <c r="B2728" t="s">
        <v>32357</v>
      </c>
      <c r="C2728">
        <v>5547</v>
      </c>
      <c r="D2728">
        <v>775621</v>
      </c>
      <c r="E2728">
        <v>597808</v>
      </c>
    </row>
    <row r="2729" spans="1:5" x14ac:dyDescent="0.3">
      <c r="A2729">
        <v>99310</v>
      </c>
      <c r="B2729" t="s">
        <v>32358</v>
      </c>
      <c r="C2729">
        <v>16</v>
      </c>
      <c r="D2729">
        <v>2274</v>
      </c>
      <c r="E2729">
        <v>1783</v>
      </c>
    </row>
    <row r="2730" spans="1:5" x14ac:dyDescent="0.3">
      <c r="A2730">
        <v>99310</v>
      </c>
      <c r="B2730" t="s">
        <v>32359</v>
      </c>
      <c r="C2730">
        <v>5584</v>
      </c>
      <c r="D2730">
        <v>766049</v>
      </c>
      <c r="E2730">
        <v>539649</v>
      </c>
    </row>
    <row r="2731" spans="1:5" x14ac:dyDescent="0.3">
      <c r="A2731">
        <v>99310</v>
      </c>
      <c r="B2731" t="s">
        <v>32360</v>
      </c>
      <c r="C2731">
        <v>506</v>
      </c>
      <c r="D2731">
        <v>71983</v>
      </c>
      <c r="E2731">
        <v>53804</v>
      </c>
    </row>
    <row r="2732" spans="1:5" x14ac:dyDescent="0.3">
      <c r="A2732">
        <v>99310</v>
      </c>
      <c r="B2732" t="s">
        <v>32361</v>
      </c>
      <c r="C2732">
        <v>9504</v>
      </c>
      <c r="D2732">
        <v>1368748</v>
      </c>
      <c r="E2732">
        <v>1046635</v>
      </c>
    </row>
    <row r="2733" spans="1:5" x14ac:dyDescent="0.3">
      <c r="A2733">
        <v>99310</v>
      </c>
      <c r="B2733" t="s">
        <v>32362</v>
      </c>
      <c r="C2733">
        <v>301</v>
      </c>
      <c r="D2733">
        <v>46229</v>
      </c>
      <c r="E2733">
        <v>34750</v>
      </c>
    </row>
    <row r="2734" spans="1:5" x14ac:dyDescent="0.3">
      <c r="A2734">
        <v>99310</v>
      </c>
      <c r="B2734" t="s">
        <v>32363</v>
      </c>
      <c r="C2734">
        <v>178453</v>
      </c>
      <c r="D2734">
        <v>24539478</v>
      </c>
      <c r="E2734">
        <v>18605766</v>
      </c>
    </row>
    <row r="2735" spans="1:5" x14ac:dyDescent="0.3">
      <c r="A2735">
        <v>99310</v>
      </c>
      <c r="B2735" t="s">
        <v>32364</v>
      </c>
      <c r="C2735">
        <v>33</v>
      </c>
      <c r="D2735">
        <v>4644</v>
      </c>
      <c r="E2735">
        <v>3679</v>
      </c>
    </row>
    <row r="2736" spans="1:5" x14ac:dyDescent="0.3">
      <c r="A2736">
        <v>99310</v>
      </c>
      <c r="B2736" t="s">
        <v>32365</v>
      </c>
      <c r="C2736">
        <v>1497</v>
      </c>
      <c r="D2736">
        <v>224215</v>
      </c>
      <c r="E2736">
        <v>172300</v>
      </c>
    </row>
    <row r="2737" spans="1:5" x14ac:dyDescent="0.3">
      <c r="A2737">
        <v>99310</v>
      </c>
      <c r="B2737" t="s">
        <v>32366</v>
      </c>
      <c r="C2737">
        <v>318379</v>
      </c>
      <c r="D2737">
        <v>44403364</v>
      </c>
      <c r="E2737">
        <v>33850194</v>
      </c>
    </row>
    <row r="2738" spans="1:5" x14ac:dyDescent="0.3">
      <c r="A2738">
        <v>99310</v>
      </c>
      <c r="B2738" t="s">
        <v>32367</v>
      </c>
      <c r="C2738">
        <v>241</v>
      </c>
      <c r="D2738">
        <v>33598</v>
      </c>
      <c r="E2738">
        <v>25494</v>
      </c>
    </row>
    <row r="2739" spans="1:5" x14ac:dyDescent="0.3">
      <c r="A2739">
        <v>99310</v>
      </c>
      <c r="B2739" t="s">
        <v>32368</v>
      </c>
      <c r="C2739">
        <v>2180</v>
      </c>
      <c r="D2739">
        <v>316867</v>
      </c>
      <c r="E2739">
        <v>230061</v>
      </c>
    </row>
    <row r="2740" spans="1:5" x14ac:dyDescent="0.3">
      <c r="A2740">
        <v>99310</v>
      </c>
      <c r="B2740" t="s">
        <v>32369</v>
      </c>
      <c r="C2740">
        <v>21</v>
      </c>
      <c r="D2740">
        <v>3164</v>
      </c>
      <c r="E2740">
        <v>2480</v>
      </c>
    </row>
    <row r="2741" spans="1:5" x14ac:dyDescent="0.3">
      <c r="A2741">
        <v>99310</v>
      </c>
      <c r="B2741" t="s">
        <v>32370</v>
      </c>
      <c r="C2741">
        <v>387</v>
      </c>
      <c r="D2741">
        <v>52715</v>
      </c>
      <c r="E2741">
        <v>41243</v>
      </c>
    </row>
    <row r="2742" spans="1:5" x14ac:dyDescent="0.3">
      <c r="A2742">
        <v>99310</v>
      </c>
      <c r="B2742" t="s">
        <v>32371</v>
      </c>
      <c r="C2742">
        <v>2888</v>
      </c>
      <c r="D2742">
        <v>402711</v>
      </c>
      <c r="E2742">
        <v>302797</v>
      </c>
    </row>
    <row r="2743" spans="1:5" x14ac:dyDescent="0.3">
      <c r="A2743">
        <v>99310</v>
      </c>
      <c r="B2743" t="s">
        <v>32372</v>
      </c>
      <c r="C2743">
        <v>2768</v>
      </c>
      <c r="D2743">
        <v>409660</v>
      </c>
      <c r="E2743">
        <v>305888</v>
      </c>
    </row>
    <row r="2744" spans="1:5" x14ac:dyDescent="0.3">
      <c r="A2744">
        <v>99310</v>
      </c>
      <c r="B2744" t="s">
        <v>32374</v>
      </c>
      <c r="C2744">
        <v>155</v>
      </c>
      <c r="D2744">
        <v>21061</v>
      </c>
      <c r="E2744">
        <v>16539</v>
      </c>
    </row>
    <row r="2745" spans="1:5" x14ac:dyDescent="0.3">
      <c r="A2745">
        <v>99310</v>
      </c>
      <c r="B2745" t="s">
        <v>32377</v>
      </c>
      <c r="C2745">
        <v>295</v>
      </c>
      <c r="D2745">
        <v>41200</v>
      </c>
      <c r="E2745">
        <v>31500</v>
      </c>
    </row>
    <row r="2746" spans="1:5" x14ac:dyDescent="0.3">
      <c r="A2746">
        <v>99310</v>
      </c>
      <c r="B2746" t="s">
        <v>32378</v>
      </c>
      <c r="C2746">
        <v>1341</v>
      </c>
      <c r="D2746">
        <v>197567</v>
      </c>
      <c r="E2746">
        <v>152896</v>
      </c>
    </row>
    <row r="2747" spans="1:5" x14ac:dyDescent="0.3">
      <c r="A2747">
        <v>99310</v>
      </c>
      <c r="B2747" t="s">
        <v>32379</v>
      </c>
      <c r="C2747">
        <v>25094</v>
      </c>
      <c r="D2747">
        <v>3536831</v>
      </c>
      <c r="E2747">
        <v>2744400</v>
      </c>
    </row>
    <row r="2748" spans="1:5" x14ac:dyDescent="0.3">
      <c r="A2748">
        <v>99310</v>
      </c>
      <c r="B2748" t="s">
        <v>32380</v>
      </c>
      <c r="C2748">
        <v>23541</v>
      </c>
      <c r="D2748">
        <v>3319045</v>
      </c>
      <c r="E2748">
        <v>2501390</v>
      </c>
    </row>
    <row r="2749" spans="1:5" x14ac:dyDescent="0.3">
      <c r="A2749">
        <v>99310</v>
      </c>
      <c r="B2749" t="s">
        <v>32427</v>
      </c>
      <c r="C2749">
        <v>996</v>
      </c>
      <c r="D2749">
        <v>137653</v>
      </c>
      <c r="E2749">
        <v>105143</v>
      </c>
    </row>
    <row r="2750" spans="1:5" x14ac:dyDescent="0.3">
      <c r="A2750">
        <v>99310</v>
      </c>
      <c r="B2750" t="s">
        <v>32381</v>
      </c>
      <c r="C2750">
        <v>12</v>
      </c>
      <c r="D2750">
        <v>1655</v>
      </c>
      <c r="E2750">
        <v>1310</v>
      </c>
    </row>
    <row r="2751" spans="1:5" x14ac:dyDescent="0.3">
      <c r="A2751">
        <v>99310</v>
      </c>
      <c r="B2751" t="s">
        <v>32382</v>
      </c>
      <c r="C2751">
        <v>17905</v>
      </c>
      <c r="D2751">
        <v>2567216</v>
      </c>
      <c r="E2751">
        <v>1986728</v>
      </c>
    </row>
    <row r="2752" spans="1:5" x14ac:dyDescent="0.3">
      <c r="A2752">
        <v>99310</v>
      </c>
      <c r="B2752" t="s">
        <v>32384</v>
      </c>
      <c r="C2752">
        <v>498</v>
      </c>
      <c r="D2752">
        <v>65259</v>
      </c>
      <c r="E2752">
        <v>49934</v>
      </c>
    </row>
    <row r="2753" spans="1:5" x14ac:dyDescent="0.3">
      <c r="A2753">
        <v>99310</v>
      </c>
      <c r="B2753" t="s">
        <v>32385</v>
      </c>
      <c r="C2753">
        <v>573</v>
      </c>
      <c r="D2753">
        <v>80430</v>
      </c>
      <c r="E2753">
        <v>60968</v>
      </c>
    </row>
    <row r="2754" spans="1:5" x14ac:dyDescent="0.3">
      <c r="A2754">
        <v>99310</v>
      </c>
      <c r="B2754" t="s">
        <v>32386</v>
      </c>
      <c r="C2754">
        <v>4827</v>
      </c>
      <c r="D2754">
        <v>736890</v>
      </c>
      <c r="E2754">
        <v>550599</v>
      </c>
    </row>
    <row r="2755" spans="1:5" x14ac:dyDescent="0.3">
      <c r="A2755">
        <v>99310</v>
      </c>
      <c r="B2755" t="s">
        <v>32387</v>
      </c>
      <c r="C2755">
        <v>544</v>
      </c>
      <c r="D2755">
        <v>75445</v>
      </c>
      <c r="E2755">
        <v>57852</v>
      </c>
    </row>
    <row r="2756" spans="1:5" x14ac:dyDescent="0.3">
      <c r="A2756">
        <v>99310</v>
      </c>
      <c r="B2756" t="s">
        <v>32388</v>
      </c>
      <c r="C2756">
        <v>41317</v>
      </c>
      <c r="D2756">
        <v>5802235</v>
      </c>
      <c r="E2756">
        <v>4459455</v>
      </c>
    </row>
    <row r="2757" spans="1:5" x14ac:dyDescent="0.3">
      <c r="A2757">
        <v>99310</v>
      </c>
      <c r="B2757" t="s">
        <v>32389</v>
      </c>
      <c r="C2757">
        <v>4752</v>
      </c>
      <c r="D2757">
        <v>671916</v>
      </c>
      <c r="E2757">
        <v>514335</v>
      </c>
    </row>
    <row r="2758" spans="1:5" x14ac:dyDescent="0.3">
      <c r="A2758">
        <v>99310</v>
      </c>
      <c r="B2758" t="s">
        <v>32391</v>
      </c>
      <c r="C2758">
        <v>12456</v>
      </c>
      <c r="D2758">
        <v>1710876</v>
      </c>
      <c r="E2758">
        <v>1234329</v>
      </c>
    </row>
    <row r="2759" spans="1:5" x14ac:dyDescent="0.3">
      <c r="A2759">
        <v>99310</v>
      </c>
      <c r="B2759" t="s">
        <v>32394</v>
      </c>
      <c r="C2759">
        <v>7144</v>
      </c>
      <c r="D2759">
        <v>986407</v>
      </c>
      <c r="E2759">
        <v>751804</v>
      </c>
    </row>
    <row r="2760" spans="1:5" x14ac:dyDescent="0.3">
      <c r="A2760">
        <v>99310</v>
      </c>
      <c r="B2760" t="s">
        <v>32395</v>
      </c>
      <c r="C2760">
        <v>2261</v>
      </c>
      <c r="D2760">
        <v>309050</v>
      </c>
      <c r="E2760">
        <v>235577</v>
      </c>
    </row>
    <row r="2761" spans="1:5" x14ac:dyDescent="0.3">
      <c r="A2761">
        <v>99310</v>
      </c>
      <c r="B2761" t="s">
        <v>32396</v>
      </c>
      <c r="C2761">
        <v>1548</v>
      </c>
      <c r="D2761">
        <v>211196</v>
      </c>
      <c r="E2761">
        <v>157664</v>
      </c>
    </row>
    <row r="2762" spans="1:5" x14ac:dyDescent="0.3">
      <c r="A2762">
        <v>99310</v>
      </c>
      <c r="B2762" t="s">
        <v>32397</v>
      </c>
      <c r="C2762">
        <v>827758</v>
      </c>
      <c r="D2762">
        <v>96965269</v>
      </c>
      <c r="E2762">
        <v>74516796</v>
      </c>
    </row>
    <row r="2763" spans="1:5" x14ac:dyDescent="0.3">
      <c r="A2763">
        <v>99310</v>
      </c>
      <c r="B2763" t="s">
        <v>32399</v>
      </c>
      <c r="C2763">
        <v>371</v>
      </c>
      <c r="D2763">
        <v>53401</v>
      </c>
      <c r="E2763">
        <v>40101</v>
      </c>
    </row>
    <row r="2764" spans="1:5" x14ac:dyDescent="0.3">
      <c r="A2764">
        <v>99310</v>
      </c>
      <c r="B2764" t="s">
        <v>32401</v>
      </c>
      <c r="C2764">
        <v>891</v>
      </c>
      <c r="D2764">
        <v>122359</v>
      </c>
      <c r="E2764">
        <v>94958</v>
      </c>
    </row>
    <row r="2765" spans="1:5" x14ac:dyDescent="0.3">
      <c r="A2765">
        <v>99310</v>
      </c>
      <c r="B2765" t="s">
        <v>32403</v>
      </c>
      <c r="C2765">
        <v>323</v>
      </c>
      <c r="D2765">
        <v>45649</v>
      </c>
      <c r="E2765">
        <v>35056</v>
      </c>
    </row>
    <row r="2766" spans="1:5" x14ac:dyDescent="0.3">
      <c r="A2766">
        <v>99310</v>
      </c>
      <c r="B2766" t="s">
        <v>32404</v>
      </c>
      <c r="C2766">
        <v>109</v>
      </c>
      <c r="D2766">
        <v>14659</v>
      </c>
      <c r="E2766">
        <v>10756</v>
      </c>
    </row>
    <row r="2767" spans="1:5" x14ac:dyDescent="0.3">
      <c r="A2767">
        <v>99310</v>
      </c>
      <c r="B2767" t="s">
        <v>32405</v>
      </c>
      <c r="C2767">
        <v>201</v>
      </c>
      <c r="D2767">
        <v>27778</v>
      </c>
      <c r="E2767">
        <v>21401</v>
      </c>
    </row>
    <row r="2768" spans="1:5" x14ac:dyDescent="0.3">
      <c r="A2768">
        <v>99310</v>
      </c>
      <c r="B2768" t="s">
        <v>32406</v>
      </c>
      <c r="C2768">
        <v>2386</v>
      </c>
      <c r="D2768">
        <v>350417</v>
      </c>
      <c r="E2768">
        <v>272499</v>
      </c>
    </row>
    <row r="2769" spans="1:5" x14ac:dyDescent="0.3">
      <c r="A2769">
        <v>99310</v>
      </c>
      <c r="B2769" t="s">
        <v>32407</v>
      </c>
      <c r="C2769">
        <v>31</v>
      </c>
      <c r="D2769">
        <v>4621</v>
      </c>
      <c r="E2769">
        <v>3403</v>
      </c>
    </row>
    <row r="2770" spans="1:5" x14ac:dyDescent="0.3">
      <c r="A2770">
        <v>99310</v>
      </c>
      <c r="B2770" t="s">
        <v>32408</v>
      </c>
      <c r="C2770">
        <v>2061</v>
      </c>
      <c r="D2770">
        <v>290583</v>
      </c>
      <c r="E2770">
        <v>220380</v>
      </c>
    </row>
    <row r="2771" spans="1:5" x14ac:dyDescent="0.3">
      <c r="A2771">
        <v>99310</v>
      </c>
      <c r="B2771" t="s">
        <v>32409</v>
      </c>
      <c r="C2771">
        <v>168</v>
      </c>
      <c r="D2771">
        <v>23016</v>
      </c>
      <c r="E2771">
        <v>17455</v>
      </c>
    </row>
    <row r="2772" spans="1:5" x14ac:dyDescent="0.3">
      <c r="A2772">
        <v>99310</v>
      </c>
      <c r="B2772" t="s">
        <v>32428</v>
      </c>
      <c r="C2772">
        <v>84</v>
      </c>
      <c r="D2772">
        <v>11543</v>
      </c>
      <c r="E2772">
        <v>8975</v>
      </c>
    </row>
    <row r="2773" spans="1:5" x14ac:dyDescent="0.3">
      <c r="A2773">
        <v>99310</v>
      </c>
      <c r="B2773" t="s">
        <v>32411</v>
      </c>
      <c r="C2773">
        <v>9234</v>
      </c>
      <c r="D2773">
        <v>1074611</v>
      </c>
      <c r="E2773">
        <v>817878</v>
      </c>
    </row>
    <row r="2774" spans="1:5" x14ac:dyDescent="0.3">
      <c r="A2774">
        <v>99310</v>
      </c>
      <c r="B2774" t="s">
        <v>32412</v>
      </c>
      <c r="C2774">
        <v>539</v>
      </c>
      <c r="D2774">
        <v>79091</v>
      </c>
      <c r="E2774">
        <v>61491</v>
      </c>
    </row>
    <row r="2775" spans="1:5" x14ac:dyDescent="0.3">
      <c r="A2775">
        <v>99310</v>
      </c>
      <c r="B2775" t="s">
        <v>32413</v>
      </c>
      <c r="C2775">
        <v>11</v>
      </c>
      <c r="D2775">
        <v>1569</v>
      </c>
      <c r="E2775">
        <v>1140</v>
      </c>
    </row>
    <row r="2776" spans="1:5" x14ac:dyDescent="0.3">
      <c r="A2776">
        <v>99310</v>
      </c>
      <c r="B2776" t="s">
        <v>32414</v>
      </c>
      <c r="C2776">
        <v>15</v>
      </c>
      <c r="D2776">
        <v>2105</v>
      </c>
      <c r="E2776">
        <v>1513</v>
      </c>
    </row>
    <row r="2777" spans="1:5" x14ac:dyDescent="0.3">
      <c r="A2777">
        <v>99310</v>
      </c>
      <c r="B2777" t="s">
        <v>32415</v>
      </c>
      <c r="C2777">
        <v>4608</v>
      </c>
      <c r="D2777">
        <v>628870</v>
      </c>
      <c r="E2777">
        <v>486769</v>
      </c>
    </row>
    <row r="2778" spans="1:5" x14ac:dyDescent="0.3">
      <c r="A2778">
        <v>99310</v>
      </c>
      <c r="B2778" t="s">
        <v>32416</v>
      </c>
      <c r="C2778">
        <v>316</v>
      </c>
      <c r="D2778">
        <v>49665</v>
      </c>
      <c r="E2778">
        <v>38940</v>
      </c>
    </row>
    <row r="2779" spans="1:5" x14ac:dyDescent="0.3">
      <c r="A2779">
        <v>99310</v>
      </c>
      <c r="B2779" t="s">
        <v>32417</v>
      </c>
      <c r="C2779">
        <v>118243</v>
      </c>
      <c r="D2779">
        <v>13911065</v>
      </c>
      <c r="E2779">
        <v>10740277</v>
      </c>
    </row>
    <row r="2780" spans="1:5" x14ac:dyDescent="0.3">
      <c r="A2780">
        <v>99310</v>
      </c>
      <c r="B2780" t="s">
        <v>32419</v>
      </c>
      <c r="C2780">
        <v>469</v>
      </c>
      <c r="D2780">
        <v>66152</v>
      </c>
      <c r="E2780">
        <v>48135</v>
      </c>
    </row>
    <row r="2781" spans="1:5" x14ac:dyDescent="0.3">
      <c r="A2781">
        <v>99310</v>
      </c>
      <c r="B2781" t="s">
        <v>32420</v>
      </c>
      <c r="C2781">
        <v>272</v>
      </c>
      <c r="D2781">
        <v>38965</v>
      </c>
      <c r="E2781">
        <v>30723</v>
      </c>
    </row>
    <row r="2782" spans="1:5" x14ac:dyDescent="0.3">
      <c r="A2782">
        <v>99310</v>
      </c>
      <c r="B2782" t="s">
        <v>32421</v>
      </c>
      <c r="C2782">
        <v>411</v>
      </c>
      <c r="D2782">
        <v>58286</v>
      </c>
      <c r="E2782">
        <v>40091</v>
      </c>
    </row>
    <row r="2783" spans="1:5" x14ac:dyDescent="0.3">
      <c r="A2783">
        <v>99310</v>
      </c>
      <c r="B2783" t="s">
        <v>32423</v>
      </c>
      <c r="C2783">
        <v>14760</v>
      </c>
      <c r="D2783">
        <v>2077253</v>
      </c>
      <c r="E2783">
        <v>1617098</v>
      </c>
    </row>
    <row r="2784" spans="1:5" x14ac:dyDescent="0.3">
      <c r="A2784">
        <v>99310</v>
      </c>
      <c r="B2784" t="s">
        <v>32424</v>
      </c>
      <c r="C2784">
        <v>87</v>
      </c>
      <c r="D2784">
        <v>12625</v>
      </c>
      <c r="E2784">
        <v>10078</v>
      </c>
    </row>
    <row r="2785" spans="1:5" x14ac:dyDescent="0.3">
      <c r="A2785">
        <v>99310</v>
      </c>
      <c r="B2785" t="s">
        <v>32426</v>
      </c>
      <c r="C2785">
        <v>492</v>
      </c>
      <c r="D2785">
        <v>65241</v>
      </c>
      <c r="E2785">
        <v>49125</v>
      </c>
    </row>
    <row r="2786" spans="1:5" x14ac:dyDescent="0.3">
      <c r="A2786">
        <v>99315</v>
      </c>
      <c r="B2786" t="s">
        <v>32356</v>
      </c>
      <c r="C2786">
        <v>3090</v>
      </c>
      <c r="D2786">
        <v>232279</v>
      </c>
      <c r="E2786">
        <v>178321</v>
      </c>
    </row>
    <row r="2787" spans="1:5" x14ac:dyDescent="0.3">
      <c r="A2787">
        <v>99315</v>
      </c>
      <c r="B2787" t="s">
        <v>32357</v>
      </c>
      <c r="C2787">
        <v>569</v>
      </c>
      <c r="D2787">
        <v>42497</v>
      </c>
      <c r="E2787">
        <v>32528</v>
      </c>
    </row>
    <row r="2788" spans="1:5" x14ac:dyDescent="0.3">
      <c r="A2788">
        <v>99315</v>
      </c>
      <c r="B2788" t="s">
        <v>32358</v>
      </c>
      <c r="C2788">
        <v>155</v>
      </c>
      <c r="D2788">
        <v>11003</v>
      </c>
      <c r="E2788">
        <v>8617</v>
      </c>
    </row>
    <row r="2789" spans="1:5" x14ac:dyDescent="0.3">
      <c r="A2789">
        <v>99315</v>
      </c>
      <c r="B2789" t="s">
        <v>32360</v>
      </c>
      <c r="C2789">
        <v>264</v>
      </c>
      <c r="D2789">
        <v>22141</v>
      </c>
      <c r="E2789">
        <v>17534</v>
      </c>
    </row>
    <row r="2790" spans="1:5" x14ac:dyDescent="0.3">
      <c r="A2790">
        <v>99315</v>
      </c>
      <c r="B2790" t="s">
        <v>32361</v>
      </c>
      <c r="C2790">
        <v>694</v>
      </c>
      <c r="D2790">
        <v>54538</v>
      </c>
      <c r="E2790">
        <v>41953</v>
      </c>
    </row>
    <row r="2791" spans="1:5" x14ac:dyDescent="0.3">
      <c r="A2791">
        <v>99315</v>
      </c>
      <c r="B2791" t="s">
        <v>32363</v>
      </c>
      <c r="C2791">
        <v>49338</v>
      </c>
      <c r="D2791">
        <v>3649005</v>
      </c>
      <c r="E2791">
        <v>2804130</v>
      </c>
    </row>
    <row r="2792" spans="1:5" x14ac:dyDescent="0.3">
      <c r="A2792">
        <v>99315</v>
      </c>
      <c r="B2792" t="s">
        <v>32365</v>
      </c>
      <c r="C2792">
        <v>73</v>
      </c>
      <c r="D2792">
        <v>5968</v>
      </c>
      <c r="E2792">
        <v>4646</v>
      </c>
    </row>
    <row r="2793" spans="1:5" x14ac:dyDescent="0.3">
      <c r="A2793">
        <v>99315</v>
      </c>
      <c r="B2793" t="s">
        <v>32366</v>
      </c>
      <c r="C2793">
        <v>78058</v>
      </c>
      <c r="D2793">
        <v>5997358</v>
      </c>
      <c r="E2793">
        <v>4608162</v>
      </c>
    </row>
    <row r="2794" spans="1:5" x14ac:dyDescent="0.3">
      <c r="A2794">
        <v>99315</v>
      </c>
      <c r="B2794" t="s">
        <v>32367</v>
      </c>
      <c r="C2794">
        <v>11</v>
      </c>
      <c r="D2794">
        <v>794</v>
      </c>
      <c r="E2794">
        <v>626</v>
      </c>
    </row>
    <row r="2795" spans="1:5" x14ac:dyDescent="0.3">
      <c r="A2795">
        <v>99315</v>
      </c>
      <c r="B2795" t="s">
        <v>32368</v>
      </c>
      <c r="C2795">
        <v>236</v>
      </c>
      <c r="D2795">
        <v>17370</v>
      </c>
      <c r="E2795">
        <v>13397</v>
      </c>
    </row>
    <row r="2796" spans="1:5" x14ac:dyDescent="0.3">
      <c r="A2796">
        <v>99315</v>
      </c>
      <c r="B2796" t="s">
        <v>32370</v>
      </c>
      <c r="C2796">
        <v>231</v>
      </c>
      <c r="D2796">
        <v>16687</v>
      </c>
      <c r="E2796">
        <v>12916</v>
      </c>
    </row>
    <row r="2797" spans="1:5" x14ac:dyDescent="0.3">
      <c r="A2797">
        <v>99315</v>
      </c>
      <c r="B2797" t="s">
        <v>32371</v>
      </c>
      <c r="C2797">
        <v>335</v>
      </c>
      <c r="D2797">
        <v>25998</v>
      </c>
      <c r="E2797">
        <v>19269</v>
      </c>
    </row>
    <row r="2798" spans="1:5" x14ac:dyDescent="0.3">
      <c r="A2798">
        <v>99315</v>
      </c>
      <c r="B2798" t="s">
        <v>32374</v>
      </c>
      <c r="C2798">
        <v>64</v>
      </c>
      <c r="D2798">
        <v>4977</v>
      </c>
      <c r="E2798">
        <v>3886</v>
      </c>
    </row>
    <row r="2799" spans="1:5" x14ac:dyDescent="0.3">
      <c r="A2799">
        <v>99315</v>
      </c>
      <c r="B2799" t="s">
        <v>32379</v>
      </c>
      <c r="C2799">
        <v>2262</v>
      </c>
      <c r="D2799">
        <v>172567</v>
      </c>
      <c r="E2799">
        <v>133028</v>
      </c>
    </row>
    <row r="2800" spans="1:5" x14ac:dyDescent="0.3">
      <c r="A2800">
        <v>99315</v>
      </c>
      <c r="B2800" t="s">
        <v>32380</v>
      </c>
      <c r="C2800">
        <v>162</v>
      </c>
      <c r="D2800">
        <v>12393</v>
      </c>
      <c r="E2800">
        <v>8072</v>
      </c>
    </row>
    <row r="2801" spans="1:5" x14ac:dyDescent="0.3">
      <c r="A2801">
        <v>99315</v>
      </c>
      <c r="B2801" t="s">
        <v>32381</v>
      </c>
      <c r="C2801">
        <v>262</v>
      </c>
      <c r="D2801">
        <v>20200</v>
      </c>
      <c r="E2801">
        <v>15477</v>
      </c>
    </row>
    <row r="2802" spans="1:5" x14ac:dyDescent="0.3">
      <c r="A2802">
        <v>99315</v>
      </c>
      <c r="B2802" t="s">
        <v>32382</v>
      </c>
      <c r="C2802">
        <v>384</v>
      </c>
      <c r="D2802">
        <v>29654</v>
      </c>
      <c r="E2802">
        <v>23139</v>
      </c>
    </row>
    <row r="2803" spans="1:5" x14ac:dyDescent="0.3">
      <c r="A2803">
        <v>99315</v>
      </c>
      <c r="B2803" t="s">
        <v>32384</v>
      </c>
      <c r="C2803">
        <v>507</v>
      </c>
      <c r="D2803">
        <v>36578</v>
      </c>
      <c r="E2803">
        <v>27580</v>
      </c>
    </row>
    <row r="2804" spans="1:5" x14ac:dyDescent="0.3">
      <c r="A2804">
        <v>99315</v>
      </c>
      <c r="B2804" t="s">
        <v>32386</v>
      </c>
      <c r="C2804">
        <v>19</v>
      </c>
      <c r="D2804">
        <v>1571</v>
      </c>
      <c r="E2804">
        <v>1232</v>
      </c>
    </row>
    <row r="2805" spans="1:5" x14ac:dyDescent="0.3">
      <c r="A2805">
        <v>99315</v>
      </c>
      <c r="B2805" t="s">
        <v>32387</v>
      </c>
      <c r="C2805">
        <v>246</v>
      </c>
      <c r="D2805">
        <v>20425</v>
      </c>
      <c r="E2805">
        <v>15731</v>
      </c>
    </row>
    <row r="2806" spans="1:5" x14ac:dyDescent="0.3">
      <c r="A2806">
        <v>99315</v>
      </c>
      <c r="B2806" t="s">
        <v>32388</v>
      </c>
      <c r="C2806">
        <v>5276</v>
      </c>
      <c r="D2806">
        <v>407487</v>
      </c>
      <c r="E2806">
        <v>314371</v>
      </c>
    </row>
    <row r="2807" spans="1:5" x14ac:dyDescent="0.3">
      <c r="A2807">
        <v>99315</v>
      </c>
      <c r="B2807" t="s">
        <v>32389</v>
      </c>
      <c r="C2807">
        <v>415</v>
      </c>
      <c r="D2807">
        <v>31976</v>
      </c>
      <c r="E2807">
        <v>24746</v>
      </c>
    </row>
    <row r="2808" spans="1:5" x14ac:dyDescent="0.3">
      <c r="A2808">
        <v>99315</v>
      </c>
      <c r="B2808" t="s">
        <v>32394</v>
      </c>
      <c r="C2808">
        <v>116</v>
      </c>
      <c r="D2808">
        <v>9440</v>
      </c>
      <c r="E2808">
        <v>7015</v>
      </c>
    </row>
    <row r="2809" spans="1:5" x14ac:dyDescent="0.3">
      <c r="A2809">
        <v>99315</v>
      </c>
      <c r="B2809" t="s">
        <v>32395</v>
      </c>
      <c r="C2809">
        <v>25</v>
      </c>
      <c r="D2809">
        <v>1928</v>
      </c>
      <c r="E2809">
        <v>1421</v>
      </c>
    </row>
    <row r="2810" spans="1:5" x14ac:dyDescent="0.3">
      <c r="A2810">
        <v>99315</v>
      </c>
      <c r="B2810" t="s">
        <v>32397</v>
      </c>
      <c r="C2810">
        <v>88585</v>
      </c>
      <c r="D2810">
        <v>5597916</v>
      </c>
      <c r="E2810">
        <v>4291788</v>
      </c>
    </row>
    <row r="2811" spans="1:5" x14ac:dyDescent="0.3">
      <c r="A2811">
        <v>99315</v>
      </c>
      <c r="B2811" t="s">
        <v>32399</v>
      </c>
      <c r="C2811">
        <v>151</v>
      </c>
      <c r="D2811">
        <v>11659</v>
      </c>
      <c r="E2811">
        <v>8643</v>
      </c>
    </row>
    <row r="2812" spans="1:5" x14ac:dyDescent="0.3">
      <c r="A2812">
        <v>99315</v>
      </c>
      <c r="B2812" t="s">
        <v>32401</v>
      </c>
      <c r="C2812">
        <v>18</v>
      </c>
      <c r="D2812">
        <v>1390</v>
      </c>
      <c r="E2812">
        <v>1091</v>
      </c>
    </row>
    <row r="2813" spans="1:5" x14ac:dyDescent="0.3">
      <c r="A2813">
        <v>99315</v>
      </c>
      <c r="B2813" t="s">
        <v>32403</v>
      </c>
      <c r="C2813">
        <v>14</v>
      </c>
      <c r="D2813">
        <v>1028</v>
      </c>
      <c r="E2813">
        <v>808</v>
      </c>
    </row>
    <row r="2814" spans="1:5" x14ac:dyDescent="0.3">
      <c r="A2814">
        <v>99315</v>
      </c>
      <c r="B2814" t="s">
        <v>32406</v>
      </c>
      <c r="C2814">
        <v>46</v>
      </c>
      <c r="D2814">
        <v>3530</v>
      </c>
      <c r="E2814">
        <v>2571</v>
      </c>
    </row>
    <row r="2815" spans="1:5" x14ac:dyDescent="0.3">
      <c r="A2815">
        <v>99315</v>
      </c>
      <c r="B2815" t="s">
        <v>32408</v>
      </c>
      <c r="C2815">
        <v>332</v>
      </c>
      <c r="D2815">
        <v>27238</v>
      </c>
      <c r="E2815">
        <v>21202</v>
      </c>
    </row>
    <row r="2816" spans="1:5" x14ac:dyDescent="0.3">
      <c r="A2816">
        <v>99315</v>
      </c>
      <c r="B2816" t="s">
        <v>32409</v>
      </c>
      <c r="C2816">
        <v>18</v>
      </c>
      <c r="D2816">
        <v>1331</v>
      </c>
      <c r="E2816">
        <v>1003</v>
      </c>
    </row>
    <row r="2817" spans="1:5" x14ac:dyDescent="0.3">
      <c r="A2817">
        <v>99315</v>
      </c>
      <c r="B2817" t="s">
        <v>32411</v>
      </c>
      <c r="C2817">
        <v>480</v>
      </c>
      <c r="D2817">
        <v>30155</v>
      </c>
      <c r="E2817">
        <v>23200</v>
      </c>
    </row>
    <row r="2818" spans="1:5" x14ac:dyDescent="0.3">
      <c r="A2818">
        <v>99315</v>
      </c>
      <c r="B2818" t="s">
        <v>32415</v>
      </c>
      <c r="C2818">
        <v>2140</v>
      </c>
      <c r="D2818">
        <v>155475</v>
      </c>
      <c r="E2818">
        <v>119265</v>
      </c>
    </row>
    <row r="2819" spans="1:5" x14ac:dyDescent="0.3">
      <c r="A2819">
        <v>99315</v>
      </c>
      <c r="B2819" t="s">
        <v>32417</v>
      </c>
      <c r="C2819">
        <v>14758</v>
      </c>
      <c r="D2819">
        <v>927265</v>
      </c>
      <c r="E2819">
        <v>713293</v>
      </c>
    </row>
    <row r="2820" spans="1:5" x14ac:dyDescent="0.3">
      <c r="A2820">
        <v>99315</v>
      </c>
      <c r="B2820" t="s">
        <v>32419</v>
      </c>
      <c r="C2820">
        <v>68</v>
      </c>
      <c r="D2820">
        <v>5024</v>
      </c>
      <c r="E2820">
        <v>3703</v>
      </c>
    </row>
    <row r="2821" spans="1:5" x14ac:dyDescent="0.3">
      <c r="A2821">
        <v>99315</v>
      </c>
      <c r="B2821" t="s">
        <v>32420</v>
      </c>
      <c r="C2821">
        <v>22</v>
      </c>
      <c r="D2821">
        <v>1719</v>
      </c>
      <c r="E2821">
        <v>1297</v>
      </c>
    </row>
    <row r="2822" spans="1:5" x14ac:dyDescent="0.3">
      <c r="A2822">
        <v>99315</v>
      </c>
      <c r="B2822" t="s">
        <v>32423</v>
      </c>
      <c r="C2822">
        <v>3072</v>
      </c>
      <c r="D2822">
        <v>229358</v>
      </c>
      <c r="E2822">
        <v>177348</v>
      </c>
    </row>
    <row r="2823" spans="1:5" x14ac:dyDescent="0.3">
      <c r="A2823">
        <v>99316</v>
      </c>
      <c r="B2823" t="s">
        <v>32356</v>
      </c>
      <c r="C2823">
        <v>3924</v>
      </c>
      <c r="D2823">
        <v>446571</v>
      </c>
      <c r="E2823">
        <v>343949</v>
      </c>
    </row>
    <row r="2824" spans="1:5" x14ac:dyDescent="0.3">
      <c r="A2824">
        <v>99316</v>
      </c>
      <c r="B2824" t="s">
        <v>32357</v>
      </c>
      <c r="C2824">
        <v>372</v>
      </c>
      <c r="D2824">
        <v>40562</v>
      </c>
      <c r="E2824">
        <v>30514</v>
      </c>
    </row>
    <row r="2825" spans="1:5" x14ac:dyDescent="0.3">
      <c r="A2825">
        <v>99316</v>
      </c>
      <c r="B2825" t="s">
        <v>32358</v>
      </c>
      <c r="C2825">
        <v>77</v>
      </c>
      <c r="D2825">
        <v>8558</v>
      </c>
      <c r="E2825">
        <v>6711</v>
      </c>
    </row>
    <row r="2826" spans="1:5" x14ac:dyDescent="0.3">
      <c r="A2826">
        <v>99316</v>
      </c>
      <c r="B2826" t="s">
        <v>32359</v>
      </c>
      <c r="C2826">
        <v>79</v>
      </c>
      <c r="D2826">
        <v>8825</v>
      </c>
      <c r="E2826">
        <v>6871</v>
      </c>
    </row>
    <row r="2827" spans="1:5" x14ac:dyDescent="0.3">
      <c r="A2827">
        <v>99316</v>
      </c>
      <c r="B2827" t="s">
        <v>32360</v>
      </c>
      <c r="C2827">
        <v>14</v>
      </c>
      <c r="D2827">
        <v>1452</v>
      </c>
      <c r="E2827">
        <v>1123</v>
      </c>
    </row>
    <row r="2828" spans="1:5" x14ac:dyDescent="0.3">
      <c r="A2828">
        <v>99316</v>
      </c>
      <c r="B2828" t="s">
        <v>32361</v>
      </c>
      <c r="C2828">
        <v>325</v>
      </c>
      <c r="D2828">
        <v>37729</v>
      </c>
      <c r="E2828">
        <v>29203</v>
      </c>
    </row>
    <row r="2829" spans="1:5" x14ac:dyDescent="0.3">
      <c r="A2829">
        <v>99316</v>
      </c>
      <c r="B2829" t="s">
        <v>32363</v>
      </c>
      <c r="C2829">
        <v>46162</v>
      </c>
      <c r="D2829">
        <v>4968985</v>
      </c>
      <c r="E2829">
        <v>3831936</v>
      </c>
    </row>
    <row r="2830" spans="1:5" x14ac:dyDescent="0.3">
      <c r="A2830">
        <v>99316</v>
      </c>
      <c r="B2830" t="s">
        <v>32364</v>
      </c>
      <c r="C2830">
        <v>33</v>
      </c>
      <c r="D2830">
        <v>3991</v>
      </c>
      <c r="E2830">
        <v>3008</v>
      </c>
    </row>
    <row r="2831" spans="1:5" x14ac:dyDescent="0.3">
      <c r="A2831">
        <v>99316</v>
      </c>
      <c r="B2831" t="s">
        <v>32365</v>
      </c>
      <c r="C2831">
        <v>76</v>
      </c>
      <c r="D2831">
        <v>8844</v>
      </c>
      <c r="E2831">
        <v>6815</v>
      </c>
    </row>
    <row r="2832" spans="1:5" x14ac:dyDescent="0.3">
      <c r="A2832">
        <v>99316</v>
      </c>
      <c r="B2832" t="s">
        <v>32366</v>
      </c>
      <c r="C2832">
        <v>111351</v>
      </c>
      <c r="D2832">
        <v>12301781</v>
      </c>
      <c r="E2832">
        <v>9494381</v>
      </c>
    </row>
    <row r="2833" spans="1:5" x14ac:dyDescent="0.3">
      <c r="A2833">
        <v>99316</v>
      </c>
      <c r="B2833" t="s">
        <v>32367</v>
      </c>
      <c r="C2833">
        <v>103</v>
      </c>
      <c r="D2833">
        <v>10320</v>
      </c>
      <c r="E2833">
        <v>7667</v>
      </c>
    </row>
    <row r="2834" spans="1:5" x14ac:dyDescent="0.3">
      <c r="A2834">
        <v>99316</v>
      </c>
      <c r="B2834" t="s">
        <v>32368</v>
      </c>
      <c r="C2834">
        <v>350</v>
      </c>
      <c r="D2834">
        <v>37472</v>
      </c>
      <c r="E2834">
        <v>28890</v>
      </c>
    </row>
    <row r="2835" spans="1:5" x14ac:dyDescent="0.3">
      <c r="A2835">
        <v>99316</v>
      </c>
      <c r="B2835" t="s">
        <v>32370</v>
      </c>
      <c r="C2835">
        <v>27</v>
      </c>
      <c r="D2835">
        <v>2806</v>
      </c>
      <c r="E2835">
        <v>2112</v>
      </c>
    </row>
    <row r="2836" spans="1:5" x14ac:dyDescent="0.3">
      <c r="A2836">
        <v>99316</v>
      </c>
      <c r="B2836" t="s">
        <v>32371</v>
      </c>
      <c r="C2836">
        <v>171</v>
      </c>
      <c r="D2836">
        <v>18827</v>
      </c>
      <c r="E2836">
        <v>13502</v>
      </c>
    </row>
    <row r="2837" spans="1:5" x14ac:dyDescent="0.3">
      <c r="A2837">
        <v>99316</v>
      </c>
      <c r="B2837" t="s">
        <v>32377</v>
      </c>
      <c r="C2837">
        <v>15</v>
      </c>
      <c r="D2837">
        <v>1463</v>
      </c>
      <c r="E2837">
        <v>1156</v>
      </c>
    </row>
    <row r="2838" spans="1:5" x14ac:dyDescent="0.3">
      <c r="A2838">
        <v>99316</v>
      </c>
      <c r="B2838" t="s">
        <v>32379</v>
      </c>
      <c r="C2838">
        <v>3538</v>
      </c>
      <c r="D2838">
        <v>392522</v>
      </c>
      <c r="E2838">
        <v>305086</v>
      </c>
    </row>
    <row r="2839" spans="1:5" x14ac:dyDescent="0.3">
      <c r="A2839">
        <v>99316</v>
      </c>
      <c r="B2839" t="s">
        <v>32380</v>
      </c>
      <c r="C2839">
        <v>55</v>
      </c>
      <c r="D2839">
        <v>5847</v>
      </c>
      <c r="E2839">
        <v>4022</v>
      </c>
    </row>
    <row r="2840" spans="1:5" x14ac:dyDescent="0.3">
      <c r="A2840">
        <v>99316</v>
      </c>
      <c r="B2840" t="s">
        <v>32382</v>
      </c>
      <c r="C2840">
        <v>701</v>
      </c>
      <c r="D2840">
        <v>80335</v>
      </c>
      <c r="E2840">
        <v>62510</v>
      </c>
    </row>
    <row r="2841" spans="1:5" x14ac:dyDescent="0.3">
      <c r="A2841">
        <v>99316</v>
      </c>
      <c r="B2841" t="s">
        <v>32384</v>
      </c>
      <c r="C2841">
        <v>71</v>
      </c>
      <c r="D2841">
        <v>7445</v>
      </c>
      <c r="E2841">
        <v>5531</v>
      </c>
    </row>
    <row r="2842" spans="1:5" x14ac:dyDescent="0.3">
      <c r="A2842">
        <v>99316</v>
      </c>
      <c r="B2842" t="s">
        <v>32385</v>
      </c>
      <c r="C2842">
        <v>17</v>
      </c>
      <c r="D2842">
        <v>1739</v>
      </c>
      <c r="E2842">
        <v>1365</v>
      </c>
    </row>
    <row r="2843" spans="1:5" x14ac:dyDescent="0.3">
      <c r="A2843">
        <v>99316</v>
      </c>
      <c r="B2843" t="s">
        <v>32386</v>
      </c>
      <c r="C2843">
        <v>98</v>
      </c>
      <c r="D2843">
        <v>11635</v>
      </c>
      <c r="E2843">
        <v>8632</v>
      </c>
    </row>
    <row r="2844" spans="1:5" x14ac:dyDescent="0.3">
      <c r="A2844">
        <v>99316</v>
      </c>
      <c r="B2844" t="s">
        <v>32387</v>
      </c>
      <c r="C2844">
        <v>156</v>
      </c>
      <c r="D2844">
        <v>18021</v>
      </c>
      <c r="E2844">
        <v>14105</v>
      </c>
    </row>
    <row r="2845" spans="1:5" x14ac:dyDescent="0.3">
      <c r="A2845">
        <v>99316</v>
      </c>
      <c r="B2845" t="s">
        <v>32388</v>
      </c>
      <c r="C2845">
        <v>13864</v>
      </c>
      <c r="D2845">
        <v>1536984</v>
      </c>
      <c r="E2845">
        <v>1188556</v>
      </c>
    </row>
    <row r="2846" spans="1:5" x14ac:dyDescent="0.3">
      <c r="A2846">
        <v>99316</v>
      </c>
      <c r="B2846" t="s">
        <v>32389</v>
      </c>
      <c r="C2846">
        <v>980</v>
      </c>
      <c r="D2846">
        <v>107750</v>
      </c>
      <c r="E2846">
        <v>81662</v>
      </c>
    </row>
    <row r="2847" spans="1:5" x14ac:dyDescent="0.3">
      <c r="A2847">
        <v>99316</v>
      </c>
      <c r="B2847" t="s">
        <v>32394</v>
      </c>
      <c r="C2847">
        <v>362</v>
      </c>
      <c r="D2847">
        <v>40749</v>
      </c>
      <c r="E2847">
        <v>31232</v>
      </c>
    </row>
    <row r="2848" spans="1:5" x14ac:dyDescent="0.3">
      <c r="A2848">
        <v>99316</v>
      </c>
      <c r="B2848" t="s">
        <v>32395</v>
      </c>
      <c r="C2848">
        <v>38</v>
      </c>
      <c r="D2848">
        <v>4125</v>
      </c>
      <c r="E2848">
        <v>3264</v>
      </c>
    </row>
    <row r="2849" spans="1:5" x14ac:dyDescent="0.3">
      <c r="A2849">
        <v>99316</v>
      </c>
      <c r="B2849" t="s">
        <v>32397</v>
      </c>
      <c r="C2849">
        <v>217201</v>
      </c>
      <c r="D2849">
        <v>19878426</v>
      </c>
      <c r="E2849">
        <v>15315212</v>
      </c>
    </row>
    <row r="2850" spans="1:5" x14ac:dyDescent="0.3">
      <c r="A2850">
        <v>99316</v>
      </c>
      <c r="B2850" t="s">
        <v>32399</v>
      </c>
      <c r="C2850">
        <v>101</v>
      </c>
      <c r="D2850">
        <v>11273</v>
      </c>
      <c r="E2850">
        <v>8832</v>
      </c>
    </row>
    <row r="2851" spans="1:5" x14ac:dyDescent="0.3">
      <c r="A2851">
        <v>99316</v>
      </c>
      <c r="B2851" t="s">
        <v>32403</v>
      </c>
      <c r="C2851">
        <v>11</v>
      </c>
      <c r="D2851">
        <v>1172</v>
      </c>
      <c r="E2851">
        <v>923</v>
      </c>
    </row>
    <row r="2852" spans="1:5" x14ac:dyDescent="0.3">
      <c r="A2852">
        <v>99316</v>
      </c>
      <c r="B2852" t="s">
        <v>32406</v>
      </c>
      <c r="C2852">
        <v>135</v>
      </c>
      <c r="D2852">
        <v>16388</v>
      </c>
      <c r="E2852">
        <v>12670</v>
      </c>
    </row>
    <row r="2853" spans="1:5" x14ac:dyDescent="0.3">
      <c r="A2853">
        <v>99316</v>
      </c>
      <c r="B2853" t="s">
        <v>32408</v>
      </c>
      <c r="C2853">
        <v>24</v>
      </c>
      <c r="D2853">
        <v>2567</v>
      </c>
      <c r="E2853">
        <v>2013</v>
      </c>
    </row>
    <row r="2854" spans="1:5" x14ac:dyDescent="0.3">
      <c r="A2854">
        <v>99316</v>
      </c>
      <c r="B2854" t="s">
        <v>32409</v>
      </c>
      <c r="C2854">
        <v>27</v>
      </c>
      <c r="D2854">
        <v>2875</v>
      </c>
      <c r="E2854">
        <v>2240</v>
      </c>
    </row>
    <row r="2855" spans="1:5" x14ac:dyDescent="0.3">
      <c r="A2855">
        <v>99316</v>
      </c>
      <c r="B2855" t="s">
        <v>32411</v>
      </c>
      <c r="C2855">
        <v>1352</v>
      </c>
      <c r="D2855">
        <v>122473</v>
      </c>
      <c r="E2855">
        <v>94183</v>
      </c>
    </row>
    <row r="2856" spans="1:5" x14ac:dyDescent="0.3">
      <c r="A2856">
        <v>99316</v>
      </c>
      <c r="B2856" t="s">
        <v>32412</v>
      </c>
      <c r="C2856">
        <v>12</v>
      </c>
      <c r="D2856">
        <v>1276</v>
      </c>
      <c r="E2856">
        <v>980</v>
      </c>
    </row>
    <row r="2857" spans="1:5" x14ac:dyDescent="0.3">
      <c r="A2857">
        <v>99316</v>
      </c>
      <c r="B2857" t="s">
        <v>32415</v>
      </c>
      <c r="C2857">
        <v>1921</v>
      </c>
      <c r="D2857">
        <v>203028</v>
      </c>
      <c r="E2857">
        <v>157346</v>
      </c>
    </row>
    <row r="2858" spans="1:5" x14ac:dyDescent="0.3">
      <c r="A2858">
        <v>99316</v>
      </c>
      <c r="B2858" t="s">
        <v>32417</v>
      </c>
      <c r="C2858">
        <v>30577</v>
      </c>
      <c r="D2858">
        <v>2799069</v>
      </c>
      <c r="E2858">
        <v>2160011</v>
      </c>
    </row>
    <row r="2859" spans="1:5" x14ac:dyDescent="0.3">
      <c r="A2859">
        <v>99316</v>
      </c>
      <c r="B2859" t="s">
        <v>32419</v>
      </c>
      <c r="C2859">
        <v>97</v>
      </c>
      <c r="D2859">
        <v>10675</v>
      </c>
      <c r="E2859">
        <v>8195</v>
      </c>
    </row>
    <row r="2860" spans="1:5" x14ac:dyDescent="0.3">
      <c r="A2860">
        <v>99316</v>
      </c>
      <c r="B2860" t="s">
        <v>32423</v>
      </c>
      <c r="C2860">
        <v>8186</v>
      </c>
      <c r="D2860">
        <v>897847</v>
      </c>
      <c r="E2860">
        <v>701709</v>
      </c>
    </row>
    <row r="2861" spans="1:5" x14ac:dyDescent="0.3">
      <c r="A2861">
        <v>99318</v>
      </c>
      <c r="B2861" t="s">
        <v>32356</v>
      </c>
      <c r="C2861">
        <v>1759</v>
      </c>
      <c r="D2861">
        <v>172136</v>
      </c>
      <c r="E2861">
        <v>119714</v>
      </c>
    </row>
    <row r="2862" spans="1:5" x14ac:dyDescent="0.3">
      <c r="A2862">
        <v>99318</v>
      </c>
      <c r="B2862" t="s">
        <v>32357</v>
      </c>
      <c r="C2862">
        <v>274</v>
      </c>
      <c r="D2862">
        <v>26791</v>
      </c>
      <c r="E2862">
        <v>19402</v>
      </c>
    </row>
    <row r="2863" spans="1:5" x14ac:dyDescent="0.3">
      <c r="A2863">
        <v>99318</v>
      </c>
      <c r="B2863" t="s">
        <v>32358</v>
      </c>
      <c r="C2863">
        <v>20</v>
      </c>
      <c r="D2863">
        <v>1856</v>
      </c>
      <c r="E2863">
        <v>1109</v>
      </c>
    </row>
    <row r="2864" spans="1:5" x14ac:dyDescent="0.3">
      <c r="A2864">
        <v>99318</v>
      </c>
      <c r="B2864" t="s">
        <v>32359</v>
      </c>
      <c r="C2864">
        <v>27</v>
      </c>
      <c r="D2864">
        <v>2768</v>
      </c>
      <c r="E2864">
        <v>2173</v>
      </c>
    </row>
    <row r="2865" spans="1:5" x14ac:dyDescent="0.3">
      <c r="A2865">
        <v>99318</v>
      </c>
      <c r="B2865" t="s">
        <v>32361</v>
      </c>
      <c r="C2865">
        <v>189</v>
      </c>
      <c r="D2865">
        <v>19399</v>
      </c>
      <c r="E2865">
        <v>9046</v>
      </c>
    </row>
    <row r="2866" spans="1:5" x14ac:dyDescent="0.3">
      <c r="A2866">
        <v>99318</v>
      </c>
      <c r="B2866" t="s">
        <v>32363</v>
      </c>
      <c r="C2866">
        <v>24798</v>
      </c>
      <c r="D2866">
        <v>2383778</v>
      </c>
      <c r="E2866">
        <v>1652608</v>
      </c>
    </row>
    <row r="2867" spans="1:5" x14ac:dyDescent="0.3">
      <c r="A2867">
        <v>99318</v>
      </c>
      <c r="B2867" t="s">
        <v>32365</v>
      </c>
      <c r="C2867">
        <v>34</v>
      </c>
      <c r="D2867">
        <v>3482</v>
      </c>
      <c r="E2867">
        <v>2600</v>
      </c>
    </row>
    <row r="2868" spans="1:5" x14ac:dyDescent="0.3">
      <c r="A2868">
        <v>99318</v>
      </c>
      <c r="B2868" t="s">
        <v>32366</v>
      </c>
      <c r="C2868">
        <v>32296</v>
      </c>
      <c r="D2868">
        <v>3178581</v>
      </c>
      <c r="E2868">
        <v>2240094</v>
      </c>
    </row>
    <row r="2869" spans="1:5" x14ac:dyDescent="0.3">
      <c r="A2869">
        <v>99318</v>
      </c>
      <c r="B2869" t="s">
        <v>32367</v>
      </c>
      <c r="C2869">
        <v>74</v>
      </c>
      <c r="D2869">
        <v>6901</v>
      </c>
      <c r="E2869">
        <v>4800</v>
      </c>
    </row>
    <row r="2870" spans="1:5" x14ac:dyDescent="0.3">
      <c r="A2870">
        <v>99318</v>
      </c>
      <c r="B2870" t="s">
        <v>32368</v>
      </c>
      <c r="C2870">
        <v>12</v>
      </c>
      <c r="D2870">
        <v>1181</v>
      </c>
      <c r="E2870">
        <v>927</v>
      </c>
    </row>
    <row r="2871" spans="1:5" x14ac:dyDescent="0.3">
      <c r="A2871">
        <v>99318</v>
      </c>
      <c r="B2871" t="s">
        <v>32370</v>
      </c>
      <c r="C2871">
        <v>150</v>
      </c>
      <c r="D2871">
        <v>14306</v>
      </c>
      <c r="E2871">
        <v>10375</v>
      </c>
    </row>
    <row r="2872" spans="1:5" x14ac:dyDescent="0.3">
      <c r="A2872">
        <v>99318</v>
      </c>
      <c r="B2872" t="s">
        <v>32371</v>
      </c>
      <c r="C2872">
        <v>327</v>
      </c>
      <c r="D2872">
        <v>30890</v>
      </c>
      <c r="E2872">
        <v>21836</v>
      </c>
    </row>
    <row r="2873" spans="1:5" x14ac:dyDescent="0.3">
      <c r="A2873">
        <v>99318</v>
      </c>
      <c r="B2873" t="s">
        <v>32372</v>
      </c>
      <c r="C2873">
        <v>60</v>
      </c>
      <c r="D2873">
        <v>6601</v>
      </c>
      <c r="E2873">
        <v>5161</v>
      </c>
    </row>
    <row r="2874" spans="1:5" x14ac:dyDescent="0.3">
      <c r="A2874">
        <v>99318</v>
      </c>
      <c r="B2874" t="s">
        <v>32377</v>
      </c>
      <c r="C2874">
        <v>30</v>
      </c>
      <c r="D2874">
        <v>2823</v>
      </c>
      <c r="E2874">
        <v>2140</v>
      </c>
    </row>
    <row r="2875" spans="1:5" x14ac:dyDescent="0.3">
      <c r="A2875">
        <v>99318</v>
      </c>
      <c r="B2875" t="s">
        <v>32379</v>
      </c>
      <c r="C2875">
        <v>286</v>
      </c>
      <c r="D2875">
        <v>27626</v>
      </c>
      <c r="E2875">
        <v>19244</v>
      </c>
    </row>
    <row r="2876" spans="1:5" x14ac:dyDescent="0.3">
      <c r="A2876">
        <v>99318</v>
      </c>
      <c r="B2876" t="s">
        <v>32380</v>
      </c>
      <c r="C2876">
        <v>236</v>
      </c>
      <c r="D2876">
        <v>23863</v>
      </c>
      <c r="E2876">
        <v>18161</v>
      </c>
    </row>
    <row r="2877" spans="1:5" x14ac:dyDescent="0.3">
      <c r="A2877">
        <v>99318</v>
      </c>
      <c r="B2877" t="s">
        <v>32382</v>
      </c>
      <c r="C2877">
        <v>384</v>
      </c>
      <c r="D2877">
        <v>36818</v>
      </c>
      <c r="E2877">
        <v>27691</v>
      </c>
    </row>
    <row r="2878" spans="1:5" x14ac:dyDescent="0.3">
      <c r="A2878">
        <v>99318</v>
      </c>
      <c r="B2878" t="s">
        <v>32385</v>
      </c>
      <c r="C2878">
        <v>20</v>
      </c>
      <c r="D2878">
        <v>1855</v>
      </c>
      <c r="E2878">
        <v>1456</v>
      </c>
    </row>
    <row r="2879" spans="1:5" x14ac:dyDescent="0.3">
      <c r="A2879">
        <v>99318</v>
      </c>
      <c r="B2879" t="s">
        <v>32387</v>
      </c>
      <c r="C2879">
        <v>293</v>
      </c>
      <c r="D2879">
        <v>29153</v>
      </c>
      <c r="E2879">
        <v>19509</v>
      </c>
    </row>
    <row r="2880" spans="1:5" x14ac:dyDescent="0.3">
      <c r="A2880">
        <v>99318</v>
      </c>
      <c r="B2880" t="s">
        <v>32388</v>
      </c>
      <c r="C2880">
        <v>3581</v>
      </c>
      <c r="D2880">
        <v>351155</v>
      </c>
      <c r="E2880">
        <v>243879</v>
      </c>
    </row>
    <row r="2881" spans="1:5" x14ac:dyDescent="0.3">
      <c r="A2881">
        <v>99318</v>
      </c>
      <c r="B2881" t="s">
        <v>32389</v>
      </c>
      <c r="C2881">
        <v>176</v>
      </c>
      <c r="D2881">
        <v>16204</v>
      </c>
      <c r="E2881">
        <v>11439</v>
      </c>
    </row>
    <row r="2882" spans="1:5" x14ac:dyDescent="0.3">
      <c r="A2882">
        <v>99318</v>
      </c>
      <c r="B2882" t="s">
        <v>32394</v>
      </c>
      <c r="C2882">
        <v>21</v>
      </c>
      <c r="D2882">
        <v>2200</v>
      </c>
      <c r="E2882">
        <v>1527</v>
      </c>
    </row>
    <row r="2883" spans="1:5" x14ac:dyDescent="0.3">
      <c r="A2883">
        <v>99318</v>
      </c>
      <c r="B2883" t="s">
        <v>32395</v>
      </c>
      <c r="C2883">
        <v>12</v>
      </c>
      <c r="D2883">
        <v>1150</v>
      </c>
      <c r="E2883">
        <v>913</v>
      </c>
    </row>
    <row r="2884" spans="1:5" x14ac:dyDescent="0.3">
      <c r="A2884">
        <v>99318</v>
      </c>
      <c r="B2884" t="s">
        <v>32397</v>
      </c>
      <c r="C2884">
        <v>27797</v>
      </c>
      <c r="D2884">
        <v>2281658</v>
      </c>
      <c r="E2884">
        <v>1614347</v>
      </c>
    </row>
    <row r="2885" spans="1:5" x14ac:dyDescent="0.3">
      <c r="A2885">
        <v>99318</v>
      </c>
      <c r="B2885" t="s">
        <v>32399</v>
      </c>
      <c r="C2885">
        <v>46</v>
      </c>
      <c r="D2885">
        <v>4605</v>
      </c>
      <c r="E2885">
        <v>3639</v>
      </c>
    </row>
    <row r="2886" spans="1:5" x14ac:dyDescent="0.3">
      <c r="A2886">
        <v>99318</v>
      </c>
      <c r="B2886" t="s">
        <v>32405</v>
      </c>
      <c r="C2886">
        <v>48</v>
      </c>
      <c r="D2886">
        <v>4517</v>
      </c>
      <c r="E2886">
        <v>3297</v>
      </c>
    </row>
    <row r="2887" spans="1:5" x14ac:dyDescent="0.3">
      <c r="A2887">
        <v>99318</v>
      </c>
      <c r="B2887" t="s">
        <v>32406</v>
      </c>
      <c r="C2887">
        <v>32</v>
      </c>
      <c r="D2887">
        <v>3094</v>
      </c>
      <c r="E2887">
        <v>1740</v>
      </c>
    </row>
    <row r="2888" spans="1:5" x14ac:dyDescent="0.3">
      <c r="A2888">
        <v>99318</v>
      </c>
      <c r="B2888" t="s">
        <v>32408</v>
      </c>
      <c r="C2888">
        <v>349</v>
      </c>
      <c r="D2888">
        <v>33015</v>
      </c>
      <c r="E2888">
        <v>22877</v>
      </c>
    </row>
    <row r="2889" spans="1:5" x14ac:dyDescent="0.3">
      <c r="A2889">
        <v>99318</v>
      </c>
      <c r="B2889" t="s">
        <v>32411</v>
      </c>
      <c r="C2889">
        <v>238</v>
      </c>
      <c r="D2889">
        <v>19346</v>
      </c>
      <c r="E2889">
        <v>13351</v>
      </c>
    </row>
    <row r="2890" spans="1:5" x14ac:dyDescent="0.3">
      <c r="A2890">
        <v>99318</v>
      </c>
      <c r="B2890" t="s">
        <v>32415</v>
      </c>
      <c r="C2890">
        <v>1018</v>
      </c>
      <c r="D2890">
        <v>96090</v>
      </c>
      <c r="E2890">
        <v>69536</v>
      </c>
    </row>
    <row r="2891" spans="1:5" x14ac:dyDescent="0.3">
      <c r="A2891">
        <v>99318</v>
      </c>
      <c r="B2891" t="s">
        <v>32417</v>
      </c>
      <c r="C2891">
        <v>3769</v>
      </c>
      <c r="D2891">
        <v>310167</v>
      </c>
      <c r="E2891">
        <v>219158</v>
      </c>
    </row>
    <row r="2892" spans="1:5" x14ac:dyDescent="0.3">
      <c r="A2892">
        <v>99318</v>
      </c>
      <c r="B2892" t="s">
        <v>32421</v>
      </c>
      <c r="C2892">
        <v>54</v>
      </c>
      <c r="D2892">
        <v>4984</v>
      </c>
      <c r="E2892">
        <v>3981</v>
      </c>
    </row>
    <row r="2893" spans="1:5" x14ac:dyDescent="0.3">
      <c r="A2893">
        <v>99318</v>
      </c>
      <c r="B2893" t="s">
        <v>32423</v>
      </c>
      <c r="C2893">
        <v>1179</v>
      </c>
      <c r="D2893">
        <v>112490</v>
      </c>
      <c r="E2893">
        <v>79296</v>
      </c>
    </row>
    <row r="2894" spans="1:5" x14ac:dyDescent="0.3">
      <c r="A2894">
        <v>99324</v>
      </c>
      <c r="B2894" t="s">
        <v>32356</v>
      </c>
      <c r="C2894">
        <v>86</v>
      </c>
      <c r="D2894">
        <v>5070</v>
      </c>
      <c r="E2894">
        <v>3823</v>
      </c>
    </row>
    <row r="2895" spans="1:5" x14ac:dyDescent="0.3">
      <c r="A2895">
        <v>99324</v>
      </c>
      <c r="B2895" t="s">
        <v>32357</v>
      </c>
      <c r="C2895">
        <v>64</v>
      </c>
      <c r="D2895">
        <v>3717</v>
      </c>
      <c r="E2895">
        <v>2917</v>
      </c>
    </row>
    <row r="2896" spans="1:5" x14ac:dyDescent="0.3">
      <c r="A2896">
        <v>99324</v>
      </c>
      <c r="B2896" t="s">
        <v>32359</v>
      </c>
      <c r="C2896">
        <v>191</v>
      </c>
      <c r="D2896">
        <v>11392</v>
      </c>
      <c r="E2896">
        <v>8381</v>
      </c>
    </row>
    <row r="2897" spans="1:5" x14ac:dyDescent="0.3">
      <c r="A2897">
        <v>99324</v>
      </c>
      <c r="B2897" t="s">
        <v>32362</v>
      </c>
      <c r="C2897">
        <v>380</v>
      </c>
      <c r="D2897">
        <v>22008</v>
      </c>
      <c r="E2897">
        <v>16204</v>
      </c>
    </row>
    <row r="2898" spans="1:5" x14ac:dyDescent="0.3">
      <c r="A2898">
        <v>99324</v>
      </c>
      <c r="B2898" t="s">
        <v>32363</v>
      </c>
      <c r="C2898">
        <v>580</v>
      </c>
      <c r="D2898">
        <v>32196</v>
      </c>
      <c r="E2898">
        <v>22883</v>
      </c>
    </row>
    <row r="2899" spans="1:5" x14ac:dyDescent="0.3">
      <c r="A2899">
        <v>99324</v>
      </c>
      <c r="B2899" t="s">
        <v>32366</v>
      </c>
      <c r="C2899">
        <v>575</v>
      </c>
      <c r="D2899">
        <v>33124</v>
      </c>
      <c r="E2899">
        <v>23742</v>
      </c>
    </row>
    <row r="2900" spans="1:5" x14ac:dyDescent="0.3">
      <c r="A2900">
        <v>99324</v>
      </c>
      <c r="B2900" t="s">
        <v>32368</v>
      </c>
      <c r="C2900">
        <v>11</v>
      </c>
      <c r="D2900">
        <v>658</v>
      </c>
      <c r="E2900">
        <v>469</v>
      </c>
    </row>
    <row r="2901" spans="1:5" x14ac:dyDescent="0.3">
      <c r="A2901">
        <v>99324</v>
      </c>
      <c r="B2901" t="s">
        <v>32374</v>
      </c>
      <c r="C2901">
        <v>14</v>
      </c>
      <c r="D2901">
        <v>860</v>
      </c>
      <c r="E2901">
        <v>677</v>
      </c>
    </row>
    <row r="2902" spans="1:5" x14ac:dyDescent="0.3">
      <c r="A2902">
        <v>99324</v>
      </c>
      <c r="B2902" t="s">
        <v>32378</v>
      </c>
      <c r="C2902">
        <v>19</v>
      </c>
      <c r="D2902">
        <v>1089</v>
      </c>
      <c r="E2902">
        <v>820</v>
      </c>
    </row>
    <row r="2903" spans="1:5" x14ac:dyDescent="0.3">
      <c r="A2903">
        <v>99324</v>
      </c>
      <c r="B2903" t="s">
        <v>32379</v>
      </c>
      <c r="C2903">
        <v>11</v>
      </c>
      <c r="D2903">
        <v>645</v>
      </c>
      <c r="E2903">
        <v>502</v>
      </c>
    </row>
    <row r="2904" spans="1:5" x14ac:dyDescent="0.3">
      <c r="A2904">
        <v>99324</v>
      </c>
      <c r="B2904" t="s">
        <v>32380</v>
      </c>
      <c r="C2904">
        <v>357</v>
      </c>
      <c r="D2904">
        <v>20219</v>
      </c>
      <c r="E2904">
        <v>14540</v>
      </c>
    </row>
    <row r="2905" spans="1:5" x14ac:dyDescent="0.3">
      <c r="A2905">
        <v>99324</v>
      </c>
      <c r="B2905" t="s">
        <v>32427</v>
      </c>
      <c r="C2905">
        <v>11</v>
      </c>
      <c r="D2905">
        <v>627</v>
      </c>
      <c r="E2905">
        <v>491</v>
      </c>
    </row>
    <row r="2906" spans="1:5" x14ac:dyDescent="0.3">
      <c r="A2906">
        <v>99324</v>
      </c>
      <c r="B2906" t="s">
        <v>32382</v>
      </c>
      <c r="C2906">
        <v>27</v>
      </c>
      <c r="D2906">
        <v>1649</v>
      </c>
      <c r="E2906">
        <v>1200</v>
      </c>
    </row>
    <row r="2907" spans="1:5" x14ac:dyDescent="0.3">
      <c r="A2907">
        <v>99324</v>
      </c>
      <c r="B2907" t="s">
        <v>32388</v>
      </c>
      <c r="C2907">
        <v>42</v>
      </c>
      <c r="D2907">
        <v>2323</v>
      </c>
      <c r="E2907">
        <v>1556</v>
      </c>
    </row>
    <row r="2908" spans="1:5" x14ac:dyDescent="0.3">
      <c r="A2908">
        <v>99324</v>
      </c>
      <c r="B2908" t="s">
        <v>32391</v>
      </c>
      <c r="C2908">
        <v>16</v>
      </c>
      <c r="D2908">
        <v>894</v>
      </c>
      <c r="E2908">
        <v>529</v>
      </c>
    </row>
    <row r="2909" spans="1:5" x14ac:dyDescent="0.3">
      <c r="A2909">
        <v>99324</v>
      </c>
      <c r="B2909" t="s">
        <v>32396</v>
      </c>
      <c r="C2909">
        <v>47078</v>
      </c>
      <c r="D2909">
        <v>2642928</v>
      </c>
      <c r="E2909">
        <v>1912528</v>
      </c>
    </row>
    <row r="2910" spans="1:5" x14ac:dyDescent="0.3">
      <c r="A2910">
        <v>99324</v>
      </c>
      <c r="B2910" t="s">
        <v>32397</v>
      </c>
      <c r="C2910">
        <v>2278</v>
      </c>
      <c r="D2910">
        <v>109323</v>
      </c>
      <c r="E2910">
        <v>79154</v>
      </c>
    </row>
    <row r="2911" spans="1:5" x14ac:dyDescent="0.3">
      <c r="A2911">
        <v>99324</v>
      </c>
      <c r="B2911" t="s">
        <v>32415</v>
      </c>
      <c r="C2911">
        <v>14</v>
      </c>
      <c r="D2911">
        <v>805</v>
      </c>
      <c r="E2911">
        <v>462</v>
      </c>
    </row>
    <row r="2912" spans="1:5" x14ac:dyDescent="0.3">
      <c r="A2912">
        <v>99324</v>
      </c>
      <c r="B2912" t="s">
        <v>32417</v>
      </c>
      <c r="C2912">
        <v>1051</v>
      </c>
      <c r="D2912">
        <v>50709</v>
      </c>
      <c r="E2912">
        <v>36247</v>
      </c>
    </row>
    <row r="2913" spans="1:5" x14ac:dyDescent="0.3">
      <c r="A2913">
        <v>99324</v>
      </c>
      <c r="B2913" t="s">
        <v>32423</v>
      </c>
      <c r="C2913">
        <v>11</v>
      </c>
      <c r="D2913">
        <v>638</v>
      </c>
      <c r="E2913">
        <v>408</v>
      </c>
    </row>
    <row r="2914" spans="1:5" x14ac:dyDescent="0.3">
      <c r="A2914">
        <v>99324</v>
      </c>
      <c r="B2914" t="s">
        <v>32426</v>
      </c>
      <c r="C2914">
        <v>16</v>
      </c>
      <c r="D2914">
        <v>883</v>
      </c>
      <c r="E2914">
        <v>693</v>
      </c>
    </row>
    <row r="2915" spans="1:5" x14ac:dyDescent="0.3">
      <c r="A2915">
        <v>99325</v>
      </c>
      <c r="B2915" t="s">
        <v>32356</v>
      </c>
      <c r="C2915">
        <v>726</v>
      </c>
      <c r="D2915">
        <v>61186</v>
      </c>
      <c r="E2915">
        <v>45124</v>
      </c>
    </row>
    <row r="2916" spans="1:5" x14ac:dyDescent="0.3">
      <c r="A2916">
        <v>99325</v>
      </c>
      <c r="B2916" t="s">
        <v>32357</v>
      </c>
      <c r="C2916">
        <v>74</v>
      </c>
      <c r="D2916">
        <v>6204</v>
      </c>
      <c r="E2916">
        <v>4750</v>
      </c>
    </row>
    <row r="2917" spans="1:5" x14ac:dyDescent="0.3">
      <c r="A2917">
        <v>99325</v>
      </c>
      <c r="B2917" t="s">
        <v>32359</v>
      </c>
      <c r="C2917">
        <v>24</v>
      </c>
      <c r="D2917">
        <v>1943</v>
      </c>
      <c r="E2917">
        <v>1530</v>
      </c>
    </row>
    <row r="2918" spans="1:5" x14ac:dyDescent="0.3">
      <c r="A2918">
        <v>99325</v>
      </c>
      <c r="B2918" t="s">
        <v>32361</v>
      </c>
      <c r="C2918">
        <v>39</v>
      </c>
      <c r="D2918">
        <v>3275</v>
      </c>
      <c r="E2918">
        <v>2341</v>
      </c>
    </row>
    <row r="2919" spans="1:5" x14ac:dyDescent="0.3">
      <c r="A2919">
        <v>99325</v>
      </c>
      <c r="B2919" t="s">
        <v>32362</v>
      </c>
      <c r="C2919">
        <v>621</v>
      </c>
      <c r="D2919">
        <v>53440</v>
      </c>
      <c r="E2919">
        <v>38975</v>
      </c>
    </row>
    <row r="2920" spans="1:5" x14ac:dyDescent="0.3">
      <c r="A2920">
        <v>99325</v>
      </c>
      <c r="B2920" t="s">
        <v>32363</v>
      </c>
      <c r="C2920">
        <v>2681</v>
      </c>
      <c r="D2920">
        <v>219281</v>
      </c>
      <c r="E2920">
        <v>157132</v>
      </c>
    </row>
    <row r="2921" spans="1:5" x14ac:dyDescent="0.3">
      <c r="A2921">
        <v>99325</v>
      </c>
      <c r="B2921" t="s">
        <v>32365</v>
      </c>
      <c r="C2921">
        <v>18</v>
      </c>
      <c r="D2921">
        <v>1578</v>
      </c>
      <c r="E2921">
        <v>1182</v>
      </c>
    </row>
    <row r="2922" spans="1:5" x14ac:dyDescent="0.3">
      <c r="A2922">
        <v>99325</v>
      </c>
      <c r="B2922" t="s">
        <v>32366</v>
      </c>
      <c r="C2922">
        <v>3211</v>
      </c>
      <c r="D2922">
        <v>270173</v>
      </c>
      <c r="E2922">
        <v>192479</v>
      </c>
    </row>
    <row r="2923" spans="1:5" x14ac:dyDescent="0.3">
      <c r="A2923">
        <v>99325</v>
      </c>
      <c r="B2923" t="s">
        <v>32368</v>
      </c>
      <c r="C2923">
        <v>24</v>
      </c>
      <c r="D2923">
        <v>2072</v>
      </c>
      <c r="E2923">
        <v>1355</v>
      </c>
    </row>
    <row r="2924" spans="1:5" x14ac:dyDescent="0.3">
      <c r="A2924">
        <v>99325</v>
      </c>
      <c r="B2924" t="s">
        <v>32370</v>
      </c>
      <c r="C2924">
        <v>23</v>
      </c>
      <c r="D2924">
        <v>1839</v>
      </c>
      <c r="E2924">
        <v>954</v>
      </c>
    </row>
    <row r="2925" spans="1:5" x14ac:dyDescent="0.3">
      <c r="A2925">
        <v>99325</v>
      </c>
      <c r="B2925" t="s">
        <v>32371</v>
      </c>
      <c r="C2925">
        <v>21</v>
      </c>
      <c r="D2925">
        <v>1648</v>
      </c>
      <c r="E2925">
        <v>1117</v>
      </c>
    </row>
    <row r="2926" spans="1:5" x14ac:dyDescent="0.3">
      <c r="A2926">
        <v>99325</v>
      </c>
      <c r="B2926" t="s">
        <v>32372</v>
      </c>
      <c r="C2926">
        <v>23</v>
      </c>
      <c r="D2926">
        <v>1926</v>
      </c>
      <c r="E2926">
        <v>1394</v>
      </c>
    </row>
    <row r="2927" spans="1:5" x14ac:dyDescent="0.3">
      <c r="A2927">
        <v>99325</v>
      </c>
      <c r="B2927" t="s">
        <v>32374</v>
      </c>
      <c r="C2927">
        <v>18</v>
      </c>
      <c r="D2927">
        <v>1543</v>
      </c>
      <c r="E2927">
        <v>1209</v>
      </c>
    </row>
    <row r="2928" spans="1:5" x14ac:dyDescent="0.3">
      <c r="A2928">
        <v>99325</v>
      </c>
      <c r="B2928" t="s">
        <v>32378</v>
      </c>
      <c r="C2928">
        <v>16</v>
      </c>
      <c r="D2928">
        <v>1366</v>
      </c>
      <c r="E2928">
        <v>1028</v>
      </c>
    </row>
    <row r="2929" spans="1:5" x14ac:dyDescent="0.3">
      <c r="A2929">
        <v>99325</v>
      </c>
      <c r="B2929" t="s">
        <v>32379</v>
      </c>
      <c r="C2929">
        <v>56</v>
      </c>
      <c r="D2929">
        <v>4688</v>
      </c>
      <c r="E2929">
        <v>3483</v>
      </c>
    </row>
    <row r="2930" spans="1:5" x14ac:dyDescent="0.3">
      <c r="A2930">
        <v>99325</v>
      </c>
      <c r="B2930" t="s">
        <v>32380</v>
      </c>
      <c r="C2930">
        <v>1036</v>
      </c>
      <c r="D2930">
        <v>85870</v>
      </c>
      <c r="E2930">
        <v>61281</v>
      </c>
    </row>
    <row r="2931" spans="1:5" x14ac:dyDescent="0.3">
      <c r="A2931">
        <v>99325</v>
      </c>
      <c r="B2931" t="s">
        <v>32427</v>
      </c>
      <c r="C2931">
        <v>87</v>
      </c>
      <c r="D2931">
        <v>7182</v>
      </c>
      <c r="E2931">
        <v>4752</v>
      </c>
    </row>
    <row r="2932" spans="1:5" x14ac:dyDescent="0.3">
      <c r="A2932">
        <v>99325</v>
      </c>
      <c r="B2932" t="s">
        <v>32382</v>
      </c>
      <c r="C2932">
        <v>39</v>
      </c>
      <c r="D2932">
        <v>3373</v>
      </c>
      <c r="E2932">
        <v>2616</v>
      </c>
    </row>
    <row r="2933" spans="1:5" x14ac:dyDescent="0.3">
      <c r="A2933">
        <v>99325</v>
      </c>
      <c r="B2933" t="s">
        <v>32388</v>
      </c>
      <c r="C2933">
        <v>430</v>
      </c>
      <c r="D2933">
        <v>34887</v>
      </c>
      <c r="E2933">
        <v>24229</v>
      </c>
    </row>
    <row r="2934" spans="1:5" x14ac:dyDescent="0.3">
      <c r="A2934">
        <v>99325</v>
      </c>
      <c r="B2934" t="s">
        <v>32391</v>
      </c>
      <c r="C2934">
        <v>111</v>
      </c>
      <c r="D2934">
        <v>9217</v>
      </c>
      <c r="E2934">
        <v>7118</v>
      </c>
    </row>
    <row r="2935" spans="1:5" x14ac:dyDescent="0.3">
      <c r="A2935">
        <v>99325</v>
      </c>
      <c r="B2935" t="s">
        <v>32396</v>
      </c>
      <c r="C2935">
        <v>35810</v>
      </c>
      <c r="D2935">
        <v>2954221</v>
      </c>
      <c r="E2935">
        <v>2143152</v>
      </c>
    </row>
    <row r="2936" spans="1:5" x14ac:dyDescent="0.3">
      <c r="A2936">
        <v>99325</v>
      </c>
      <c r="B2936" t="s">
        <v>32397</v>
      </c>
      <c r="C2936">
        <v>7923</v>
      </c>
      <c r="D2936">
        <v>548570</v>
      </c>
      <c r="E2936">
        <v>393054</v>
      </c>
    </row>
    <row r="2937" spans="1:5" x14ac:dyDescent="0.3">
      <c r="A2937">
        <v>99325</v>
      </c>
      <c r="B2937" t="s">
        <v>32399</v>
      </c>
      <c r="C2937">
        <v>30</v>
      </c>
      <c r="D2937">
        <v>2511</v>
      </c>
      <c r="E2937">
        <v>1597</v>
      </c>
    </row>
    <row r="2938" spans="1:5" x14ac:dyDescent="0.3">
      <c r="A2938">
        <v>99325</v>
      </c>
      <c r="B2938" t="s">
        <v>32430</v>
      </c>
      <c r="C2938">
        <v>16</v>
      </c>
      <c r="D2938">
        <v>1322</v>
      </c>
      <c r="E2938">
        <v>1036</v>
      </c>
    </row>
    <row r="2939" spans="1:5" x14ac:dyDescent="0.3">
      <c r="A2939">
        <v>99325</v>
      </c>
      <c r="B2939" t="s">
        <v>32401</v>
      </c>
      <c r="C2939">
        <v>21</v>
      </c>
      <c r="D2939">
        <v>1684</v>
      </c>
      <c r="E2939">
        <v>1260</v>
      </c>
    </row>
    <row r="2940" spans="1:5" x14ac:dyDescent="0.3">
      <c r="A2940">
        <v>99325</v>
      </c>
      <c r="B2940" t="s">
        <v>32411</v>
      </c>
      <c r="C2940">
        <v>23</v>
      </c>
      <c r="D2940">
        <v>1548</v>
      </c>
      <c r="E2940">
        <v>1201</v>
      </c>
    </row>
    <row r="2941" spans="1:5" x14ac:dyDescent="0.3">
      <c r="A2941">
        <v>99325</v>
      </c>
      <c r="B2941" t="s">
        <v>32415</v>
      </c>
      <c r="C2941">
        <v>85</v>
      </c>
      <c r="D2941">
        <v>6812</v>
      </c>
      <c r="E2941">
        <v>4985</v>
      </c>
    </row>
    <row r="2942" spans="1:5" x14ac:dyDescent="0.3">
      <c r="A2942">
        <v>99325</v>
      </c>
      <c r="B2942" t="s">
        <v>32417</v>
      </c>
      <c r="C2942">
        <v>2102</v>
      </c>
      <c r="D2942">
        <v>148382</v>
      </c>
      <c r="E2942">
        <v>111071</v>
      </c>
    </row>
    <row r="2943" spans="1:5" x14ac:dyDescent="0.3">
      <c r="A2943">
        <v>99325</v>
      </c>
      <c r="B2943" t="s">
        <v>32423</v>
      </c>
      <c r="C2943">
        <v>93</v>
      </c>
      <c r="D2943">
        <v>7933</v>
      </c>
      <c r="E2943">
        <v>6053</v>
      </c>
    </row>
    <row r="2944" spans="1:5" x14ac:dyDescent="0.3">
      <c r="A2944">
        <v>99325</v>
      </c>
      <c r="B2944" t="s">
        <v>32426</v>
      </c>
      <c r="C2944">
        <v>11</v>
      </c>
      <c r="D2944">
        <v>881</v>
      </c>
      <c r="E2944">
        <v>691</v>
      </c>
    </row>
    <row r="2945" spans="1:5" x14ac:dyDescent="0.3">
      <c r="A2945">
        <v>99326</v>
      </c>
      <c r="B2945" t="s">
        <v>32356</v>
      </c>
      <c r="C2945">
        <v>714</v>
      </c>
      <c r="D2945">
        <v>102251</v>
      </c>
      <c r="E2945">
        <v>72769</v>
      </c>
    </row>
    <row r="2946" spans="1:5" x14ac:dyDescent="0.3">
      <c r="A2946">
        <v>99326</v>
      </c>
      <c r="B2946" t="s">
        <v>32357</v>
      </c>
      <c r="C2946">
        <v>97</v>
      </c>
      <c r="D2946">
        <v>13822</v>
      </c>
      <c r="E2946">
        <v>10124</v>
      </c>
    </row>
    <row r="2947" spans="1:5" x14ac:dyDescent="0.3">
      <c r="A2947">
        <v>99326</v>
      </c>
      <c r="B2947" t="s">
        <v>32359</v>
      </c>
      <c r="C2947">
        <v>238</v>
      </c>
      <c r="D2947">
        <v>36939</v>
      </c>
      <c r="E2947">
        <v>27606</v>
      </c>
    </row>
    <row r="2948" spans="1:5" x14ac:dyDescent="0.3">
      <c r="A2948">
        <v>99326</v>
      </c>
      <c r="B2948" t="s">
        <v>32361</v>
      </c>
      <c r="C2948">
        <v>350</v>
      </c>
      <c r="D2948">
        <v>52393</v>
      </c>
      <c r="E2948">
        <v>37404</v>
      </c>
    </row>
    <row r="2949" spans="1:5" x14ac:dyDescent="0.3">
      <c r="A2949">
        <v>99326</v>
      </c>
      <c r="B2949" t="s">
        <v>32362</v>
      </c>
      <c r="C2949">
        <v>182</v>
      </c>
      <c r="D2949">
        <v>26662</v>
      </c>
      <c r="E2949">
        <v>19950</v>
      </c>
    </row>
    <row r="2950" spans="1:5" x14ac:dyDescent="0.3">
      <c r="A2950">
        <v>99326</v>
      </c>
      <c r="B2950" t="s">
        <v>32363</v>
      </c>
      <c r="C2950">
        <v>6454</v>
      </c>
      <c r="D2950">
        <v>914298</v>
      </c>
      <c r="E2950">
        <v>654046</v>
      </c>
    </row>
    <row r="2951" spans="1:5" x14ac:dyDescent="0.3">
      <c r="A2951">
        <v>99326</v>
      </c>
      <c r="B2951" t="s">
        <v>32364</v>
      </c>
      <c r="C2951">
        <v>37</v>
      </c>
      <c r="D2951">
        <v>5365</v>
      </c>
      <c r="E2951">
        <v>4209</v>
      </c>
    </row>
    <row r="2952" spans="1:5" x14ac:dyDescent="0.3">
      <c r="A2952">
        <v>99326</v>
      </c>
      <c r="B2952" t="s">
        <v>32365</v>
      </c>
      <c r="C2952">
        <v>43</v>
      </c>
      <c r="D2952">
        <v>6647</v>
      </c>
      <c r="E2952">
        <v>5126</v>
      </c>
    </row>
    <row r="2953" spans="1:5" x14ac:dyDescent="0.3">
      <c r="A2953">
        <v>99326</v>
      </c>
      <c r="B2953" t="s">
        <v>32366</v>
      </c>
      <c r="C2953">
        <v>8867</v>
      </c>
      <c r="D2953">
        <v>1276647</v>
      </c>
      <c r="E2953">
        <v>923599</v>
      </c>
    </row>
    <row r="2954" spans="1:5" x14ac:dyDescent="0.3">
      <c r="A2954">
        <v>99326</v>
      </c>
      <c r="B2954" t="s">
        <v>32367</v>
      </c>
      <c r="C2954">
        <v>29</v>
      </c>
      <c r="D2954">
        <v>3967</v>
      </c>
      <c r="E2954">
        <v>2717</v>
      </c>
    </row>
    <row r="2955" spans="1:5" x14ac:dyDescent="0.3">
      <c r="A2955">
        <v>99326</v>
      </c>
      <c r="B2955" t="s">
        <v>32368</v>
      </c>
      <c r="C2955">
        <v>99</v>
      </c>
      <c r="D2955">
        <v>15101</v>
      </c>
      <c r="E2955">
        <v>10882</v>
      </c>
    </row>
    <row r="2956" spans="1:5" x14ac:dyDescent="0.3">
      <c r="A2956">
        <v>99326</v>
      </c>
      <c r="B2956" t="s">
        <v>32370</v>
      </c>
      <c r="C2956">
        <v>48</v>
      </c>
      <c r="D2956">
        <v>6612</v>
      </c>
      <c r="E2956">
        <v>4344</v>
      </c>
    </row>
    <row r="2957" spans="1:5" x14ac:dyDescent="0.3">
      <c r="A2957">
        <v>99326</v>
      </c>
      <c r="B2957" t="s">
        <v>32371</v>
      </c>
      <c r="C2957">
        <v>51</v>
      </c>
      <c r="D2957">
        <v>7061</v>
      </c>
      <c r="E2957">
        <v>5336</v>
      </c>
    </row>
    <row r="2958" spans="1:5" x14ac:dyDescent="0.3">
      <c r="A2958">
        <v>99326</v>
      </c>
      <c r="B2958" t="s">
        <v>32372</v>
      </c>
      <c r="C2958">
        <v>63</v>
      </c>
      <c r="D2958">
        <v>9324</v>
      </c>
      <c r="E2958">
        <v>7088</v>
      </c>
    </row>
    <row r="2959" spans="1:5" x14ac:dyDescent="0.3">
      <c r="A2959">
        <v>99326</v>
      </c>
      <c r="B2959" t="s">
        <v>32377</v>
      </c>
      <c r="C2959">
        <v>16</v>
      </c>
      <c r="D2959">
        <v>2380</v>
      </c>
      <c r="E2959">
        <v>1867</v>
      </c>
    </row>
    <row r="2960" spans="1:5" x14ac:dyDescent="0.3">
      <c r="A2960">
        <v>99326</v>
      </c>
      <c r="B2960" t="s">
        <v>32379</v>
      </c>
      <c r="C2960">
        <v>174</v>
      </c>
      <c r="D2960">
        <v>26427</v>
      </c>
      <c r="E2960">
        <v>19176</v>
      </c>
    </row>
    <row r="2961" spans="1:5" x14ac:dyDescent="0.3">
      <c r="A2961">
        <v>99326</v>
      </c>
      <c r="B2961" t="s">
        <v>32380</v>
      </c>
      <c r="C2961">
        <v>2076</v>
      </c>
      <c r="D2961">
        <v>300483</v>
      </c>
      <c r="E2961">
        <v>224847</v>
      </c>
    </row>
    <row r="2962" spans="1:5" x14ac:dyDescent="0.3">
      <c r="A2962">
        <v>99326</v>
      </c>
      <c r="B2962" t="s">
        <v>32427</v>
      </c>
      <c r="C2962">
        <v>396</v>
      </c>
      <c r="D2962">
        <v>60880</v>
      </c>
      <c r="E2962">
        <v>44149</v>
      </c>
    </row>
    <row r="2963" spans="1:5" x14ac:dyDescent="0.3">
      <c r="A2963">
        <v>99326</v>
      </c>
      <c r="B2963" t="s">
        <v>32382</v>
      </c>
      <c r="C2963">
        <v>116</v>
      </c>
      <c r="D2963">
        <v>17154</v>
      </c>
      <c r="E2963">
        <v>13216</v>
      </c>
    </row>
    <row r="2964" spans="1:5" x14ac:dyDescent="0.3">
      <c r="A2964">
        <v>99326</v>
      </c>
      <c r="B2964" t="s">
        <v>32385</v>
      </c>
      <c r="C2964">
        <v>68</v>
      </c>
      <c r="D2964">
        <v>10545</v>
      </c>
      <c r="E2964">
        <v>8137</v>
      </c>
    </row>
    <row r="2965" spans="1:5" x14ac:dyDescent="0.3">
      <c r="A2965">
        <v>99326</v>
      </c>
      <c r="B2965" t="s">
        <v>32388</v>
      </c>
      <c r="C2965">
        <v>1030</v>
      </c>
      <c r="D2965">
        <v>145808</v>
      </c>
      <c r="E2965">
        <v>104712</v>
      </c>
    </row>
    <row r="2966" spans="1:5" x14ac:dyDescent="0.3">
      <c r="A2966">
        <v>99326</v>
      </c>
      <c r="B2966" t="s">
        <v>32389</v>
      </c>
      <c r="C2966">
        <v>105</v>
      </c>
      <c r="D2966">
        <v>15664</v>
      </c>
      <c r="E2966">
        <v>9737</v>
      </c>
    </row>
    <row r="2967" spans="1:5" x14ac:dyDescent="0.3">
      <c r="A2967">
        <v>99326</v>
      </c>
      <c r="B2967" t="s">
        <v>32391</v>
      </c>
      <c r="C2967">
        <v>2281</v>
      </c>
      <c r="D2967">
        <v>323991</v>
      </c>
      <c r="E2967">
        <v>246653</v>
      </c>
    </row>
    <row r="2968" spans="1:5" x14ac:dyDescent="0.3">
      <c r="A2968">
        <v>99326</v>
      </c>
      <c r="B2968" t="s">
        <v>32395</v>
      </c>
      <c r="C2968">
        <v>53</v>
      </c>
      <c r="D2968">
        <v>8459</v>
      </c>
      <c r="E2968">
        <v>6347</v>
      </c>
    </row>
    <row r="2969" spans="1:5" x14ac:dyDescent="0.3">
      <c r="A2969">
        <v>99326</v>
      </c>
      <c r="B2969" t="s">
        <v>32396</v>
      </c>
      <c r="C2969">
        <v>8910</v>
      </c>
      <c r="D2969">
        <v>1277121</v>
      </c>
      <c r="E2969">
        <v>940228</v>
      </c>
    </row>
    <row r="2970" spans="1:5" x14ac:dyDescent="0.3">
      <c r="A2970">
        <v>99326</v>
      </c>
      <c r="B2970" t="s">
        <v>32397</v>
      </c>
      <c r="C2970">
        <v>21344</v>
      </c>
      <c r="D2970">
        <v>2559062</v>
      </c>
      <c r="E2970">
        <v>1825005</v>
      </c>
    </row>
    <row r="2971" spans="1:5" x14ac:dyDescent="0.3">
      <c r="A2971">
        <v>99326</v>
      </c>
      <c r="B2971" t="s">
        <v>32399</v>
      </c>
      <c r="C2971">
        <v>20</v>
      </c>
      <c r="D2971">
        <v>3158</v>
      </c>
      <c r="E2971">
        <v>2353</v>
      </c>
    </row>
    <row r="2972" spans="1:5" x14ac:dyDescent="0.3">
      <c r="A2972">
        <v>99326</v>
      </c>
      <c r="B2972" t="s">
        <v>32430</v>
      </c>
      <c r="C2972">
        <v>24</v>
      </c>
      <c r="D2972">
        <v>3382</v>
      </c>
      <c r="E2972">
        <v>2392</v>
      </c>
    </row>
    <row r="2973" spans="1:5" x14ac:dyDescent="0.3">
      <c r="A2973">
        <v>99326</v>
      </c>
      <c r="B2973" t="s">
        <v>32401</v>
      </c>
      <c r="C2973">
        <v>18</v>
      </c>
      <c r="D2973">
        <v>2656</v>
      </c>
      <c r="E2973">
        <v>2092</v>
      </c>
    </row>
    <row r="2974" spans="1:5" x14ac:dyDescent="0.3">
      <c r="A2974">
        <v>99326</v>
      </c>
      <c r="B2974" t="s">
        <v>32408</v>
      </c>
      <c r="C2974">
        <v>21</v>
      </c>
      <c r="D2974">
        <v>2924</v>
      </c>
      <c r="E2974">
        <v>2219</v>
      </c>
    </row>
    <row r="2975" spans="1:5" x14ac:dyDescent="0.3">
      <c r="A2975">
        <v>99326</v>
      </c>
      <c r="B2975" t="s">
        <v>32411</v>
      </c>
      <c r="C2975">
        <v>122</v>
      </c>
      <c r="D2975">
        <v>14935</v>
      </c>
      <c r="E2975">
        <v>11061</v>
      </c>
    </row>
    <row r="2976" spans="1:5" x14ac:dyDescent="0.3">
      <c r="A2976">
        <v>99326</v>
      </c>
      <c r="B2976" t="s">
        <v>32415</v>
      </c>
      <c r="C2976">
        <v>173</v>
      </c>
      <c r="D2976">
        <v>24204</v>
      </c>
      <c r="E2976">
        <v>16989</v>
      </c>
    </row>
    <row r="2977" spans="1:5" x14ac:dyDescent="0.3">
      <c r="A2977">
        <v>99326</v>
      </c>
      <c r="B2977" t="s">
        <v>32417</v>
      </c>
      <c r="C2977">
        <v>3903</v>
      </c>
      <c r="D2977">
        <v>471718</v>
      </c>
      <c r="E2977">
        <v>349583</v>
      </c>
    </row>
    <row r="2978" spans="1:5" x14ac:dyDescent="0.3">
      <c r="A2978">
        <v>99326</v>
      </c>
      <c r="B2978" t="s">
        <v>32423</v>
      </c>
      <c r="C2978">
        <v>49</v>
      </c>
      <c r="D2978">
        <v>7152</v>
      </c>
      <c r="E2978">
        <v>5609</v>
      </c>
    </row>
    <row r="2979" spans="1:5" x14ac:dyDescent="0.3">
      <c r="A2979">
        <v>99327</v>
      </c>
      <c r="B2979" t="s">
        <v>32356</v>
      </c>
      <c r="C2979">
        <v>1035</v>
      </c>
      <c r="D2979">
        <v>194314</v>
      </c>
      <c r="E2979">
        <v>138523</v>
      </c>
    </row>
    <row r="2980" spans="1:5" x14ac:dyDescent="0.3">
      <c r="A2980">
        <v>99327</v>
      </c>
      <c r="B2980" t="s">
        <v>32357</v>
      </c>
      <c r="C2980">
        <v>59</v>
      </c>
      <c r="D2980">
        <v>11379</v>
      </c>
      <c r="E2980">
        <v>8033</v>
      </c>
    </row>
    <row r="2981" spans="1:5" x14ac:dyDescent="0.3">
      <c r="A2981">
        <v>99327</v>
      </c>
      <c r="B2981" t="s">
        <v>32360</v>
      </c>
      <c r="C2981">
        <v>110</v>
      </c>
      <c r="D2981">
        <v>20561</v>
      </c>
      <c r="E2981">
        <v>12104</v>
      </c>
    </row>
    <row r="2982" spans="1:5" x14ac:dyDescent="0.3">
      <c r="A2982">
        <v>99327</v>
      </c>
      <c r="B2982" t="s">
        <v>32361</v>
      </c>
      <c r="C2982">
        <v>397</v>
      </c>
      <c r="D2982">
        <v>78454</v>
      </c>
      <c r="E2982">
        <v>58405</v>
      </c>
    </row>
    <row r="2983" spans="1:5" x14ac:dyDescent="0.3">
      <c r="A2983">
        <v>99327</v>
      </c>
      <c r="B2983" t="s">
        <v>32362</v>
      </c>
      <c r="C2983">
        <v>126</v>
      </c>
      <c r="D2983">
        <v>23690</v>
      </c>
      <c r="E2983">
        <v>18516</v>
      </c>
    </row>
    <row r="2984" spans="1:5" x14ac:dyDescent="0.3">
      <c r="A2984">
        <v>99327</v>
      </c>
      <c r="B2984" t="s">
        <v>32363</v>
      </c>
      <c r="C2984">
        <v>8191</v>
      </c>
      <c r="D2984">
        <v>1558548</v>
      </c>
      <c r="E2984">
        <v>1137153</v>
      </c>
    </row>
    <row r="2985" spans="1:5" x14ac:dyDescent="0.3">
      <c r="A2985">
        <v>99327</v>
      </c>
      <c r="B2985" t="s">
        <v>32365</v>
      </c>
      <c r="C2985">
        <v>72</v>
      </c>
      <c r="D2985">
        <v>15079</v>
      </c>
      <c r="E2985">
        <v>11566</v>
      </c>
    </row>
    <row r="2986" spans="1:5" x14ac:dyDescent="0.3">
      <c r="A2986">
        <v>99327</v>
      </c>
      <c r="B2986" t="s">
        <v>32366</v>
      </c>
      <c r="C2986">
        <v>11453</v>
      </c>
      <c r="D2986">
        <v>2200045</v>
      </c>
      <c r="E2986">
        <v>1602242</v>
      </c>
    </row>
    <row r="2987" spans="1:5" x14ac:dyDescent="0.3">
      <c r="A2987">
        <v>99327</v>
      </c>
      <c r="B2987" t="s">
        <v>32368</v>
      </c>
      <c r="C2987">
        <v>177</v>
      </c>
      <c r="D2987">
        <v>33338</v>
      </c>
      <c r="E2987">
        <v>25166</v>
      </c>
    </row>
    <row r="2988" spans="1:5" x14ac:dyDescent="0.3">
      <c r="A2988">
        <v>99327</v>
      </c>
      <c r="B2988" t="s">
        <v>32370</v>
      </c>
      <c r="C2988">
        <v>32</v>
      </c>
      <c r="D2988">
        <v>6137</v>
      </c>
      <c r="E2988">
        <v>4456</v>
      </c>
    </row>
    <row r="2989" spans="1:5" x14ac:dyDescent="0.3">
      <c r="A2989">
        <v>99327</v>
      </c>
      <c r="B2989" t="s">
        <v>32371</v>
      </c>
      <c r="C2989">
        <v>94</v>
      </c>
      <c r="D2989">
        <v>17524</v>
      </c>
      <c r="E2989">
        <v>13169</v>
      </c>
    </row>
    <row r="2990" spans="1:5" x14ac:dyDescent="0.3">
      <c r="A2990">
        <v>99327</v>
      </c>
      <c r="B2990" t="s">
        <v>32372</v>
      </c>
      <c r="C2990">
        <v>486</v>
      </c>
      <c r="D2990">
        <v>88600</v>
      </c>
      <c r="E2990">
        <v>66251</v>
      </c>
    </row>
    <row r="2991" spans="1:5" x14ac:dyDescent="0.3">
      <c r="A2991">
        <v>99327</v>
      </c>
      <c r="B2991" t="s">
        <v>32378</v>
      </c>
      <c r="C2991">
        <v>40</v>
      </c>
      <c r="D2991">
        <v>8025</v>
      </c>
      <c r="E2991">
        <v>6023</v>
      </c>
    </row>
    <row r="2992" spans="1:5" x14ac:dyDescent="0.3">
      <c r="A2992">
        <v>99327</v>
      </c>
      <c r="B2992" t="s">
        <v>32379</v>
      </c>
      <c r="C2992">
        <v>302</v>
      </c>
      <c r="D2992">
        <v>58119</v>
      </c>
      <c r="E2992">
        <v>42101</v>
      </c>
    </row>
    <row r="2993" spans="1:5" x14ac:dyDescent="0.3">
      <c r="A2993">
        <v>99327</v>
      </c>
      <c r="B2993" t="s">
        <v>32380</v>
      </c>
      <c r="C2993">
        <v>2086</v>
      </c>
      <c r="D2993">
        <v>405134</v>
      </c>
      <c r="E2993">
        <v>302837</v>
      </c>
    </row>
    <row r="2994" spans="1:5" x14ac:dyDescent="0.3">
      <c r="A2994">
        <v>99327</v>
      </c>
      <c r="B2994" t="s">
        <v>32427</v>
      </c>
      <c r="C2994">
        <v>456</v>
      </c>
      <c r="D2994">
        <v>90744</v>
      </c>
      <c r="E2994">
        <v>70222</v>
      </c>
    </row>
    <row r="2995" spans="1:5" x14ac:dyDescent="0.3">
      <c r="A2995">
        <v>99327</v>
      </c>
      <c r="B2995" t="s">
        <v>32382</v>
      </c>
      <c r="C2995">
        <v>51</v>
      </c>
      <c r="D2995">
        <v>10534</v>
      </c>
      <c r="E2995">
        <v>7607</v>
      </c>
    </row>
    <row r="2996" spans="1:5" x14ac:dyDescent="0.3">
      <c r="A2996">
        <v>99327</v>
      </c>
      <c r="B2996" t="s">
        <v>32385</v>
      </c>
      <c r="C2996">
        <v>50</v>
      </c>
      <c r="D2996">
        <v>9960</v>
      </c>
      <c r="E2996">
        <v>7650</v>
      </c>
    </row>
    <row r="2997" spans="1:5" x14ac:dyDescent="0.3">
      <c r="A2997">
        <v>99327</v>
      </c>
      <c r="B2997" t="s">
        <v>32386</v>
      </c>
      <c r="C2997">
        <v>23</v>
      </c>
      <c r="D2997">
        <v>4806</v>
      </c>
      <c r="E2997">
        <v>3422</v>
      </c>
    </row>
    <row r="2998" spans="1:5" x14ac:dyDescent="0.3">
      <c r="A2998">
        <v>99327</v>
      </c>
      <c r="B2998" t="s">
        <v>32388</v>
      </c>
      <c r="C2998">
        <v>1638</v>
      </c>
      <c r="D2998">
        <v>316452</v>
      </c>
      <c r="E2998">
        <v>229969</v>
      </c>
    </row>
    <row r="2999" spans="1:5" x14ac:dyDescent="0.3">
      <c r="A2999">
        <v>99327</v>
      </c>
      <c r="B2999" t="s">
        <v>32389</v>
      </c>
      <c r="C2999">
        <v>97</v>
      </c>
      <c r="D2999">
        <v>18208</v>
      </c>
      <c r="E2999">
        <v>13725</v>
      </c>
    </row>
    <row r="3000" spans="1:5" x14ac:dyDescent="0.3">
      <c r="A3000">
        <v>99327</v>
      </c>
      <c r="B3000" t="s">
        <v>32391</v>
      </c>
      <c r="C3000">
        <v>1432</v>
      </c>
      <c r="D3000">
        <v>277424</v>
      </c>
      <c r="E3000">
        <v>209301</v>
      </c>
    </row>
    <row r="3001" spans="1:5" x14ac:dyDescent="0.3">
      <c r="A3001">
        <v>99327</v>
      </c>
      <c r="B3001" t="s">
        <v>32394</v>
      </c>
      <c r="C3001">
        <v>32</v>
      </c>
      <c r="D3001">
        <v>6244</v>
      </c>
      <c r="E3001">
        <v>3320</v>
      </c>
    </row>
    <row r="3002" spans="1:5" x14ac:dyDescent="0.3">
      <c r="A3002">
        <v>99327</v>
      </c>
      <c r="B3002" t="s">
        <v>32395</v>
      </c>
      <c r="C3002">
        <v>24</v>
      </c>
      <c r="D3002">
        <v>5082</v>
      </c>
      <c r="E3002">
        <v>3985</v>
      </c>
    </row>
    <row r="3003" spans="1:5" x14ac:dyDescent="0.3">
      <c r="A3003">
        <v>99327</v>
      </c>
      <c r="B3003" t="s">
        <v>32396</v>
      </c>
      <c r="C3003">
        <v>838</v>
      </c>
      <c r="D3003">
        <v>159039</v>
      </c>
      <c r="E3003">
        <v>119571</v>
      </c>
    </row>
    <row r="3004" spans="1:5" x14ac:dyDescent="0.3">
      <c r="A3004">
        <v>99327</v>
      </c>
      <c r="B3004" t="s">
        <v>32397</v>
      </c>
      <c r="C3004">
        <v>31990</v>
      </c>
      <c r="D3004">
        <v>5148402</v>
      </c>
      <c r="E3004">
        <v>3753711</v>
      </c>
    </row>
    <row r="3005" spans="1:5" x14ac:dyDescent="0.3">
      <c r="A3005">
        <v>99327</v>
      </c>
      <c r="B3005" t="s">
        <v>32399</v>
      </c>
      <c r="C3005">
        <v>100</v>
      </c>
      <c r="D3005">
        <v>19006</v>
      </c>
      <c r="E3005">
        <v>14102</v>
      </c>
    </row>
    <row r="3006" spans="1:5" x14ac:dyDescent="0.3">
      <c r="A3006">
        <v>99327</v>
      </c>
      <c r="B3006" t="s">
        <v>32408</v>
      </c>
      <c r="C3006">
        <v>26</v>
      </c>
      <c r="D3006">
        <v>4906</v>
      </c>
      <c r="E3006">
        <v>2936</v>
      </c>
    </row>
    <row r="3007" spans="1:5" x14ac:dyDescent="0.3">
      <c r="A3007">
        <v>99327</v>
      </c>
      <c r="B3007" t="s">
        <v>32428</v>
      </c>
      <c r="C3007">
        <v>23</v>
      </c>
      <c r="D3007">
        <v>4700</v>
      </c>
      <c r="E3007">
        <v>3537</v>
      </c>
    </row>
    <row r="3008" spans="1:5" x14ac:dyDescent="0.3">
      <c r="A3008">
        <v>99327</v>
      </c>
      <c r="B3008" t="s">
        <v>32411</v>
      </c>
      <c r="C3008">
        <v>455</v>
      </c>
      <c r="D3008">
        <v>73910</v>
      </c>
      <c r="E3008">
        <v>55664</v>
      </c>
    </row>
    <row r="3009" spans="1:5" x14ac:dyDescent="0.3">
      <c r="A3009">
        <v>99327</v>
      </c>
      <c r="B3009" t="s">
        <v>32415</v>
      </c>
      <c r="C3009">
        <v>333</v>
      </c>
      <c r="D3009">
        <v>63080</v>
      </c>
      <c r="E3009">
        <v>44382</v>
      </c>
    </row>
    <row r="3010" spans="1:5" x14ac:dyDescent="0.3">
      <c r="A3010">
        <v>99327</v>
      </c>
      <c r="B3010" t="s">
        <v>32417</v>
      </c>
      <c r="C3010">
        <v>5465</v>
      </c>
      <c r="D3010">
        <v>871535</v>
      </c>
      <c r="E3010">
        <v>635838</v>
      </c>
    </row>
    <row r="3011" spans="1:5" x14ac:dyDescent="0.3">
      <c r="A3011">
        <v>99327</v>
      </c>
      <c r="B3011" t="s">
        <v>32421</v>
      </c>
      <c r="C3011">
        <v>34</v>
      </c>
      <c r="D3011">
        <v>6375</v>
      </c>
      <c r="E3011">
        <v>4640</v>
      </c>
    </row>
    <row r="3012" spans="1:5" x14ac:dyDescent="0.3">
      <c r="A3012">
        <v>99327</v>
      </c>
      <c r="B3012" t="s">
        <v>32423</v>
      </c>
      <c r="C3012">
        <v>250</v>
      </c>
      <c r="D3012">
        <v>51647</v>
      </c>
      <c r="E3012">
        <v>38450</v>
      </c>
    </row>
    <row r="3013" spans="1:5" x14ac:dyDescent="0.3">
      <c r="A3013">
        <v>99328</v>
      </c>
      <c r="B3013" t="s">
        <v>32356</v>
      </c>
      <c r="C3013">
        <v>693</v>
      </c>
      <c r="D3013">
        <v>156180</v>
      </c>
      <c r="E3013">
        <v>113140</v>
      </c>
    </row>
    <row r="3014" spans="1:5" x14ac:dyDescent="0.3">
      <c r="A3014">
        <v>99328</v>
      </c>
      <c r="B3014" t="s">
        <v>32357</v>
      </c>
      <c r="C3014">
        <v>48</v>
      </c>
      <c r="D3014">
        <v>10560</v>
      </c>
      <c r="E3014">
        <v>7529</v>
      </c>
    </row>
    <row r="3015" spans="1:5" x14ac:dyDescent="0.3">
      <c r="A3015">
        <v>99328</v>
      </c>
      <c r="B3015" t="s">
        <v>32359</v>
      </c>
      <c r="C3015">
        <v>147</v>
      </c>
      <c r="D3015">
        <v>34997</v>
      </c>
      <c r="E3015">
        <v>27437</v>
      </c>
    </row>
    <row r="3016" spans="1:5" x14ac:dyDescent="0.3">
      <c r="A3016">
        <v>99328</v>
      </c>
      <c r="B3016" t="s">
        <v>32360</v>
      </c>
      <c r="C3016">
        <v>61</v>
      </c>
      <c r="D3016">
        <v>13774</v>
      </c>
      <c r="E3016">
        <v>10032</v>
      </c>
    </row>
    <row r="3017" spans="1:5" x14ac:dyDescent="0.3">
      <c r="A3017">
        <v>99328</v>
      </c>
      <c r="B3017" t="s">
        <v>32361</v>
      </c>
      <c r="C3017">
        <v>158</v>
      </c>
      <c r="D3017">
        <v>35388</v>
      </c>
      <c r="E3017">
        <v>27416</v>
      </c>
    </row>
    <row r="3018" spans="1:5" x14ac:dyDescent="0.3">
      <c r="A3018">
        <v>99328</v>
      </c>
      <c r="B3018" t="s">
        <v>32363</v>
      </c>
      <c r="C3018">
        <v>4706</v>
      </c>
      <c r="D3018">
        <v>1051013</v>
      </c>
      <c r="E3018">
        <v>766293</v>
      </c>
    </row>
    <row r="3019" spans="1:5" x14ac:dyDescent="0.3">
      <c r="A3019">
        <v>99328</v>
      </c>
      <c r="B3019" t="s">
        <v>32365</v>
      </c>
      <c r="C3019">
        <v>14</v>
      </c>
      <c r="D3019">
        <v>3382</v>
      </c>
      <c r="E3019">
        <v>2442</v>
      </c>
    </row>
    <row r="3020" spans="1:5" x14ac:dyDescent="0.3">
      <c r="A3020">
        <v>99328</v>
      </c>
      <c r="B3020" t="s">
        <v>32366</v>
      </c>
      <c r="C3020">
        <v>7779</v>
      </c>
      <c r="D3020">
        <v>1766784</v>
      </c>
      <c r="E3020">
        <v>1304616</v>
      </c>
    </row>
    <row r="3021" spans="1:5" x14ac:dyDescent="0.3">
      <c r="A3021">
        <v>99328</v>
      </c>
      <c r="B3021" t="s">
        <v>32368</v>
      </c>
      <c r="C3021">
        <v>164</v>
      </c>
      <c r="D3021">
        <v>37036</v>
      </c>
      <c r="E3021">
        <v>28282</v>
      </c>
    </row>
    <row r="3022" spans="1:5" x14ac:dyDescent="0.3">
      <c r="A3022">
        <v>99328</v>
      </c>
      <c r="B3022" t="s">
        <v>32370</v>
      </c>
      <c r="C3022">
        <v>15</v>
      </c>
      <c r="D3022">
        <v>3420</v>
      </c>
      <c r="E3022">
        <v>2683</v>
      </c>
    </row>
    <row r="3023" spans="1:5" x14ac:dyDescent="0.3">
      <c r="A3023">
        <v>99328</v>
      </c>
      <c r="B3023" t="s">
        <v>32371</v>
      </c>
      <c r="C3023">
        <v>148</v>
      </c>
      <c r="D3023">
        <v>34451</v>
      </c>
      <c r="E3023">
        <v>26330</v>
      </c>
    </row>
    <row r="3024" spans="1:5" x14ac:dyDescent="0.3">
      <c r="A3024">
        <v>99328</v>
      </c>
      <c r="B3024" t="s">
        <v>32372</v>
      </c>
      <c r="C3024">
        <v>145</v>
      </c>
      <c r="D3024">
        <v>26198</v>
      </c>
      <c r="E3024">
        <v>19703</v>
      </c>
    </row>
    <row r="3025" spans="1:5" x14ac:dyDescent="0.3">
      <c r="A3025">
        <v>99328</v>
      </c>
      <c r="B3025" t="s">
        <v>32379</v>
      </c>
      <c r="C3025">
        <v>104</v>
      </c>
      <c r="D3025">
        <v>23381</v>
      </c>
      <c r="E3025">
        <v>17413</v>
      </c>
    </row>
    <row r="3026" spans="1:5" x14ac:dyDescent="0.3">
      <c r="A3026">
        <v>99328</v>
      </c>
      <c r="B3026" t="s">
        <v>32380</v>
      </c>
      <c r="C3026">
        <v>1867</v>
      </c>
      <c r="D3026">
        <v>435134</v>
      </c>
      <c r="E3026">
        <v>327498</v>
      </c>
    </row>
    <row r="3027" spans="1:5" x14ac:dyDescent="0.3">
      <c r="A3027">
        <v>99328</v>
      </c>
      <c r="B3027" t="s">
        <v>32427</v>
      </c>
      <c r="C3027">
        <v>82</v>
      </c>
      <c r="D3027">
        <v>19300</v>
      </c>
      <c r="E3027">
        <v>14961</v>
      </c>
    </row>
    <row r="3028" spans="1:5" x14ac:dyDescent="0.3">
      <c r="A3028">
        <v>99328</v>
      </c>
      <c r="B3028" t="s">
        <v>32382</v>
      </c>
      <c r="C3028">
        <v>38</v>
      </c>
      <c r="D3028">
        <v>8858</v>
      </c>
      <c r="E3028">
        <v>6468</v>
      </c>
    </row>
    <row r="3029" spans="1:5" x14ac:dyDescent="0.3">
      <c r="A3029">
        <v>99328</v>
      </c>
      <c r="B3029" t="s">
        <v>32388</v>
      </c>
      <c r="C3029">
        <v>1019</v>
      </c>
      <c r="D3029">
        <v>229275</v>
      </c>
      <c r="E3029">
        <v>167086</v>
      </c>
    </row>
    <row r="3030" spans="1:5" x14ac:dyDescent="0.3">
      <c r="A3030">
        <v>99328</v>
      </c>
      <c r="B3030" t="s">
        <v>32389</v>
      </c>
      <c r="C3030">
        <v>158</v>
      </c>
      <c r="D3030">
        <v>35160</v>
      </c>
      <c r="E3030">
        <v>26111</v>
      </c>
    </row>
    <row r="3031" spans="1:5" x14ac:dyDescent="0.3">
      <c r="A3031">
        <v>99328</v>
      </c>
      <c r="B3031" t="s">
        <v>32391</v>
      </c>
      <c r="C3031">
        <v>28</v>
      </c>
      <c r="D3031">
        <v>6511</v>
      </c>
      <c r="E3031">
        <v>5107</v>
      </c>
    </row>
    <row r="3032" spans="1:5" x14ac:dyDescent="0.3">
      <c r="A3032">
        <v>99328</v>
      </c>
      <c r="B3032" t="s">
        <v>32396</v>
      </c>
      <c r="C3032">
        <v>209</v>
      </c>
      <c r="D3032">
        <v>46584</v>
      </c>
      <c r="E3032">
        <v>34734</v>
      </c>
    </row>
    <row r="3033" spans="1:5" x14ac:dyDescent="0.3">
      <c r="A3033">
        <v>99328</v>
      </c>
      <c r="B3033" t="s">
        <v>32397</v>
      </c>
      <c r="C3033">
        <v>20146</v>
      </c>
      <c r="D3033">
        <v>3820481</v>
      </c>
      <c r="E3033">
        <v>2808275</v>
      </c>
    </row>
    <row r="3034" spans="1:5" x14ac:dyDescent="0.3">
      <c r="A3034">
        <v>99328</v>
      </c>
      <c r="B3034" t="s">
        <v>32399</v>
      </c>
      <c r="C3034">
        <v>47</v>
      </c>
      <c r="D3034">
        <v>11410</v>
      </c>
      <c r="E3034">
        <v>8515</v>
      </c>
    </row>
    <row r="3035" spans="1:5" x14ac:dyDescent="0.3">
      <c r="A3035">
        <v>99328</v>
      </c>
      <c r="B3035" t="s">
        <v>32408</v>
      </c>
      <c r="C3035">
        <v>17</v>
      </c>
      <c r="D3035">
        <v>3750</v>
      </c>
      <c r="E3035">
        <v>2261</v>
      </c>
    </row>
    <row r="3036" spans="1:5" x14ac:dyDescent="0.3">
      <c r="A3036">
        <v>99328</v>
      </c>
      <c r="B3036" t="s">
        <v>32409</v>
      </c>
      <c r="C3036">
        <v>20</v>
      </c>
      <c r="D3036">
        <v>4425</v>
      </c>
      <c r="E3036">
        <v>3132</v>
      </c>
    </row>
    <row r="3037" spans="1:5" x14ac:dyDescent="0.3">
      <c r="A3037">
        <v>99328</v>
      </c>
      <c r="B3037" t="s">
        <v>32411</v>
      </c>
      <c r="C3037">
        <v>219</v>
      </c>
      <c r="D3037">
        <v>42342</v>
      </c>
      <c r="E3037">
        <v>31028</v>
      </c>
    </row>
    <row r="3038" spans="1:5" x14ac:dyDescent="0.3">
      <c r="A3038">
        <v>99328</v>
      </c>
      <c r="B3038" t="s">
        <v>32415</v>
      </c>
      <c r="C3038">
        <v>398</v>
      </c>
      <c r="D3038">
        <v>87730</v>
      </c>
      <c r="E3038">
        <v>59704</v>
      </c>
    </row>
    <row r="3039" spans="1:5" x14ac:dyDescent="0.3">
      <c r="A3039">
        <v>99328</v>
      </c>
      <c r="B3039" t="s">
        <v>32417</v>
      </c>
      <c r="C3039">
        <v>3430</v>
      </c>
      <c r="D3039">
        <v>655280</v>
      </c>
      <c r="E3039">
        <v>488073</v>
      </c>
    </row>
    <row r="3040" spans="1:5" x14ac:dyDescent="0.3">
      <c r="A3040">
        <v>99328</v>
      </c>
      <c r="B3040" t="s">
        <v>32423</v>
      </c>
      <c r="C3040">
        <v>95</v>
      </c>
      <c r="D3040">
        <v>21584</v>
      </c>
      <c r="E3040">
        <v>16479</v>
      </c>
    </row>
    <row r="3041" spans="1:5" x14ac:dyDescent="0.3">
      <c r="A3041">
        <v>99334</v>
      </c>
      <c r="B3041" t="s">
        <v>32356</v>
      </c>
      <c r="C3041">
        <v>10936</v>
      </c>
      <c r="D3041">
        <v>692719</v>
      </c>
      <c r="E3041">
        <v>498396</v>
      </c>
    </row>
    <row r="3042" spans="1:5" x14ac:dyDescent="0.3">
      <c r="A3042">
        <v>99334</v>
      </c>
      <c r="B3042" t="s">
        <v>32357</v>
      </c>
      <c r="C3042">
        <v>723</v>
      </c>
      <c r="D3042">
        <v>45014</v>
      </c>
      <c r="E3042">
        <v>33823</v>
      </c>
    </row>
    <row r="3043" spans="1:5" x14ac:dyDescent="0.3">
      <c r="A3043">
        <v>99334</v>
      </c>
      <c r="B3043" t="s">
        <v>32359</v>
      </c>
      <c r="C3043">
        <v>327</v>
      </c>
      <c r="D3043">
        <v>21092</v>
      </c>
      <c r="E3043">
        <v>15859</v>
      </c>
    </row>
    <row r="3044" spans="1:5" x14ac:dyDescent="0.3">
      <c r="A3044">
        <v>99334</v>
      </c>
      <c r="B3044" t="s">
        <v>32360</v>
      </c>
      <c r="C3044">
        <v>128</v>
      </c>
      <c r="D3044">
        <v>7821</v>
      </c>
      <c r="E3044">
        <v>6083</v>
      </c>
    </row>
    <row r="3045" spans="1:5" x14ac:dyDescent="0.3">
      <c r="A3045">
        <v>99334</v>
      </c>
      <c r="B3045" t="s">
        <v>32361</v>
      </c>
      <c r="C3045">
        <v>669</v>
      </c>
      <c r="D3045">
        <v>43174</v>
      </c>
      <c r="E3045">
        <v>31303</v>
      </c>
    </row>
    <row r="3046" spans="1:5" x14ac:dyDescent="0.3">
      <c r="A3046">
        <v>99334</v>
      </c>
      <c r="B3046" t="s">
        <v>32362</v>
      </c>
      <c r="C3046">
        <v>1307</v>
      </c>
      <c r="D3046">
        <v>82084</v>
      </c>
      <c r="E3046">
        <v>59776</v>
      </c>
    </row>
    <row r="3047" spans="1:5" x14ac:dyDescent="0.3">
      <c r="A3047">
        <v>99334</v>
      </c>
      <c r="B3047" t="s">
        <v>32363</v>
      </c>
      <c r="C3047">
        <v>48953</v>
      </c>
      <c r="D3047">
        <v>3019557</v>
      </c>
      <c r="E3047">
        <v>2154528</v>
      </c>
    </row>
    <row r="3048" spans="1:5" x14ac:dyDescent="0.3">
      <c r="A3048">
        <v>99334</v>
      </c>
      <c r="B3048" t="s">
        <v>32364</v>
      </c>
      <c r="C3048">
        <v>104</v>
      </c>
      <c r="D3048">
        <v>6608</v>
      </c>
      <c r="E3048">
        <v>3752</v>
      </c>
    </row>
    <row r="3049" spans="1:5" x14ac:dyDescent="0.3">
      <c r="A3049">
        <v>99334</v>
      </c>
      <c r="B3049" t="s">
        <v>32365</v>
      </c>
      <c r="C3049">
        <v>715</v>
      </c>
      <c r="D3049">
        <v>46955</v>
      </c>
      <c r="E3049">
        <v>36515</v>
      </c>
    </row>
    <row r="3050" spans="1:5" x14ac:dyDescent="0.3">
      <c r="A3050">
        <v>99334</v>
      </c>
      <c r="B3050" t="s">
        <v>32366</v>
      </c>
      <c r="C3050">
        <v>51113</v>
      </c>
      <c r="D3050">
        <v>3254014</v>
      </c>
      <c r="E3050">
        <v>2351897</v>
      </c>
    </row>
    <row r="3051" spans="1:5" x14ac:dyDescent="0.3">
      <c r="A3051">
        <v>99334</v>
      </c>
      <c r="B3051" t="s">
        <v>32368</v>
      </c>
      <c r="C3051">
        <v>235</v>
      </c>
      <c r="D3051">
        <v>14206</v>
      </c>
      <c r="E3051">
        <v>9394</v>
      </c>
    </row>
    <row r="3052" spans="1:5" x14ac:dyDescent="0.3">
      <c r="A3052">
        <v>99334</v>
      </c>
      <c r="B3052" t="s">
        <v>32370</v>
      </c>
      <c r="C3052">
        <v>59</v>
      </c>
      <c r="D3052">
        <v>3516</v>
      </c>
      <c r="E3052">
        <v>2444</v>
      </c>
    </row>
    <row r="3053" spans="1:5" x14ac:dyDescent="0.3">
      <c r="A3053">
        <v>99334</v>
      </c>
      <c r="B3053" t="s">
        <v>32371</v>
      </c>
      <c r="C3053">
        <v>192</v>
      </c>
      <c r="D3053">
        <v>12059</v>
      </c>
      <c r="E3053">
        <v>7822</v>
      </c>
    </row>
    <row r="3054" spans="1:5" x14ac:dyDescent="0.3">
      <c r="A3054">
        <v>99334</v>
      </c>
      <c r="B3054" t="s">
        <v>32372</v>
      </c>
      <c r="C3054">
        <v>38</v>
      </c>
      <c r="D3054">
        <v>2370</v>
      </c>
      <c r="E3054">
        <v>1669</v>
      </c>
    </row>
    <row r="3055" spans="1:5" x14ac:dyDescent="0.3">
      <c r="A3055">
        <v>99334</v>
      </c>
      <c r="B3055" t="s">
        <v>32374</v>
      </c>
      <c r="C3055">
        <v>109</v>
      </c>
      <c r="D3055">
        <v>7034</v>
      </c>
      <c r="E3055">
        <v>5418</v>
      </c>
    </row>
    <row r="3056" spans="1:5" x14ac:dyDescent="0.3">
      <c r="A3056">
        <v>99334</v>
      </c>
      <c r="B3056" t="s">
        <v>32378</v>
      </c>
      <c r="C3056">
        <v>221</v>
      </c>
      <c r="D3056">
        <v>13895</v>
      </c>
      <c r="E3056">
        <v>10056</v>
      </c>
    </row>
    <row r="3057" spans="1:5" x14ac:dyDescent="0.3">
      <c r="A3057">
        <v>99334</v>
      </c>
      <c r="B3057" t="s">
        <v>32379</v>
      </c>
      <c r="C3057">
        <v>423</v>
      </c>
      <c r="D3057">
        <v>25562</v>
      </c>
      <c r="E3057">
        <v>18976</v>
      </c>
    </row>
    <row r="3058" spans="1:5" x14ac:dyDescent="0.3">
      <c r="A3058">
        <v>99334</v>
      </c>
      <c r="B3058" t="s">
        <v>32380</v>
      </c>
      <c r="C3058">
        <v>47276</v>
      </c>
      <c r="D3058">
        <v>3031648</v>
      </c>
      <c r="E3058">
        <v>2193223</v>
      </c>
    </row>
    <row r="3059" spans="1:5" x14ac:dyDescent="0.3">
      <c r="A3059">
        <v>99334</v>
      </c>
      <c r="B3059" t="s">
        <v>32427</v>
      </c>
      <c r="C3059">
        <v>11229</v>
      </c>
      <c r="D3059">
        <v>753510</v>
      </c>
      <c r="E3059">
        <v>561522</v>
      </c>
    </row>
    <row r="3060" spans="1:5" x14ac:dyDescent="0.3">
      <c r="A3060">
        <v>99334</v>
      </c>
      <c r="B3060" t="s">
        <v>32381</v>
      </c>
      <c r="C3060">
        <v>18</v>
      </c>
      <c r="D3060">
        <v>1061</v>
      </c>
      <c r="E3060">
        <v>832</v>
      </c>
    </row>
    <row r="3061" spans="1:5" x14ac:dyDescent="0.3">
      <c r="A3061">
        <v>99334</v>
      </c>
      <c r="B3061" t="s">
        <v>32382</v>
      </c>
      <c r="C3061">
        <v>1301</v>
      </c>
      <c r="D3061">
        <v>81192</v>
      </c>
      <c r="E3061">
        <v>59719</v>
      </c>
    </row>
    <row r="3062" spans="1:5" x14ac:dyDescent="0.3">
      <c r="A3062">
        <v>99334</v>
      </c>
      <c r="B3062" t="s">
        <v>32383</v>
      </c>
      <c r="C3062">
        <v>21</v>
      </c>
      <c r="D3062">
        <v>1619</v>
      </c>
      <c r="E3062">
        <v>1147</v>
      </c>
    </row>
    <row r="3063" spans="1:5" x14ac:dyDescent="0.3">
      <c r="A3063">
        <v>99334</v>
      </c>
      <c r="B3063" t="s">
        <v>32384</v>
      </c>
      <c r="C3063">
        <v>107</v>
      </c>
      <c r="D3063">
        <v>6245</v>
      </c>
      <c r="E3063">
        <v>4675</v>
      </c>
    </row>
    <row r="3064" spans="1:5" x14ac:dyDescent="0.3">
      <c r="A3064">
        <v>99334</v>
      </c>
      <c r="B3064" t="s">
        <v>32385</v>
      </c>
      <c r="C3064">
        <v>176</v>
      </c>
      <c r="D3064">
        <v>11059</v>
      </c>
      <c r="E3064">
        <v>7758</v>
      </c>
    </row>
    <row r="3065" spans="1:5" x14ac:dyDescent="0.3">
      <c r="A3065">
        <v>99334</v>
      </c>
      <c r="B3065" t="s">
        <v>32386</v>
      </c>
      <c r="C3065">
        <v>54</v>
      </c>
      <c r="D3065">
        <v>3661</v>
      </c>
      <c r="E3065">
        <v>2425</v>
      </c>
    </row>
    <row r="3066" spans="1:5" x14ac:dyDescent="0.3">
      <c r="A3066">
        <v>99334</v>
      </c>
      <c r="B3066" t="s">
        <v>32387</v>
      </c>
      <c r="C3066">
        <v>79</v>
      </c>
      <c r="D3066">
        <v>4725</v>
      </c>
      <c r="E3066">
        <v>3195</v>
      </c>
    </row>
    <row r="3067" spans="1:5" x14ac:dyDescent="0.3">
      <c r="A3067">
        <v>99334</v>
      </c>
      <c r="B3067" t="s">
        <v>32388</v>
      </c>
      <c r="C3067">
        <v>5919</v>
      </c>
      <c r="D3067">
        <v>362273</v>
      </c>
      <c r="E3067">
        <v>257789</v>
      </c>
    </row>
    <row r="3068" spans="1:5" x14ac:dyDescent="0.3">
      <c r="A3068">
        <v>99334</v>
      </c>
      <c r="B3068" t="s">
        <v>32389</v>
      </c>
      <c r="C3068">
        <v>389</v>
      </c>
      <c r="D3068">
        <v>24837</v>
      </c>
      <c r="E3068">
        <v>17655</v>
      </c>
    </row>
    <row r="3069" spans="1:5" x14ac:dyDescent="0.3">
      <c r="A3069">
        <v>99334</v>
      </c>
      <c r="B3069" t="s">
        <v>32391</v>
      </c>
      <c r="C3069">
        <v>328</v>
      </c>
      <c r="D3069">
        <v>20182</v>
      </c>
      <c r="E3069">
        <v>14536</v>
      </c>
    </row>
    <row r="3070" spans="1:5" x14ac:dyDescent="0.3">
      <c r="A3070">
        <v>99334</v>
      </c>
      <c r="B3070" t="s">
        <v>32392</v>
      </c>
      <c r="C3070">
        <v>28</v>
      </c>
      <c r="D3070">
        <v>1686</v>
      </c>
      <c r="E3070">
        <v>1288</v>
      </c>
    </row>
    <row r="3071" spans="1:5" x14ac:dyDescent="0.3">
      <c r="A3071">
        <v>99334</v>
      </c>
      <c r="B3071" t="s">
        <v>32394</v>
      </c>
      <c r="C3071">
        <v>35</v>
      </c>
      <c r="D3071">
        <v>2157</v>
      </c>
      <c r="E3071">
        <v>1698</v>
      </c>
    </row>
    <row r="3072" spans="1:5" x14ac:dyDescent="0.3">
      <c r="A3072">
        <v>99334</v>
      </c>
      <c r="B3072" t="s">
        <v>32395</v>
      </c>
      <c r="C3072">
        <v>33</v>
      </c>
      <c r="D3072">
        <v>1952</v>
      </c>
      <c r="E3072">
        <v>1328</v>
      </c>
    </row>
    <row r="3073" spans="1:5" x14ac:dyDescent="0.3">
      <c r="A3073">
        <v>99334</v>
      </c>
      <c r="B3073" t="s">
        <v>32396</v>
      </c>
      <c r="C3073">
        <v>160107</v>
      </c>
      <c r="D3073">
        <v>10004844</v>
      </c>
      <c r="E3073">
        <v>7237105</v>
      </c>
    </row>
    <row r="3074" spans="1:5" x14ac:dyDescent="0.3">
      <c r="A3074">
        <v>99334</v>
      </c>
      <c r="B3074" t="s">
        <v>32397</v>
      </c>
      <c r="C3074">
        <v>142421</v>
      </c>
      <c r="D3074">
        <v>7444529</v>
      </c>
      <c r="E3074">
        <v>5409192</v>
      </c>
    </row>
    <row r="3075" spans="1:5" x14ac:dyDescent="0.3">
      <c r="A3075">
        <v>99334</v>
      </c>
      <c r="B3075" t="s">
        <v>32399</v>
      </c>
      <c r="C3075">
        <v>253</v>
      </c>
      <c r="D3075">
        <v>15259</v>
      </c>
      <c r="E3075">
        <v>11197</v>
      </c>
    </row>
    <row r="3076" spans="1:5" x14ac:dyDescent="0.3">
      <c r="A3076">
        <v>99334</v>
      </c>
      <c r="B3076" t="s">
        <v>32430</v>
      </c>
      <c r="C3076">
        <v>45</v>
      </c>
      <c r="D3076">
        <v>2773</v>
      </c>
      <c r="E3076">
        <v>2143</v>
      </c>
    </row>
    <row r="3077" spans="1:5" x14ac:dyDescent="0.3">
      <c r="A3077">
        <v>99334</v>
      </c>
      <c r="B3077" t="s">
        <v>32401</v>
      </c>
      <c r="C3077">
        <v>21</v>
      </c>
      <c r="D3077">
        <v>1346</v>
      </c>
      <c r="E3077">
        <v>917</v>
      </c>
    </row>
    <row r="3078" spans="1:5" x14ac:dyDescent="0.3">
      <c r="A3078">
        <v>99334</v>
      </c>
      <c r="B3078" t="s">
        <v>32403</v>
      </c>
      <c r="C3078">
        <v>48</v>
      </c>
      <c r="D3078">
        <v>2852</v>
      </c>
      <c r="E3078">
        <v>1412</v>
      </c>
    </row>
    <row r="3079" spans="1:5" x14ac:dyDescent="0.3">
      <c r="A3079">
        <v>99334</v>
      </c>
      <c r="B3079" t="s">
        <v>32406</v>
      </c>
      <c r="C3079">
        <v>102</v>
      </c>
      <c r="D3079">
        <v>7075</v>
      </c>
      <c r="E3079">
        <v>4628</v>
      </c>
    </row>
    <row r="3080" spans="1:5" x14ac:dyDescent="0.3">
      <c r="A3080">
        <v>99334</v>
      </c>
      <c r="B3080" t="s">
        <v>32408</v>
      </c>
      <c r="C3080">
        <v>11</v>
      </c>
      <c r="D3080">
        <v>672</v>
      </c>
      <c r="E3080">
        <v>439</v>
      </c>
    </row>
    <row r="3081" spans="1:5" x14ac:dyDescent="0.3">
      <c r="A3081">
        <v>99334</v>
      </c>
      <c r="B3081" t="s">
        <v>32411</v>
      </c>
      <c r="C3081">
        <v>3139</v>
      </c>
      <c r="D3081">
        <v>167938</v>
      </c>
      <c r="E3081">
        <v>121963</v>
      </c>
    </row>
    <row r="3082" spans="1:5" x14ac:dyDescent="0.3">
      <c r="A3082">
        <v>99334</v>
      </c>
      <c r="B3082" t="s">
        <v>32412</v>
      </c>
      <c r="C3082">
        <v>14</v>
      </c>
      <c r="D3082">
        <v>905</v>
      </c>
      <c r="E3082">
        <v>615</v>
      </c>
    </row>
    <row r="3083" spans="1:5" x14ac:dyDescent="0.3">
      <c r="A3083">
        <v>99334</v>
      </c>
      <c r="B3083" t="s">
        <v>32415</v>
      </c>
      <c r="C3083">
        <v>1352</v>
      </c>
      <c r="D3083">
        <v>84058</v>
      </c>
      <c r="E3083">
        <v>58569</v>
      </c>
    </row>
    <row r="3084" spans="1:5" x14ac:dyDescent="0.3">
      <c r="A3084">
        <v>99334</v>
      </c>
      <c r="B3084" t="s">
        <v>32417</v>
      </c>
      <c r="C3084">
        <v>21173</v>
      </c>
      <c r="D3084">
        <v>1106828</v>
      </c>
      <c r="E3084">
        <v>809478</v>
      </c>
    </row>
    <row r="3085" spans="1:5" x14ac:dyDescent="0.3">
      <c r="A3085">
        <v>99334</v>
      </c>
      <c r="B3085" t="s">
        <v>32419</v>
      </c>
      <c r="C3085">
        <v>119</v>
      </c>
      <c r="D3085">
        <v>7142</v>
      </c>
      <c r="E3085">
        <v>5599</v>
      </c>
    </row>
    <row r="3086" spans="1:5" x14ac:dyDescent="0.3">
      <c r="A3086">
        <v>99334</v>
      </c>
      <c r="B3086" t="s">
        <v>32423</v>
      </c>
      <c r="C3086">
        <v>385</v>
      </c>
      <c r="D3086">
        <v>24821</v>
      </c>
      <c r="E3086">
        <v>18985</v>
      </c>
    </row>
    <row r="3087" spans="1:5" x14ac:dyDescent="0.3">
      <c r="A3087">
        <v>99334</v>
      </c>
      <c r="B3087" t="s">
        <v>32426</v>
      </c>
      <c r="C3087">
        <v>184</v>
      </c>
      <c r="D3087">
        <v>11031</v>
      </c>
      <c r="E3087">
        <v>8621</v>
      </c>
    </row>
    <row r="3088" spans="1:5" x14ac:dyDescent="0.3">
      <c r="A3088">
        <v>99335</v>
      </c>
      <c r="B3088" t="s">
        <v>32356</v>
      </c>
      <c r="C3088">
        <v>24680</v>
      </c>
      <c r="D3088">
        <v>2435920</v>
      </c>
      <c r="E3088">
        <v>1808136</v>
      </c>
    </row>
    <row r="3089" spans="1:5" x14ac:dyDescent="0.3">
      <c r="A3089">
        <v>99335</v>
      </c>
      <c r="B3089" t="s">
        <v>32357</v>
      </c>
      <c r="C3089">
        <v>1631</v>
      </c>
      <c r="D3089">
        <v>160533</v>
      </c>
      <c r="E3089">
        <v>122014</v>
      </c>
    </row>
    <row r="3090" spans="1:5" x14ac:dyDescent="0.3">
      <c r="A3090">
        <v>99335</v>
      </c>
      <c r="B3090" t="s">
        <v>32359</v>
      </c>
      <c r="C3090">
        <v>503</v>
      </c>
      <c r="D3090">
        <v>53575</v>
      </c>
      <c r="E3090">
        <v>39798</v>
      </c>
    </row>
    <row r="3091" spans="1:5" x14ac:dyDescent="0.3">
      <c r="A3091">
        <v>99335</v>
      </c>
      <c r="B3091" t="s">
        <v>32360</v>
      </c>
      <c r="C3091">
        <v>206</v>
      </c>
      <c r="D3091">
        <v>19519</v>
      </c>
      <c r="E3091">
        <v>13900</v>
      </c>
    </row>
    <row r="3092" spans="1:5" x14ac:dyDescent="0.3">
      <c r="A3092">
        <v>99335</v>
      </c>
      <c r="B3092" t="s">
        <v>32361</v>
      </c>
      <c r="C3092">
        <v>2689</v>
      </c>
      <c r="D3092">
        <v>270145</v>
      </c>
      <c r="E3092">
        <v>198813</v>
      </c>
    </row>
    <row r="3093" spans="1:5" x14ac:dyDescent="0.3">
      <c r="A3093">
        <v>99335</v>
      </c>
      <c r="B3093" t="s">
        <v>32362</v>
      </c>
      <c r="C3093">
        <v>1513</v>
      </c>
      <c r="D3093">
        <v>153673</v>
      </c>
      <c r="E3093">
        <v>114842</v>
      </c>
    </row>
    <row r="3094" spans="1:5" x14ac:dyDescent="0.3">
      <c r="A3094">
        <v>99335</v>
      </c>
      <c r="B3094" t="s">
        <v>32363</v>
      </c>
      <c r="C3094">
        <v>163386</v>
      </c>
      <c r="D3094">
        <v>16031644</v>
      </c>
      <c r="E3094">
        <v>11641962</v>
      </c>
    </row>
    <row r="3095" spans="1:5" x14ac:dyDescent="0.3">
      <c r="A3095">
        <v>99335</v>
      </c>
      <c r="B3095" t="s">
        <v>32364</v>
      </c>
      <c r="C3095">
        <v>336</v>
      </c>
      <c r="D3095">
        <v>33941</v>
      </c>
      <c r="E3095">
        <v>25297</v>
      </c>
    </row>
    <row r="3096" spans="1:5" x14ac:dyDescent="0.3">
      <c r="A3096">
        <v>99335</v>
      </c>
      <c r="B3096" t="s">
        <v>32365</v>
      </c>
      <c r="C3096">
        <v>1353</v>
      </c>
      <c r="D3096">
        <v>139725</v>
      </c>
      <c r="E3096">
        <v>102335</v>
      </c>
    </row>
    <row r="3097" spans="1:5" x14ac:dyDescent="0.3">
      <c r="A3097">
        <v>99335</v>
      </c>
      <c r="B3097" t="s">
        <v>32366</v>
      </c>
      <c r="C3097">
        <v>219267</v>
      </c>
      <c r="D3097">
        <v>21917369</v>
      </c>
      <c r="E3097">
        <v>15954369</v>
      </c>
    </row>
    <row r="3098" spans="1:5" x14ac:dyDescent="0.3">
      <c r="A3098">
        <v>99335</v>
      </c>
      <c r="B3098" t="s">
        <v>32367</v>
      </c>
      <c r="C3098">
        <v>303</v>
      </c>
      <c r="D3098">
        <v>30520</v>
      </c>
      <c r="E3098">
        <v>23015</v>
      </c>
    </row>
    <row r="3099" spans="1:5" x14ac:dyDescent="0.3">
      <c r="A3099">
        <v>99335</v>
      </c>
      <c r="B3099" t="s">
        <v>32368</v>
      </c>
      <c r="C3099">
        <v>1293</v>
      </c>
      <c r="D3099">
        <v>127348</v>
      </c>
      <c r="E3099">
        <v>92058</v>
      </c>
    </row>
    <row r="3100" spans="1:5" x14ac:dyDescent="0.3">
      <c r="A3100">
        <v>99335</v>
      </c>
      <c r="B3100" t="s">
        <v>32370</v>
      </c>
      <c r="C3100">
        <v>582</v>
      </c>
      <c r="D3100">
        <v>55216</v>
      </c>
      <c r="E3100">
        <v>40502</v>
      </c>
    </row>
    <row r="3101" spans="1:5" x14ac:dyDescent="0.3">
      <c r="A3101">
        <v>99335</v>
      </c>
      <c r="B3101" t="s">
        <v>32371</v>
      </c>
      <c r="C3101">
        <v>417</v>
      </c>
      <c r="D3101">
        <v>39670</v>
      </c>
      <c r="E3101">
        <v>27335</v>
      </c>
    </row>
    <row r="3102" spans="1:5" x14ac:dyDescent="0.3">
      <c r="A3102">
        <v>99335</v>
      </c>
      <c r="B3102" t="s">
        <v>32372</v>
      </c>
      <c r="C3102">
        <v>450</v>
      </c>
      <c r="D3102">
        <v>47096</v>
      </c>
      <c r="E3102">
        <v>34175</v>
      </c>
    </row>
    <row r="3103" spans="1:5" x14ac:dyDescent="0.3">
      <c r="A3103">
        <v>99335</v>
      </c>
      <c r="B3103" t="s">
        <v>32374</v>
      </c>
      <c r="C3103">
        <v>48</v>
      </c>
      <c r="D3103">
        <v>4666</v>
      </c>
      <c r="E3103">
        <v>3503</v>
      </c>
    </row>
    <row r="3104" spans="1:5" x14ac:dyDescent="0.3">
      <c r="A3104">
        <v>99335</v>
      </c>
      <c r="B3104" t="s">
        <v>32377</v>
      </c>
      <c r="C3104">
        <v>44</v>
      </c>
      <c r="D3104">
        <v>4510</v>
      </c>
      <c r="E3104">
        <v>3541</v>
      </c>
    </row>
    <row r="3105" spans="1:5" x14ac:dyDescent="0.3">
      <c r="A3105">
        <v>99335</v>
      </c>
      <c r="B3105" t="s">
        <v>32378</v>
      </c>
      <c r="C3105">
        <v>60</v>
      </c>
      <c r="D3105">
        <v>6037</v>
      </c>
      <c r="E3105">
        <v>4427</v>
      </c>
    </row>
    <row r="3106" spans="1:5" x14ac:dyDescent="0.3">
      <c r="A3106">
        <v>99335</v>
      </c>
      <c r="B3106" t="s">
        <v>32379</v>
      </c>
      <c r="C3106">
        <v>2016</v>
      </c>
      <c r="D3106">
        <v>194962</v>
      </c>
      <c r="E3106">
        <v>142397</v>
      </c>
    </row>
    <row r="3107" spans="1:5" x14ac:dyDescent="0.3">
      <c r="A3107">
        <v>99335</v>
      </c>
      <c r="B3107" t="s">
        <v>32380</v>
      </c>
      <c r="C3107">
        <v>48931</v>
      </c>
      <c r="D3107">
        <v>4924031</v>
      </c>
      <c r="E3107">
        <v>3641409</v>
      </c>
    </row>
    <row r="3108" spans="1:5" x14ac:dyDescent="0.3">
      <c r="A3108">
        <v>99335</v>
      </c>
      <c r="B3108" t="s">
        <v>32427</v>
      </c>
      <c r="C3108">
        <v>2910</v>
      </c>
      <c r="D3108">
        <v>289786</v>
      </c>
      <c r="E3108">
        <v>212115</v>
      </c>
    </row>
    <row r="3109" spans="1:5" x14ac:dyDescent="0.3">
      <c r="A3109">
        <v>99335</v>
      </c>
      <c r="B3109" t="s">
        <v>32382</v>
      </c>
      <c r="C3109">
        <v>849</v>
      </c>
      <c r="D3109">
        <v>91174</v>
      </c>
      <c r="E3109">
        <v>59403</v>
      </c>
    </row>
    <row r="3110" spans="1:5" x14ac:dyDescent="0.3">
      <c r="A3110">
        <v>99335</v>
      </c>
      <c r="B3110" t="s">
        <v>32383</v>
      </c>
      <c r="C3110">
        <v>33</v>
      </c>
      <c r="D3110">
        <v>4044</v>
      </c>
      <c r="E3110">
        <v>3052</v>
      </c>
    </row>
    <row r="3111" spans="1:5" x14ac:dyDescent="0.3">
      <c r="A3111">
        <v>99335</v>
      </c>
      <c r="B3111" t="s">
        <v>32384</v>
      </c>
      <c r="C3111">
        <v>134</v>
      </c>
      <c r="D3111">
        <v>12344</v>
      </c>
      <c r="E3111">
        <v>8361</v>
      </c>
    </row>
    <row r="3112" spans="1:5" x14ac:dyDescent="0.3">
      <c r="A3112">
        <v>99335</v>
      </c>
      <c r="B3112" t="s">
        <v>32385</v>
      </c>
      <c r="C3112">
        <v>375</v>
      </c>
      <c r="D3112">
        <v>40630</v>
      </c>
      <c r="E3112">
        <v>30717</v>
      </c>
    </row>
    <row r="3113" spans="1:5" x14ac:dyDescent="0.3">
      <c r="A3113">
        <v>99335</v>
      </c>
      <c r="B3113" t="s">
        <v>32386</v>
      </c>
      <c r="C3113">
        <v>97</v>
      </c>
      <c r="D3113">
        <v>10349</v>
      </c>
      <c r="E3113">
        <v>6928</v>
      </c>
    </row>
    <row r="3114" spans="1:5" x14ac:dyDescent="0.3">
      <c r="A3114">
        <v>99335</v>
      </c>
      <c r="B3114" t="s">
        <v>32387</v>
      </c>
      <c r="C3114">
        <v>213</v>
      </c>
      <c r="D3114">
        <v>20655</v>
      </c>
      <c r="E3114">
        <v>15437</v>
      </c>
    </row>
    <row r="3115" spans="1:5" x14ac:dyDescent="0.3">
      <c r="A3115">
        <v>99335</v>
      </c>
      <c r="B3115" t="s">
        <v>32388</v>
      </c>
      <c r="C3115">
        <v>28452</v>
      </c>
      <c r="D3115">
        <v>2783928</v>
      </c>
      <c r="E3115">
        <v>2033474</v>
      </c>
    </row>
    <row r="3116" spans="1:5" x14ac:dyDescent="0.3">
      <c r="A3116">
        <v>99335</v>
      </c>
      <c r="B3116" t="s">
        <v>32389</v>
      </c>
      <c r="C3116">
        <v>3276</v>
      </c>
      <c r="D3116">
        <v>319766</v>
      </c>
      <c r="E3116">
        <v>231201</v>
      </c>
    </row>
    <row r="3117" spans="1:5" x14ac:dyDescent="0.3">
      <c r="A3117">
        <v>99335</v>
      </c>
      <c r="B3117" t="s">
        <v>32391</v>
      </c>
      <c r="C3117">
        <v>2659</v>
      </c>
      <c r="D3117">
        <v>259237</v>
      </c>
      <c r="E3117">
        <v>193087</v>
      </c>
    </row>
    <row r="3118" spans="1:5" x14ac:dyDescent="0.3">
      <c r="A3118">
        <v>99335</v>
      </c>
      <c r="B3118" t="s">
        <v>32392</v>
      </c>
      <c r="C3118">
        <v>27</v>
      </c>
      <c r="D3118">
        <v>2565</v>
      </c>
      <c r="E3118">
        <v>1761</v>
      </c>
    </row>
    <row r="3119" spans="1:5" x14ac:dyDescent="0.3">
      <c r="A3119">
        <v>99335</v>
      </c>
      <c r="B3119" t="s">
        <v>32394</v>
      </c>
      <c r="C3119">
        <v>54</v>
      </c>
      <c r="D3119">
        <v>5496</v>
      </c>
      <c r="E3119">
        <v>4162</v>
      </c>
    </row>
    <row r="3120" spans="1:5" x14ac:dyDescent="0.3">
      <c r="A3120">
        <v>99335</v>
      </c>
      <c r="B3120" t="s">
        <v>32395</v>
      </c>
      <c r="C3120">
        <v>58</v>
      </c>
      <c r="D3120">
        <v>5781</v>
      </c>
      <c r="E3120">
        <v>4427</v>
      </c>
    </row>
    <row r="3121" spans="1:5" x14ac:dyDescent="0.3">
      <c r="A3121">
        <v>99335</v>
      </c>
      <c r="B3121" t="s">
        <v>32396</v>
      </c>
      <c r="C3121">
        <v>143574</v>
      </c>
      <c r="D3121">
        <v>14151664</v>
      </c>
      <c r="E3121">
        <v>10456206</v>
      </c>
    </row>
    <row r="3122" spans="1:5" x14ac:dyDescent="0.3">
      <c r="A3122">
        <v>99335</v>
      </c>
      <c r="B3122" t="s">
        <v>32397</v>
      </c>
      <c r="C3122">
        <v>503756</v>
      </c>
      <c r="D3122">
        <v>41446850</v>
      </c>
      <c r="E3122">
        <v>30305088</v>
      </c>
    </row>
    <row r="3123" spans="1:5" x14ac:dyDescent="0.3">
      <c r="A3123">
        <v>99335</v>
      </c>
      <c r="B3123" t="s">
        <v>32399</v>
      </c>
      <c r="C3123">
        <v>450</v>
      </c>
      <c r="D3123">
        <v>46732</v>
      </c>
      <c r="E3123">
        <v>35156</v>
      </c>
    </row>
    <row r="3124" spans="1:5" x14ac:dyDescent="0.3">
      <c r="A3124">
        <v>99335</v>
      </c>
      <c r="B3124" t="s">
        <v>32430</v>
      </c>
      <c r="C3124">
        <v>649</v>
      </c>
      <c r="D3124">
        <v>63882</v>
      </c>
      <c r="E3124">
        <v>49754</v>
      </c>
    </row>
    <row r="3125" spans="1:5" x14ac:dyDescent="0.3">
      <c r="A3125">
        <v>99335</v>
      </c>
      <c r="B3125" t="s">
        <v>32401</v>
      </c>
      <c r="C3125">
        <v>80</v>
      </c>
      <c r="D3125">
        <v>8039</v>
      </c>
      <c r="E3125">
        <v>6002</v>
      </c>
    </row>
    <row r="3126" spans="1:5" x14ac:dyDescent="0.3">
      <c r="A3126">
        <v>99335</v>
      </c>
      <c r="B3126" t="s">
        <v>32406</v>
      </c>
      <c r="C3126">
        <v>139</v>
      </c>
      <c r="D3126">
        <v>13694</v>
      </c>
      <c r="E3126">
        <v>10312</v>
      </c>
    </row>
    <row r="3127" spans="1:5" x14ac:dyDescent="0.3">
      <c r="A3127">
        <v>99335</v>
      </c>
      <c r="B3127" t="s">
        <v>32407</v>
      </c>
      <c r="C3127">
        <v>12</v>
      </c>
      <c r="D3127">
        <v>1125</v>
      </c>
      <c r="E3127">
        <v>882</v>
      </c>
    </row>
    <row r="3128" spans="1:5" x14ac:dyDescent="0.3">
      <c r="A3128">
        <v>99335</v>
      </c>
      <c r="B3128" t="s">
        <v>32408</v>
      </c>
      <c r="C3128">
        <v>294</v>
      </c>
      <c r="D3128">
        <v>27663</v>
      </c>
      <c r="E3128">
        <v>20467</v>
      </c>
    </row>
    <row r="3129" spans="1:5" x14ac:dyDescent="0.3">
      <c r="A3129">
        <v>99335</v>
      </c>
      <c r="B3129" t="s">
        <v>32428</v>
      </c>
      <c r="C3129">
        <v>84</v>
      </c>
      <c r="D3129">
        <v>8728</v>
      </c>
      <c r="E3129">
        <v>6521</v>
      </c>
    </row>
    <row r="3130" spans="1:5" x14ac:dyDescent="0.3">
      <c r="A3130">
        <v>99335</v>
      </c>
      <c r="B3130" t="s">
        <v>32411</v>
      </c>
      <c r="C3130">
        <v>8673</v>
      </c>
      <c r="D3130">
        <v>715676</v>
      </c>
      <c r="E3130">
        <v>517684</v>
      </c>
    </row>
    <row r="3131" spans="1:5" x14ac:dyDescent="0.3">
      <c r="A3131">
        <v>99335</v>
      </c>
      <c r="B3131" t="s">
        <v>32415</v>
      </c>
      <c r="C3131">
        <v>3240</v>
      </c>
      <c r="D3131">
        <v>309451</v>
      </c>
      <c r="E3131">
        <v>223268</v>
      </c>
    </row>
    <row r="3132" spans="1:5" x14ac:dyDescent="0.3">
      <c r="A3132">
        <v>99335</v>
      </c>
      <c r="B3132" t="s">
        <v>32417</v>
      </c>
      <c r="C3132">
        <v>71854</v>
      </c>
      <c r="D3132">
        <v>5946212</v>
      </c>
      <c r="E3132">
        <v>4398728</v>
      </c>
    </row>
    <row r="3133" spans="1:5" x14ac:dyDescent="0.3">
      <c r="A3133">
        <v>99335</v>
      </c>
      <c r="B3133" t="s">
        <v>32419</v>
      </c>
      <c r="C3133">
        <v>47</v>
      </c>
      <c r="D3133">
        <v>4344</v>
      </c>
      <c r="E3133">
        <v>3405</v>
      </c>
    </row>
    <row r="3134" spans="1:5" x14ac:dyDescent="0.3">
      <c r="A3134">
        <v>99335</v>
      </c>
      <c r="B3134" t="s">
        <v>32421</v>
      </c>
      <c r="C3134">
        <v>77</v>
      </c>
      <c r="D3134">
        <v>7340</v>
      </c>
      <c r="E3134">
        <v>5326</v>
      </c>
    </row>
    <row r="3135" spans="1:5" x14ac:dyDescent="0.3">
      <c r="A3135">
        <v>99335</v>
      </c>
      <c r="B3135" t="s">
        <v>32423</v>
      </c>
      <c r="C3135">
        <v>2942</v>
      </c>
      <c r="D3135">
        <v>305958</v>
      </c>
      <c r="E3135">
        <v>234952</v>
      </c>
    </row>
    <row r="3136" spans="1:5" x14ac:dyDescent="0.3">
      <c r="A3136">
        <v>99335</v>
      </c>
      <c r="B3136" t="s">
        <v>32426</v>
      </c>
      <c r="C3136">
        <v>117</v>
      </c>
      <c r="D3136">
        <v>10881</v>
      </c>
      <c r="E3136">
        <v>8231</v>
      </c>
    </row>
    <row r="3137" spans="1:5" x14ac:dyDescent="0.3">
      <c r="A3137">
        <v>99336</v>
      </c>
      <c r="B3137" t="s">
        <v>32356</v>
      </c>
      <c r="C3137">
        <v>37240</v>
      </c>
      <c r="D3137">
        <v>5223671</v>
      </c>
      <c r="E3137">
        <v>3826289</v>
      </c>
    </row>
    <row r="3138" spans="1:5" x14ac:dyDescent="0.3">
      <c r="A3138">
        <v>99336</v>
      </c>
      <c r="B3138" t="s">
        <v>32357</v>
      </c>
      <c r="C3138">
        <v>3720</v>
      </c>
      <c r="D3138">
        <v>516040</v>
      </c>
      <c r="E3138">
        <v>396384</v>
      </c>
    </row>
    <row r="3139" spans="1:5" x14ac:dyDescent="0.3">
      <c r="A3139">
        <v>99336</v>
      </c>
      <c r="B3139" t="s">
        <v>32359</v>
      </c>
      <c r="C3139">
        <v>319</v>
      </c>
      <c r="D3139">
        <v>46031</v>
      </c>
      <c r="E3139">
        <v>35600</v>
      </c>
    </row>
    <row r="3140" spans="1:5" x14ac:dyDescent="0.3">
      <c r="A3140">
        <v>99336</v>
      </c>
      <c r="B3140" t="s">
        <v>32360</v>
      </c>
      <c r="C3140">
        <v>1164</v>
      </c>
      <c r="D3140">
        <v>152136</v>
      </c>
      <c r="E3140">
        <v>108558</v>
      </c>
    </row>
    <row r="3141" spans="1:5" x14ac:dyDescent="0.3">
      <c r="A3141">
        <v>99336</v>
      </c>
      <c r="B3141" t="s">
        <v>32361</v>
      </c>
      <c r="C3141">
        <v>5180</v>
      </c>
      <c r="D3141">
        <v>740871</v>
      </c>
      <c r="E3141">
        <v>561877</v>
      </c>
    </row>
    <row r="3142" spans="1:5" x14ac:dyDescent="0.3">
      <c r="A3142">
        <v>99336</v>
      </c>
      <c r="B3142" t="s">
        <v>32362</v>
      </c>
      <c r="C3142">
        <v>995</v>
      </c>
      <c r="D3142">
        <v>143462</v>
      </c>
      <c r="E3142">
        <v>109412</v>
      </c>
    </row>
    <row r="3143" spans="1:5" x14ac:dyDescent="0.3">
      <c r="A3143">
        <v>99336</v>
      </c>
      <c r="B3143" t="s">
        <v>32363</v>
      </c>
      <c r="C3143">
        <v>198413</v>
      </c>
      <c r="D3143">
        <v>27474172</v>
      </c>
      <c r="E3143">
        <v>20199864</v>
      </c>
    </row>
    <row r="3144" spans="1:5" x14ac:dyDescent="0.3">
      <c r="A3144">
        <v>99336</v>
      </c>
      <c r="B3144" t="s">
        <v>32364</v>
      </c>
      <c r="C3144">
        <v>285</v>
      </c>
      <c r="D3144">
        <v>40018</v>
      </c>
      <c r="E3144">
        <v>31368</v>
      </c>
    </row>
    <row r="3145" spans="1:5" x14ac:dyDescent="0.3">
      <c r="A3145">
        <v>99336</v>
      </c>
      <c r="B3145" t="s">
        <v>32365</v>
      </c>
      <c r="C3145">
        <v>226</v>
      </c>
      <c r="D3145">
        <v>33902</v>
      </c>
      <c r="E3145">
        <v>26169</v>
      </c>
    </row>
    <row r="3146" spans="1:5" x14ac:dyDescent="0.3">
      <c r="A3146">
        <v>99336</v>
      </c>
      <c r="B3146" t="s">
        <v>32366</v>
      </c>
      <c r="C3146">
        <v>290161</v>
      </c>
      <c r="D3146">
        <v>40908787</v>
      </c>
      <c r="E3146">
        <v>30166649</v>
      </c>
    </row>
    <row r="3147" spans="1:5" x14ac:dyDescent="0.3">
      <c r="A3147">
        <v>99336</v>
      </c>
      <c r="B3147" t="s">
        <v>32367</v>
      </c>
      <c r="C3147">
        <v>291</v>
      </c>
      <c r="D3147">
        <v>41177</v>
      </c>
      <c r="E3147">
        <v>31009</v>
      </c>
    </row>
    <row r="3148" spans="1:5" x14ac:dyDescent="0.3">
      <c r="A3148">
        <v>99336</v>
      </c>
      <c r="B3148" t="s">
        <v>32368</v>
      </c>
      <c r="C3148">
        <v>1230</v>
      </c>
      <c r="D3148">
        <v>173506</v>
      </c>
      <c r="E3148">
        <v>130347</v>
      </c>
    </row>
    <row r="3149" spans="1:5" x14ac:dyDescent="0.3">
      <c r="A3149">
        <v>99336</v>
      </c>
      <c r="B3149" t="s">
        <v>32370</v>
      </c>
      <c r="C3149">
        <v>1191</v>
      </c>
      <c r="D3149">
        <v>164176</v>
      </c>
      <c r="E3149">
        <v>119812</v>
      </c>
    </row>
    <row r="3150" spans="1:5" x14ac:dyDescent="0.3">
      <c r="A3150">
        <v>99336</v>
      </c>
      <c r="B3150" t="s">
        <v>32371</v>
      </c>
      <c r="C3150">
        <v>2053</v>
      </c>
      <c r="D3150">
        <v>286433</v>
      </c>
      <c r="E3150">
        <v>208568</v>
      </c>
    </row>
    <row r="3151" spans="1:5" x14ac:dyDescent="0.3">
      <c r="A3151">
        <v>99336</v>
      </c>
      <c r="B3151" t="s">
        <v>32372</v>
      </c>
      <c r="C3151">
        <v>1663</v>
      </c>
      <c r="D3151">
        <v>225305</v>
      </c>
      <c r="E3151">
        <v>163045</v>
      </c>
    </row>
    <row r="3152" spans="1:5" x14ac:dyDescent="0.3">
      <c r="A3152">
        <v>99336</v>
      </c>
      <c r="B3152" t="s">
        <v>32374</v>
      </c>
      <c r="C3152">
        <v>831</v>
      </c>
      <c r="D3152">
        <v>110430</v>
      </c>
      <c r="E3152">
        <v>84547</v>
      </c>
    </row>
    <row r="3153" spans="1:5" x14ac:dyDescent="0.3">
      <c r="A3153">
        <v>99336</v>
      </c>
      <c r="B3153" t="s">
        <v>32376</v>
      </c>
      <c r="C3153">
        <v>13</v>
      </c>
      <c r="D3153">
        <v>1791</v>
      </c>
      <c r="E3153">
        <v>1405</v>
      </c>
    </row>
    <row r="3154" spans="1:5" x14ac:dyDescent="0.3">
      <c r="A3154">
        <v>99336</v>
      </c>
      <c r="B3154" t="s">
        <v>32377</v>
      </c>
      <c r="C3154">
        <v>63</v>
      </c>
      <c r="D3154">
        <v>8715</v>
      </c>
      <c r="E3154">
        <v>6894</v>
      </c>
    </row>
    <row r="3155" spans="1:5" x14ac:dyDescent="0.3">
      <c r="A3155">
        <v>99336</v>
      </c>
      <c r="B3155" t="s">
        <v>32378</v>
      </c>
      <c r="C3155">
        <v>1133</v>
      </c>
      <c r="D3155">
        <v>165986</v>
      </c>
      <c r="E3155">
        <v>128151</v>
      </c>
    </row>
    <row r="3156" spans="1:5" x14ac:dyDescent="0.3">
      <c r="A3156">
        <v>99336</v>
      </c>
      <c r="B3156" t="s">
        <v>32379</v>
      </c>
      <c r="C3156">
        <v>3550</v>
      </c>
      <c r="D3156">
        <v>488023</v>
      </c>
      <c r="E3156">
        <v>362674</v>
      </c>
    </row>
    <row r="3157" spans="1:5" x14ac:dyDescent="0.3">
      <c r="A3157">
        <v>99336</v>
      </c>
      <c r="B3157" t="s">
        <v>32380</v>
      </c>
      <c r="C3157">
        <v>28798</v>
      </c>
      <c r="D3157">
        <v>4095179</v>
      </c>
      <c r="E3157">
        <v>3043582</v>
      </c>
    </row>
    <row r="3158" spans="1:5" x14ac:dyDescent="0.3">
      <c r="A3158">
        <v>99336</v>
      </c>
      <c r="B3158" t="s">
        <v>32427</v>
      </c>
      <c r="C3158">
        <v>3916</v>
      </c>
      <c r="D3158">
        <v>556688</v>
      </c>
      <c r="E3158">
        <v>437023</v>
      </c>
    </row>
    <row r="3159" spans="1:5" x14ac:dyDescent="0.3">
      <c r="A3159">
        <v>99336</v>
      </c>
      <c r="B3159" t="s">
        <v>32382</v>
      </c>
      <c r="C3159">
        <v>981</v>
      </c>
      <c r="D3159">
        <v>144302</v>
      </c>
      <c r="E3159">
        <v>104789</v>
      </c>
    </row>
    <row r="3160" spans="1:5" x14ac:dyDescent="0.3">
      <c r="A3160">
        <v>99336</v>
      </c>
      <c r="B3160" t="s">
        <v>32383</v>
      </c>
      <c r="C3160">
        <v>11</v>
      </c>
      <c r="D3160">
        <v>1890</v>
      </c>
      <c r="E3160">
        <v>1346</v>
      </c>
    </row>
    <row r="3161" spans="1:5" x14ac:dyDescent="0.3">
      <c r="A3161">
        <v>99336</v>
      </c>
      <c r="B3161" t="s">
        <v>32384</v>
      </c>
      <c r="C3161">
        <v>128</v>
      </c>
      <c r="D3161">
        <v>16788</v>
      </c>
      <c r="E3161">
        <v>12897</v>
      </c>
    </row>
    <row r="3162" spans="1:5" x14ac:dyDescent="0.3">
      <c r="A3162">
        <v>99336</v>
      </c>
      <c r="B3162" t="s">
        <v>32385</v>
      </c>
      <c r="C3162">
        <v>71</v>
      </c>
      <c r="D3162">
        <v>9941</v>
      </c>
      <c r="E3162">
        <v>7651</v>
      </c>
    </row>
    <row r="3163" spans="1:5" x14ac:dyDescent="0.3">
      <c r="A3163">
        <v>99336</v>
      </c>
      <c r="B3163" t="s">
        <v>32386</v>
      </c>
      <c r="C3163">
        <v>110</v>
      </c>
      <c r="D3163">
        <v>16628</v>
      </c>
      <c r="E3163">
        <v>11934</v>
      </c>
    </row>
    <row r="3164" spans="1:5" x14ac:dyDescent="0.3">
      <c r="A3164">
        <v>99336</v>
      </c>
      <c r="B3164" t="s">
        <v>32387</v>
      </c>
      <c r="C3164">
        <v>420</v>
      </c>
      <c r="D3164">
        <v>58758</v>
      </c>
      <c r="E3164">
        <v>44194</v>
      </c>
    </row>
    <row r="3165" spans="1:5" x14ac:dyDescent="0.3">
      <c r="A3165">
        <v>99336</v>
      </c>
      <c r="B3165" t="s">
        <v>32388</v>
      </c>
      <c r="C3165">
        <v>34980</v>
      </c>
      <c r="D3165">
        <v>4906125</v>
      </c>
      <c r="E3165">
        <v>3591654</v>
      </c>
    </row>
    <row r="3166" spans="1:5" x14ac:dyDescent="0.3">
      <c r="A3166">
        <v>99336</v>
      </c>
      <c r="B3166" t="s">
        <v>32389</v>
      </c>
      <c r="C3166">
        <v>4354</v>
      </c>
      <c r="D3166">
        <v>597124</v>
      </c>
      <c r="E3166">
        <v>440019</v>
      </c>
    </row>
    <row r="3167" spans="1:5" x14ac:dyDescent="0.3">
      <c r="A3167">
        <v>99336</v>
      </c>
      <c r="B3167" t="s">
        <v>32391</v>
      </c>
      <c r="C3167">
        <v>6931</v>
      </c>
      <c r="D3167">
        <v>966461</v>
      </c>
      <c r="E3167">
        <v>721120</v>
      </c>
    </row>
    <row r="3168" spans="1:5" x14ac:dyDescent="0.3">
      <c r="A3168">
        <v>99336</v>
      </c>
      <c r="B3168" t="s">
        <v>32392</v>
      </c>
      <c r="C3168">
        <v>50</v>
      </c>
      <c r="D3168">
        <v>6778</v>
      </c>
      <c r="E3168">
        <v>5092</v>
      </c>
    </row>
    <row r="3169" spans="1:5" x14ac:dyDescent="0.3">
      <c r="A3169">
        <v>99336</v>
      </c>
      <c r="B3169" t="s">
        <v>32394</v>
      </c>
      <c r="C3169">
        <v>317</v>
      </c>
      <c r="D3169">
        <v>46103</v>
      </c>
      <c r="E3169">
        <v>35256</v>
      </c>
    </row>
    <row r="3170" spans="1:5" x14ac:dyDescent="0.3">
      <c r="A3170">
        <v>99336</v>
      </c>
      <c r="B3170" t="s">
        <v>32395</v>
      </c>
      <c r="C3170">
        <v>184</v>
      </c>
      <c r="D3170">
        <v>28291</v>
      </c>
      <c r="E3170">
        <v>22329</v>
      </c>
    </row>
    <row r="3171" spans="1:5" x14ac:dyDescent="0.3">
      <c r="A3171">
        <v>99336</v>
      </c>
      <c r="B3171" t="s">
        <v>32396</v>
      </c>
      <c r="C3171">
        <v>31854</v>
      </c>
      <c r="D3171">
        <v>4406993</v>
      </c>
      <c r="E3171">
        <v>3258193</v>
      </c>
    </row>
    <row r="3172" spans="1:5" x14ac:dyDescent="0.3">
      <c r="A3172">
        <v>99336</v>
      </c>
      <c r="B3172" t="s">
        <v>32397</v>
      </c>
      <c r="C3172">
        <v>831595</v>
      </c>
      <c r="D3172">
        <v>96991144</v>
      </c>
      <c r="E3172">
        <v>71528725</v>
      </c>
    </row>
    <row r="3173" spans="1:5" x14ac:dyDescent="0.3">
      <c r="A3173">
        <v>99336</v>
      </c>
      <c r="B3173" t="s">
        <v>32399</v>
      </c>
      <c r="C3173">
        <v>1720</v>
      </c>
      <c r="D3173">
        <v>241396</v>
      </c>
      <c r="E3173">
        <v>175505</v>
      </c>
    </row>
    <row r="3174" spans="1:5" x14ac:dyDescent="0.3">
      <c r="A3174">
        <v>99336</v>
      </c>
      <c r="B3174" t="s">
        <v>32430</v>
      </c>
      <c r="C3174">
        <v>263</v>
      </c>
      <c r="D3174">
        <v>35570</v>
      </c>
      <c r="E3174">
        <v>27398</v>
      </c>
    </row>
    <row r="3175" spans="1:5" x14ac:dyDescent="0.3">
      <c r="A3175">
        <v>99336</v>
      </c>
      <c r="B3175" t="s">
        <v>32400</v>
      </c>
      <c r="C3175">
        <v>11</v>
      </c>
      <c r="D3175">
        <v>1497</v>
      </c>
      <c r="E3175">
        <v>956</v>
      </c>
    </row>
    <row r="3176" spans="1:5" x14ac:dyDescent="0.3">
      <c r="A3176">
        <v>99336</v>
      </c>
      <c r="B3176" t="s">
        <v>32401</v>
      </c>
      <c r="C3176">
        <v>206</v>
      </c>
      <c r="D3176">
        <v>25767</v>
      </c>
      <c r="E3176">
        <v>18805</v>
      </c>
    </row>
    <row r="3177" spans="1:5" x14ac:dyDescent="0.3">
      <c r="A3177">
        <v>99336</v>
      </c>
      <c r="B3177" t="s">
        <v>32405</v>
      </c>
      <c r="C3177">
        <v>18</v>
      </c>
      <c r="D3177">
        <v>2457</v>
      </c>
      <c r="E3177">
        <v>1949</v>
      </c>
    </row>
    <row r="3178" spans="1:5" x14ac:dyDescent="0.3">
      <c r="A3178">
        <v>99336</v>
      </c>
      <c r="B3178" t="s">
        <v>32406</v>
      </c>
      <c r="C3178">
        <v>85</v>
      </c>
      <c r="D3178">
        <v>11707</v>
      </c>
      <c r="E3178">
        <v>8726</v>
      </c>
    </row>
    <row r="3179" spans="1:5" x14ac:dyDescent="0.3">
      <c r="A3179">
        <v>99336</v>
      </c>
      <c r="B3179" t="s">
        <v>32408</v>
      </c>
      <c r="C3179">
        <v>1284</v>
      </c>
      <c r="D3179">
        <v>174313</v>
      </c>
      <c r="E3179">
        <v>130655</v>
      </c>
    </row>
    <row r="3180" spans="1:5" x14ac:dyDescent="0.3">
      <c r="A3180">
        <v>99336</v>
      </c>
      <c r="B3180" t="s">
        <v>32409</v>
      </c>
      <c r="C3180">
        <v>224</v>
      </c>
      <c r="D3180">
        <v>30578</v>
      </c>
      <c r="E3180">
        <v>22405</v>
      </c>
    </row>
    <row r="3181" spans="1:5" x14ac:dyDescent="0.3">
      <c r="A3181">
        <v>99336</v>
      </c>
      <c r="B3181" t="s">
        <v>32428</v>
      </c>
      <c r="C3181">
        <v>74</v>
      </c>
      <c r="D3181">
        <v>10514</v>
      </c>
      <c r="E3181">
        <v>7991</v>
      </c>
    </row>
    <row r="3182" spans="1:5" x14ac:dyDescent="0.3">
      <c r="A3182">
        <v>99336</v>
      </c>
      <c r="B3182" t="s">
        <v>32411</v>
      </c>
      <c r="C3182">
        <v>7287</v>
      </c>
      <c r="D3182">
        <v>868129</v>
      </c>
      <c r="E3182">
        <v>634915</v>
      </c>
    </row>
    <row r="3183" spans="1:5" x14ac:dyDescent="0.3">
      <c r="A3183">
        <v>99336</v>
      </c>
      <c r="B3183" t="s">
        <v>32412</v>
      </c>
      <c r="C3183">
        <v>76</v>
      </c>
      <c r="D3183">
        <v>10635</v>
      </c>
      <c r="E3183">
        <v>7471</v>
      </c>
    </row>
    <row r="3184" spans="1:5" x14ac:dyDescent="0.3">
      <c r="A3184">
        <v>99336</v>
      </c>
      <c r="B3184" t="s">
        <v>32415</v>
      </c>
      <c r="C3184">
        <v>7971</v>
      </c>
      <c r="D3184">
        <v>1087221</v>
      </c>
      <c r="E3184">
        <v>800392</v>
      </c>
    </row>
    <row r="3185" spans="1:5" x14ac:dyDescent="0.3">
      <c r="A3185">
        <v>99336</v>
      </c>
      <c r="B3185" t="s">
        <v>32417</v>
      </c>
      <c r="C3185">
        <v>146052</v>
      </c>
      <c r="D3185">
        <v>17033387</v>
      </c>
      <c r="E3185">
        <v>12650357</v>
      </c>
    </row>
    <row r="3186" spans="1:5" x14ac:dyDescent="0.3">
      <c r="A3186">
        <v>99336</v>
      </c>
      <c r="B3186" t="s">
        <v>32419</v>
      </c>
      <c r="C3186">
        <v>16</v>
      </c>
      <c r="D3186">
        <v>2115</v>
      </c>
      <c r="E3186">
        <v>1658</v>
      </c>
    </row>
    <row r="3187" spans="1:5" x14ac:dyDescent="0.3">
      <c r="A3187">
        <v>99336</v>
      </c>
      <c r="B3187" t="s">
        <v>32421</v>
      </c>
      <c r="C3187">
        <v>227</v>
      </c>
      <c r="D3187">
        <v>31171</v>
      </c>
      <c r="E3187">
        <v>21160</v>
      </c>
    </row>
    <row r="3188" spans="1:5" x14ac:dyDescent="0.3">
      <c r="A3188">
        <v>99336</v>
      </c>
      <c r="B3188" t="s">
        <v>32423</v>
      </c>
      <c r="C3188">
        <v>2340</v>
      </c>
      <c r="D3188">
        <v>337716</v>
      </c>
      <c r="E3188">
        <v>253028</v>
      </c>
    </row>
    <row r="3189" spans="1:5" x14ac:dyDescent="0.3">
      <c r="A3189">
        <v>99336</v>
      </c>
      <c r="B3189" t="s">
        <v>32426</v>
      </c>
      <c r="C3189">
        <v>33</v>
      </c>
      <c r="D3189">
        <v>4349</v>
      </c>
      <c r="E3189">
        <v>3306</v>
      </c>
    </row>
    <row r="3190" spans="1:5" x14ac:dyDescent="0.3">
      <c r="A3190">
        <v>99337</v>
      </c>
      <c r="B3190" t="s">
        <v>32356</v>
      </c>
      <c r="C3190">
        <v>6051</v>
      </c>
      <c r="D3190">
        <v>1201623</v>
      </c>
      <c r="E3190">
        <v>890958</v>
      </c>
    </row>
    <row r="3191" spans="1:5" x14ac:dyDescent="0.3">
      <c r="A3191">
        <v>99337</v>
      </c>
      <c r="B3191" t="s">
        <v>32357</v>
      </c>
      <c r="C3191">
        <v>993</v>
      </c>
      <c r="D3191">
        <v>198934</v>
      </c>
      <c r="E3191">
        <v>151823</v>
      </c>
    </row>
    <row r="3192" spans="1:5" x14ac:dyDescent="0.3">
      <c r="A3192">
        <v>99337</v>
      </c>
      <c r="B3192" t="s">
        <v>32360</v>
      </c>
      <c r="C3192">
        <v>1499</v>
      </c>
      <c r="D3192">
        <v>303988</v>
      </c>
      <c r="E3192">
        <v>225980</v>
      </c>
    </row>
    <row r="3193" spans="1:5" x14ac:dyDescent="0.3">
      <c r="A3193">
        <v>99337</v>
      </c>
      <c r="B3193" t="s">
        <v>32361</v>
      </c>
      <c r="C3193">
        <v>1708</v>
      </c>
      <c r="D3193">
        <v>338830</v>
      </c>
      <c r="E3193">
        <v>244932</v>
      </c>
    </row>
    <row r="3194" spans="1:5" x14ac:dyDescent="0.3">
      <c r="A3194">
        <v>99337</v>
      </c>
      <c r="B3194" t="s">
        <v>32363</v>
      </c>
      <c r="C3194">
        <v>78226</v>
      </c>
      <c r="D3194">
        <v>15285137</v>
      </c>
      <c r="E3194">
        <v>11471602</v>
      </c>
    </row>
    <row r="3195" spans="1:5" x14ac:dyDescent="0.3">
      <c r="A3195">
        <v>99337</v>
      </c>
      <c r="B3195" t="s">
        <v>32364</v>
      </c>
      <c r="C3195">
        <v>15</v>
      </c>
      <c r="D3195">
        <v>3079</v>
      </c>
      <c r="E3195">
        <v>2456</v>
      </c>
    </row>
    <row r="3196" spans="1:5" x14ac:dyDescent="0.3">
      <c r="A3196">
        <v>99337</v>
      </c>
      <c r="B3196" t="s">
        <v>32365</v>
      </c>
      <c r="C3196">
        <v>46</v>
      </c>
      <c r="D3196">
        <v>9589</v>
      </c>
      <c r="E3196">
        <v>7438</v>
      </c>
    </row>
    <row r="3197" spans="1:5" x14ac:dyDescent="0.3">
      <c r="A3197">
        <v>99337</v>
      </c>
      <c r="B3197" t="s">
        <v>32366</v>
      </c>
      <c r="C3197">
        <v>93141</v>
      </c>
      <c r="D3197">
        <v>18459445</v>
      </c>
      <c r="E3197">
        <v>13841504</v>
      </c>
    </row>
    <row r="3198" spans="1:5" x14ac:dyDescent="0.3">
      <c r="A3198">
        <v>99337</v>
      </c>
      <c r="B3198" t="s">
        <v>32367</v>
      </c>
      <c r="C3198">
        <v>43</v>
      </c>
      <c r="D3198">
        <v>8778</v>
      </c>
      <c r="E3198">
        <v>6887</v>
      </c>
    </row>
    <row r="3199" spans="1:5" x14ac:dyDescent="0.3">
      <c r="A3199">
        <v>99337</v>
      </c>
      <c r="B3199" t="s">
        <v>32368</v>
      </c>
      <c r="C3199">
        <v>448</v>
      </c>
      <c r="D3199">
        <v>86833</v>
      </c>
      <c r="E3199">
        <v>64575</v>
      </c>
    </row>
    <row r="3200" spans="1:5" x14ac:dyDescent="0.3">
      <c r="A3200">
        <v>99337</v>
      </c>
      <c r="B3200" t="s">
        <v>32370</v>
      </c>
      <c r="C3200">
        <v>113</v>
      </c>
      <c r="D3200">
        <v>22320</v>
      </c>
      <c r="E3200">
        <v>17222</v>
      </c>
    </row>
    <row r="3201" spans="1:5" x14ac:dyDescent="0.3">
      <c r="A3201">
        <v>99337</v>
      </c>
      <c r="B3201" t="s">
        <v>32371</v>
      </c>
      <c r="C3201">
        <v>590</v>
      </c>
      <c r="D3201">
        <v>120117</v>
      </c>
      <c r="E3201">
        <v>89676</v>
      </c>
    </row>
    <row r="3202" spans="1:5" x14ac:dyDescent="0.3">
      <c r="A3202">
        <v>99337</v>
      </c>
      <c r="B3202" t="s">
        <v>32372</v>
      </c>
      <c r="C3202">
        <v>1113</v>
      </c>
      <c r="D3202">
        <v>212035</v>
      </c>
      <c r="E3202">
        <v>153871</v>
      </c>
    </row>
    <row r="3203" spans="1:5" x14ac:dyDescent="0.3">
      <c r="A3203">
        <v>99337</v>
      </c>
      <c r="B3203" t="s">
        <v>32374</v>
      </c>
      <c r="C3203">
        <v>249</v>
      </c>
      <c r="D3203">
        <v>47424</v>
      </c>
      <c r="E3203">
        <v>36613</v>
      </c>
    </row>
    <row r="3204" spans="1:5" x14ac:dyDescent="0.3">
      <c r="A3204">
        <v>99337</v>
      </c>
      <c r="B3204" t="s">
        <v>32377</v>
      </c>
      <c r="C3204">
        <v>36</v>
      </c>
      <c r="D3204">
        <v>6772</v>
      </c>
      <c r="E3204">
        <v>5402</v>
      </c>
    </row>
    <row r="3205" spans="1:5" x14ac:dyDescent="0.3">
      <c r="A3205">
        <v>99337</v>
      </c>
      <c r="B3205" t="s">
        <v>32379</v>
      </c>
      <c r="C3205">
        <v>491</v>
      </c>
      <c r="D3205">
        <v>94800</v>
      </c>
      <c r="E3205">
        <v>71782</v>
      </c>
    </row>
    <row r="3206" spans="1:5" x14ac:dyDescent="0.3">
      <c r="A3206">
        <v>99337</v>
      </c>
      <c r="B3206" t="s">
        <v>32380</v>
      </c>
      <c r="C3206">
        <v>6870</v>
      </c>
      <c r="D3206">
        <v>1382490</v>
      </c>
      <c r="E3206">
        <v>1036084</v>
      </c>
    </row>
    <row r="3207" spans="1:5" x14ac:dyDescent="0.3">
      <c r="A3207">
        <v>99337</v>
      </c>
      <c r="B3207" t="s">
        <v>32427</v>
      </c>
      <c r="C3207">
        <v>165</v>
      </c>
      <c r="D3207">
        <v>34166</v>
      </c>
      <c r="E3207">
        <v>26100</v>
      </c>
    </row>
    <row r="3208" spans="1:5" x14ac:dyDescent="0.3">
      <c r="A3208">
        <v>99337</v>
      </c>
      <c r="B3208" t="s">
        <v>32382</v>
      </c>
      <c r="C3208">
        <v>2525</v>
      </c>
      <c r="D3208">
        <v>515822</v>
      </c>
      <c r="E3208">
        <v>393310</v>
      </c>
    </row>
    <row r="3209" spans="1:5" x14ac:dyDescent="0.3">
      <c r="A3209">
        <v>99337</v>
      </c>
      <c r="B3209" t="s">
        <v>32384</v>
      </c>
      <c r="C3209">
        <v>11</v>
      </c>
      <c r="D3209">
        <v>2078</v>
      </c>
      <c r="E3209">
        <v>1488</v>
      </c>
    </row>
    <row r="3210" spans="1:5" x14ac:dyDescent="0.3">
      <c r="A3210">
        <v>99337</v>
      </c>
      <c r="B3210" t="s">
        <v>32385</v>
      </c>
      <c r="C3210">
        <v>144</v>
      </c>
      <c r="D3210">
        <v>30269</v>
      </c>
      <c r="E3210">
        <v>22338</v>
      </c>
    </row>
    <row r="3211" spans="1:5" x14ac:dyDescent="0.3">
      <c r="A3211">
        <v>99337</v>
      </c>
      <c r="B3211" t="s">
        <v>32386</v>
      </c>
      <c r="C3211">
        <v>16</v>
      </c>
      <c r="D3211">
        <v>3371</v>
      </c>
      <c r="E3211">
        <v>2572</v>
      </c>
    </row>
    <row r="3212" spans="1:5" x14ac:dyDescent="0.3">
      <c r="A3212">
        <v>99337</v>
      </c>
      <c r="B3212" t="s">
        <v>32387</v>
      </c>
      <c r="C3212">
        <v>59</v>
      </c>
      <c r="D3212">
        <v>11695</v>
      </c>
      <c r="E3212">
        <v>8751</v>
      </c>
    </row>
    <row r="3213" spans="1:5" x14ac:dyDescent="0.3">
      <c r="A3213">
        <v>99337</v>
      </c>
      <c r="B3213" t="s">
        <v>32388</v>
      </c>
      <c r="C3213">
        <v>9629</v>
      </c>
      <c r="D3213">
        <v>1908176</v>
      </c>
      <c r="E3213">
        <v>1432321</v>
      </c>
    </row>
    <row r="3214" spans="1:5" x14ac:dyDescent="0.3">
      <c r="A3214">
        <v>99337</v>
      </c>
      <c r="B3214" t="s">
        <v>32389</v>
      </c>
      <c r="C3214">
        <v>583</v>
      </c>
      <c r="D3214">
        <v>116864</v>
      </c>
      <c r="E3214">
        <v>86795</v>
      </c>
    </row>
    <row r="3215" spans="1:5" x14ac:dyDescent="0.3">
      <c r="A3215">
        <v>99337</v>
      </c>
      <c r="B3215" t="s">
        <v>32391</v>
      </c>
      <c r="C3215">
        <v>1663</v>
      </c>
      <c r="D3215">
        <v>328182</v>
      </c>
      <c r="E3215">
        <v>244580</v>
      </c>
    </row>
    <row r="3216" spans="1:5" x14ac:dyDescent="0.3">
      <c r="A3216">
        <v>99337</v>
      </c>
      <c r="B3216" t="s">
        <v>32392</v>
      </c>
      <c r="C3216">
        <v>33</v>
      </c>
      <c r="D3216">
        <v>6274</v>
      </c>
      <c r="E3216">
        <v>4578</v>
      </c>
    </row>
    <row r="3217" spans="1:5" x14ac:dyDescent="0.3">
      <c r="A3217">
        <v>99337</v>
      </c>
      <c r="B3217" t="s">
        <v>32394</v>
      </c>
      <c r="C3217">
        <v>11</v>
      </c>
      <c r="D3217">
        <v>2245</v>
      </c>
      <c r="E3217">
        <v>1776</v>
      </c>
    </row>
    <row r="3218" spans="1:5" x14ac:dyDescent="0.3">
      <c r="A3218">
        <v>99337</v>
      </c>
      <c r="B3218" t="s">
        <v>32395</v>
      </c>
      <c r="C3218">
        <v>28</v>
      </c>
      <c r="D3218">
        <v>5868</v>
      </c>
      <c r="E3218">
        <v>4658</v>
      </c>
    </row>
    <row r="3219" spans="1:5" x14ac:dyDescent="0.3">
      <c r="A3219">
        <v>99337</v>
      </c>
      <c r="B3219" t="s">
        <v>32396</v>
      </c>
      <c r="C3219">
        <v>1921</v>
      </c>
      <c r="D3219">
        <v>314592</v>
      </c>
      <c r="E3219">
        <v>235894</v>
      </c>
    </row>
    <row r="3220" spans="1:5" x14ac:dyDescent="0.3">
      <c r="A3220">
        <v>99337</v>
      </c>
      <c r="B3220" t="s">
        <v>32397</v>
      </c>
      <c r="C3220">
        <v>264881</v>
      </c>
      <c r="D3220">
        <v>43996487</v>
      </c>
      <c r="E3220">
        <v>33082342</v>
      </c>
    </row>
    <row r="3221" spans="1:5" x14ac:dyDescent="0.3">
      <c r="A3221">
        <v>99337</v>
      </c>
      <c r="B3221" t="s">
        <v>32399</v>
      </c>
      <c r="C3221">
        <v>116</v>
      </c>
      <c r="D3221">
        <v>22281</v>
      </c>
      <c r="E3221">
        <v>17205</v>
      </c>
    </row>
    <row r="3222" spans="1:5" x14ac:dyDescent="0.3">
      <c r="A3222">
        <v>99337</v>
      </c>
      <c r="B3222" t="s">
        <v>32406</v>
      </c>
      <c r="C3222">
        <v>193</v>
      </c>
      <c r="D3222">
        <v>37753</v>
      </c>
      <c r="E3222">
        <v>28393</v>
      </c>
    </row>
    <row r="3223" spans="1:5" x14ac:dyDescent="0.3">
      <c r="A3223">
        <v>99337</v>
      </c>
      <c r="B3223" t="s">
        <v>32408</v>
      </c>
      <c r="C3223">
        <v>501</v>
      </c>
      <c r="D3223">
        <v>95808</v>
      </c>
      <c r="E3223">
        <v>72892</v>
      </c>
    </row>
    <row r="3224" spans="1:5" x14ac:dyDescent="0.3">
      <c r="A3224">
        <v>99337</v>
      </c>
      <c r="B3224" t="s">
        <v>32409</v>
      </c>
      <c r="C3224">
        <v>287</v>
      </c>
      <c r="D3224">
        <v>56111</v>
      </c>
      <c r="E3224">
        <v>42466</v>
      </c>
    </row>
    <row r="3225" spans="1:5" x14ac:dyDescent="0.3">
      <c r="A3225">
        <v>99337</v>
      </c>
      <c r="B3225" t="s">
        <v>32411</v>
      </c>
      <c r="C3225">
        <v>902</v>
      </c>
      <c r="D3225">
        <v>152419</v>
      </c>
      <c r="E3225">
        <v>114160</v>
      </c>
    </row>
    <row r="3226" spans="1:5" x14ac:dyDescent="0.3">
      <c r="A3226">
        <v>99337</v>
      </c>
      <c r="B3226" t="s">
        <v>32412</v>
      </c>
      <c r="C3226">
        <v>18</v>
      </c>
      <c r="D3226">
        <v>3450</v>
      </c>
      <c r="E3226">
        <v>2756</v>
      </c>
    </row>
    <row r="3227" spans="1:5" x14ac:dyDescent="0.3">
      <c r="A3227">
        <v>99337</v>
      </c>
      <c r="B3227" t="s">
        <v>32415</v>
      </c>
      <c r="C3227">
        <v>2551</v>
      </c>
      <c r="D3227">
        <v>505294</v>
      </c>
      <c r="E3227">
        <v>374379</v>
      </c>
    </row>
    <row r="3228" spans="1:5" x14ac:dyDescent="0.3">
      <c r="A3228">
        <v>99337</v>
      </c>
      <c r="B3228" t="s">
        <v>32417</v>
      </c>
      <c r="C3228">
        <v>60936</v>
      </c>
      <c r="D3228">
        <v>10053971</v>
      </c>
      <c r="E3228">
        <v>7583493</v>
      </c>
    </row>
    <row r="3229" spans="1:5" x14ac:dyDescent="0.3">
      <c r="A3229">
        <v>99337</v>
      </c>
      <c r="B3229" t="s">
        <v>32421</v>
      </c>
      <c r="C3229">
        <v>43</v>
      </c>
      <c r="D3229">
        <v>8663</v>
      </c>
      <c r="E3229">
        <v>6228</v>
      </c>
    </row>
    <row r="3230" spans="1:5" x14ac:dyDescent="0.3">
      <c r="A3230">
        <v>99337</v>
      </c>
      <c r="B3230" t="s">
        <v>32423</v>
      </c>
      <c r="C3230">
        <v>803</v>
      </c>
      <c r="D3230">
        <v>161138</v>
      </c>
      <c r="E3230">
        <v>124472</v>
      </c>
    </row>
    <row r="3231" spans="1:5" x14ac:dyDescent="0.3">
      <c r="A3231">
        <v>99337</v>
      </c>
      <c r="B3231" t="s">
        <v>32426</v>
      </c>
      <c r="C3231">
        <v>19</v>
      </c>
      <c r="D3231">
        <v>3582</v>
      </c>
      <c r="E3231">
        <v>2708</v>
      </c>
    </row>
    <row r="3232" spans="1:5" x14ac:dyDescent="0.3">
      <c r="A3232">
        <v>99341</v>
      </c>
      <c r="B3232" t="s">
        <v>32356</v>
      </c>
      <c r="C3232">
        <v>40</v>
      </c>
      <c r="D3232">
        <v>2321</v>
      </c>
      <c r="E3232">
        <v>1424</v>
      </c>
    </row>
    <row r="3233" spans="1:5" x14ac:dyDescent="0.3">
      <c r="A3233">
        <v>99341</v>
      </c>
      <c r="B3233" t="s">
        <v>32357</v>
      </c>
      <c r="C3233">
        <v>27</v>
      </c>
      <c r="D3233">
        <v>1620</v>
      </c>
      <c r="E3233">
        <v>1250</v>
      </c>
    </row>
    <row r="3234" spans="1:5" x14ac:dyDescent="0.3">
      <c r="A3234">
        <v>99341</v>
      </c>
      <c r="B3234" t="s">
        <v>32363</v>
      </c>
      <c r="C3234">
        <v>131</v>
      </c>
      <c r="D3234">
        <v>7356</v>
      </c>
      <c r="E3234">
        <v>4695</v>
      </c>
    </row>
    <row r="3235" spans="1:5" x14ac:dyDescent="0.3">
      <c r="A3235">
        <v>99341</v>
      </c>
      <c r="B3235" t="s">
        <v>32366</v>
      </c>
      <c r="C3235">
        <v>69</v>
      </c>
      <c r="D3235">
        <v>4032</v>
      </c>
      <c r="E3235">
        <v>2762</v>
      </c>
    </row>
    <row r="3236" spans="1:5" x14ac:dyDescent="0.3">
      <c r="A3236">
        <v>99341</v>
      </c>
      <c r="B3236" t="s">
        <v>32371</v>
      </c>
      <c r="C3236">
        <v>14</v>
      </c>
      <c r="D3236">
        <v>778</v>
      </c>
      <c r="E3236">
        <v>571</v>
      </c>
    </row>
    <row r="3237" spans="1:5" x14ac:dyDescent="0.3">
      <c r="A3237">
        <v>99341</v>
      </c>
      <c r="B3237" t="s">
        <v>32380</v>
      </c>
      <c r="C3237">
        <v>31</v>
      </c>
      <c r="D3237">
        <v>1839</v>
      </c>
      <c r="E3237">
        <v>1343</v>
      </c>
    </row>
    <row r="3238" spans="1:5" x14ac:dyDescent="0.3">
      <c r="A3238">
        <v>99341</v>
      </c>
      <c r="B3238" t="s">
        <v>32396</v>
      </c>
      <c r="C3238">
        <v>12582</v>
      </c>
      <c r="D3238">
        <v>723696</v>
      </c>
      <c r="E3238">
        <v>518972</v>
      </c>
    </row>
    <row r="3239" spans="1:5" x14ac:dyDescent="0.3">
      <c r="A3239">
        <v>99341</v>
      </c>
      <c r="B3239" t="s">
        <v>32397</v>
      </c>
      <c r="C3239">
        <v>1461</v>
      </c>
      <c r="D3239">
        <v>72832</v>
      </c>
      <c r="E3239">
        <v>55163</v>
      </c>
    </row>
    <row r="3240" spans="1:5" x14ac:dyDescent="0.3">
      <c r="A3240">
        <v>99341</v>
      </c>
      <c r="B3240" t="s">
        <v>32401</v>
      </c>
      <c r="C3240">
        <v>513</v>
      </c>
      <c r="D3240">
        <v>30877</v>
      </c>
      <c r="E3240">
        <v>23233</v>
      </c>
    </row>
    <row r="3241" spans="1:5" x14ac:dyDescent="0.3">
      <c r="A3241">
        <v>99341</v>
      </c>
      <c r="B3241" t="s">
        <v>32417</v>
      </c>
      <c r="C3241">
        <v>105</v>
      </c>
      <c r="D3241">
        <v>5170</v>
      </c>
      <c r="E3241">
        <v>3556</v>
      </c>
    </row>
    <row r="3242" spans="1:5" x14ac:dyDescent="0.3">
      <c r="A3242">
        <v>99342</v>
      </c>
      <c r="B3242" t="s">
        <v>32356</v>
      </c>
      <c r="C3242">
        <v>212</v>
      </c>
      <c r="D3242">
        <v>17712</v>
      </c>
      <c r="E3242">
        <v>12024</v>
      </c>
    </row>
    <row r="3243" spans="1:5" x14ac:dyDescent="0.3">
      <c r="A3243">
        <v>99342</v>
      </c>
      <c r="B3243" t="s">
        <v>32357</v>
      </c>
      <c r="C3243">
        <v>105</v>
      </c>
      <c r="D3243">
        <v>8854</v>
      </c>
      <c r="E3243">
        <v>6858</v>
      </c>
    </row>
    <row r="3244" spans="1:5" x14ac:dyDescent="0.3">
      <c r="A3244">
        <v>99342</v>
      </c>
      <c r="B3244" t="s">
        <v>32359</v>
      </c>
      <c r="C3244">
        <v>13</v>
      </c>
      <c r="D3244">
        <v>1084</v>
      </c>
      <c r="E3244">
        <v>831</v>
      </c>
    </row>
    <row r="3245" spans="1:5" x14ac:dyDescent="0.3">
      <c r="A3245">
        <v>99342</v>
      </c>
      <c r="B3245" t="s">
        <v>32363</v>
      </c>
      <c r="C3245">
        <v>776</v>
      </c>
      <c r="D3245">
        <v>63630</v>
      </c>
      <c r="E3245">
        <v>41919</v>
      </c>
    </row>
    <row r="3246" spans="1:5" x14ac:dyDescent="0.3">
      <c r="A3246">
        <v>99342</v>
      </c>
      <c r="B3246" t="s">
        <v>32366</v>
      </c>
      <c r="C3246">
        <v>755</v>
      </c>
      <c r="D3246">
        <v>63588</v>
      </c>
      <c r="E3246">
        <v>43090</v>
      </c>
    </row>
    <row r="3247" spans="1:5" x14ac:dyDescent="0.3">
      <c r="A3247">
        <v>99342</v>
      </c>
      <c r="B3247" t="s">
        <v>32371</v>
      </c>
      <c r="C3247">
        <v>40</v>
      </c>
      <c r="D3247">
        <v>3235</v>
      </c>
      <c r="E3247">
        <v>2254</v>
      </c>
    </row>
    <row r="3248" spans="1:5" x14ac:dyDescent="0.3">
      <c r="A3248">
        <v>99342</v>
      </c>
      <c r="B3248" t="s">
        <v>32372</v>
      </c>
      <c r="C3248">
        <v>13</v>
      </c>
      <c r="D3248">
        <v>1079</v>
      </c>
      <c r="E3248">
        <v>779</v>
      </c>
    </row>
    <row r="3249" spans="1:5" x14ac:dyDescent="0.3">
      <c r="A3249">
        <v>99342</v>
      </c>
      <c r="B3249" t="s">
        <v>32378</v>
      </c>
      <c r="C3249">
        <v>168</v>
      </c>
      <c r="D3249">
        <v>15418</v>
      </c>
      <c r="E3249">
        <v>11303</v>
      </c>
    </row>
    <row r="3250" spans="1:5" x14ac:dyDescent="0.3">
      <c r="A3250">
        <v>99342</v>
      </c>
      <c r="B3250" t="s">
        <v>32379</v>
      </c>
      <c r="C3250">
        <v>13</v>
      </c>
      <c r="D3250">
        <v>1095</v>
      </c>
      <c r="E3250">
        <v>792</v>
      </c>
    </row>
    <row r="3251" spans="1:5" x14ac:dyDescent="0.3">
      <c r="A3251">
        <v>99342</v>
      </c>
      <c r="B3251" t="s">
        <v>32380</v>
      </c>
      <c r="C3251">
        <v>43</v>
      </c>
      <c r="D3251">
        <v>3540</v>
      </c>
      <c r="E3251">
        <v>2585</v>
      </c>
    </row>
    <row r="3252" spans="1:5" x14ac:dyDescent="0.3">
      <c r="A3252">
        <v>99342</v>
      </c>
      <c r="B3252" t="s">
        <v>32383</v>
      </c>
      <c r="C3252">
        <v>41</v>
      </c>
      <c r="D3252">
        <v>3150</v>
      </c>
      <c r="E3252">
        <v>2349</v>
      </c>
    </row>
    <row r="3253" spans="1:5" x14ac:dyDescent="0.3">
      <c r="A3253">
        <v>99342</v>
      </c>
      <c r="B3253" t="s">
        <v>32388</v>
      </c>
      <c r="C3253">
        <v>98</v>
      </c>
      <c r="D3253">
        <v>8205</v>
      </c>
      <c r="E3253">
        <v>5982</v>
      </c>
    </row>
    <row r="3254" spans="1:5" x14ac:dyDescent="0.3">
      <c r="A3254">
        <v>99342</v>
      </c>
      <c r="B3254" t="s">
        <v>32391</v>
      </c>
      <c r="C3254">
        <v>32</v>
      </c>
      <c r="D3254">
        <v>2487</v>
      </c>
      <c r="E3254">
        <v>1643</v>
      </c>
    </row>
    <row r="3255" spans="1:5" x14ac:dyDescent="0.3">
      <c r="A3255">
        <v>99342</v>
      </c>
      <c r="B3255" t="s">
        <v>32396</v>
      </c>
      <c r="C3255">
        <v>33100</v>
      </c>
      <c r="D3255">
        <v>2783144</v>
      </c>
      <c r="E3255">
        <v>2016884</v>
      </c>
    </row>
    <row r="3256" spans="1:5" x14ac:dyDescent="0.3">
      <c r="A3256">
        <v>99342</v>
      </c>
      <c r="B3256" t="s">
        <v>32397</v>
      </c>
      <c r="C3256">
        <v>4758</v>
      </c>
      <c r="D3256">
        <v>330267</v>
      </c>
      <c r="E3256">
        <v>236013</v>
      </c>
    </row>
    <row r="3257" spans="1:5" x14ac:dyDescent="0.3">
      <c r="A3257">
        <v>99342</v>
      </c>
      <c r="B3257" t="s">
        <v>32401</v>
      </c>
      <c r="C3257">
        <v>124</v>
      </c>
      <c r="D3257">
        <v>10666</v>
      </c>
      <c r="E3257">
        <v>8016</v>
      </c>
    </row>
    <row r="3258" spans="1:5" x14ac:dyDescent="0.3">
      <c r="A3258">
        <v>99342</v>
      </c>
      <c r="B3258" t="s">
        <v>32411</v>
      </c>
      <c r="C3258">
        <v>11</v>
      </c>
      <c r="D3258">
        <v>748</v>
      </c>
      <c r="E3258">
        <v>546</v>
      </c>
    </row>
    <row r="3259" spans="1:5" x14ac:dyDescent="0.3">
      <c r="A3259">
        <v>99342</v>
      </c>
      <c r="B3259" t="s">
        <v>32415</v>
      </c>
      <c r="C3259">
        <v>48</v>
      </c>
      <c r="D3259">
        <v>3902</v>
      </c>
      <c r="E3259">
        <v>2209</v>
      </c>
    </row>
    <row r="3260" spans="1:5" x14ac:dyDescent="0.3">
      <c r="A3260">
        <v>99342</v>
      </c>
      <c r="B3260" t="s">
        <v>32417</v>
      </c>
      <c r="C3260">
        <v>1950</v>
      </c>
      <c r="D3260">
        <v>137765</v>
      </c>
      <c r="E3260">
        <v>100441</v>
      </c>
    </row>
    <row r="3261" spans="1:5" x14ac:dyDescent="0.3">
      <c r="A3261">
        <v>99343</v>
      </c>
      <c r="B3261" t="s">
        <v>32356</v>
      </c>
      <c r="C3261">
        <v>879</v>
      </c>
      <c r="D3261">
        <v>122519</v>
      </c>
      <c r="E3261">
        <v>87720</v>
      </c>
    </row>
    <row r="3262" spans="1:5" x14ac:dyDescent="0.3">
      <c r="A3262">
        <v>99343</v>
      </c>
      <c r="B3262" t="s">
        <v>32357</v>
      </c>
      <c r="C3262">
        <v>133</v>
      </c>
      <c r="D3262">
        <v>18434</v>
      </c>
      <c r="E3262">
        <v>13665</v>
      </c>
    </row>
    <row r="3263" spans="1:5" x14ac:dyDescent="0.3">
      <c r="A3263">
        <v>99343</v>
      </c>
      <c r="B3263" t="s">
        <v>32359</v>
      </c>
      <c r="C3263">
        <v>93</v>
      </c>
      <c r="D3263">
        <v>12615</v>
      </c>
      <c r="E3263">
        <v>8577</v>
      </c>
    </row>
    <row r="3264" spans="1:5" x14ac:dyDescent="0.3">
      <c r="A3264">
        <v>99343</v>
      </c>
      <c r="B3264" t="s">
        <v>32360</v>
      </c>
      <c r="C3264">
        <v>42</v>
      </c>
      <c r="D3264">
        <v>5831</v>
      </c>
      <c r="E3264">
        <v>4189</v>
      </c>
    </row>
    <row r="3265" spans="1:5" x14ac:dyDescent="0.3">
      <c r="A3265">
        <v>99343</v>
      </c>
      <c r="B3265" t="s">
        <v>32361</v>
      </c>
      <c r="C3265">
        <v>122</v>
      </c>
      <c r="D3265">
        <v>17586</v>
      </c>
      <c r="E3265">
        <v>13354</v>
      </c>
    </row>
    <row r="3266" spans="1:5" x14ac:dyDescent="0.3">
      <c r="A3266">
        <v>99343</v>
      </c>
      <c r="B3266" t="s">
        <v>32362</v>
      </c>
      <c r="C3266">
        <v>56</v>
      </c>
      <c r="D3266">
        <v>8081</v>
      </c>
      <c r="E3266">
        <v>6128</v>
      </c>
    </row>
    <row r="3267" spans="1:5" x14ac:dyDescent="0.3">
      <c r="A3267">
        <v>99343</v>
      </c>
      <c r="B3267" t="s">
        <v>32363</v>
      </c>
      <c r="C3267">
        <v>3946</v>
      </c>
      <c r="D3267">
        <v>539335</v>
      </c>
      <c r="E3267">
        <v>379052</v>
      </c>
    </row>
    <row r="3268" spans="1:5" x14ac:dyDescent="0.3">
      <c r="A3268">
        <v>99343</v>
      </c>
      <c r="B3268" t="s">
        <v>32366</v>
      </c>
      <c r="C3268">
        <v>3489</v>
      </c>
      <c r="D3268">
        <v>479687</v>
      </c>
      <c r="E3268">
        <v>333226</v>
      </c>
    </row>
    <row r="3269" spans="1:5" x14ac:dyDescent="0.3">
      <c r="A3269">
        <v>99343</v>
      </c>
      <c r="B3269" t="s">
        <v>32368</v>
      </c>
      <c r="C3269">
        <v>120</v>
      </c>
      <c r="D3269">
        <v>16952</v>
      </c>
      <c r="E3269">
        <v>11684</v>
      </c>
    </row>
    <row r="3270" spans="1:5" x14ac:dyDescent="0.3">
      <c r="A3270">
        <v>99343</v>
      </c>
      <c r="B3270" t="s">
        <v>32370</v>
      </c>
      <c r="C3270">
        <v>43</v>
      </c>
      <c r="D3270">
        <v>5203</v>
      </c>
      <c r="E3270">
        <v>4080</v>
      </c>
    </row>
    <row r="3271" spans="1:5" x14ac:dyDescent="0.3">
      <c r="A3271">
        <v>99343</v>
      </c>
      <c r="B3271" t="s">
        <v>32371</v>
      </c>
      <c r="C3271">
        <v>161</v>
      </c>
      <c r="D3271">
        <v>21749</v>
      </c>
      <c r="E3271">
        <v>16102</v>
      </c>
    </row>
    <row r="3272" spans="1:5" x14ac:dyDescent="0.3">
      <c r="A3272">
        <v>99343</v>
      </c>
      <c r="B3272" t="s">
        <v>32372</v>
      </c>
      <c r="C3272">
        <v>33</v>
      </c>
      <c r="D3272">
        <v>4493</v>
      </c>
      <c r="E3272">
        <v>2986</v>
      </c>
    </row>
    <row r="3273" spans="1:5" x14ac:dyDescent="0.3">
      <c r="A3273">
        <v>99343</v>
      </c>
      <c r="B3273" t="s">
        <v>32378</v>
      </c>
      <c r="C3273">
        <v>132</v>
      </c>
      <c r="D3273">
        <v>19361</v>
      </c>
      <c r="E3273">
        <v>15119</v>
      </c>
    </row>
    <row r="3274" spans="1:5" x14ac:dyDescent="0.3">
      <c r="A3274">
        <v>99343</v>
      </c>
      <c r="B3274" t="s">
        <v>32379</v>
      </c>
      <c r="C3274">
        <v>80</v>
      </c>
      <c r="D3274">
        <v>11258</v>
      </c>
      <c r="E3274">
        <v>8472</v>
      </c>
    </row>
    <row r="3275" spans="1:5" x14ac:dyDescent="0.3">
      <c r="A3275">
        <v>99343</v>
      </c>
      <c r="B3275" t="s">
        <v>32380</v>
      </c>
      <c r="C3275">
        <v>106</v>
      </c>
      <c r="D3275">
        <v>14575</v>
      </c>
      <c r="E3275">
        <v>10923</v>
      </c>
    </row>
    <row r="3276" spans="1:5" x14ac:dyDescent="0.3">
      <c r="A3276">
        <v>99343</v>
      </c>
      <c r="B3276" t="s">
        <v>32383</v>
      </c>
      <c r="C3276">
        <v>15</v>
      </c>
      <c r="D3276">
        <v>1881</v>
      </c>
      <c r="E3276">
        <v>1475</v>
      </c>
    </row>
    <row r="3277" spans="1:5" x14ac:dyDescent="0.3">
      <c r="A3277">
        <v>99343</v>
      </c>
      <c r="B3277" t="s">
        <v>32385</v>
      </c>
      <c r="C3277">
        <v>16</v>
      </c>
      <c r="D3277">
        <v>2247</v>
      </c>
      <c r="E3277">
        <v>1456</v>
      </c>
    </row>
    <row r="3278" spans="1:5" x14ac:dyDescent="0.3">
      <c r="A3278">
        <v>99343</v>
      </c>
      <c r="B3278" t="s">
        <v>32387</v>
      </c>
      <c r="C3278">
        <v>43</v>
      </c>
      <c r="D3278">
        <v>5857</v>
      </c>
      <c r="E3278">
        <v>4406</v>
      </c>
    </row>
    <row r="3279" spans="1:5" x14ac:dyDescent="0.3">
      <c r="A3279">
        <v>99343</v>
      </c>
      <c r="B3279" t="s">
        <v>32388</v>
      </c>
      <c r="C3279">
        <v>241</v>
      </c>
      <c r="D3279">
        <v>32344</v>
      </c>
      <c r="E3279">
        <v>22199</v>
      </c>
    </row>
    <row r="3280" spans="1:5" x14ac:dyDescent="0.3">
      <c r="A3280">
        <v>99343</v>
      </c>
      <c r="B3280" t="s">
        <v>32391</v>
      </c>
      <c r="C3280">
        <v>308</v>
      </c>
      <c r="D3280">
        <v>42276</v>
      </c>
      <c r="E3280">
        <v>32175</v>
      </c>
    </row>
    <row r="3281" spans="1:5" x14ac:dyDescent="0.3">
      <c r="A3281">
        <v>99343</v>
      </c>
      <c r="B3281" t="s">
        <v>32396</v>
      </c>
      <c r="C3281">
        <v>27273</v>
      </c>
      <c r="D3281">
        <v>3732595</v>
      </c>
      <c r="E3281">
        <v>2748596</v>
      </c>
    </row>
    <row r="3282" spans="1:5" x14ac:dyDescent="0.3">
      <c r="A3282">
        <v>99343</v>
      </c>
      <c r="B3282" t="s">
        <v>32397</v>
      </c>
      <c r="C3282">
        <v>16834</v>
      </c>
      <c r="D3282">
        <v>1906245</v>
      </c>
      <c r="E3282">
        <v>1348100</v>
      </c>
    </row>
    <row r="3283" spans="1:5" x14ac:dyDescent="0.3">
      <c r="A3283">
        <v>99343</v>
      </c>
      <c r="B3283" t="s">
        <v>32401</v>
      </c>
      <c r="C3283">
        <v>19</v>
      </c>
      <c r="D3283">
        <v>2537</v>
      </c>
      <c r="E3283">
        <v>1989</v>
      </c>
    </row>
    <row r="3284" spans="1:5" x14ac:dyDescent="0.3">
      <c r="A3284">
        <v>99343</v>
      </c>
      <c r="B3284" t="s">
        <v>32411</v>
      </c>
      <c r="C3284">
        <v>118</v>
      </c>
      <c r="D3284">
        <v>13230</v>
      </c>
      <c r="E3284">
        <v>8963</v>
      </c>
    </row>
    <row r="3285" spans="1:5" x14ac:dyDescent="0.3">
      <c r="A3285">
        <v>99343</v>
      </c>
      <c r="B3285" t="s">
        <v>32415</v>
      </c>
      <c r="C3285">
        <v>148</v>
      </c>
      <c r="D3285">
        <v>19468</v>
      </c>
      <c r="E3285">
        <v>14111</v>
      </c>
    </row>
    <row r="3286" spans="1:5" x14ac:dyDescent="0.3">
      <c r="A3286">
        <v>99343</v>
      </c>
      <c r="B3286" t="s">
        <v>32417</v>
      </c>
      <c r="C3286">
        <v>2752</v>
      </c>
      <c r="D3286">
        <v>315036</v>
      </c>
      <c r="E3286">
        <v>230384</v>
      </c>
    </row>
    <row r="3287" spans="1:5" x14ac:dyDescent="0.3">
      <c r="A3287">
        <v>99343</v>
      </c>
      <c r="B3287" t="s">
        <v>32423</v>
      </c>
      <c r="C3287">
        <v>41</v>
      </c>
      <c r="D3287">
        <v>5617</v>
      </c>
      <c r="E3287">
        <v>3757</v>
      </c>
    </row>
    <row r="3288" spans="1:5" x14ac:dyDescent="0.3">
      <c r="A3288">
        <v>99344</v>
      </c>
      <c r="B3288" t="s">
        <v>32356</v>
      </c>
      <c r="C3288">
        <v>1932</v>
      </c>
      <c r="D3288">
        <v>366790</v>
      </c>
      <c r="E3288">
        <v>259105</v>
      </c>
    </row>
    <row r="3289" spans="1:5" x14ac:dyDescent="0.3">
      <c r="A3289">
        <v>99344</v>
      </c>
      <c r="B3289" t="s">
        <v>32357</v>
      </c>
      <c r="C3289">
        <v>572</v>
      </c>
      <c r="D3289">
        <v>110612</v>
      </c>
      <c r="E3289">
        <v>84413</v>
      </c>
    </row>
    <row r="3290" spans="1:5" x14ac:dyDescent="0.3">
      <c r="A3290">
        <v>99344</v>
      </c>
      <c r="B3290" t="s">
        <v>32359</v>
      </c>
      <c r="C3290">
        <v>127</v>
      </c>
      <c r="D3290">
        <v>23864</v>
      </c>
      <c r="E3290">
        <v>17601</v>
      </c>
    </row>
    <row r="3291" spans="1:5" x14ac:dyDescent="0.3">
      <c r="A3291">
        <v>99344</v>
      </c>
      <c r="B3291" t="s">
        <v>32360</v>
      </c>
      <c r="C3291">
        <v>188</v>
      </c>
      <c r="D3291">
        <v>36712</v>
      </c>
      <c r="E3291">
        <v>28044</v>
      </c>
    </row>
    <row r="3292" spans="1:5" x14ac:dyDescent="0.3">
      <c r="A3292">
        <v>99344</v>
      </c>
      <c r="B3292" t="s">
        <v>32361</v>
      </c>
      <c r="C3292">
        <v>549</v>
      </c>
      <c r="D3292">
        <v>111637</v>
      </c>
      <c r="E3292">
        <v>83654</v>
      </c>
    </row>
    <row r="3293" spans="1:5" x14ac:dyDescent="0.3">
      <c r="A3293">
        <v>99344</v>
      </c>
      <c r="B3293" t="s">
        <v>32363</v>
      </c>
      <c r="C3293">
        <v>10549</v>
      </c>
      <c r="D3293">
        <v>2027872</v>
      </c>
      <c r="E3293">
        <v>1438652</v>
      </c>
    </row>
    <row r="3294" spans="1:5" x14ac:dyDescent="0.3">
      <c r="A3294">
        <v>99344</v>
      </c>
      <c r="B3294" t="s">
        <v>32365</v>
      </c>
      <c r="C3294">
        <v>13</v>
      </c>
      <c r="D3294">
        <v>2590</v>
      </c>
      <c r="E3294">
        <v>1966</v>
      </c>
    </row>
    <row r="3295" spans="1:5" x14ac:dyDescent="0.3">
      <c r="A3295">
        <v>99344</v>
      </c>
      <c r="B3295" t="s">
        <v>32366</v>
      </c>
      <c r="C3295">
        <v>9390</v>
      </c>
      <c r="D3295">
        <v>1804137</v>
      </c>
      <c r="E3295">
        <v>1278496</v>
      </c>
    </row>
    <row r="3296" spans="1:5" x14ac:dyDescent="0.3">
      <c r="A3296">
        <v>99344</v>
      </c>
      <c r="B3296" t="s">
        <v>32367</v>
      </c>
      <c r="C3296">
        <v>38</v>
      </c>
      <c r="D3296">
        <v>7244</v>
      </c>
      <c r="E3296">
        <v>5117</v>
      </c>
    </row>
    <row r="3297" spans="1:5" x14ac:dyDescent="0.3">
      <c r="A3297">
        <v>99344</v>
      </c>
      <c r="B3297" t="s">
        <v>32368</v>
      </c>
      <c r="C3297">
        <v>285</v>
      </c>
      <c r="D3297">
        <v>57244</v>
      </c>
      <c r="E3297">
        <v>39899</v>
      </c>
    </row>
    <row r="3298" spans="1:5" x14ac:dyDescent="0.3">
      <c r="A3298">
        <v>99344</v>
      </c>
      <c r="B3298" t="s">
        <v>32370</v>
      </c>
      <c r="C3298">
        <v>155</v>
      </c>
      <c r="D3298">
        <v>28555</v>
      </c>
      <c r="E3298">
        <v>21564</v>
      </c>
    </row>
    <row r="3299" spans="1:5" x14ac:dyDescent="0.3">
      <c r="A3299">
        <v>99344</v>
      </c>
      <c r="B3299" t="s">
        <v>32371</v>
      </c>
      <c r="C3299">
        <v>446</v>
      </c>
      <c r="D3299">
        <v>84554</v>
      </c>
      <c r="E3299">
        <v>62673</v>
      </c>
    </row>
    <row r="3300" spans="1:5" x14ac:dyDescent="0.3">
      <c r="A3300">
        <v>99344</v>
      </c>
      <c r="B3300" t="s">
        <v>32372</v>
      </c>
      <c r="C3300">
        <v>269</v>
      </c>
      <c r="D3300">
        <v>50740</v>
      </c>
      <c r="E3300">
        <v>36616</v>
      </c>
    </row>
    <row r="3301" spans="1:5" x14ac:dyDescent="0.3">
      <c r="A3301">
        <v>99344</v>
      </c>
      <c r="B3301" t="s">
        <v>32379</v>
      </c>
      <c r="C3301">
        <v>283</v>
      </c>
      <c r="D3301">
        <v>55839</v>
      </c>
      <c r="E3301">
        <v>42698</v>
      </c>
    </row>
    <row r="3302" spans="1:5" x14ac:dyDescent="0.3">
      <c r="A3302">
        <v>99344</v>
      </c>
      <c r="B3302" t="s">
        <v>32380</v>
      </c>
      <c r="C3302">
        <v>99</v>
      </c>
      <c r="D3302">
        <v>18251</v>
      </c>
      <c r="E3302">
        <v>13628</v>
      </c>
    </row>
    <row r="3303" spans="1:5" x14ac:dyDescent="0.3">
      <c r="A3303">
        <v>99344</v>
      </c>
      <c r="B3303" t="s">
        <v>32427</v>
      </c>
      <c r="C3303">
        <v>27</v>
      </c>
      <c r="D3303">
        <v>5248</v>
      </c>
      <c r="E3303">
        <v>3785</v>
      </c>
    </row>
    <row r="3304" spans="1:5" x14ac:dyDescent="0.3">
      <c r="A3304">
        <v>99344</v>
      </c>
      <c r="B3304" t="s">
        <v>32382</v>
      </c>
      <c r="C3304">
        <v>23</v>
      </c>
      <c r="D3304">
        <v>4252</v>
      </c>
      <c r="E3304">
        <v>2808</v>
      </c>
    </row>
    <row r="3305" spans="1:5" x14ac:dyDescent="0.3">
      <c r="A3305">
        <v>99344</v>
      </c>
      <c r="B3305" t="s">
        <v>32384</v>
      </c>
      <c r="C3305">
        <v>181</v>
      </c>
      <c r="D3305">
        <v>35361</v>
      </c>
      <c r="E3305">
        <v>26360</v>
      </c>
    </row>
    <row r="3306" spans="1:5" x14ac:dyDescent="0.3">
      <c r="A3306">
        <v>99344</v>
      </c>
      <c r="B3306" t="s">
        <v>32385</v>
      </c>
      <c r="C3306">
        <v>27</v>
      </c>
      <c r="D3306">
        <v>5148</v>
      </c>
      <c r="E3306">
        <v>3914</v>
      </c>
    </row>
    <row r="3307" spans="1:5" x14ac:dyDescent="0.3">
      <c r="A3307">
        <v>99344</v>
      </c>
      <c r="B3307" t="s">
        <v>32387</v>
      </c>
      <c r="C3307">
        <v>14</v>
      </c>
      <c r="D3307">
        <v>2657</v>
      </c>
      <c r="E3307">
        <v>2082</v>
      </c>
    </row>
    <row r="3308" spans="1:5" x14ac:dyDescent="0.3">
      <c r="A3308">
        <v>99344</v>
      </c>
      <c r="B3308" t="s">
        <v>32388</v>
      </c>
      <c r="C3308">
        <v>815</v>
      </c>
      <c r="D3308">
        <v>157151</v>
      </c>
      <c r="E3308">
        <v>110182</v>
      </c>
    </row>
    <row r="3309" spans="1:5" x14ac:dyDescent="0.3">
      <c r="A3309">
        <v>99344</v>
      </c>
      <c r="B3309" t="s">
        <v>32389</v>
      </c>
      <c r="C3309">
        <v>73</v>
      </c>
      <c r="D3309">
        <v>13996</v>
      </c>
      <c r="E3309">
        <v>9841</v>
      </c>
    </row>
    <row r="3310" spans="1:5" x14ac:dyDescent="0.3">
      <c r="A3310">
        <v>99344</v>
      </c>
      <c r="B3310" t="s">
        <v>32391</v>
      </c>
      <c r="C3310">
        <v>1874</v>
      </c>
      <c r="D3310">
        <v>351962</v>
      </c>
      <c r="E3310">
        <v>269048</v>
      </c>
    </row>
    <row r="3311" spans="1:5" x14ac:dyDescent="0.3">
      <c r="A3311">
        <v>99344</v>
      </c>
      <c r="B3311" t="s">
        <v>32396</v>
      </c>
      <c r="C3311">
        <v>2214</v>
      </c>
      <c r="D3311">
        <v>419476</v>
      </c>
      <c r="E3311">
        <v>309518</v>
      </c>
    </row>
    <row r="3312" spans="1:5" x14ac:dyDescent="0.3">
      <c r="A3312">
        <v>99344</v>
      </c>
      <c r="B3312" t="s">
        <v>32397</v>
      </c>
      <c r="C3312">
        <v>39840</v>
      </c>
      <c r="D3312">
        <v>6330546</v>
      </c>
      <c r="E3312">
        <v>4563251</v>
      </c>
    </row>
    <row r="3313" spans="1:5" x14ac:dyDescent="0.3">
      <c r="A3313">
        <v>99344</v>
      </c>
      <c r="B3313" t="s">
        <v>32399</v>
      </c>
      <c r="C3313">
        <v>38</v>
      </c>
      <c r="D3313">
        <v>7002</v>
      </c>
      <c r="E3313">
        <v>4739</v>
      </c>
    </row>
    <row r="3314" spans="1:5" x14ac:dyDescent="0.3">
      <c r="A3314">
        <v>99344</v>
      </c>
      <c r="B3314" t="s">
        <v>32408</v>
      </c>
      <c r="C3314">
        <v>30</v>
      </c>
      <c r="D3314">
        <v>5438</v>
      </c>
      <c r="E3314">
        <v>3135</v>
      </c>
    </row>
    <row r="3315" spans="1:5" x14ac:dyDescent="0.3">
      <c r="A3315">
        <v>99344</v>
      </c>
      <c r="B3315" t="s">
        <v>32411</v>
      </c>
      <c r="C3315">
        <v>399</v>
      </c>
      <c r="D3315">
        <v>61808</v>
      </c>
      <c r="E3315">
        <v>45358</v>
      </c>
    </row>
    <row r="3316" spans="1:5" x14ac:dyDescent="0.3">
      <c r="A3316">
        <v>99344</v>
      </c>
      <c r="B3316" t="s">
        <v>32413</v>
      </c>
      <c r="C3316">
        <v>258</v>
      </c>
      <c r="D3316">
        <v>50502</v>
      </c>
      <c r="E3316">
        <v>38492</v>
      </c>
    </row>
    <row r="3317" spans="1:5" x14ac:dyDescent="0.3">
      <c r="A3317">
        <v>99344</v>
      </c>
      <c r="B3317" t="s">
        <v>32415</v>
      </c>
      <c r="C3317">
        <v>1083</v>
      </c>
      <c r="D3317">
        <v>203736</v>
      </c>
      <c r="E3317">
        <v>142619</v>
      </c>
    </row>
    <row r="3318" spans="1:5" x14ac:dyDescent="0.3">
      <c r="A3318">
        <v>99344</v>
      </c>
      <c r="B3318" t="s">
        <v>32417</v>
      </c>
      <c r="C3318">
        <v>4105</v>
      </c>
      <c r="D3318">
        <v>656542</v>
      </c>
      <c r="E3318">
        <v>471511</v>
      </c>
    </row>
    <row r="3319" spans="1:5" x14ac:dyDescent="0.3">
      <c r="A3319">
        <v>99344</v>
      </c>
      <c r="B3319" t="s">
        <v>32423</v>
      </c>
      <c r="C3319">
        <v>222</v>
      </c>
      <c r="D3319">
        <v>40647</v>
      </c>
      <c r="E3319">
        <v>28200</v>
      </c>
    </row>
    <row r="3320" spans="1:5" x14ac:dyDescent="0.3">
      <c r="A3320">
        <v>99345</v>
      </c>
      <c r="B3320" t="s">
        <v>32356</v>
      </c>
      <c r="C3320">
        <v>3211</v>
      </c>
      <c r="D3320">
        <v>756696</v>
      </c>
      <c r="E3320">
        <v>557226</v>
      </c>
    </row>
    <row r="3321" spans="1:5" x14ac:dyDescent="0.3">
      <c r="A3321">
        <v>99345</v>
      </c>
      <c r="B3321" t="s">
        <v>32357</v>
      </c>
      <c r="C3321">
        <v>451</v>
      </c>
      <c r="D3321">
        <v>106796</v>
      </c>
      <c r="E3321">
        <v>81129</v>
      </c>
    </row>
    <row r="3322" spans="1:5" x14ac:dyDescent="0.3">
      <c r="A3322">
        <v>99345</v>
      </c>
      <c r="B3322" t="s">
        <v>32360</v>
      </c>
      <c r="C3322">
        <v>14</v>
      </c>
      <c r="D3322">
        <v>3185</v>
      </c>
      <c r="E3322">
        <v>2132</v>
      </c>
    </row>
    <row r="3323" spans="1:5" x14ac:dyDescent="0.3">
      <c r="A3323">
        <v>99345</v>
      </c>
      <c r="B3323" t="s">
        <v>32361</v>
      </c>
      <c r="C3323">
        <v>377</v>
      </c>
      <c r="D3323">
        <v>87898</v>
      </c>
      <c r="E3323">
        <v>64828</v>
      </c>
    </row>
    <row r="3324" spans="1:5" x14ac:dyDescent="0.3">
      <c r="A3324">
        <v>99345</v>
      </c>
      <c r="B3324" t="s">
        <v>32363</v>
      </c>
      <c r="C3324">
        <v>9147</v>
      </c>
      <c r="D3324">
        <v>2146447</v>
      </c>
      <c r="E3324">
        <v>1553756</v>
      </c>
    </row>
    <row r="3325" spans="1:5" x14ac:dyDescent="0.3">
      <c r="A3325">
        <v>99345</v>
      </c>
      <c r="B3325" t="s">
        <v>32366</v>
      </c>
      <c r="C3325">
        <v>9748</v>
      </c>
      <c r="D3325">
        <v>2276813</v>
      </c>
      <c r="E3325">
        <v>1642658</v>
      </c>
    </row>
    <row r="3326" spans="1:5" x14ac:dyDescent="0.3">
      <c r="A3326">
        <v>99345</v>
      </c>
      <c r="B3326" t="s">
        <v>32367</v>
      </c>
      <c r="C3326">
        <v>13</v>
      </c>
      <c r="D3326">
        <v>3078</v>
      </c>
      <c r="E3326">
        <v>2195</v>
      </c>
    </row>
    <row r="3327" spans="1:5" x14ac:dyDescent="0.3">
      <c r="A3327">
        <v>99345</v>
      </c>
      <c r="B3327" t="s">
        <v>32368</v>
      </c>
      <c r="C3327">
        <v>109</v>
      </c>
      <c r="D3327">
        <v>25791</v>
      </c>
      <c r="E3327">
        <v>19313</v>
      </c>
    </row>
    <row r="3328" spans="1:5" x14ac:dyDescent="0.3">
      <c r="A3328">
        <v>99345</v>
      </c>
      <c r="B3328" t="s">
        <v>32370</v>
      </c>
      <c r="C3328">
        <v>92</v>
      </c>
      <c r="D3328">
        <v>21077</v>
      </c>
      <c r="E3328">
        <v>15377</v>
      </c>
    </row>
    <row r="3329" spans="1:5" x14ac:dyDescent="0.3">
      <c r="A3329">
        <v>99345</v>
      </c>
      <c r="B3329" t="s">
        <v>32371</v>
      </c>
      <c r="C3329">
        <v>594</v>
      </c>
      <c r="D3329">
        <v>138039</v>
      </c>
      <c r="E3329">
        <v>103620</v>
      </c>
    </row>
    <row r="3330" spans="1:5" x14ac:dyDescent="0.3">
      <c r="A3330">
        <v>99345</v>
      </c>
      <c r="B3330" t="s">
        <v>32372</v>
      </c>
      <c r="C3330">
        <v>104</v>
      </c>
      <c r="D3330">
        <v>24500</v>
      </c>
      <c r="E3330">
        <v>17951</v>
      </c>
    </row>
    <row r="3331" spans="1:5" x14ac:dyDescent="0.3">
      <c r="A3331">
        <v>99345</v>
      </c>
      <c r="B3331" t="s">
        <v>32374</v>
      </c>
      <c r="C3331">
        <v>18</v>
      </c>
      <c r="D3331">
        <v>4277</v>
      </c>
      <c r="E3331">
        <v>3298</v>
      </c>
    </row>
    <row r="3332" spans="1:5" x14ac:dyDescent="0.3">
      <c r="A3332">
        <v>99345</v>
      </c>
      <c r="B3332" t="s">
        <v>32376</v>
      </c>
      <c r="C3332">
        <v>200</v>
      </c>
      <c r="D3332">
        <v>45179</v>
      </c>
      <c r="E3332">
        <v>35000</v>
      </c>
    </row>
    <row r="3333" spans="1:5" x14ac:dyDescent="0.3">
      <c r="A3333">
        <v>99345</v>
      </c>
      <c r="B3333" t="s">
        <v>32378</v>
      </c>
      <c r="C3333">
        <v>58</v>
      </c>
      <c r="D3333">
        <v>13421</v>
      </c>
      <c r="E3333">
        <v>9772</v>
      </c>
    </row>
    <row r="3334" spans="1:5" x14ac:dyDescent="0.3">
      <c r="A3334">
        <v>99345</v>
      </c>
      <c r="B3334" t="s">
        <v>32379</v>
      </c>
      <c r="C3334">
        <v>50</v>
      </c>
      <c r="D3334">
        <v>11948</v>
      </c>
      <c r="E3334">
        <v>9493</v>
      </c>
    </row>
    <row r="3335" spans="1:5" x14ac:dyDescent="0.3">
      <c r="A3335">
        <v>99345</v>
      </c>
      <c r="B3335" t="s">
        <v>32380</v>
      </c>
      <c r="C3335">
        <v>299</v>
      </c>
      <c r="D3335">
        <v>73981</v>
      </c>
      <c r="E3335">
        <v>55302</v>
      </c>
    </row>
    <row r="3336" spans="1:5" x14ac:dyDescent="0.3">
      <c r="A3336">
        <v>99345</v>
      </c>
      <c r="B3336" t="s">
        <v>32427</v>
      </c>
      <c r="C3336">
        <v>14</v>
      </c>
      <c r="D3336">
        <v>3293</v>
      </c>
      <c r="E3336">
        <v>2585</v>
      </c>
    </row>
    <row r="3337" spans="1:5" x14ac:dyDescent="0.3">
      <c r="A3337">
        <v>99345</v>
      </c>
      <c r="B3337" t="s">
        <v>32382</v>
      </c>
      <c r="C3337">
        <v>122</v>
      </c>
      <c r="D3337">
        <v>29469</v>
      </c>
      <c r="E3337">
        <v>23026</v>
      </c>
    </row>
    <row r="3338" spans="1:5" x14ac:dyDescent="0.3">
      <c r="A3338">
        <v>99345</v>
      </c>
      <c r="B3338" t="s">
        <v>32384</v>
      </c>
      <c r="C3338">
        <v>16</v>
      </c>
      <c r="D3338">
        <v>3796</v>
      </c>
      <c r="E3338">
        <v>1801</v>
      </c>
    </row>
    <row r="3339" spans="1:5" x14ac:dyDescent="0.3">
      <c r="A3339">
        <v>99345</v>
      </c>
      <c r="B3339" t="s">
        <v>32385</v>
      </c>
      <c r="C3339">
        <v>29</v>
      </c>
      <c r="D3339">
        <v>6478</v>
      </c>
      <c r="E3339">
        <v>4347</v>
      </c>
    </row>
    <row r="3340" spans="1:5" x14ac:dyDescent="0.3">
      <c r="A3340">
        <v>99345</v>
      </c>
      <c r="B3340" t="s">
        <v>32387</v>
      </c>
      <c r="C3340">
        <v>35</v>
      </c>
      <c r="D3340">
        <v>8309</v>
      </c>
      <c r="E3340">
        <v>6081</v>
      </c>
    </row>
    <row r="3341" spans="1:5" x14ac:dyDescent="0.3">
      <c r="A3341">
        <v>99345</v>
      </c>
      <c r="B3341" t="s">
        <v>32388</v>
      </c>
      <c r="C3341">
        <v>1042</v>
      </c>
      <c r="D3341">
        <v>242233</v>
      </c>
      <c r="E3341">
        <v>171870</v>
      </c>
    </row>
    <row r="3342" spans="1:5" x14ac:dyDescent="0.3">
      <c r="A3342">
        <v>99345</v>
      </c>
      <c r="B3342" t="s">
        <v>32389</v>
      </c>
      <c r="C3342">
        <v>350</v>
      </c>
      <c r="D3342">
        <v>80470</v>
      </c>
      <c r="E3342">
        <v>55819</v>
      </c>
    </row>
    <row r="3343" spans="1:5" x14ac:dyDescent="0.3">
      <c r="A3343">
        <v>99345</v>
      </c>
      <c r="B3343" t="s">
        <v>32391</v>
      </c>
      <c r="C3343">
        <v>80</v>
      </c>
      <c r="D3343">
        <v>18398</v>
      </c>
      <c r="E3343">
        <v>14119</v>
      </c>
    </row>
    <row r="3344" spans="1:5" x14ac:dyDescent="0.3">
      <c r="A3344">
        <v>99345</v>
      </c>
      <c r="B3344" t="s">
        <v>32392</v>
      </c>
      <c r="C3344">
        <v>43</v>
      </c>
      <c r="D3344">
        <v>9803</v>
      </c>
      <c r="E3344">
        <v>7541</v>
      </c>
    </row>
    <row r="3345" spans="1:5" x14ac:dyDescent="0.3">
      <c r="A3345">
        <v>99345</v>
      </c>
      <c r="B3345" t="s">
        <v>32396</v>
      </c>
      <c r="C3345">
        <v>306</v>
      </c>
      <c r="D3345">
        <v>70711</v>
      </c>
      <c r="E3345">
        <v>53060</v>
      </c>
    </row>
    <row r="3346" spans="1:5" x14ac:dyDescent="0.3">
      <c r="A3346">
        <v>99345</v>
      </c>
      <c r="B3346" t="s">
        <v>32397</v>
      </c>
      <c r="C3346">
        <v>39733</v>
      </c>
      <c r="D3346">
        <v>7759842</v>
      </c>
      <c r="E3346">
        <v>5685911</v>
      </c>
    </row>
    <row r="3347" spans="1:5" x14ac:dyDescent="0.3">
      <c r="A3347">
        <v>99345</v>
      </c>
      <c r="B3347" t="s">
        <v>32406</v>
      </c>
      <c r="C3347">
        <v>15</v>
      </c>
      <c r="D3347">
        <v>3629</v>
      </c>
      <c r="E3347">
        <v>2787</v>
      </c>
    </row>
    <row r="3348" spans="1:5" x14ac:dyDescent="0.3">
      <c r="A3348">
        <v>99345</v>
      </c>
      <c r="B3348" t="s">
        <v>32408</v>
      </c>
      <c r="C3348">
        <v>130</v>
      </c>
      <c r="D3348">
        <v>29090</v>
      </c>
      <c r="E3348">
        <v>19756</v>
      </c>
    </row>
    <row r="3349" spans="1:5" x14ac:dyDescent="0.3">
      <c r="A3349">
        <v>99345</v>
      </c>
      <c r="B3349" t="s">
        <v>32409</v>
      </c>
      <c r="C3349">
        <v>708</v>
      </c>
      <c r="D3349">
        <v>169878</v>
      </c>
      <c r="E3349">
        <v>124833</v>
      </c>
    </row>
    <row r="3350" spans="1:5" x14ac:dyDescent="0.3">
      <c r="A3350">
        <v>99345</v>
      </c>
      <c r="B3350" t="s">
        <v>32411</v>
      </c>
      <c r="C3350">
        <v>273</v>
      </c>
      <c r="D3350">
        <v>51590</v>
      </c>
      <c r="E3350">
        <v>36917</v>
      </c>
    </row>
    <row r="3351" spans="1:5" x14ac:dyDescent="0.3">
      <c r="A3351">
        <v>99345</v>
      </c>
      <c r="B3351" t="s">
        <v>32415</v>
      </c>
      <c r="C3351">
        <v>310</v>
      </c>
      <c r="D3351">
        <v>71216</v>
      </c>
      <c r="E3351">
        <v>51211</v>
      </c>
    </row>
    <row r="3352" spans="1:5" x14ac:dyDescent="0.3">
      <c r="A3352">
        <v>99345</v>
      </c>
      <c r="B3352" t="s">
        <v>32417</v>
      </c>
      <c r="C3352">
        <v>4701</v>
      </c>
      <c r="D3352">
        <v>945655</v>
      </c>
      <c r="E3352">
        <v>695351</v>
      </c>
    </row>
    <row r="3353" spans="1:5" x14ac:dyDescent="0.3">
      <c r="A3353">
        <v>99345</v>
      </c>
      <c r="B3353" t="s">
        <v>32423</v>
      </c>
      <c r="C3353">
        <v>172</v>
      </c>
      <c r="D3353">
        <v>38337</v>
      </c>
      <c r="E3353">
        <v>28211</v>
      </c>
    </row>
    <row r="3354" spans="1:5" x14ac:dyDescent="0.3">
      <c r="A3354">
        <v>99347</v>
      </c>
      <c r="B3354" t="s">
        <v>32356</v>
      </c>
      <c r="C3354">
        <v>3309</v>
      </c>
      <c r="D3354">
        <v>189135</v>
      </c>
      <c r="E3354">
        <v>136930</v>
      </c>
    </row>
    <row r="3355" spans="1:5" x14ac:dyDescent="0.3">
      <c r="A3355">
        <v>99347</v>
      </c>
      <c r="B3355" t="s">
        <v>32357</v>
      </c>
      <c r="C3355">
        <v>267</v>
      </c>
      <c r="D3355">
        <v>15745</v>
      </c>
      <c r="E3355">
        <v>11692</v>
      </c>
    </row>
    <row r="3356" spans="1:5" x14ac:dyDescent="0.3">
      <c r="A3356">
        <v>99347</v>
      </c>
      <c r="B3356" t="s">
        <v>32359</v>
      </c>
      <c r="C3356">
        <v>18</v>
      </c>
      <c r="D3356">
        <v>1019</v>
      </c>
      <c r="E3356">
        <v>746</v>
      </c>
    </row>
    <row r="3357" spans="1:5" x14ac:dyDescent="0.3">
      <c r="A3357">
        <v>99347</v>
      </c>
      <c r="B3357" t="s">
        <v>32360</v>
      </c>
      <c r="C3357">
        <v>11</v>
      </c>
      <c r="D3357">
        <v>710</v>
      </c>
      <c r="E3357">
        <v>562</v>
      </c>
    </row>
    <row r="3358" spans="1:5" x14ac:dyDescent="0.3">
      <c r="A3358">
        <v>99347</v>
      </c>
      <c r="B3358" t="s">
        <v>32361</v>
      </c>
      <c r="C3358">
        <v>113</v>
      </c>
      <c r="D3358">
        <v>6536</v>
      </c>
      <c r="E3358">
        <v>4866</v>
      </c>
    </row>
    <row r="3359" spans="1:5" x14ac:dyDescent="0.3">
      <c r="A3359">
        <v>99347</v>
      </c>
      <c r="B3359" t="s">
        <v>32362</v>
      </c>
      <c r="C3359">
        <v>56</v>
      </c>
      <c r="D3359">
        <v>3374</v>
      </c>
      <c r="E3359">
        <v>2447</v>
      </c>
    </row>
    <row r="3360" spans="1:5" x14ac:dyDescent="0.3">
      <c r="A3360">
        <v>99347</v>
      </c>
      <c r="B3360" t="s">
        <v>32363</v>
      </c>
      <c r="C3360">
        <v>10004</v>
      </c>
      <c r="D3360">
        <v>572995</v>
      </c>
      <c r="E3360">
        <v>405751</v>
      </c>
    </row>
    <row r="3361" spans="1:5" x14ac:dyDescent="0.3">
      <c r="A3361">
        <v>99347</v>
      </c>
      <c r="B3361" t="s">
        <v>32365</v>
      </c>
      <c r="C3361">
        <v>44</v>
      </c>
      <c r="D3361">
        <v>2798</v>
      </c>
      <c r="E3361">
        <v>1990</v>
      </c>
    </row>
    <row r="3362" spans="1:5" x14ac:dyDescent="0.3">
      <c r="A3362">
        <v>99347</v>
      </c>
      <c r="B3362" t="s">
        <v>32366</v>
      </c>
      <c r="C3362">
        <v>8584</v>
      </c>
      <c r="D3362">
        <v>493337</v>
      </c>
      <c r="E3362">
        <v>346253</v>
      </c>
    </row>
    <row r="3363" spans="1:5" x14ac:dyDescent="0.3">
      <c r="A3363">
        <v>99347</v>
      </c>
      <c r="B3363" t="s">
        <v>32367</v>
      </c>
      <c r="C3363">
        <v>29</v>
      </c>
      <c r="D3363">
        <v>1757</v>
      </c>
      <c r="E3363">
        <v>1255</v>
      </c>
    </row>
    <row r="3364" spans="1:5" x14ac:dyDescent="0.3">
      <c r="A3364">
        <v>99347</v>
      </c>
      <c r="B3364" t="s">
        <v>32368</v>
      </c>
      <c r="C3364">
        <v>19</v>
      </c>
      <c r="D3364">
        <v>1178</v>
      </c>
      <c r="E3364">
        <v>801</v>
      </c>
    </row>
    <row r="3365" spans="1:5" x14ac:dyDescent="0.3">
      <c r="A3365">
        <v>99347</v>
      </c>
      <c r="B3365" t="s">
        <v>32370</v>
      </c>
      <c r="C3365">
        <v>17</v>
      </c>
      <c r="D3365">
        <v>994</v>
      </c>
      <c r="E3365">
        <v>734</v>
      </c>
    </row>
    <row r="3366" spans="1:5" x14ac:dyDescent="0.3">
      <c r="A3366">
        <v>99347</v>
      </c>
      <c r="B3366" t="s">
        <v>32371</v>
      </c>
      <c r="C3366">
        <v>94</v>
      </c>
      <c r="D3366">
        <v>5419</v>
      </c>
      <c r="E3366">
        <v>3677</v>
      </c>
    </row>
    <row r="3367" spans="1:5" x14ac:dyDescent="0.3">
      <c r="A3367">
        <v>99347</v>
      </c>
      <c r="B3367" t="s">
        <v>32372</v>
      </c>
      <c r="C3367">
        <v>15</v>
      </c>
      <c r="D3367">
        <v>912</v>
      </c>
      <c r="E3367">
        <v>607</v>
      </c>
    </row>
    <row r="3368" spans="1:5" x14ac:dyDescent="0.3">
      <c r="A3368">
        <v>99347</v>
      </c>
      <c r="B3368" t="s">
        <v>32374</v>
      </c>
      <c r="C3368">
        <v>15</v>
      </c>
      <c r="D3368">
        <v>870</v>
      </c>
      <c r="E3368">
        <v>510</v>
      </c>
    </row>
    <row r="3369" spans="1:5" x14ac:dyDescent="0.3">
      <c r="A3369">
        <v>99347</v>
      </c>
      <c r="B3369" t="s">
        <v>32376</v>
      </c>
      <c r="C3369">
        <v>53</v>
      </c>
      <c r="D3369">
        <v>3062</v>
      </c>
      <c r="E3369">
        <v>2322</v>
      </c>
    </row>
    <row r="3370" spans="1:5" x14ac:dyDescent="0.3">
      <c r="A3370">
        <v>99347</v>
      </c>
      <c r="B3370" t="s">
        <v>32378</v>
      </c>
      <c r="C3370">
        <v>30</v>
      </c>
      <c r="D3370">
        <v>1769</v>
      </c>
      <c r="E3370">
        <v>1327</v>
      </c>
    </row>
    <row r="3371" spans="1:5" x14ac:dyDescent="0.3">
      <c r="A3371">
        <v>99347</v>
      </c>
      <c r="B3371" t="s">
        <v>32379</v>
      </c>
      <c r="C3371">
        <v>12</v>
      </c>
      <c r="D3371">
        <v>751</v>
      </c>
      <c r="E3371">
        <v>583</v>
      </c>
    </row>
    <row r="3372" spans="1:5" x14ac:dyDescent="0.3">
      <c r="A3372">
        <v>99347</v>
      </c>
      <c r="B3372" t="s">
        <v>32380</v>
      </c>
      <c r="C3372">
        <v>4408</v>
      </c>
      <c r="D3372">
        <v>258370</v>
      </c>
      <c r="E3372">
        <v>183618</v>
      </c>
    </row>
    <row r="3373" spans="1:5" x14ac:dyDescent="0.3">
      <c r="A3373">
        <v>99347</v>
      </c>
      <c r="B3373" t="s">
        <v>32427</v>
      </c>
      <c r="C3373">
        <v>12</v>
      </c>
      <c r="D3373">
        <v>643</v>
      </c>
      <c r="E3373">
        <v>418</v>
      </c>
    </row>
    <row r="3374" spans="1:5" x14ac:dyDescent="0.3">
      <c r="A3374">
        <v>99347</v>
      </c>
      <c r="B3374" t="s">
        <v>32382</v>
      </c>
      <c r="C3374">
        <v>17</v>
      </c>
      <c r="D3374">
        <v>994</v>
      </c>
      <c r="E3374">
        <v>786</v>
      </c>
    </row>
    <row r="3375" spans="1:5" x14ac:dyDescent="0.3">
      <c r="A3375">
        <v>99347</v>
      </c>
      <c r="B3375" t="s">
        <v>32385</v>
      </c>
      <c r="C3375">
        <v>23</v>
      </c>
      <c r="D3375">
        <v>1373</v>
      </c>
      <c r="E3375">
        <v>979</v>
      </c>
    </row>
    <row r="3376" spans="1:5" x14ac:dyDescent="0.3">
      <c r="A3376">
        <v>99347</v>
      </c>
      <c r="B3376" t="s">
        <v>32387</v>
      </c>
      <c r="C3376">
        <v>12</v>
      </c>
      <c r="D3376">
        <v>715</v>
      </c>
      <c r="E3376">
        <v>472</v>
      </c>
    </row>
    <row r="3377" spans="1:5" x14ac:dyDescent="0.3">
      <c r="A3377">
        <v>99347</v>
      </c>
      <c r="B3377" t="s">
        <v>32388</v>
      </c>
      <c r="C3377">
        <v>833</v>
      </c>
      <c r="D3377">
        <v>47506</v>
      </c>
      <c r="E3377">
        <v>32916</v>
      </c>
    </row>
    <row r="3378" spans="1:5" x14ac:dyDescent="0.3">
      <c r="A3378">
        <v>99347</v>
      </c>
      <c r="B3378" t="s">
        <v>32389</v>
      </c>
      <c r="C3378">
        <v>15</v>
      </c>
      <c r="D3378">
        <v>866</v>
      </c>
      <c r="E3378">
        <v>557</v>
      </c>
    </row>
    <row r="3379" spans="1:5" x14ac:dyDescent="0.3">
      <c r="A3379">
        <v>99347</v>
      </c>
      <c r="B3379" t="s">
        <v>32391</v>
      </c>
      <c r="C3379">
        <v>187</v>
      </c>
      <c r="D3379">
        <v>10898</v>
      </c>
      <c r="E3379">
        <v>8384</v>
      </c>
    </row>
    <row r="3380" spans="1:5" x14ac:dyDescent="0.3">
      <c r="A3380">
        <v>99347</v>
      </c>
      <c r="B3380" t="s">
        <v>32392</v>
      </c>
      <c r="C3380">
        <v>43</v>
      </c>
      <c r="D3380">
        <v>2387</v>
      </c>
      <c r="E3380">
        <v>1697</v>
      </c>
    </row>
    <row r="3381" spans="1:5" x14ac:dyDescent="0.3">
      <c r="A3381">
        <v>99347</v>
      </c>
      <c r="B3381" t="s">
        <v>32394</v>
      </c>
      <c r="C3381">
        <v>30</v>
      </c>
      <c r="D3381">
        <v>1681</v>
      </c>
      <c r="E3381">
        <v>1277</v>
      </c>
    </row>
    <row r="3382" spans="1:5" x14ac:dyDescent="0.3">
      <c r="A3382">
        <v>99347</v>
      </c>
      <c r="B3382" t="s">
        <v>32395</v>
      </c>
      <c r="C3382">
        <v>29</v>
      </c>
      <c r="D3382">
        <v>1608</v>
      </c>
      <c r="E3382">
        <v>1221</v>
      </c>
    </row>
    <row r="3383" spans="1:5" x14ac:dyDescent="0.3">
      <c r="A3383">
        <v>99347</v>
      </c>
      <c r="B3383" t="s">
        <v>32396</v>
      </c>
      <c r="C3383">
        <v>132794</v>
      </c>
      <c r="D3383">
        <v>7892795</v>
      </c>
      <c r="E3383">
        <v>5745885</v>
      </c>
    </row>
    <row r="3384" spans="1:5" x14ac:dyDescent="0.3">
      <c r="A3384">
        <v>99347</v>
      </c>
      <c r="B3384" t="s">
        <v>32397</v>
      </c>
      <c r="C3384">
        <v>18370</v>
      </c>
      <c r="D3384">
        <v>885740</v>
      </c>
      <c r="E3384">
        <v>635521</v>
      </c>
    </row>
    <row r="3385" spans="1:5" x14ac:dyDescent="0.3">
      <c r="A3385">
        <v>99347</v>
      </c>
      <c r="B3385" t="s">
        <v>32433</v>
      </c>
      <c r="C3385">
        <v>568</v>
      </c>
      <c r="D3385">
        <v>31905</v>
      </c>
      <c r="E3385">
        <v>25015</v>
      </c>
    </row>
    <row r="3386" spans="1:5" x14ac:dyDescent="0.3">
      <c r="A3386">
        <v>99347</v>
      </c>
      <c r="B3386" t="s">
        <v>32409</v>
      </c>
      <c r="C3386">
        <v>128</v>
      </c>
      <c r="D3386">
        <v>3031</v>
      </c>
      <c r="E3386">
        <v>2376</v>
      </c>
    </row>
    <row r="3387" spans="1:5" x14ac:dyDescent="0.3">
      <c r="A3387">
        <v>99347</v>
      </c>
      <c r="B3387" t="s">
        <v>32411</v>
      </c>
      <c r="C3387">
        <v>442</v>
      </c>
      <c r="D3387">
        <v>21432</v>
      </c>
      <c r="E3387">
        <v>15676</v>
      </c>
    </row>
    <row r="3388" spans="1:5" x14ac:dyDescent="0.3">
      <c r="A3388">
        <v>99347</v>
      </c>
      <c r="B3388" t="s">
        <v>32415</v>
      </c>
      <c r="C3388">
        <v>169</v>
      </c>
      <c r="D3388">
        <v>9661</v>
      </c>
      <c r="E3388">
        <v>6993</v>
      </c>
    </row>
    <row r="3389" spans="1:5" x14ac:dyDescent="0.3">
      <c r="A3389">
        <v>99347</v>
      </c>
      <c r="B3389" t="s">
        <v>32417</v>
      </c>
      <c r="C3389">
        <v>2814</v>
      </c>
      <c r="D3389">
        <v>137886</v>
      </c>
      <c r="E3389">
        <v>100679</v>
      </c>
    </row>
    <row r="3390" spans="1:5" x14ac:dyDescent="0.3">
      <c r="A3390">
        <v>99347</v>
      </c>
      <c r="B3390" t="s">
        <v>32423</v>
      </c>
      <c r="C3390">
        <v>177</v>
      </c>
      <c r="D3390">
        <v>9973</v>
      </c>
      <c r="E3390">
        <v>7217</v>
      </c>
    </row>
    <row r="3391" spans="1:5" x14ac:dyDescent="0.3">
      <c r="A3391">
        <v>99347</v>
      </c>
      <c r="B3391" t="s">
        <v>32424</v>
      </c>
      <c r="C3391">
        <v>24</v>
      </c>
      <c r="D3391">
        <v>1324</v>
      </c>
      <c r="E3391">
        <v>967</v>
      </c>
    </row>
    <row r="3392" spans="1:5" x14ac:dyDescent="0.3">
      <c r="A3392">
        <v>99348</v>
      </c>
      <c r="B3392" t="s">
        <v>32356</v>
      </c>
      <c r="C3392">
        <v>13893</v>
      </c>
      <c r="D3392">
        <v>1237107</v>
      </c>
      <c r="E3392">
        <v>892456</v>
      </c>
    </row>
    <row r="3393" spans="1:5" x14ac:dyDescent="0.3">
      <c r="A3393">
        <v>99348</v>
      </c>
      <c r="B3393" t="s">
        <v>32357</v>
      </c>
      <c r="C3393">
        <v>2177</v>
      </c>
      <c r="D3393">
        <v>194436</v>
      </c>
      <c r="E3393">
        <v>145660</v>
      </c>
    </row>
    <row r="3394" spans="1:5" x14ac:dyDescent="0.3">
      <c r="A3394">
        <v>99348</v>
      </c>
      <c r="B3394" t="s">
        <v>32359</v>
      </c>
      <c r="C3394">
        <v>229</v>
      </c>
      <c r="D3394">
        <v>20243</v>
      </c>
      <c r="E3394">
        <v>14547</v>
      </c>
    </row>
    <row r="3395" spans="1:5" x14ac:dyDescent="0.3">
      <c r="A3395">
        <v>99348</v>
      </c>
      <c r="B3395" t="s">
        <v>32360</v>
      </c>
      <c r="C3395">
        <v>184</v>
      </c>
      <c r="D3395">
        <v>16489</v>
      </c>
      <c r="E3395">
        <v>12033</v>
      </c>
    </row>
    <row r="3396" spans="1:5" x14ac:dyDescent="0.3">
      <c r="A3396">
        <v>99348</v>
      </c>
      <c r="B3396" t="s">
        <v>32361</v>
      </c>
      <c r="C3396">
        <v>780</v>
      </c>
      <c r="D3396">
        <v>70372</v>
      </c>
      <c r="E3396">
        <v>48511</v>
      </c>
    </row>
    <row r="3397" spans="1:5" x14ac:dyDescent="0.3">
      <c r="A3397">
        <v>99348</v>
      </c>
      <c r="B3397" t="s">
        <v>32362</v>
      </c>
      <c r="C3397">
        <v>72</v>
      </c>
      <c r="D3397">
        <v>6232</v>
      </c>
      <c r="E3397">
        <v>4547</v>
      </c>
    </row>
    <row r="3398" spans="1:5" x14ac:dyDescent="0.3">
      <c r="A3398">
        <v>99348</v>
      </c>
      <c r="B3398" t="s">
        <v>32363</v>
      </c>
      <c r="C3398">
        <v>44203</v>
      </c>
      <c r="D3398">
        <v>3884216</v>
      </c>
      <c r="E3398">
        <v>2745581</v>
      </c>
    </row>
    <row r="3399" spans="1:5" x14ac:dyDescent="0.3">
      <c r="A3399">
        <v>99348</v>
      </c>
      <c r="B3399" t="s">
        <v>32365</v>
      </c>
      <c r="C3399">
        <v>130</v>
      </c>
      <c r="D3399">
        <v>11890</v>
      </c>
      <c r="E3399">
        <v>8512</v>
      </c>
    </row>
    <row r="3400" spans="1:5" x14ac:dyDescent="0.3">
      <c r="A3400">
        <v>99348</v>
      </c>
      <c r="B3400" t="s">
        <v>32366</v>
      </c>
      <c r="C3400">
        <v>60020</v>
      </c>
      <c r="D3400">
        <v>5349249</v>
      </c>
      <c r="E3400">
        <v>3850425</v>
      </c>
    </row>
    <row r="3401" spans="1:5" x14ac:dyDescent="0.3">
      <c r="A3401">
        <v>99348</v>
      </c>
      <c r="B3401" t="s">
        <v>32367</v>
      </c>
      <c r="C3401">
        <v>50</v>
      </c>
      <c r="D3401">
        <v>4315</v>
      </c>
      <c r="E3401">
        <v>2945</v>
      </c>
    </row>
    <row r="3402" spans="1:5" x14ac:dyDescent="0.3">
      <c r="A3402">
        <v>99348</v>
      </c>
      <c r="B3402" t="s">
        <v>32368</v>
      </c>
      <c r="C3402">
        <v>643</v>
      </c>
      <c r="D3402">
        <v>58478</v>
      </c>
      <c r="E3402">
        <v>42023</v>
      </c>
    </row>
    <row r="3403" spans="1:5" x14ac:dyDescent="0.3">
      <c r="A3403">
        <v>99348</v>
      </c>
      <c r="B3403" t="s">
        <v>32369</v>
      </c>
      <c r="C3403">
        <v>39</v>
      </c>
      <c r="D3403">
        <v>3630</v>
      </c>
      <c r="E3403">
        <v>2820</v>
      </c>
    </row>
    <row r="3404" spans="1:5" x14ac:dyDescent="0.3">
      <c r="A3404">
        <v>99348</v>
      </c>
      <c r="B3404" t="s">
        <v>32370</v>
      </c>
      <c r="C3404">
        <v>257</v>
      </c>
      <c r="D3404">
        <v>23650</v>
      </c>
      <c r="E3404">
        <v>17682</v>
      </c>
    </row>
    <row r="3405" spans="1:5" x14ac:dyDescent="0.3">
      <c r="A3405">
        <v>99348</v>
      </c>
      <c r="B3405" t="s">
        <v>32371</v>
      </c>
      <c r="C3405">
        <v>752</v>
      </c>
      <c r="D3405">
        <v>65790</v>
      </c>
      <c r="E3405">
        <v>46061</v>
      </c>
    </row>
    <row r="3406" spans="1:5" x14ac:dyDescent="0.3">
      <c r="A3406">
        <v>99348</v>
      </c>
      <c r="B3406" t="s">
        <v>32372</v>
      </c>
      <c r="C3406">
        <v>118</v>
      </c>
      <c r="D3406">
        <v>10473</v>
      </c>
      <c r="E3406">
        <v>7780</v>
      </c>
    </row>
    <row r="3407" spans="1:5" x14ac:dyDescent="0.3">
      <c r="A3407">
        <v>99348</v>
      </c>
      <c r="B3407" t="s">
        <v>32374</v>
      </c>
      <c r="C3407">
        <v>12</v>
      </c>
      <c r="D3407">
        <v>1025</v>
      </c>
      <c r="E3407">
        <v>658</v>
      </c>
    </row>
    <row r="3408" spans="1:5" x14ac:dyDescent="0.3">
      <c r="A3408">
        <v>99348</v>
      </c>
      <c r="B3408" t="s">
        <v>32378</v>
      </c>
      <c r="C3408">
        <v>3623</v>
      </c>
      <c r="D3408">
        <v>349808</v>
      </c>
      <c r="E3408">
        <v>270873</v>
      </c>
    </row>
    <row r="3409" spans="1:5" x14ac:dyDescent="0.3">
      <c r="A3409">
        <v>99348</v>
      </c>
      <c r="B3409" t="s">
        <v>32379</v>
      </c>
      <c r="C3409">
        <v>319</v>
      </c>
      <c r="D3409">
        <v>29423</v>
      </c>
      <c r="E3409">
        <v>21271</v>
      </c>
    </row>
    <row r="3410" spans="1:5" x14ac:dyDescent="0.3">
      <c r="A3410">
        <v>99348</v>
      </c>
      <c r="B3410" t="s">
        <v>32380</v>
      </c>
      <c r="C3410">
        <v>4079</v>
      </c>
      <c r="D3410">
        <v>366148</v>
      </c>
      <c r="E3410">
        <v>263811</v>
      </c>
    </row>
    <row r="3411" spans="1:5" x14ac:dyDescent="0.3">
      <c r="A3411">
        <v>99348</v>
      </c>
      <c r="B3411" t="s">
        <v>32427</v>
      </c>
      <c r="C3411">
        <v>593</v>
      </c>
      <c r="D3411">
        <v>52574</v>
      </c>
      <c r="E3411">
        <v>37856</v>
      </c>
    </row>
    <row r="3412" spans="1:5" x14ac:dyDescent="0.3">
      <c r="A3412">
        <v>99348</v>
      </c>
      <c r="B3412" t="s">
        <v>32382</v>
      </c>
      <c r="C3412">
        <v>292</v>
      </c>
      <c r="D3412">
        <v>26577</v>
      </c>
      <c r="E3412">
        <v>17843</v>
      </c>
    </row>
    <row r="3413" spans="1:5" x14ac:dyDescent="0.3">
      <c r="A3413">
        <v>99348</v>
      </c>
      <c r="B3413" t="s">
        <v>32383</v>
      </c>
      <c r="C3413">
        <v>19</v>
      </c>
      <c r="D3413">
        <v>1537</v>
      </c>
      <c r="E3413">
        <v>1205</v>
      </c>
    </row>
    <row r="3414" spans="1:5" x14ac:dyDescent="0.3">
      <c r="A3414">
        <v>99348</v>
      </c>
      <c r="B3414" t="s">
        <v>32384</v>
      </c>
      <c r="C3414">
        <v>76</v>
      </c>
      <c r="D3414">
        <v>6853</v>
      </c>
      <c r="E3414">
        <v>5102</v>
      </c>
    </row>
    <row r="3415" spans="1:5" x14ac:dyDescent="0.3">
      <c r="A3415">
        <v>99348</v>
      </c>
      <c r="B3415" t="s">
        <v>32385</v>
      </c>
      <c r="C3415">
        <v>62</v>
      </c>
      <c r="D3415">
        <v>5696</v>
      </c>
      <c r="E3415">
        <v>4206</v>
      </c>
    </row>
    <row r="3416" spans="1:5" x14ac:dyDescent="0.3">
      <c r="A3416">
        <v>99348</v>
      </c>
      <c r="B3416" t="s">
        <v>32387</v>
      </c>
      <c r="C3416">
        <v>125</v>
      </c>
      <c r="D3416">
        <v>11129</v>
      </c>
      <c r="E3416">
        <v>8240</v>
      </c>
    </row>
    <row r="3417" spans="1:5" x14ac:dyDescent="0.3">
      <c r="A3417">
        <v>99348</v>
      </c>
      <c r="B3417" t="s">
        <v>32388</v>
      </c>
      <c r="C3417">
        <v>5520</v>
      </c>
      <c r="D3417">
        <v>480944</v>
      </c>
      <c r="E3417">
        <v>340019</v>
      </c>
    </row>
    <row r="3418" spans="1:5" x14ac:dyDescent="0.3">
      <c r="A3418">
        <v>99348</v>
      </c>
      <c r="B3418" t="s">
        <v>32389</v>
      </c>
      <c r="C3418">
        <v>695</v>
      </c>
      <c r="D3418">
        <v>61388</v>
      </c>
      <c r="E3418">
        <v>45790</v>
      </c>
    </row>
    <row r="3419" spans="1:5" x14ac:dyDescent="0.3">
      <c r="A3419">
        <v>99348</v>
      </c>
      <c r="B3419" t="s">
        <v>32391</v>
      </c>
      <c r="C3419">
        <v>1159</v>
      </c>
      <c r="D3419">
        <v>103908</v>
      </c>
      <c r="E3419">
        <v>79440</v>
      </c>
    </row>
    <row r="3420" spans="1:5" x14ac:dyDescent="0.3">
      <c r="A3420">
        <v>99348</v>
      </c>
      <c r="B3420" t="s">
        <v>32392</v>
      </c>
      <c r="C3420">
        <v>55</v>
      </c>
      <c r="D3420">
        <v>4666</v>
      </c>
      <c r="E3420">
        <v>2958</v>
      </c>
    </row>
    <row r="3421" spans="1:5" x14ac:dyDescent="0.3">
      <c r="A3421">
        <v>99348</v>
      </c>
      <c r="B3421" t="s">
        <v>32394</v>
      </c>
      <c r="C3421">
        <v>127</v>
      </c>
      <c r="D3421">
        <v>11422</v>
      </c>
      <c r="E3421">
        <v>8469</v>
      </c>
    </row>
    <row r="3422" spans="1:5" x14ac:dyDescent="0.3">
      <c r="A3422">
        <v>99348</v>
      </c>
      <c r="B3422" t="s">
        <v>32396</v>
      </c>
      <c r="C3422">
        <v>207747</v>
      </c>
      <c r="D3422">
        <v>18436718</v>
      </c>
      <c r="E3422">
        <v>13590332</v>
      </c>
    </row>
    <row r="3423" spans="1:5" x14ac:dyDescent="0.3">
      <c r="A3423">
        <v>99348</v>
      </c>
      <c r="B3423" t="s">
        <v>32397</v>
      </c>
      <c r="C3423">
        <v>138992</v>
      </c>
      <c r="D3423">
        <v>10196032</v>
      </c>
      <c r="E3423">
        <v>7400112</v>
      </c>
    </row>
    <row r="3424" spans="1:5" x14ac:dyDescent="0.3">
      <c r="A3424">
        <v>99348</v>
      </c>
      <c r="B3424" t="s">
        <v>32399</v>
      </c>
      <c r="C3424">
        <v>120</v>
      </c>
      <c r="D3424">
        <v>10610</v>
      </c>
      <c r="E3424">
        <v>6766</v>
      </c>
    </row>
    <row r="3425" spans="1:5" x14ac:dyDescent="0.3">
      <c r="A3425">
        <v>99348</v>
      </c>
      <c r="B3425" t="s">
        <v>32401</v>
      </c>
      <c r="C3425">
        <v>75</v>
      </c>
      <c r="D3425">
        <v>6579</v>
      </c>
      <c r="E3425">
        <v>4980</v>
      </c>
    </row>
    <row r="3426" spans="1:5" x14ac:dyDescent="0.3">
      <c r="A3426">
        <v>99348</v>
      </c>
      <c r="B3426" t="s">
        <v>32405</v>
      </c>
      <c r="C3426">
        <v>12</v>
      </c>
      <c r="D3426">
        <v>966</v>
      </c>
      <c r="E3426">
        <v>759</v>
      </c>
    </row>
    <row r="3427" spans="1:5" x14ac:dyDescent="0.3">
      <c r="A3427">
        <v>99348</v>
      </c>
      <c r="B3427" t="s">
        <v>32406</v>
      </c>
      <c r="C3427">
        <v>22</v>
      </c>
      <c r="D3427">
        <v>1960</v>
      </c>
      <c r="E3427">
        <v>1266</v>
      </c>
    </row>
    <row r="3428" spans="1:5" x14ac:dyDescent="0.3">
      <c r="A3428">
        <v>99348</v>
      </c>
      <c r="B3428" t="s">
        <v>32408</v>
      </c>
      <c r="C3428">
        <v>444</v>
      </c>
      <c r="D3428">
        <v>39255</v>
      </c>
      <c r="E3428">
        <v>28480</v>
      </c>
    </row>
    <row r="3429" spans="1:5" x14ac:dyDescent="0.3">
      <c r="A3429">
        <v>99348</v>
      </c>
      <c r="B3429" t="s">
        <v>32409</v>
      </c>
      <c r="C3429">
        <v>45</v>
      </c>
      <c r="D3429">
        <v>3496</v>
      </c>
      <c r="E3429">
        <v>2193</v>
      </c>
    </row>
    <row r="3430" spans="1:5" x14ac:dyDescent="0.3">
      <c r="A3430">
        <v>99348</v>
      </c>
      <c r="B3430" t="s">
        <v>32411</v>
      </c>
      <c r="C3430">
        <v>1426</v>
      </c>
      <c r="D3430">
        <v>103638</v>
      </c>
      <c r="E3430">
        <v>73992</v>
      </c>
    </row>
    <row r="3431" spans="1:5" x14ac:dyDescent="0.3">
      <c r="A3431">
        <v>99348</v>
      </c>
      <c r="B3431" t="s">
        <v>32412</v>
      </c>
      <c r="C3431">
        <v>39</v>
      </c>
      <c r="D3431">
        <v>3383</v>
      </c>
      <c r="E3431">
        <v>2395</v>
      </c>
    </row>
    <row r="3432" spans="1:5" x14ac:dyDescent="0.3">
      <c r="A3432">
        <v>99348</v>
      </c>
      <c r="B3432" t="s">
        <v>32413</v>
      </c>
      <c r="C3432">
        <v>80</v>
      </c>
      <c r="D3432">
        <v>7231</v>
      </c>
      <c r="E3432">
        <v>5667</v>
      </c>
    </row>
    <row r="3433" spans="1:5" x14ac:dyDescent="0.3">
      <c r="A3433">
        <v>99348</v>
      </c>
      <c r="B3433" t="s">
        <v>32415</v>
      </c>
      <c r="C3433">
        <v>1872</v>
      </c>
      <c r="D3433">
        <v>158696</v>
      </c>
      <c r="E3433">
        <v>114193</v>
      </c>
    </row>
    <row r="3434" spans="1:5" x14ac:dyDescent="0.3">
      <c r="A3434">
        <v>99348</v>
      </c>
      <c r="B3434" t="s">
        <v>32417</v>
      </c>
      <c r="C3434">
        <v>15843</v>
      </c>
      <c r="D3434">
        <v>1174414</v>
      </c>
      <c r="E3434">
        <v>860132</v>
      </c>
    </row>
    <row r="3435" spans="1:5" x14ac:dyDescent="0.3">
      <c r="A3435">
        <v>99348</v>
      </c>
      <c r="B3435" t="s">
        <v>32423</v>
      </c>
      <c r="C3435">
        <v>522</v>
      </c>
      <c r="D3435">
        <v>44941</v>
      </c>
      <c r="E3435">
        <v>32495</v>
      </c>
    </row>
    <row r="3436" spans="1:5" x14ac:dyDescent="0.3">
      <c r="A3436">
        <v>99349</v>
      </c>
      <c r="B3436" t="s">
        <v>32356</v>
      </c>
      <c r="C3436">
        <v>41137</v>
      </c>
      <c r="D3436">
        <v>5545445</v>
      </c>
      <c r="E3436">
        <v>4047311</v>
      </c>
    </row>
    <row r="3437" spans="1:5" x14ac:dyDescent="0.3">
      <c r="A3437">
        <v>99349</v>
      </c>
      <c r="B3437" t="s">
        <v>32357</v>
      </c>
      <c r="C3437">
        <v>4233</v>
      </c>
      <c r="D3437">
        <v>573111</v>
      </c>
      <c r="E3437">
        <v>441715</v>
      </c>
    </row>
    <row r="3438" spans="1:5" x14ac:dyDescent="0.3">
      <c r="A3438">
        <v>99349</v>
      </c>
      <c r="B3438" t="s">
        <v>32359</v>
      </c>
      <c r="C3438">
        <v>247</v>
      </c>
      <c r="D3438">
        <v>33147</v>
      </c>
      <c r="E3438">
        <v>22927</v>
      </c>
    </row>
    <row r="3439" spans="1:5" x14ac:dyDescent="0.3">
      <c r="A3439">
        <v>99349</v>
      </c>
      <c r="B3439" t="s">
        <v>32360</v>
      </c>
      <c r="C3439">
        <v>1716</v>
      </c>
      <c r="D3439">
        <v>237344</v>
      </c>
      <c r="E3439">
        <v>184330</v>
      </c>
    </row>
    <row r="3440" spans="1:5" x14ac:dyDescent="0.3">
      <c r="A3440">
        <v>99349</v>
      </c>
      <c r="B3440" t="s">
        <v>32361</v>
      </c>
      <c r="C3440">
        <v>4824</v>
      </c>
      <c r="D3440">
        <v>660760</v>
      </c>
      <c r="E3440">
        <v>487527</v>
      </c>
    </row>
    <row r="3441" spans="1:5" x14ac:dyDescent="0.3">
      <c r="A3441">
        <v>99349</v>
      </c>
      <c r="B3441" t="s">
        <v>32362</v>
      </c>
      <c r="C3441">
        <v>411</v>
      </c>
      <c r="D3441">
        <v>58467</v>
      </c>
      <c r="E3441">
        <v>45036</v>
      </c>
    </row>
    <row r="3442" spans="1:5" x14ac:dyDescent="0.3">
      <c r="A3442">
        <v>99349</v>
      </c>
      <c r="B3442" t="s">
        <v>32363</v>
      </c>
      <c r="C3442">
        <v>169828</v>
      </c>
      <c r="D3442">
        <v>22750496</v>
      </c>
      <c r="E3442">
        <v>16608550</v>
      </c>
    </row>
    <row r="3443" spans="1:5" x14ac:dyDescent="0.3">
      <c r="A3443">
        <v>99349</v>
      </c>
      <c r="B3443" t="s">
        <v>32364</v>
      </c>
      <c r="C3443">
        <v>19</v>
      </c>
      <c r="D3443">
        <v>2582</v>
      </c>
      <c r="E3443">
        <v>1831</v>
      </c>
    </row>
    <row r="3444" spans="1:5" x14ac:dyDescent="0.3">
      <c r="A3444">
        <v>99349</v>
      </c>
      <c r="B3444" t="s">
        <v>32365</v>
      </c>
      <c r="C3444">
        <v>97</v>
      </c>
      <c r="D3444">
        <v>13467</v>
      </c>
      <c r="E3444">
        <v>9148</v>
      </c>
    </row>
    <row r="3445" spans="1:5" x14ac:dyDescent="0.3">
      <c r="A3445">
        <v>99349</v>
      </c>
      <c r="B3445" t="s">
        <v>32366</v>
      </c>
      <c r="C3445">
        <v>196976</v>
      </c>
      <c r="D3445">
        <v>26969781</v>
      </c>
      <c r="E3445">
        <v>19700456</v>
      </c>
    </row>
    <row r="3446" spans="1:5" x14ac:dyDescent="0.3">
      <c r="A3446">
        <v>99349</v>
      </c>
      <c r="B3446" t="s">
        <v>32367</v>
      </c>
      <c r="C3446">
        <v>231</v>
      </c>
      <c r="D3446">
        <v>32399</v>
      </c>
      <c r="E3446">
        <v>23813</v>
      </c>
    </row>
    <row r="3447" spans="1:5" x14ac:dyDescent="0.3">
      <c r="A3447">
        <v>99349</v>
      </c>
      <c r="B3447" t="s">
        <v>32368</v>
      </c>
      <c r="C3447">
        <v>3008</v>
      </c>
      <c r="D3447">
        <v>430293</v>
      </c>
      <c r="E3447">
        <v>308095</v>
      </c>
    </row>
    <row r="3448" spans="1:5" x14ac:dyDescent="0.3">
      <c r="A3448">
        <v>99349</v>
      </c>
      <c r="B3448" t="s">
        <v>32369</v>
      </c>
      <c r="C3448">
        <v>45</v>
      </c>
      <c r="D3448">
        <v>6373</v>
      </c>
      <c r="E3448">
        <v>4979</v>
      </c>
    </row>
    <row r="3449" spans="1:5" x14ac:dyDescent="0.3">
      <c r="A3449">
        <v>99349</v>
      </c>
      <c r="B3449" t="s">
        <v>32370</v>
      </c>
      <c r="C3449">
        <v>2520</v>
      </c>
      <c r="D3449">
        <v>350601</v>
      </c>
      <c r="E3449">
        <v>263533</v>
      </c>
    </row>
    <row r="3450" spans="1:5" x14ac:dyDescent="0.3">
      <c r="A3450">
        <v>99349</v>
      </c>
      <c r="B3450" t="s">
        <v>32371</v>
      </c>
      <c r="C3450">
        <v>2621</v>
      </c>
      <c r="D3450">
        <v>353603</v>
      </c>
      <c r="E3450">
        <v>258238</v>
      </c>
    </row>
    <row r="3451" spans="1:5" x14ac:dyDescent="0.3">
      <c r="A3451">
        <v>99349</v>
      </c>
      <c r="B3451" t="s">
        <v>32372</v>
      </c>
      <c r="C3451">
        <v>620</v>
      </c>
      <c r="D3451">
        <v>85023</v>
      </c>
      <c r="E3451">
        <v>61910</v>
      </c>
    </row>
    <row r="3452" spans="1:5" x14ac:dyDescent="0.3">
      <c r="A3452">
        <v>99349</v>
      </c>
      <c r="B3452" t="s">
        <v>32374</v>
      </c>
      <c r="C3452">
        <v>24</v>
      </c>
      <c r="D3452">
        <v>3349</v>
      </c>
      <c r="E3452">
        <v>2525</v>
      </c>
    </row>
    <row r="3453" spans="1:5" x14ac:dyDescent="0.3">
      <c r="A3453">
        <v>99349</v>
      </c>
      <c r="B3453" t="s">
        <v>32376</v>
      </c>
      <c r="C3453">
        <v>54</v>
      </c>
      <c r="D3453">
        <v>7225</v>
      </c>
      <c r="E3453">
        <v>5553</v>
      </c>
    </row>
    <row r="3454" spans="1:5" x14ac:dyDescent="0.3">
      <c r="A3454">
        <v>99349</v>
      </c>
      <c r="B3454" t="s">
        <v>32377</v>
      </c>
      <c r="C3454">
        <v>44</v>
      </c>
      <c r="D3454">
        <v>5502</v>
      </c>
      <c r="E3454">
        <v>4393</v>
      </c>
    </row>
    <row r="3455" spans="1:5" x14ac:dyDescent="0.3">
      <c r="A3455">
        <v>99349</v>
      </c>
      <c r="B3455" t="s">
        <v>32378</v>
      </c>
      <c r="C3455">
        <v>782</v>
      </c>
      <c r="D3455">
        <v>107504</v>
      </c>
      <c r="E3455">
        <v>79993</v>
      </c>
    </row>
    <row r="3456" spans="1:5" x14ac:dyDescent="0.3">
      <c r="A3456">
        <v>99349</v>
      </c>
      <c r="B3456" t="s">
        <v>32379</v>
      </c>
      <c r="C3456">
        <v>2238</v>
      </c>
      <c r="D3456">
        <v>309825</v>
      </c>
      <c r="E3456">
        <v>239075</v>
      </c>
    </row>
    <row r="3457" spans="1:5" x14ac:dyDescent="0.3">
      <c r="A3457">
        <v>99349</v>
      </c>
      <c r="B3457" t="s">
        <v>32380</v>
      </c>
      <c r="C3457">
        <v>2366</v>
      </c>
      <c r="D3457">
        <v>322749</v>
      </c>
      <c r="E3457">
        <v>234897</v>
      </c>
    </row>
    <row r="3458" spans="1:5" x14ac:dyDescent="0.3">
      <c r="A3458">
        <v>99349</v>
      </c>
      <c r="B3458" t="s">
        <v>32427</v>
      </c>
      <c r="C3458">
        <v>359</v>
      </c>
      <c r="D3458">
        <v>49083</v>
      </c>
      <c r="E3458">
        <v>36048</v>
      </c>
    </row>
    <row r="3459" spans="1:5" x14ac:dyDescent="0.3">
      <c r="A3459">
        <v>99349</v>
      </c>
      <c r="B3459" t="s">
        <v>32382</v>
      </c>
      <c r="C3459">
        <v>1103</v>
      </c>
      <c r="D3459">
        <v>142669</v>
      </c>
      <c r="E3459">
        <v>101903</v>
      </c>
    </row>
    <row r="3460" spans="1:5" x14ac:dyDescent="0.3">
      <c r="A3460">
        <v>99349</v>
      </c>
      <c r="B3460" t="s">
        <v>32384</v>
      </c>
      <c r="C3460">
        <v>928</v>
      </c>
      <c r="D3460">
        <v>128194</v>
      </c>
      <c r="E3460">
        <v>96176</v>
      </c>
    </row>
    <row r="3461" spans="1:5" x14ac:dyDescent="0.3">
      <c r="A3461">
        <v>99349</v>
      </c>
      <c r="B3461" t="s">
        <v>32385</v>
      </c>
      <c r="C3461">
        <v>692</v>
      </c>
      <c r="D3461">
        <v>91128</v>
      </c>
      <c r="E3461">
        <v>66709</v>
      </c>
    </row>
    <row r="3462" spans="1:5" x14ac:dyDescent="0.3">
      <c r="A3462">
        <v>99349</v>
      </c>
      <c r="B3462" t="s">
        <v>32387</v>
      </c>
      <c r="C3462">
        <v>792</v>
      </c>
      <c r="D3462">
        <v>108321</v>
      </c>
      <c r="E3462">
        <v>82195</v>
      </c>
    </row>
    <row r="3463" spans="1:5" x14ac:dyDescent="0.3">
      <c r="A3463">
        <v>99349</v>
      </c>
      <c r="B3463" t="s">
        <v>32388</v>
      </c>
      <c r="C3463">
        <v>16336</v>
      </c>
      <c r="D3463">
        <v>2219219</v>
      </c>
      <c r="E3463">
        <v>1581979</v>
      </c>
    </row>
    <row r="3464" spans="1:5" x14ac:dyDescent="0.3">
      <c r="A3464">
        <v>99349</v>
      </c>
      <c r="B3464" t="s">
        <v>32389</v>
      </c>
      <c r="C3464">
        <v>3151</v>
      </c>
      <c r="D3464">
        <v>421777</v>
      </c>
      <c r="E3464">
        <v>295772</v>
      </c>
    </row>
    <row r="3465" spans="1:5" x14ac:dyDescent="0.3">
      <c r="A3465">
        <v>99349</v>
      </c>
      <c r="B3465" t="s">
        <v>32391</v>
      </c>
      <c r="C3465">
        <v>3374</v>
      </c>
      <c r="D3465">
        <v>458823</v>
      </c>
      <c r="E3465">
        <v>353314</v>
      </c>
    </row>
    <row r="3466" spans="1:5" x14ac:dyDescent="0.3">
      <c r="A3466">
        <v>99349</v>
      </c>
      <c r="B3466" t="s">
        <v>32392</v>
      </c>
      <c r="C3466">
        <v>136</v>
      </c>
      <c r="D3466">
        <v>17811</v>
      </c>
      <c r="E3466">
        <v>13278</v>
      </c>
    </row>
    <row r="3467" spans="1:5" x14ac:dyDescent="0.3">
      <c r="A3467">
        <v>99349</v>
      </c>
      <c r="B3467" t="s">
        <v>32394</v>
      </c>
      <c r="C3467">
        <v>99</v>
      </c>
      <c r="D3467">
        <v>13745</v>
      </c>
      <c r="E3467">
        <v>9897</v>
      </c>
    </row>
    <row r="3468" spans="1:5" x14ac:dyDescent="0.3">
      <c r="A3468">
        <v>99349</v>
      </c>
      <c r="B3468" t="s">
        <v>32395</v>
      </c>
      <c r="C3468">
        <v>112</v>
      </c>
      <c r="D3468">
        <v>15562</v>
      </c>
      <c r="E3468">
        <v>11730</v>
      </c>
    </row>
    <row r="3469" spans="1:5" x14ac:dyDescent="0.3">
      <c r="A3469">
        <v>99349</v>
      </c>
      <c r="B3469" t="s">
        <v>32396</v>
      </c>
      <c r="C3469">
        <v>35410</v>
      </c>
      <c r="D3469">
        <v>4772851</v>
      </c>
      <c r="E3469">
        <v>3499585</v>
      </c>
    </row>
    <row r="3470" spans="1:5" x14ac:dyDescent="0.3">
      <c r="A3470">
        <v>99349</v>
      </c>
      <c r="B3470" t="s">
        <v>32397</v>
      </c>
      <c r="C3470">
        <v>564832</v>
      </c>
      <c r="D3470">
        <v>63988329</v>
      </c>
      <c r="E3470">
        <v>46916967</v>
      </c>
    </row>
    <row r="3471" spans="1:5" x14ac:dyDescent="0.3">
      <c r="A3471">
        <v>99349</v>
      </c>
      <c r="B3471" t="s">
        <v>32399</v>
      </c>
      <c r="C3471">
        <v>598</v>
      </c>
      <c r="D3471">
        <v>78842</v>
      </c>
      <c r="E3471">
        <v>55838</v>
      </c>
    </row>
    <row r="3472" spans="1:5" x14ac:dyDescent="0.3">
      <c r="A3472">
        <v>99349</v>
      </c>
      <c r="B3472" t="s">
        <v>32430</v>
      </c>
      <c r="C3472">
        <v>24</v>
      </c>
      <c r="D3472">
        <v>3275</v>
      </c>
      <c r="E3472">
        <v>2567</v>
      </c>
    </row>
    <row r="3473" spans="1:5" x14ac:dyDescent="0.3">
      <c r="A3473">
        <v>99349</v>
      </c>
      <c r="B3473" t="s">
        <v>32400</v>
      </c>
      <c r="C3473">
        <v>192</v>
      </c>
      <c r="D3473">
        <v>24996</v>
      </c>
      <c r="E3473">
        <v>18591</v>
      </c>
    </row>
    <row r="3474" spans="1:5" x14ac:dyDescent="0.3">
      <c r="A3474">
        <v>99349</v>
      </c>
      <c r="B3474" t="s">
        <v>32401</v>
      </c>
      <c r="C3474">
        <v>37</v>
      </c>
      <c r="D3474">
        <v>4906</v>
      </c>
      <c r="E3474">
        <v>3839</v>
      </c>
    </row>
    <row r="3475" spans="1:5" x14ac:dyDescent="0.3">
      <c r="A3475">
        <v>99349</v>
      </c>
      <c r="B3475" t="s">
        <v>32404</v>
      </c>
      <c r="C3475">
        <v>108</v>
      </c>
      <c r="D3475">
        <v>14549</v>
      </c>
      <c r="E3475">
        <v>11213</v>
      </c>
    </row>
    <row r="3476" spans="1:5" x14ac:dyDescent="0.3">
      <c r="A3476">
        <v>99349</v>
      </c>
      <c r="B3476" t="s">
        <v>32405</v>
      </c>
      <c r="C3476">
        <v>37</v>
      </c>
      <c r="D3476">
        <v>5042</v>
      </c>
      <c r="E3476">
        <v>3966</v>
      </c>
    </row>
    <row r="3477" spans="1:5" x14ac:dyDescent="0.3">
      <c r="A3477">
        <v>99349</v>
      </c>
      <c r="B3477" t="s">
        <v>32435</v>
      </c>
      <c r="C3477">
        <v>25</v>
      </c>
      <c r="D3477">
        <v>2727</v>
      </c>
      <c r="E3477">
        <v>2139</v>
      </c>
    </row>
    <row r="3478" spans="1:5" x14ac:dyDescent="0.3">
      <c r="A3478">
        <v>99349</v>
      </c>
      <c r="B3478" t="s">
        <v>32406</v>
      </c>
      <c r="C3478">
        <v>76</v>
      </c>
      <c r="D3478">
        <v>11192</v>
      </c>
      <c r="E3478">
        <v>7813</v>
      </c>
    </row>
    <row r="3479" spans="1:5" x14ac:dyDescent="0.3">
      <c r="A3479">
        <v>99349</v>
      </c>
      <c r="B3479" t="s">
        <v>32408</v>
      </c>
      <c r="C3479">
        <v>324</v>
      </c>
      <c r="D3479">
        <v>42304</v>
      </c>
      <c r="E3479">
        <v>30985</v>
      </c>
    </row>
    <row r="3480" spans="1:5" x14ac:dyDescent="0.3">
      <c r="A3480">
        <v>99349</v>
      </c>
      <c r="B3480" t="s">
        <v>32409</v>
      </c>
      <c r="C3480">
        <v>98</v>
      </c>
      <c r="D3480">
        <v>14469</v>
      </c>
      <c r="E3480">
        <v>9562</v>
      </c>
    </row>
    <row r="3481" spans="1:5" x14ac:dyDescent="0.3">
      <c r="A3481">
        <v>99349</v>
      </c>
      <c r="B3481" t="s">
        <v>32411</v>
      </c>
      <c r="C3481">
        <v>3248</v>
      </c>
      <c r="D3481">
        <v>363380</v>
      </c>
      <c r="E3481">
        <v>259664</v>
      </c>
    </row>
    <row r="3482" spans="1:5" x14ac:dyDescent="0.3">
      <c r="A3482">
        <v>99349</v>
      </c>
      <c r="B3482" t="s">
        <v>32412</v>
      </c>
      <c r="C3482">
        <v>37</v>
      </c>
      <c r="D3482">
        <v>4932</v>
      </c>
      <c r="E3482">
        <v>3759</v>
      </c>
    </row>
    <row r="3483" spans="1:5" x14ac:dyDescent="0.3">
      <c r="A3483">
        <v>99349</v>
      </c>
      <c r="B3483" t="s">
        <v>32413</v>
      </c>
      <c r="C3483">
        <v>751</v>
      </c>
      <c r="D3483">
        <v>104056</v>
      </c>
      <c r="E3483">
        <v>77908</v>
      </c>
    </row>
    <row r="3484" spans="1:5" x14ac:dyDescent="0.3">
      <c r="A3484">
        <v>99349</v>
      </c>
      <c r="B3484" t="s">
        <v>32415</v>
      </c>
      <c r="C3484">
        <v>5617</v>
      </c>
      <c r="D3484">
        <v>746472</v>
      </c>
      <c r="E3484">
        <v>542862</v>
      </c>
    </row>
    <row r="3485" spans="1:5" x14ac:dyDescent="0.3">
      <c r="A3485">
        <v>99349</v>
      </c>
      <c r="B3485" t="s">
        <v>32417</v>
      </c>
      <c r="C3485">
        <v>65782</v>
      </c>
      <c r="D3485">
        <v>7597037</v>
      </c>
      <c r="E3485">
        <v>5549571</v>
      </c>
    </row>
    <row r="3486" spans="1:5" x14ac:dyDescent="0.3">
      <c r="A3486">
        <v>99349</v>
      </c>
      <c r="B3486" t="s">
        <v>32423</v>
      </c>
      <c r="C3486">
        <v>1644</v>
      </c>
      <c r="D3486">
        <v>217187</v>
      </c>
      <c r="E3486">
        <v>158928</v>
      </c>
    </row>
    <row r="3487" spans="1:5" x14ac:dyDescent="0.3">
      <c r="A3487">
        <v>99350</v>
      </c>
      <c r="B3487" t="s">
        <v>32356</v>
      </c>
      <c r="C3487">
        <v>15849</v>
      </c>
      <c r="D3487">
        <v>2960060</v>
      </c>
      <c r="E3487">
        <v>2190866</v>
      </c>
    </row>
    <row r="3488" spans="1:5" x14ac:dyDescent="0.3">
      <c r="A3488">
        <v>99350</v>
      </c>
      <c r="B3488" t="s">
        <v>32357</v>
      </c>
      <c r="C3488">
        <v>3902</v>
      </c>
      <c r="D3488">
        <v>751674</v>
      </c>
      <c r="E3488">
        <v>567017</v>
      </c>
    </row>
    <row r="3489" spans="1:5" x14ac:dyDescent="0.3">
      <c r="A3489">
        <v>99350</v>
      </c>
      <c r="B3489" t="s">
        <v>32359</v>
      </c>
      <c r="C3489">
        <v>15</v>
      </c>
      <c r="D3489">
        <v>2591</v>
      </c>
      <c r="E3489">
        <v>2059</v>
      </c>
    </row>
    <row r="3490" spans="1:5" x14ac:dyDescent="0.3">
      <c r="A3490">
        <v>99350</v>
      </c>
      <c r="B3490" t="s">
        <v>32360</v>
      </c>
      <c r="C3490">
        <v>152</v>
      </c>
      <c r="D3490">
        <v>28612</v>
      </c>
      <c r="E3490">
        <v>21814</v>
      </c>
    </row>
    <row r="3491" spans="1:5" x14ac:dyDescent="0.3">
      <c r="A3491">
        <v>99350</v>
      </c>
      <c r="B3491" t="s">
        <v>32361</v>
      </c>
      <c r="C3491">
        <v>3002</v>
      </c>
      <c r="D3491">
        <v>563029</v>
      </c>
      <c r="E3491">
        <v>417039</v>
      </c>
    </row>
    <row r="3492" spans="1:5" x14ac:dyDescent="0.3">
      <c r="A3492">
        <v>99350</v>
      </c>
      <c r="B3492" t="s">
        <v>32363</v>
      </c>
      <c r="C3492">
        <v>57106</v>
      </c>
      <c r="D3492">
        <v>10620638</v>
      </c>
      <c r="E3492">
        <v>7808547</v>
      </c>
    </row>
    <row r="3493" spans="1:5" x14ac:dyDescent="0.3">
      <c r="A3493">
        <v>99350</v>
      </c>
      <c r="B3493" t="s">
        <v>32364</v>
      </c>
      <c r="C3493">
        <v>36</v>
      </c>
      <c r="D3493">
        <v>6482</v>
      </c>
      <c r="E3493">
        <v>4497</v>
      </c>
    </row>
    <row r="3494" spans="1:5" x14ac:dyDescent="0.3">
      <c r="A3494">
        <v>99350</v>
      </c>
      <c r="B3494" t="s">
        <v>32365</v>
      </c>
      <c r="C3494">
        <v>59</v>
      </c>
      <c r="D3494">
        <v>11919</v>
      </c>
      <c r="E3494">
        <v>7438</v>
      </c>
    </row>
    <row r="3495" spans="1:5" x14ac:dyDescent="0.3">
      <c r="A3495">
        <v>99350</v>
      </c>
      <c r="B3495" t="s">
        <v>32366</v>
      </c>
      <c r="C3495">
        <v>75108</v>
      </c>
      <c r="D3495">
        <v>14161456</v>
      </c>
      <c r="E3495">
        <v>10478142</v>
      </c>
    </row>
    <row r="3496" spans="1:5" x14ac:dyDescent="0.3">
      <c r="A3496">
        <v>99350</v>
      </c>
      <c r="B3496" t="s">
        <v>32367</v>
      </c>
      <c r="C3496">
        <v>80</v>
      </c>
      <c r="D3496">
        <v>14954</v>
      </c>
      <c r="E3496">
        <v>11317</v>
      </c>
    </row>
    <row r="3497" spans="1:5" x14ac:dyDescent="0.3">
      <c r="A3497">
        <v>99350</v>
      </c>
      <c r="B3497" t="s">
        <v>32368</v>
      </c>
      <c r="C3497">
        <v>248</v>
      </c>
      <c r="D3497">
        <v>47765</v>
      </c>
      <c r="E3497">
        <v>36015</v>
      </c>
    </row>
    <row r="3498" spans="1:5" x14ac:dyDescent="0.3">
      <c r="A3498">
        <v>99350</v>
      </c>
      <c r="B3498" t="s">
        <v>32369</v>
      </c>
      <c r="C3498">
        <v>16</v>
      </c>
      <c r="D3498">
        <v>3291</v>
      </c>
      <c r="E3498">
        <v>2575</v>
      </c>
    </row>
    <row r="3499" spans="1:5" x14ac:dyDescent="0.3">
      <c r="A3499">
        <v>99350</v>
      </c>
      <c r="B3499" t="s">
        <v>32370</v>
      </c>
      <c r="C3499">
        <v>958</v>
      </c>
      <c r="D3499">
        <v>177839</v>
      </c>
      <c r="E3499">
        <v>129236</v>
      </c>
    </row>
    <row r="3500" spans="1:5" x14ac:dyDescent="0.3">
      <c r="A3500">
        <v>99350</v>
      </c>
      <c r="B3500" t="s">
        <v>32371</v>
      </c>
      <c r="C3500">
        <v>1985</v>
      </c>
      <c r="D3500">
        <v>369904</v>
      </c>
      <c r="E3500">
        <v>278673</v>
      </c>
    </row>
    <row r="3501" spans="1:5" x14ac:dyDescent="0.3">
      <c r="A3501">
        <v>99350</v>
      </c>
      <c r="B3501" t="s">
        <v>32372</v>
      </c>
      <c r="C3501">
        <v>417</v>
      </c>
      <c r="D3501">
        <v>79578</v>
      </c>
      <c r="E3501">
        <v>58052</v>
      </c>
    </row>
    <row r="3502" spans="1:5" x14ac:dyDescent="0.3">
      <c r="A3502">
        <v>99350</v>
      </c>
      <c r="B3502" t="s">
        <v>32374</v>
      </c>
      <c r="C3502">
        <v>16</v>
      </c>
      <c r="D3502">
        <v>2883</v>
      </c>
      <c r="E3502">
        <v>2150</v>
      </c>
    </row>
    <row r="3503" spans="1:5" x14ac:dyDescent="0.3">
      <c r="A3503">
        <v>99350</v>
      </c>
      <c r="B3503" t="s">
        <v>32376</v>
      </c>
      <c r="C3503">
        <v>382</v>
      </c>
      <c r="D3503">
        <v>70507</v>
      </c>
      <c r="E3503">
        <v>54868</v>
      </c>
    </row>
    <row r="3504" spans="1:5" x14ac:dyDescent="0.3">
      <c r="A3504">
        <v>99350</v>
      </c>
      <c r="B3504" t="s">
        <v>32377</v>
      </c>
      <c r="C3504">
        <v>60</v>
      </c>
      <c r="D3504">
        <v>10341</v>
      </c>
      <c r="E3504">
        <v>8155</v>
      </c>
    </row>
    <row r="3505" spans="1:5" x14ac:dyDescent="0.3">
      <c r="A3505">
        <v>99350</v>
      </c>
      <c r="B3505" t="s">
        <v>32378</v>
      </c>
      <c r="C3505">
        <v>318</v>
      </c>
      <c r="D3505">
        <v>59657</v>
      </c>
      <c r="E3505">
        <v>44034</v>
      </c>
    </row>
    <row r="3506" spans="1:5" x14ac:dyDescent="0.3">
      <c r="A3506">
        <v>99350</v>
      </c>
      <c r="B3506" t="s">
        <v>32379</v>
      </c>
      <c r="C3506">
        <v>154</v>
      </c>
      <c r="D3506">
        <v>28128</v>
      </c>
      <c r="E3506">
        <v>21044</v>
      </c>
    </row>
    <row r="3507" spans="1:5" x14ac:dyDescent="0.3">
      <c r="A3507">
        <v>99350</v>
      </c>
      <c r="B3507" t="s">
        <v>32380</v>
      </c>
      <c r="C3507">
        <v>549</v>
      </c>
      <c r="D3507">
        <v>103472</v>
      </c>
      <c r="E3507">
        <v>76688</v>
      </c>
    </row>
    <row r="3508" spans="1:5" x14ac:dyDescent="0.3">
      <c r="A3508">
        <v>99350</v>
      </c>
      <c r="B3508" t="s">
        <v>32427</v>
      </c>
      <c r="C3508">
        <v>46</v>
      </c>
      <c r="D3508">
        <v>8760</v>
      </c>
      <c r="E3508">
        <v>6663</v>
      </c>
    </row>
    <row r="3509" spans="1:5" x14ac:dyDescent="0.3">
      <c r="A3509">
        <v>99350</v>
      </c>
      <c r="B3509" t="s">
        <v>32382</v>
      </c>
      <c r="C3509">
        <v>555</v>
      </c>
      <c r="D3509">
        <v>104347</v>
      </c>
      <c r="E3509">
        <v>78102</v>
      </c>
    </row>
    <row r="3510" spans="1:5" x14ac:dyDescent="0.3">
      <c r="A3510">
        <v>99350</v>
      </c>
      <c r="B3510" t="s">
        <v>32385</v>
      </c>
      <c r="C3510">
        <v>157</v>
      </c>
      <c r="D3510">
        <v>28959</v>
      </c>
      <c r="E3510">
        <v>20885</v>
      </c>
    </row>
    <row r="3511" spans="1:5" x14ac:dyDescent="0.3">
      <c r="A3511">
        <v>99350</v>
      </c>
      <c r="B3511" t="s">
        <v>32387</v>
      </c>
      <c r="C3511">
        <v>222</v>
      </c>
      <c r="D3511">
        <v>40759</v>
      </c>
      <c r="E3511">
        <v>29000</v>
      </c>
    </row>
    <row r="3512" spans="1:5" x14ac:dyDescent="0.3">
      <c r="A3512">
        <v>99350</v>
      </c>
      <c r="B3512" t="s">
        <v>32388</v>
      </c>
      <c r="C3512">
        <v>10425</v>
      </c>
      <c r="D3512">
        <v>1959333</v>
      </c>
      <c r="E3512">
        <v>1437822</v>
      </c>
    </row>
    <row r="3513" spans="1:5" x14ac:dyDescent="0.3">
      <c r="A3513">
        <v>99350</v>
      </c>
      <c r="B3513" t="s">
        <v>32389</v>
      </c>
      <c r="C3513">
        <v>2031</v>
      </c>
      <c r="D3513">
        <v>382324</v>
      </c>
      <c r="E3513">
        <v>267420</v>
      </c>
    </row>
    <row r="3514" spans="1:5" x14ac:dyDescent="0.3">
      <c r="A3514">
        <v>99350</v>
      </c>
      <c r="B3514" t="s">
        <v>32391</v>
      </c>
      <c r="C3514">
        <v>88</v>
      </c>
      <c r="D3514">
        <v>16214</v>
      </c>
      <c r="E3514">
        <v>12709</v>
      </c>
    </row>
    <row r="3515" spans="1:5" x14ac:dyDescent="0.3">
      <c r="A3515">
        <v>99350</v>
      </c>
      <c r="B3515" t="s">
        <v>32392</v>
      </c>
      <c r="C3515">
        <v>501</v>
      </c>
      <c r="D3515">
        <v>92387</v>
      </c>
      <c r="E3515">
        <v>70412</v>
      </c>
    </row>
    <row r="3516" spans="1:5" x14ac:dyDescent="0.3">
      <c r="A3516">
        <v>99350</v>
      </c>
      <c r="B3516" t="s">
        <v>32394</v>
      </c>
      <c r="C3516">
        <v>214</v>
      </c>
      <c r="D3516">
        <v>40143</v>
      </c>
      <c r="E3516">
        <v>30746</v>
      </c>
    </row>
    <row r="3517" spans="1:5" x14ac:dyDescent="0.3">
      <c r="A3517">
        <v>99350</v>
      </c>
      <c r="B3517" t="s">
        <v>32395</v>
      </c>
      <c r="C3517">
        <v>92</v>
      </c>
      <c r="D3517">
        <v>17773</v>
      </c>
      <c r="E3517">
        <v>14157</v>
      </c>
    </row>
    <row r="3518" spans="1:5" x14ac:dyDescent="0.3">
      <c r="A3518">
        <v>99350</v>
      </c>
      <c r="B3518" t="s">
        <v>32396</v>
      </c>
      <c r="C3518">
        <v>1373</v>
      </c>
      <c r="D3518">
        <v>252697</v>
      </c>
      <c r="E3518">
        <v>193879</v>
      </c>
    </row>
    <row r="3519" spans="1:5" x14ac:dyDescent="0.3">
      <c r="A3519">
        <v>99350</v>
      </c>
      <c r="B3519" t="s">
        <v>32397</v>
      </c>
      <c r="C3519">
        <v>266867</v>
      </c>
      <c r="D3519">
        <v>42091235</v>
      </c>
      <c r="E3519">
        <v>31454952</v>
      </c>
    </row>
    <row r="3520" spans="1:5" x14ac:dyDescent="0.3">
      <c r="A3520">
        <v>99350</v>
      </c>
      <c r="B3520" t="s">
        <v>32439</v>
      </c>
      <c r="C3520">
        <v>38</v>
      </c>
      <c r="D3520">
        <v>4750</v>
      </c>
      <c r="E3520">
        <v>3724</v>
      </c>
    </row>
    <row r="3521" spans="1:5" x14ac:dyDescent="0.3">
      <c r="A3521">
        <v>99350</v>
      </c>
      <c r="B3521" t="s">
        <v>32399</v>
      </c>
      <c r="C3521">
        <v>65</v>
      </c>
      <c r="D3521">
        <v>12601</v>
      </c>
      <c r="E3521">
        <v>9120</v>
      </c>
    </row>
    <row r="3522" spans="1:5" x14ac:dyDescent="0.3">
      <c r="A3522">
        <v>99350</v>
      </c>
      <c r="B3522" t="s">
        <v>32430</v>
      </c>
      <c r="C3522">
        <v>81</v>
      </c>
      <c r="D3522">
        <v>13190</v>
      </c>
      <c r="E3522">
        <v>10218</v>
      </c>
    </row>
    <row r="3523" spans="1:5" x14ac:dyDescent="0.3">
      <c r="A3523">
        <v>99350</v>
      </c>
      <c r="B3523" t="s">
        <v>32404</v>
      </c>
      <c r="C3523">
        <v>43</v>
      </c>
      <c r="D3523">
        <v>8046</v>
      </c>
      <c r="E3523">
        <v>5961</v>
      </c>
    </row>
    <row r="3524" spans="1:5" x14ac:dyDescent="0.3">
      <c r="A3524">
        <v>99350</v>
      </c>
      <c r="B3524" t="s">
        <v>32405</v>
      </c>
      <c r="C3524">
        <v>101</v>
      </c>
      <c r="D3524">
        <v>18479</v>
      </c>
      <c r="E3524">
        <v>13781</v>
      </c>
    </row>
    <row r="3525" spans="1:5" x14ac:dyDescent="0.3">
      <c r="A3525">
        <v>99350</v>
      </c>
      <c r="B3525" t="s">
        <v>32435</v>
      </c>
      <c r="C3525">
        <v>209</v>
      </c>
      <c r="D3525">
        <v>30337</v>
      </c>
      <c r="E3525">
        <v>23514</v>
      </c>
    </row>
    <row r="3526" spans="1:5" x14ac:dyDescent="0.3">
      <c r="A3526">
        <v>99350</v>
      </c>
      <c r="B3526" t="s">
        <v>32406</v>
      </c>
      <c r="C3526">
        <v>100</v>
      </c>
      <c r="D3526">
        <v>19538</v>
      </c>
      <c r="E3526">
        <v>15099</v>
      </c>
    </row>
    <row r="3527" spans="1:5" x14ac:dyDescent="0.3">
      <c r="A3527">
        <v>99350</v>
      </c>
      <c r="B3527" t="s">
        <v>32408</v>
      </c>
      <c r="C3527">
        <v>63</v>
      </c>
      <c r="D3527">
        <v>11240</v>
      </c>
      <c r="E3527">
        <v>8154</v>
      </c>
    </row>
    <row r="3528" spans="1:5" x14ac:dyDescent="0.3">
      <c r="A3528">
        <v>99350</v>
      </c>
      <c r="B3528" t="s">
        <v>32409</v>
      </c>
      <c r="C3528">
        <v>1335</v>
      </c>
      <c r="D3528">
        <v>259057</v>
      </c>
      <c r="E3528">
        <v>194140</v>
      </c>
    </row>
    <row r="3529" spans="1:5" x14ac:dyDescent="0.3">
      <c r="A3529">
        <v>99350</v>
      </c>
      <c r="B3529" t="s">
        <v>32428</v>
      </c>
      <c r="C3529">
        <v>56</v>
      </c>
      <c r="D3529">
        <v>10413</v>
      </c>
      <c r="E3529">
        <v>8019</v>
      </c>
    </row>
    <row r="3530" spans="1:5" x14ac:dyDescent="0.3">
      <c r="A3530">
        <v>99350</v>
      </c>
      <c r="B3530" t="s">
        <v>32411</v>
      </c>
      <c r="C3530">
        <v>1497</v>
      </c>
      <c r="D3530">
        <v>230809</v>
      </c>
      <c r="E3530">
        <v>173556</v>
      </c>
    </row>
    <row r="3531" spans="1:5" x14ac:dyDescent="0.3">
      <c r="A3531">
        <v>99350</v>
      </c>
      <c r="B3531" t="s">
        <v>32412</v>
      </c>
      <c r="C3531">
        <v>25</v>
      </c>
      <c r="D3531">
        <v>4562</v>
      </c>
      <c r="E3531">
        <v>3529</v>
      </c>
    </row>
    <row r="3532" spans="1:5" x14ac:dyDescent="0.3">
      <c r="A3532">
        <v>99350</v>
      </c>
      <c r="B3532" t="s">
        <v>32415</v>
      </c>
      <c r="C3532">
        <v>3265</v>
      </c>
      <c r="D3532">
        <v>604850</v>
      </c>
      <c r="E3532">
        <v>439485</v>
      </c>
    </row>
    <row r="3533" spans="1:5" x14ac:dyDescent="0.3">
      <c r="A3533">
        <v>99350</v>
      </c>
      <c r="B3533" t="s">
        <v>32417</v>
      </c>
      <c r="C3533">
        <v>33615</v>
      </c>
      <c r="D3533">
        <v>5415184</v>
      </c>
      <c r="E3533">
        <v>4028199</v>
      </c>
    </row>
    <row r="3534" spans="1:5" x14ac:dyDescent="0.3">
      <c r="A3534">
        <v>99350</v>
      </c>
      <c r="B3534" t="s">
        <v>32423</v>
      </c>
      <c r="C3534">
        <v>349</v>
      </c>
      <c r="D3534">
        <v>62866</v>
      </c>
      <c r="E3534">
        <v>44597</v>
      </c>
    </row>
    <row r="3535" spans="1:5" x14ac:dyDescent="0.3">
      <c r="A3535">
        <v>99354</v>
      </c>
      <c r="B3535" t="s">
        <v>32356</v>
      </c>
      <c r="C3535">
        <v>4536</v>
      </c>
      <c r="D3535">
        <v>570428</v>
      </c>
      <c r="E3535">
        <v>435073</v>
      </c>
    </row>
    <row r="3536" spans="1:5" x14ac:dyDescent="0.3">
      <c r="A3536">
        <v>99354</v>
      </c>
      <c r="B3536" t="s">
        <v>32357</v>
      </c>
      <c r="C3536">
        <v>2347</v>
      </c>
      <c r="D3536">
        <v>314047</v>
      </c>
      <c r="E3536">
        <v>241900</v>
      </c>
    </row>
    <row r="3537" spans="1:5" x14ac:dyDescent="0.3">
      <c r="A3537">
        <v>99354</v>
      </c>
      <c r="B3537" t="s">
        <v>32358</v>
      </c>
      <c r="C3537">
        <v>993</v>
      </c>
      <c r="D3537">
        <v>129980</v>
      </c>
      <c r="E3537">
        <v>99503</v>
      </c>
    </row>
    <row r="3538" spans="1:5" x14ac:dyDescent="0.3">
      <c r="A3538">
        <v>99354</v>
      </c>
      <c r="B3538" t="s">
        <v>32359</v>
      </c>
      <c r="C3538">
        <v>760</v>
      </c>
      <c r="D3538">
        <v>102880</v>
      </c>
      <c r="E3538">
        <v>79032</v>
      </c>
    </row>
    <row r="3539" spans="1:5" x14ac:dyDescent="0.3">
      <c r="A3539">
        <v>99354</v>
      </c>
      <c r="B3539" t="s">
        <v>32360</v>
      </c>
      <c r="C3539">
        <v>2334</v>
      </c>
      <c r="D3539">
        <v>313143</v>
      </c>
      <c r="E3539">
        <v>240148</v>
      </c>
    </row>
    <row r="3540" spans="1:5" x14ac:dyDescent="0.3">
      <c r="A3540">
        <v>99354</v>
      </c>
      <c r="B3540" t="s">
        <v>32361</v>
      </c>
      <c r="C3540">
        <v>5712</v>
      </c>
      <c r="D3540">
        <v>780762</v>
      </c>
      <c r="E3540">
        <v>602113</v>
      </c>
    </row>
    <row r="3541" spans="1:5" x14ac:dyDescent="0.3">
      <c r="A3541">
        <v>99354</v>
      </c>
      <c r="B3541" t="s">
        <v>32362</v>
      </c>
      <c r="C3541">
        <v>266</v>
      </c>
      <c r="D3541">
        <v>33645</v>
      </c>
      <c r="E3541">
        <v>25501</v>
      </c>
    </row>
    <row r="3542" spans="1:5" x14ac:dyDescent="0.3">
      <c r="A3542">
        <v>99354</v>
      </c>
      <c r="B3542" t="s">
        <v>32363</v>
      </c>
      <c r="C3542">
        <v>33348</v>
      </c>
      <c r="D3542">
        <v>4371788</v>
      </c>
      <c r="E3542">
        <v>3296620</v>
      </c>
    </row>
    <row r="3543" spans="1:5" x14ac:dyDescent="0.3">
      <c r="A3543">
        <v>99354</v>
      </c>
      <c r="B3543" t="s">
        <v>32364</v>
      </c>
      <c r="C3543">
        <v>2636</v>
      </c>
      <c r="D3543">
        <v>356256</v>
      </c>
      <c r="E3543">
        <v>273242</v>
      </c>
    </row>
    <row r="3544" spans="1:5" x14ac:dyDescent="0.3">
      <c r="A3544">
        <v>99354</v>
      </c>
      <c r="B3544" t="s">
        <v>32365</v>
      </c>
      <c r="C3544">
        <v>830</v>
      </c>
      <c r="D3544">
        <v>114438</v>
      </c>
      <c r="E3544">
        <v>88888</v>
      </c>
    </row>
    <row r="3545" spans="1:5" x14ac:dyDescent="0.3">
      <c r="A3545">
        <v>99354</v>
      </c>
      <c r="B3545" t="s">
        <v>32366</v>
      </c>
      <c r="C3545">
        <v>60892</v>
      </c>
      <c r="D3545">
        <v>8061004</v>
      </c>
      <c r="E3545">
        <v>6093176</v>
      </c>
    </row>
    <row r="3546" spans="1:5" x14ac:dyDescent="0.3">
      <c r="A3546">
        <v>99354</v>
      </c>
      <c r="B3546" t="s">
        <v>32367</v>
      </c>
      <c r="C3546">
        <v>559</v>
      </c>
      <c r="D3546">
        <v>66697</v>
      </c>
      <c r="E3546">
        <v>49665</v>
      </c>
    </row>
    <row r="3547" spans="1:5" x14ac:dyDescent="0.3">
      <c r="A3547">
        <v>99354</v>
      </c>
      <c r="B3547" t="s">
        <v>32368</v>
      </c>
      <c r="C3547">
        <v>29076</v>
      </c>
      <c r="D3547">
        <v>3864924</v>
      </c>
      <c r="E3547">
        <v>2973355</v>
      </c>
    </row>
    <row r="3548" spans="1:5" x14ac:dyDescent="0.3">
      <c r="A3548">
        <v>99354</v>
      </c>
      <c r="B3548" t="s">
        <v>32369</v>
      </c>
      <c r="C3548">
        <v>828</v>
      </c>
      <c r="D3548">
        <v>102497</v>
      </c>
      <c r="E3548">
        <v>78607</v>
      </c>
    </row>
    <row r="3549" spans="1:5" x14ac:dyDescent="0.3">
      <c r="A3549">
        <v>99354</v>
      </c>
      <c r="B3549" t="s">
        <v>32370</v>
      </c>
      <c r="C3549">
        <v>747</v>
      </c>
      <c r="D3549">
        <v>96979</v>
      </c>
      <c r="E3549">
        <v>73666</v>
      </c>
    </row>
    <row r="3550" spans="1:5" x14ac:dyDescent="0.3">
      <c r="A3550">
        <v>99354</v>
      </c>
      <c r="B3550" t="s">
        <v>32371</v>
      </c>
      <c r="C3550">
        <v>1223</v>
      </c>
      <c r="D3550">
        <v>158995</v>
      </c>
      <c r="E3550">
        <v>124085</v>
      </c>
    </row>
    <row r="3551" spans="1:5" x14ac:dyDescent="0.3">
      <c r="A3551">
        <v>99354</v>
      </c>
      <c r="B3551" t="s">
        <v>32372</v>
      </c>
      <c r="C3551">
        <v>1744</v>
      </c>
      <c r="D3551">
        <v>231506</v>
      </c>
      <c r="E3551">
        <v>177264</v>
      </c>
    </row>
    <row r="3552" spans="1:5" x14ac:dyDescent="0.3">
      <c r="A3552">
        <v>99354</v>
      </c>
      <c r="B3552" t="s">
        <v>32373</v>
      </c>
      <c r="C3552">
        <v>50</v>
      </c>
      <c r="D3552">
        <v>6859</v>
      </c>
      <c r="E3552">
        <v>5296</v>
      </c>
    </row>
    <row r="3553" spans="1:5" x14ac:dyDescent="0.3">
      <c r="A3553">
        <v>99354</v>
      </c>
      <c r="B3553" t="s">
        <v>32374</v>
      </c>
      <c r="C3553">
        <v>1078</v>
      </c>
      <c r="D3553">
        <v>141967</v>
      </c>
      <c r="E3553">
        <v>109021</v>
      </c>
    </row>
    <row r="3554" spans="1:5" x14ac:dyDescent="0.3">
      <c r="A3554">
        <v>99354</v>
      </c>
      <c r="B3554" t="s">
        <v>32375</v>
      </c>
      <c r="C3554">
        <v>539</v>
      </c>
      <c r="D3554">
        <v>72387</v>
      </c>
      <c r="E3554">
        <v>56452</v>
      </c>
    </row>
    <row r="3555" spans="1:5" x14ac:dyDescent="0.3">
      <c r="A3555">
        <v>99354</v>
      </c>
      <c r="B3555" t="s">
        <v>32376</v>
      </c>
      <c r="C3555">
        <v>39</v>
      </c>
      <c r="D3555">
        <v>5051</v>
      </c>
      <c r="E3555">
        <v>3912</v>
      </c>
    </row>
    <row r="3556" spans="1:5" x14ac:dyDescent="0.3">
      <c r="A3556">
        <v>99354</v>
      </c>
      <c r="B3556" t="s">
        <v>32377</v>
      </c>
      <c r="C3556">
        <v>109</v>
      </c>
      <c r="D3556">
        <v>13732</v>
      </c>
      <c r="E3556">
        <v>10137</v>
      </c>
    </row>
    <row r="3557" spans="1:5" x14ac:dyDescent="0.3">
      <c r="A3557">
        <v>99354</v>
      </c>
      <c r="B3557" t="s">
        <v>32378</v>
      </c>
      <c r="C3557">
        <v>233</v>
      </c>
      <c r="D3557">
        <v>31395</v>
      </c>
      <c r="E3557">
        <v>24782</v>
      </c>
    </row>
    <row r="3558" spans="1:5" x14ac:dyDescent="0.3">
      <c r="A3558">
        <v>99354</v>
      </c>
      <c r="B3558" t="s">
        <v>32379</v>
      </c>
      <c r="C3558">
        <v>4122</v>
      </c>
      <c r="D3558">
        <v>556554</v>
      </c>
      <c r="E3558">
        <v>422942</v>
      </c>
    </row>
    <row r="3559" spans="1:5" x14ac:dyDescent="0.3">
      <c r="A3559">
        <v>99354</v>
      </c>
      <c r="B3559" t="s">
        <v>32380</v>
      </c>
      <c r="C3559">
        <v>6389</v>
      </c>
      <c r="D3559">
        <v>823520</v>
      </c>
      <c r="E3559">
        <v>628898</v>
      </c>
    </row>
    <row r="3560" spans="1:5" x14ac:dyDescent="0.3">
      <c r="A3560">
        <v>99354</v>
      </c>
      <c r="B3560" t="s">
        <v>32427</v>
      </c>
      <c r="C3560">
        <v>675</v>
      </c>
      <c r="D3560">
        <v>90932</v>
      </c>
      <c r="E3560">
        <v>69863</v>
      </c>
    </row>
    <row r="3561" spans="1:5" x14ac:dyDescent="0.3">
      <c r="A3561">
        <v>99354</v>
      </c>
      <c r="B3561" t="s">
        <v>32381</v>
      </c>
      <c r="C3561">
        <v>108</v>
      </c>
      <c r="D3561">
        <v>14392</v>
      </c>
      <c r="E3561">
        <v>11097</v>
      </c>
    </row>
    <row r="3562" spans="1:5" x14ac:dyDescent="0.3">
      <c r="A3562">
        <v>99354</v>
      </c>
      <c r="B3562" t="s">
        <v>32382</v>
      </c>
      <c r="C3562">
        <v>4264</v>
      </c>
      <c r="D3562">
        <v>577933</v>
      </c>
      <c r="E3562">
        <v>443379</v>
      </c>
    </row>
    <row r="3563" spans="1:5" x14ac:dyDescent="0.3">
      <c r="A3563">
        <v>99354</v>
      </c>
      <c r="B3563" t="s">
        <v>32383</v>
      </c>
      <c r="C3563">
        <v>109</v>
      </c>
      <c r="D3563">
        <v>15355</v>
      </c>
      <c r="E3563">
        <v>11973</v>
      </c>
    </row>
    <row r="3564" spans="1:5" x14ac:dyDescent="0.3">
      <c r="A3564">
        <v>99354</v>
      </c>
      <c r="B3564" t="s">
        <v>32384</v>
      </c>
      <c r="C3564">
        <v>218</v>
      </c>
      <c r="D3564">
        <v>29642</v>
      </c>
      <c r="E3564">
        <v>23415</v>
      </c>
    </row>
    <row r="3565" spans="1:5" x14ac:dyDescent="0.3">
      <c r="A3565">
        <v>99354</v>
      </c>
      <c r="B3565" t="s">
        <v>32385</v>
      </c>
      <c r="C3565">
        <v>1714</v>
      </c>
      <c r="D3565">
        <v>228654</v>
      </c>
      <c r="E3565">
        <v>175437</v>
      </c>
    </row>
    <row r="3566" spans="1:5" x14ac:dyDescent="0.3">
      <c r="A3566">
        <v>99354</v>
      </c>
      <c r="B3566" t="s">
        <v>32387</v>
      </c>
      <c r="C3566">
        <v>689</v>
      </c>
      <c r="D3566">
        <v>89733</v>
      </c>
      <c r="E3566">
        <v>68203</v>
      </c>
    </row>
    <row r="3567" spans="1:5" x14ac:dyDescent="0.3">
      <c r="A3567">
        <v>99354</v>
      </c>
      <c r="B3567" t="s">
        <v>32388</v>
      </c>
      <c r="C3567">
        <v>5073</v>
      </c>
      <c r="D3567">
        <v>682046</v>
      </c>
      <c r="E3567">
        <v>520552</v>
      </c>
    </row>
    <row r="3568" spans="1:5" x14ac:dyDescent="0.3">
      <c r="A3568">
        <v>99354</v>
      </c>
      <c r="B3568" t="s">
        <v>32389</v>
      </c>
      <c r="C3568">
        <v>2242</v>
      </c>
      <c r="D3568">
        <v>303285</v>
      </c>
      <c r="E3568">
        <v>233124</v>
      </c>
    </row>
    <row r="3569" spans="1:5" x14ac:dyDescent="0.3">
      <c r="A3569">
        <v>99354</v>
      </c>
      <c r="B3569" t="s">
        <v>32390</v>
      </c>
      <c r="C3569">
        <v>17</v>
      </c>
      <c r="D3569">
        <v>2310</v>
      </c>
      <c r="E3569">
        <v>1806</v>
      </c>
    </row>
    <row r="3570" spans="1:5" x14ac:dyDescent="0.3">
      <c r="A3570">
        <v>99354</v>
      </c>
      <c r="B3570" t="s">
        <v>32391</v>
      </c>
      <c r="C3570">
        <v>3085</v>
      </c>
      <c r="D3570">
        <v>390087</v>
      </c>
      <c r="E3570">
        <v>296479</v>
      </c>
    </row>
    <row r="3571" spans="1:5" x14ac:dyDescent="0.3">
      <c r="A3571">
        <v>99354</v>
      </c>
      <c r="B3571" t="s">
        <v>32392</v>
      </c>
      <c r="C3571">
        <v>20</v>
      </c>
      <c r="D3571">
        <v>2591</v>
      </c>
      <c r="E3571">
        <v>2046</v>
      </c>
    </row>
    <row r="3572" spans="1:5" x14ac:dyDescent="0.3">
      <c r="A3572">
        <v>99354</v>
      </c>
      <c r="B3572" t="s">
        <v>32393</v>
      </c>
      <c r="C3572">
        <v>34</v>
      </c>
      <c r="D3572">
        <v>4586</v>
      </c>
      <c r="E3572">
        <v>3655</v>
      </c>
    </row>
    <row r="3573" spans="1:5" x14ac:dyDescent="0.3">
      <c r="A3573">
        <v>99354</v>
      </c>
      <c r="B3573" t="s">
        <v>32394</v>
      </c>
      <c r="C3573">
        <v>989</v>
      </c>
      <c r="D3573">
        <v>130746</v>
      </c>
      <c r="E3573">
        <v>101600</v>
      </c>
    </row>
    <row r="3574" spans="1:5" x14ac:dyDescent="0.3">
      <c r="A3574">
        <v>99354</v>
      </c>
      <c r="B3574" t="s">
        <v>32395</v>
      </c>
      <c r="C3574">
        <v>3390</v>
      </c>
      <c r="D3574">
        <v>450486</v>
      </c>
      <c r="E3574">
        <v>345383</v>
      </c>
    </row>
    <row r="3575" spans="1:5" x14ac:dyDescent="0.3">
      <c r="A3575">
        <v>99354</v>
      </c>
      <c r="B3575" t="s">
        <v>32396</v>
      </c>
      <c r="C3575">
        <v>753</v>
      </c>
      <c r="D3575">
        <v>97126</v>
      </c>
      <c r="E3575">
        <v>75649</v>
      </c>
    </row>
    <row r="3576" spans="1:5" x14ac:dyDescent="0.3">
      <c r="A3576">
        <v>99354</v>
      </c>
      <c r="B3576" t="s">
        <v>32397</v>
      </c>
      <c r="C3576">
        <v>61916</v>
      </c>
      <c r="D3576">
        <v>6874828</v>
      </c>
      <c r="E3576">
        <v>5278927</v>
      </c>
    </row>
    <row r="3577" spans="1:5" x14ac:dyDescent="0.3">
      <c r="A3577">
        <v>99354</v>
      </c>
      <c r="B3577" t="s">
        <v>32439</v>
      </c>
      <c r="C3577">
        <v>20</v>
      </c>
      <c r="D3577">
        <v>2515</v>
      </c>
      <c r="E3577">
        <v>1972</v>
      </c>
    </row>
    <row r="3578" spans="1:5" x14ac:dyDescent="0.3">
      <c r="A3578">
        <v>99354</v>
      </c>
      <c r="B3578" t="s">
        <v>32399</v>
      </c>
      <c r="C3578">
        <v>2065</v>
      </c>
      <c r="D3578">
        <v>276555</v>
      </c>
      <c r="E3578">
        <v>211470</v>
      </c>
    </row>
    <row r="3579" spans="1:5" x14ac:dyDescent="0.3">
      <c r="A3579">
        <v>99354</v>
      </c>
      <c r="B3579" t="s">
        <v>32430</v>
      </c>
      <c r="C3579">
        <v>2961</v>
      </c>
      <c r="D3579">
        <v>348779</v>
      </c>
      <c r="E3579">
        <v>271136</v>
      </c>
    </row>
    <row r="3580" spans="1:5" x14ac:dyDescent="0.3">
      <c r="A3580">
        <v>99354</v>
      </c>
      <c r="B3580" t="s">
        <v>32400</v>
      </c>
      <c r="C3580">
        <v>30</v>
      </c>
      <c r="D3580">
        <v>3185</v>
      </c>
      <c r="E3580">
        <v>2497</v>
      </c>
    </row>
    <row r="3581" spans="1:5" x14ac:dyDescent="0.3">
      <c r="A3581">
        <v>99354</v>
      </c>
      <c r="B3581" t="s">
        <v>32401</v>
      </c>
      <c r="C3581">
        <v>2050</v>
      </c>
      <c r="D3581">
        <v>281763</v>
      </c>
      <c r="E3581">
        <v>216595</v>
      </c>
    </row>
    <row r="3582" spans="1:5" x14ac:dyDescent="0.3">
      <c r="A3582">
        <v>99354</v>
      </c>
      <c r="B3582" t="s">
        <v>32403</v>
      </c>
      <c r="C3582">
        <v>15</v>
      </c>
      <c r="D3582">
        <v>1982</v>
      </c>
      <c r="E3582">
        <v>1470</v>
      </c>
    </row>
    <row r="3583" spans="1:5" x14ac:dyDescent="0.3">
      <c r="A3583">
        <v>99354</v>
      </c>
      <c r="B3583" t="s">
        <v>32404</v>
      </c>
      <c r="C3583">
        <v>36</v>
      </c>
      <c r="D3583">
        <v>4549</v>
      </c>
      <c r="E3583">
        <v>3529</v>
      </c>
    </row>
    <row r="3584" spans="1:5" x14ac:dyDescent="0.3">
      <c r="A3584">
        <v>99354</v>
      </c>
      <c r="B3584" t="s">
        <v>32405</v>
      </c>
      <c r="C3584">
        <v>302</v>
      </c>
      <c r="D3584">
        <v>38418</v>
      </c>
      <c r="E3584">
        <v>28666</v>
      </c>
    </row>
    <row r="3585" spans="1:5" x14ac:dyDescent="0.3">
      <c r="A3585">
        <v>99354</v>
      </c>
      <c r="B3585" t="s">
        <v>32435</v>
      </c>
      <c r="C3585">
        <v>5372</v>
      </c>
      <c r="D3585">
        <v>508020</v>
      </c>
      <c r="E3585">
        <v>393539</v>
      </c>
    </row>
    <row r="3586" spans="1:5" x14ac:dyDescent="0.3">
      <c r="A3586">
        <v>99354</v>
      </c>
      <c r="B3586" t="s">
        <v>32406</v>
      </c>
      <c r="C3586">
        <v>452</v>
      </c>
      <c r="D3586">
        <v>59378</v>
      </c>
      <c r="E3586">
        <v>45228</v>
      </c>
    </row>
    <row r="3587" spans="1:5" x14ac:dyDescent="0.3">
      <c r="A3587">
        <v>99354</v>
      </c>
      <c r="B3587" t="s">
        <v>32407</v>
      </c>
      <c r="C3587">
        <v>551</v>
      </c>
      <c r="D3587">
        <v>72666</v>
      </c>
      <c r="E3587">
        <v>56004</v>
      </c>
    </row>
    <row r="3588" spans="1:5" x14ac:dyDescent="0.3">
      <c r="A3588">
        <v>99354</v>
      </c>
      <c r="B3588" t="s">
        <v>32408</v>
      </c>
      <c r="C3588">
        <v>6432</v>
      </c>
      <c r="D3588">
        <v>861481</v>
      </c>
      <c r="E3588">
        <v>673831</v>
      </c>
    </row>
    <row r="3589" spans="1:5" x14ac:dyDescent="0.3">
      <c r="A3589">
        <v>99354</v>
      </c>
      <c r="B3589" t="s">
        <v>32409</v>
      </c>
      <c r="C3589">
        <v>913</v>
      </c>
      <c r="D3589">
        <v>118905</v>
      </c>
      <c r="E3589">
        <v>89395</v>
      </c>
    </row>
    <row r="3590" spans="1:5" x14ac:dyDescent="0.3">
      <c r="A3590">
        <v>99354</v>
      </c>
      <c r="B3590" t="s">
        <v>32410</v>
      </c>
      <c r="C3590">
        <v>30</v>
      </c>
      <c r="D3590">
        <v>3837</v>
      </c>
      <c r="E3590">
        <v>2862</v>
      </c>
    </row>
    <row r="3591" spans="1:5" x14ac:dyDescent="0.3">
      <c r="A3591">
        <v>99354</v>
      </c>
      <c r="B3591" t="s">
        <v>32428</v>
      </c>
      <c r="C3591">
        <v>259</v>
      </c>
      <c r="D3591">
        <v>29974</v>
      </c>
      <c r="E3591">
        <v>23153</v>
      </c>
    </row>
    <row r="3592" spans="1:5" x14ac:dyDescent="0.3">
      <c r="A3592">
        <v>99354</v>
      </c>
      <c r="B3592" t="s">
        <v>32411</v>
      </c>
      <c r="C3592">
        <v>479</v>
      </c>
      <c r="D3592">
        <v>52200</v>
      </c>
      <c r="E3592">
        <v>40483</v>
      </c>
    </row>
    <row r="3593" spans="1:5" x14ac:dyDescent="0.3">
      <c r="A3593">
        <v>99354</v>
      </c>
      <c r="B3593" t="s">
        <v>32412</v>
      </c>
      <c r="C3593">
        <v>2196</v>
      </c>
      <c r="D3593">
        <v>288456</v>
      </c>
      <c r="E3593">
        <v>225141</v>
      </c>
    </row>
    <row r="3594" spans="1:5" x14ac:dyDescent="0.3">
      <c r="A3594">
        <v>99354</v>
      </c>
      <c r="B3594" t="s">
        <v>32413</v>
      </c>
      <c r="C3594">
        <v>312</v>
      </c>
      <c r="D3594">
        <v>40672</v>
      </c>
      <c r="E3594">
        <v>31300</v>
      </c>
    </row>
    <row r="3595" spans="1:5" x14ac:dyDescent="0.3">
      <c r="A3595">
        <v>99354</v>
      </c>
      <c r="B3595" t="s">
        <v>32414</v>
      </c>
      <c r="C3595">
        <v>1018</v>
      </c>
      <c r="D3595">
        <v>131824</v>
      </c>
      <c r="E3595">
        <v>103145</v>
      </c>
    </row>
    <row r="3596" spans="1:5" x14ac:dyDescent="0.3">
      <c r="A3596">
        <v>99354</v>
      </c>
      <c r="B3596" t="s">
        <v>32415</v>
      </c>
      <c r="C3596">
        <v>1681</v>
      </c>
      <c r="D3596">
        <v>211456</v>
      </c>
      <c r="E3596">
        <v>158453</v>
      </c>
    </row>
    <row r="3597" spans="1:5" x14ac:dyDescent="0.3">
      <c r="A3597">
        <v>99354</v>
      </c>
      <c r="B3597" t="s">
        <v>32417</v>
      </c>
      <c r="C3597">
        <v>6626</v>
      </c>
      <c r="D3597">
        <v>727702</v>
      </c>
      <c r="E3597">
        <v>557127</v>
      </c>
    </row>
    <row r="3598" spans="1:5" x14ac:dyDescent="0.3">
      <c r="A3598">
        <v>99354</v>
      </c>
      <c r="B3598" t="s">
        <v>32418</v>
      </c>
      <c r="C3598">
        <v>311</v>
      </c>
      <c r="D3598">
        <v>40536</v>
      </c>
      <c r="E3598">
        <v>31580</v>
      </c>
    </row>
    <row r="3599" spans="1:5" x14ac:dyDescent="0.3">
      <c r="A3599">
        <v>99354</v>
      </c>
      <c r="B3599" t="s">
        <v>32420</v>
      </c>
      <c r="C3599">
        <v>227</v>
      </c>
      <c r="D3599">
        <v>29893</v>
      </c>
      <c r="E3599">
        <v>23431</v>
      </c>
    </row>
    <row r="3600" spans="1:5" x14ac:dyDescent="0.3">
      <c r="A3600">
        <v>99354</v>
      </c>
      <c r="B3600" t="s">
        <v>32421</v>
      </c>
      <c r="C3600">
        <v>583</v>
      </c>
      <c r="D3600">
        <v>58261</v>
      </c>
      <c r="E3600">
        <v>44517</v>
      </c>
    </row>
    <row r="3601" spans="1:5" x14ac:dyDescent="0.3">
      <c r="A3601">
        <v>99354</v>
      </c>
      <c r="B3601" t="s">
        <v>32423</v>
      </c>
      <c r="C3601">
        <v>586</v>
      </c>
      <c r="D3601">
        <v>76965</v>
      </c>
      <c r="E3601">
        <v>58204</v>
      </c>
    </row>
    <row r="3602" spans="1:5" x14ac:dyDescent="0.3">
      <c r="A3602">
        <v>99354</v>
      </c>
      <c r="B3602" t="s">
        <v>32424</v>
      </c>
      <c r="C3602">
        <v>100</v>
      </c>
      <c r="D3602">
        <v>13090</v>
      </c>
      <c r="E3602">
        <v>10248</v>
      </c>
    </row>
    <row r="3603" spans="1:5" x14ac:dyDescent="0.3">
      <c r="A3603">
        <v>99354</v>
      </c>
      <c r="B3603" t="s">
        <v>32429</v>
      </c>
      <c r="C3603">
        <v>77</v>
      </c>
      <c r="D3603">
        <v>9659</v>
      </c>
      <c r="E3603">
        <v>7474</v>
      </c>
    </row>
    <row r="3604" spans="1:5" x14ac:dyDescent="0.3">
      <c r="A3604">
        <v>99354</v>
      </c>
      <c r="B3604" t="s">
        <v>32425</v>
      </c>
      <c r="C3604">
        <v>20</v>
      </c>
      <c r="D3604">
        <v>2548</v>
      </c>
      <c r="E3604">
        <v>2021</v>
      </c>
    </row>
    <row r="3605" spans="1:5" x14ac:dyDescent="0.3">
      <c r="A3605">
        <v>99354</v>
      </c>
      <c r="B3605" t="s">
        <v>32426</v>
      </c>
      <c r="C3605">
        <v>11</v>
      </c>
      <c r="D3605">
        <v>1376</v>
      </c>
      <c r="E3605">
        <v>1081</v>
      </c>
    </row>
    <row r="3606" spans="1:5" x14ac:dyDescent="0.3">
      <c r="A3606">
        <v>99355</v>
      </c>
      <c r="B3606" t="s">
        <v>32356</v>
      </c>
      <c r="C3606">
        <v>320</v>
      </c>
      <c r="D3606">
        <v>31616</v>
      </c>
      <c r="E3606">
        <v>24650</v>
      </c>
    </row>
    <row r="3607" spans="1:5" x14ac:dyDescent="0.3">
      <c r="A3607">
        <v>99355</v>
      </c>
      <c r="B3607" t="s">
        <v>32357</v>
      </c>
      <c r="C3607">
        <v>112</v>
      </c>
      <c r="D3607">
        <v>11280</v>
      </c>
      <c r="E3607">
        <v>8680</v>
      </c>
    </row>
    <row r="3608" spans="1:5" x14ac:dyDescent="0.3">
      <c r="A3608">
        <v>99355</v>
      </c>
      <c r="B3608" t="s">
        <v>32358</v>
      </c>
      <c r="C3608">
        <v>469</v>
      </c>
      <c r="D3608">
        <v>48344</v>
      </c>
      <c r="E3608">
        <v>37861</v>
      </c>
    </row>
    <row r="3609" spans="1:5" x14ac:dyDescent="0.3">
      <c r="A3609">
        <v>99355</v>
      </c>
      <c r="B3609" t="s">
        <v>32359</v>
      </c>
      <c r="C3609">
        <v>38</v>
      </c>
      <c r="D3609">
        <v>3827</v>
      </c>
      <c r="E3609">
        <v>2987</v>
      </c>
    </row>
    <row r="3610" spans="1:5" x14ac:dyDescent="0.3">
      <c r="A3610">
        <v>99355</v>
      </c>
      <c r="B3610" t="s">
        <v>32360</v>
      </c>
      <c r="C3610">
        <v>950</v>
      </c>
      <c r="D3610">
        <v>94062</v>
      </c>
      <c r="E3610">
        <v>72866</v>
      </c>
    </row>
    <row r="3611" spans="1:5" x14ac:dyDescent="0.3">
      <c r="A3611">
        <v>99355</v>
      </c>
      <c r="B3611" t="s">
        <v>32361</v>
      </c>
      <c r="C3611">
        <v>910</v>
      </c>
      <c r="D3611">
        <v>97461</v>
      </c>
      <c r="E3611">
        <v>76780</v>
      </c>
    </row>
    <row r="3612" spans="1:5" x14ac:dyDescent="0.3">
      <c r="A3612">
        <v>99355</v>
      </c>
      <c r="B3612" t="s">
        <v>32363</v>
      </c>
      <c r="C3612">
        <v>3514</v>
      </c>
      <c r="D3612">
        <v>306511</v>
      </c>
      <c r="E3612">
        <v>239074</v>
      </c>
    </row>
    <row r="3613" spans="1:5" x14ac:dyDescent="0.3">
      <c r="A3613">
        <v>99355</v>
      </c>
      <c r="B3613" t="s">
        <v>32364</v>
      </c>
      <c r="C3613">
        <v>1285</v>
      </c>
      <c r="D3613">
        <v>140107</v>
      </c>
      <c r="E3613">
        <v>110365</v>
      </c>
    </row>
    <row r="3614" spans="1:5" x14ac:dyDescent="0.3">
      <c r="A3614">
        <v>99355</v>
      </c>
      <c r="B3614" t="s">
        <v>32365</v>
      </c>
      <c r="C3614">
        <v>12</v>
      </c>
      <c r="D3614">
        <v>1275</v>
      </c>
      <c r="E3614">
        <v>1011</v>
      </c>
    </row>
    <row r="3615" spans="1:5" x14ac:dyDescent="0.3">
      <c r="A3615">
        <v>99355</v>
      </c>
      <c r="B3615" t="s">
        <v>32366</v>
      </c>
      <c r="C3615">
        <v>3568</v>
      </c>
      <c r="D3615">
        <v>361952</v>
      </c>
      <c r="E3615">
        <v>283423</v>
      </c>
    </row>
    <row r="3616" spans="1:5" x14ac:dyDescent="0.3">
      <c r="A3616">
        <v>99355</v>
      </c>
      <c r="B3616" t="s">
        <v>32368</v>
      </c>
      <c r="C3616">
        <v>2150</v>
      </c>
      <c r="D3616">
        <v>220937</v>
      </c>
      <c r="E3616">
        <v>170435</v>
      </c>
    </row>
    <row r="3617" spans="1:5" x14ac:dyDescent="0.3">
      <c r="A3617">
        <v>99355</v>
      </c>
      <c r="B3617" t="s">
        <v>32369</v>
      </c>
      <c r="C3617">
        <v>22</v>
      </c>
      <c r="D3617">
        <v>2318</v>
      </c>
      <c r="E3617">
        <v>1704</v>
      </c>
    </row>
    <row r="3618" spans="1:5" x14ac:dyDescent="0.3">
      <c r="A3618">
        <v>99355</v>
      </c>
      <c r="B3618" t="s">
        <v>32370</v>
      </c>
      <c r="C3618">
        <v>16</v>
      </c>
      <c r="D3618">
        <v>1556</v>
      </c>
      <c r="E3618">
        <v>1223</v>
      </c>
    </row>
    <row r="3619" spans="1:5" x14ac:dyDescent="0.3">
      <c r="A3619">
        <v>99355</v>
      </c>
      <c r="B3619" t="s">
        <v>32371</v>
      </c>
      <c r="C3619">
        <v>91</v>
      </c>
      <c r="D3619">
        <v>9035</v>
      </c>
      <c r="E3619">
        <v>7099</v>
      </c>
    </row>
    <row r="3620" spans="1:5" x14ac:dyDescent="0.3">
      <c r="A3620">
        <v>99355</v>
      </c>
      <c r="B3620" t="s">
        <v>32372</v>
      </c>
      <c r="C3620">
        <v>175</v>
      </c>
      <c r="D3620">
        <v>18104</v>
      </c>
      <c r="E3620">
        <v>14171</v>
      </c>
    </row>
    <row r="3621" spans="1:5" x14ac:dyDescent="0.3">
      <c r="A3621">
        <v>99355</v>
      </c>
      <c r="B3621" t="s">
        <v>32374</v>
      </c>
      <c r="C3621">
        <v>12</v>
      </c>
      <c r="D3621">
        <v>1259</v>
      </c>
      <c r="E3621">
        <v>990</v>
      </c>
    </row>
    <row r="3622" spans="1:5" x14ac:dyDescent="0.3">
      <c r="A3622">
        <v>99355</v>
      </c>
      <c r="B3622" t="s">
        <v>32379</v>
      </c>
      <c r="C3622">
        <v>84</v>
      </c>
      <c r="D3622">
        <v>8627</v>
      </c>
      <c r="E3622">
        <v>6631</v>
      </c>
    </row>
    <row r="3623" spans="1:5" x14ac:dyDescent="0.3">
      <c r="A3623">
        <v>99355</v>
      </c>
      <c r="B3623" t="s">
        <v>32380</v>
      </c>
      <c r="C3623">
        <v>3321</v>
      </c>
      <c r="D3623">
        <v>332621</v>
      </c>
      <c r="E3623">
        <v>257214</v>
      </c>
    </row>
    <row r="3624" spans="1:5" x14ac:dyDescent="0.3">
      <c r="A3624">
        <v>99355</v>
      </c>
      <c r="B3624" t="s">
        <v>32427</v>
      </c>
      <c r="C3624">
        <v>160</v>
      </c>
      <c r="D3624">
        <v>17320</v>
      </c>
      <c r="E3624">
        <v>13582</v>
      </c>
    </row>
    <row r="3625" spans="1:5" x14ac:dyDescent="0.3">
      <c r="A3625">
        <v>99355</v>
      </c>
      <c r="B3625" t="s">
        <v>32382</v>
      </c>
      <c r="C3625">
        <v>178</v>
      </c>
      <c r="D3625">
        <v>18185</v>
      </c>
      <c r="E3625">
        <v>14087</v>
      </c>
    </row>
    <row r="3626" spans="1:5" x14ac:dyDescent="0.3">
      <c r="A3626">
        <v>99355</v>
      </c>
      <c r="B3626" t="s">
        <v>32383</v>
      </c>
      <c r="C3626">
        <v>16</v>
      </c>
      <c r="D3626">
        <v>1729</v>
      </c>
      <c r="E3626">
        <v>1357</v>
      </c>
    </row>
    <row r="3627" spans="1:5" x14ac:dyDescent="0.3">
      <c r="A3627">
        <v>99355</v>
      </c>
      <c r="B3627" t="s">
        <v>32385</v>
      </c>
      <c r="C3627">
        <v>57</v>
      </c>
      <c r="D3627">
        <v>5851</v>
      </c>
      <c r="E3627">
        <v>4588</v>
      </c>
    </row>
    <row r="3628" spans="1:5" x14ac:dyDescent="0.3">
      <c r="A3628">
        <v>99355</v>
      </c>
      <c r="B3628" t="s">
        <v>32387</v>
      </c>
      <c r="C3628">
        <v>71</v>
      </c>
      <c r="D3628">
        <v>7049</v>
      </c>
      <c r="E3628">
        <v>5544</v>
      </c>
    </row>
    <row r="3629" spans="1:5" x14ac:dyDescent="0.3">
      <c r="A3629">
        <v>99355</v>
      </c>
      <c r="B3629" t="s">
        <v>32388</v>
      </c>
      <c r="C3629">
        <v>446</v>
      </c>
      <c r="D3629">
        <v>46291</v>
      </c>
      <c r="E3629">
        <v>35572</v>
      </c>
    </row>
    <row r="3630" spans="1:5" x14ac:dyDescent="0.3">
      <c r="A3630">
        <v>99355</v>
      </c>
      <c r="B3630" t="s">
        <v>32389</v>
      </c>
      <c r="C3630">
        <v>104</v>
      </c>
      <c r="D3630">
        <v>10998</v>
      </c>
      <c r="E3630">
        <v>8398</v>
      </c>
    </row>
    <row r="3631" spans="1:5" x14ac:dyDescent="0.3">
      <c r="A3631">
        <v>99355</v>
      </c>
      <c r="B3631" t="s">
        <v>32391</v>
      </c>
      <c r="C3631">
        <v>62</v>
      </c>
      <c r="D3631">
        <v>6195</v>
      </c>
      <c r="E3631">
        <v>4876</v>
      </c>
    </row>
    <row r="3632" spans="1:5" x14ac:dyDescent="0.3">
      <c r="A3632">
        <v>99355</v>
      </c>
      <c r="B3632" t="s">
        <v>32393</v>
      </c>
      <c r="C3632">
        <v>96</v>
      </c>
      <c r="D3632">
        <v>9884</v>
      </c>
      <c r="E3632">
        <v>7876</v>
      </c>
    </row>
    <row r="3633" spans="1:5" x14ac:dyDescent="0.3">
      <c r="A3633">
        <v>99355</v>
      </c>
      <c r="B3633" t="s">
        <v>32394</v>
      </c>
      <c r="C3633">
        <v>46</v>
      </c>
      <c r="D3633">
        <v>4556</v>
      </c>
      <c r="E3633">
        <v>3579</v>
      </c>
    </row>
    <row r="3634" spans="1:5" x14ac:dyDescent="0.3">
      <c r="A3634">
        <v>99355</v>
      </c>
      <c r="B3634" t="s">
        <v>32395</v>
      </c>
      <c r="C3634">
        <v>116</v>
      </c>
      <c r="D3634">
        <v>11768</v>
      </c>
      <c r="E3634">
        <v>9139</v>
      </c>
    </row>
    <row r="3635" spans="1:5" x14ac:dyDescent="0.3">
      <c r="A3635">
        <v>99355</v>
      </c>
      <c r="B3635" t="s">
        <v>32397</v>
      </c>
      <c r="C3635">
        <v>7710</v>
      </c>
      <c r="D3635">
        <v>561906</v>
      </c>
      <c r="E3635">
        <v>440067</v>
      </c>
    </row>
    <row r="3636" spans="1:5" x14ac:dyDescent="0.3">
      <c r="A3636">
        <v>99355</v>
      </c>
      <c r="B3636" t="s">
        <v>32439</v>
      </c>
      <c r="C3636">
        <v>18</v>
      </c>
      <c r="D3636">
        <v>1950</v>
      </c>
      <c r="E3636">
        <v>1529</v>
      </c>
    </row>
    <row r="3637" spans="1:5" x14ac:dyDescent="0.3">
      <c r="A3637">
        <v>99355</v>
      </c>
      <c r="B3637" t="s">
        <v>32399</v>
      </c>
      <c r="C3637">
        <v>47</v>
      </c>
      <c r="D3637">
        <v>4908</v>
      </c>
      <c r="E3637">
        <v>3749</v>
      </c>
    </row>
    <row r="3638" spans="1:5" x14ac:dyDescent="0.3">
      <c r="A3638">
        <v>99355</v>
      </c>
      <c r="B3638" t="s">
        <v>32430</v>
      </c>
      <c r="C3638">
        <v>185</v>
      </c>
      <c r="D3638">
        <v>18186</v>
      </c>
      <c r="E3638">
        <v>14257</v>
      </c>
    </row>
    <row r="3639" spans="1:5" x14ac:dyDescent="0.3">
      <c r="A3639">
        <v>99355</v>
      </c>
      <c r="B3639" t="s">
        <v>32401</v>
      </c>
      <c r="C3639">
        <v>43</v>
      </c>
      <c r="D3639">
        <v>4349</v>
      </c>
      <c r="E3639">
        <v>3427</v>
      </c>
    </row>
    <row r="3640" spans="1:5" x14ac:dyDescent="0.3">
      <c r="A3640">
        <v>99355</v>
      </c>
      <c r="B3640" t="s">
        <v>32405</v>
      </c>
      <c r="C3640">
        <v>78</v>
      </c>
      <c r="D3640">
        <v>7579</v>
      </c>
      <c r="E3640">
        <v>6036</v>
      </c>
    </row>
    <row r="3641" spans="1:5" x14ac:dyDescent="0.3">
      <c r="A3641">
        <v>99355</v>
      </c>
      <c r="B3641" t="s">
        <v>32435</v>
      </c>
      <c r="C3641">
        <v>2895</v>
      </c>
      <c r="D3641">
        <v>183899</v>
      </c>
      <c r="E3641">
        <v>145121</v>
      </c>
    </row>
    <row r="3642" spans="1:5" x14ac:dyDescent="0.3">
      <c r="A3642">
        <v>99355</v>
      </c>
      <c r="B3642" t="s">
        <v>32407</v>
      </c>
      <c r="C3642">
        <v>25</v>
      </c>
      <c r="D3642">
        <v>2465</v>
      </c>
      <c r="E3642">
        <v>1957</v>
      </c>
    </row>
    <row r="3643" spans="1:5" x14ac:dyDescent="0.3">
      <c r="A3643">
        <v>99355</v>
      </c>
      <c r="B3643" t="s">
        <v>32408</v>
      </c>
      <c r="C3643">
        <v>273</v>
      </c>
      <c r="D3643">
        <v>27591</v>
      </c>
      <c r="E3643">
        <v>21760</v>
      </c>
    </row>
    <row r="3644" spans="1:5" x14ac:dyDescent="0.3">
      <c r="A3644">
        <v>99355</v>
      </c>
      <c r="B3644" t="s">
        <v>32409</v>
      </c>
      <c r="C3644">
        <v>37</v>
      </c>
      <c r="D3644">
        <v>3760</v>
      </c>
      <c r="E3644">
        <v>2979</v>
      </c>
    </row>
    <row r="3645" spans="1:5" x14ac:dyDescent="0.3">
      <c r="A3645">
        <v>99355</v>
      </c>
      <c r="B3645" t="s">
        <v>32428</v>
      </c>
      <c r="C3645">
        <v>35</v>
      </c>
      <c r="D3645">
        <v>3436</v>
      </c>
      <c r="E3645">
        <v>2635</v>
      </c>
    </row>
    <row r="3646" spans="1:5" x14ac:dyDescent="0.3">
      <c r="A3646">
        <v>99355</v>
      </c>
      <c r="B3646" t="s">
        <v>32411</v>
      </c>
      <c r="C3646">
        <v>63</v>
      </c>
      <c r="D3646">
        <v>5220</v>
      </c>
      <c r="E3646">
        <v>4086</v>
      </c>
    </row>
    <row r="3647" spans="1:5" x14ac:dyDescent="0.3">
      <c r="A3647">
        <v>99355</v>
      </c>
      <c r="B3647" t="s">
        <v>32412</v>
      </c>
      <c r="C3647">
        <v>55</v>
      </c>
      <c r="D3647">
        <v>5520</v>
      </c>
      <c r="E3647">
        <v>4382</v>
      </c>
    </row>
    <row r="3648" spans="1:5" x14ac:dyDescent="0.3">
      <c r="A3648">
        <v>99355</v>
      </c>
      <c r="B3648" t="s">
        <v>32414</v>
      </c>
      <c r="C3648">
        <v>16</v>
      </c>
      <c r="D3648">
        <v>1619</v>
      </c>
      <c r="E3648">
        <v>1282</v>
      </c>
    </row>
    <row r="3649" spans="1:5" x14ac:dyDescent="0.3">
      <c r="A3649">
        <v>99355</v>
      </c>
      <c r="B3649" t="s">
        <v>32415</v>
      </c>
      <c r="C3649">
        <v>257</v>
      </c>
      <c r="D3649">
        <v>25228</v>
      </c>
      <c r="E3649">
        <v>19688</v>
      </c>
    </row>
    <row r="3650" spans="1:5" x14ac:dyDescent="0.3">
      <c r="A3650">
        <v>99355</v>
      </c>
      <c r="B3650" t="s">
        <v>32417</v>
      </c>
      <c r="C3650">
        <v>460</v>
      </c>
      <c r="D3650">
        <v>38574</v>
      </c>
      <c r="E3650">
        <v>29847</v>
      </c>
    </row>
    <row r="3651" spans="1:5" x14ac:dyDescent="0.3">
      <c r="A3651">
        <v>99355</v>
      </c>
      <c r="B3651" t="s">
        <v>32418</v>
      </c>
      <c r="C3651">
        <v>67</v>
      </c>
      <c r="D3651">
        <v>6907</v>
      </c>
      <c r="E3651">
        <v>5424</v>
      </c>
    </row>
    <row r="3652" spans="1:5" x14ac:dyDescent="0.3">
      <c r="A3652">
        <v>99355</v>
      </c>
      <c r="B3652" t="s">
        <v>32421</v>
      </c>
      <c r="C3652">
        <v>12</v>
      </c>
      <c r="D3652">
        <v>1146</v>
      </c>
      <c r="E3652">
        <v>912</v>
      </c>
    </row>
    <row r="3653" spans="1:5" x14ac:dyDescent="0.3">
      <c r="A3653">
        <v>99356</v>
      </c>
      <c r="B3653" t="s">
        <v>32356</v>
      </c>
      <c r="C3653">
        <v>699</v>
      </c>
      <c r="D3653">
        <v>66719</v>
      </c>
      <c r="E3653">
        <v>52268</v>
      </c>
    </row>
    <row r="3654" spans="1:5" x14ac:dyDescent="0.3">
      <c r="A3654">
        <v>99356</v>
      </c>
      <c r="B3654" t="s">
        <v>32357</v>
      </c>
      <c r="C3654">
        <v>1177</v>
      </c>
      <c r="D3654">
        <v>110237</v>
      </c>
      <c r="E3654">
        <v>86223</v>
      </c>
    </row>
    <row r="3655" spans="1:5" x14ac:dyDescent="0.3">
      <c r="A3655">
        <v>99356</v>
      </c>
      <c r="B3655" t="s">
        <v>32358</v>
      </c>
      <c r="C3655">
        <v>15</v>
      </c>
      <c r="D3655">
        <v>1461</v>
      </c>
      <c r="E3655">
        <v>1161</v>
      </c>
    </row>
    <row r="3656" spans="1:5" x14ac:dyDescent="0.3">
      <c r="A3656">
        <v>99356</v>
      </c>
      <c r="B3656" t="s">
        <v>32359</v>
      </c>
      <c r="C3656">
        <v>33</v>
      </c>
      <c r="D3656">
        <v>3156</v>
      </c>
      <c r="E3656">
        <v>2502</v>
      </c>
    </row>
    <row r="3657" spans="1:5" x14ac:dyDescent="0.3">
      <c r="A3657">
        <v>99356</v>
      </c>
      <c r="B3657" t="s">
        <v>32360</v>
      </c>
      <c r="C3657">
        <v>272</v>
      </c>
      <c r="D3657">
        <v>26012</v>
      </c>
      <c r="E3657">
        <v>20021</v>
      </c>
    </row>
    <row r="3658" spans="1:5" x14ac:dyDescent="0.3">
      <c r="A3658">
        <v>99356</v>
      </c>
      <c r="B3658" t="s">
        <v>32361</v>
      </c>
      <c r="C3658">
        <v>3055</v>
      </c>
      <c r="D3658">
        <v>298295</v>
      </c>
      <c r="E3658">
        <v>234971</v>
      </c>
    </row>
    <row r="3659" spans="1:5" x14ac:dyDescent="0.3">
      <c r="A3659">
        <v>99356</v>
      </c>
      <c r="B3659" t="s">
        <v>32363</v>
      </c>
      <c r="C3659">
        <v>13525</v>
      </c>
      <c r="D3659">
        <v>1274913</v>
      </c>
      <c r="E3659">
        <v>995624</v>
      </c>
    </row>
    <row r="3660" spans="1:5" x14ac:dyDescent="0.3">
      <c r="A3660">
        <v>99356</v>
      </c>
      <c r="B3660" t="s">
        <v>32364</v>
      </c>
      <c r="C3660">
        <v>92</v>
      </c>
      <c r="D3660">
        <v>8598</v>
      </c>
      <c r="E3660">
        <v>6793</v>
      </c>
    </row>
    <row r="3661" spans="1:5" x14ac:dyDescent="0.3">
      <c r="A3661">
        <v>99356</v>
      </c>
      <c r="B3661" t="s">
        <v>32365</v>
      </c>
      <c r="C3661">
        <v>376</v>
      </c>
      <c r="D3661">
        <v>36679</v>
      </c>
      <c r="E3661">
        <v>28582</v>
      </c>
    </row>
    <row r="3662" spans="1:5" x14ac:dyDescent="0.3">
      <c r="A3662">
        <v>99356</v>
      </c>
      <c r="B3662" t="s">
        <v>32366</v>
      </c>
      <c r="C3662">
        <v>51073</v>
      </c>
      <c r="D3662">
        <v>4856039</v>
      </c>
      <c r="E3662">
        <v>3811945</v>
      </c>
    </row>
    <row r="3663" spans="1:5" x14ac:dyDescent="0.3">
      <c r="A3663">
        <v>99356</v>
      </c>
      <c r="B3663" t="s">
        <v>32367</v>
      </c>
      <c r="C3663">
        <v>64</v>
      </c>
      <c r="D3663">
        <v>6178</v>
      </c>
      <c r="E3663">
        <v>4794</v>
      </c>
    </row>
    <row r="3664" spans="1:5" x14ac:dyDescent="0.3">
      <c r="A3664">
        <v>99356</v>
      </c>
      <c r="B3664" t="s">
        <v>32368</v>
      </c>
      <c r="C3664">
        <v>3826</v>
      </c>
      <c r="D3664">
        <v>365028</v>
      </c>
      <c r="E3664">
        <v>284506</v>
      </c>
    </row>
    <row r="3665" spans="1:5" x14ac:dyDescent="0.3">
      <c r="A3665">
        <v>99356</v>
      </c>
      <c r="B3665" t="s">
        <v>32369</v>
      </c>
      <c r="C3665">
        <v>118</v>
      </c>
      <c r="D3665">
        <v>11196</v>
      </c>
      <c r="E3665">
        <v>8713</v>
      </c>
    </row>
    <row r="3666" spans="1:5" x14ac:dyDescent="0.3">
      <c r="A3666">
        <v>99356</v>
      </c>
      <c r="B3666" t="s">
        <v>32370</v>
      </c>
      <c r="C3666">
        <v>50</v>
      </c>
      <c r="D3666">
        <v>4728</v>
      </c>
      <c r="E3666">
        <v>3741</v>
      </c>
    </row>
    <row r="3667" spans="1:5" x14ac:dyDescent="0.3">
      <c r="A3667">
        <v>99356</v>
      </c>
      <c r="B3667" t="s">
        <v>32371</v>
      </c>
      <c r="C3667">
        <v>13605</v>
      </c>
      <c r="D3667">
        <v>1289934</v>
      </c>
      <c r="E3667">
        <v>1012975</v>
      </c>
    </row>
    <row r="3668" spans="1:5" x14ac:dyDescent="0.3">
      <c r="A3668">
        <v>99356</v>
      </c>
      <c r="B3668" t="s">
        <v>32372</v>
      </c>
      <c r="C3668">
        <v>68</v>
      </c>
      <c r="D3668">
        <v>6656</v>
      </c>
      <c r="E3668">
        <v>5227</v>
      </c>
    </row>
    <row r="3669" spans="1:5" x14ac:dyDescent="0.3">
      <c r="A3669">
        <v>99356</v>
      </c>
      <c r="B3669" t="s">
        <v>32374</v>
      </c>
      <c r="C3669">
        <v>136</v>
      </c>
      <c r="D3669">
        <v>13679</v>
      </c>
      <c r="E3669">
        <v>10714</v>
      </c>
    </row>
    <row r="3670" spans="1:5" x14ac:dyDescent="0.3">
      <c r="A3670">
        <v>99356</v>
      </c>
      <c r="B3670" t="s">
        <v>32375</v>
      </c>
      <c r="C3670">
        <v>122</v>
      </c>
      <c r="D3670">
        <v>11629</v>
      </c>
      <c r="E3670">
        <v>9208</v>
      </c>
    </row>
    <row r="3671" spans="1:5" x14ac:dyDescent="0.3">
      <c r="A3671">
        <v>99356</v>
      </c>
      <c r="B3671" t="s">
        <v>32377</v>
      </c>
      <c r="C3671">
        <v>158</v>
      </c>
      <c r="D3671">
        <v>14923</v>
      </c>
      <c r="E3671">
        <v>11845</v>
      </c>
    </row>
    <row r="3672" spans="1:5" x14ac:dyDescent="0.3">
      <c r="A3672">
        <v>99356</v>
      </c>
      <c r="B3672" t="s">
        <v>32378</v>
      </c>
      <c r="C3672">
        <v>48</v>
      </c>
      <c r="D3672">
        <v>4765</v>
      </c>
      <c r="E3672">
        <v>3702</v>
      </c>
    </row>
    <row r="3673" spans="1:5" x14ac:dyDescent="0.3">
      <c r="A3673">
        <v>99356</v>
      </c>
      <c r="B3673" t="s">
        <v>32379</v>
      </c>
      <c r="C3673">
        <v>8871</v>
      </c>
      <c r="D3673">
        <v>854411</v>
      </c>
      <c r="E3673">
        <v>666086</v>
      </c>
    </row>
    <row r="3674" spans="1:5" x14ac:dyDescent="0.3">
      <c r="A3674">
        <v>99356</v>
      </c>
      <c r="B3674" t="s">
        <v>32380</v>
      </c>
      <c r="C3674">
        <v>3994</v>
      </c>
      <c r="D3674">
        <v>379904</v>
      </c>
      <c r="E3674">
        <v>296191</v>
      </c>
    </row>
    <row r="3675" spans="1:5" x14ac:dyDescent="0.3">
      <c r="A3675">
        <v>99356</v>
      </c>
      <c r="B3675" t="s">
        <v>32427</v>
      </c>
      <c r="C3675">
        <v>158</v>
      </c>
      <c r="D3675">
        <v>14925</v>
      </c>
      <c r="E3675">
        <v>11713</v>
      </c>
    </row>
    <row r="3676" spans="1:5" x14ac:dyDescent="0.3">
      <c r="A3676">
        <v>99356</v>
      </c>
      <c r="B3676" t="s">
        <v>32381</v>
      </c>
      <c r="C3676">
        <v>29</v>
      </c>
      <c r="D3676">
        <v>2695</v>
      </c>
      <c r="E3676">
        <v>2117</v>
      </c>
    </row>
    <row r="3677" spans="1:5" x14ac:dyDescent="0.3">
      <c r="A3677">
        <v>99356</v>
      </c>
      <c r="B3677" t="s">
        <v>32382</v>
      </c>
      <c r="C3677">
        <v>8808</v>
      </c>
      <c r="D3677">
        <v>837072</v>
      </c>
      <c r="E3677">
        <v>657041</v>
      </c>
    </row>
    <row r="3678" spans="1:5" x14ac:dyDescent="0.3">
      <c r="A3678">
        <v>99356</v>
      </c>
      <c r="B3678" t="s">
        <v>32384</v>
      </c>
      <c r="C3678">
        <v>49</v>
      </c>
      <c r="D3678">
        <v>4751</v>
      </c>
      <c r="E3678">
        <v>3761</v>
      </c>
    </row>
    <row r="3679" spans="1:5" x14ac:dyDescent="0.3">
      <c r="A3679">
        <v>99356</v>
      </c>
      <c r="B3679" t="s">
        <v>32385</v>
      </c>
      <c r="C3679">
        <v>464</v>
      </c>
      <c r="D3679">
        <v>43835</v>
      </c>
      <c r="E3679">
        <v>34306</v>
      </c>
    </row>
    <row r="3680" spans="1:5" x14ac:dyDescent="0.3">
      <c r="A3680">
        <v>99356</v>
      </c>
      <c r="B3680" t="s">
        <v>32387</v>
      </c>
      <c r="C3680">
        <v>343</v>
      </c>
      <c r="D3680">
        <v>32902</v>
      </c>
      <c r="E3680">
        <v>25579</v>
      </c>
    </row>
    <row r="3681" spans="1:5" x14ac:dyDescent="0.3">
      <c r="A3681">
        <v>99356</v>
      </c>
      <c r="B3681" t="s">
        <v>32388</v>
      </c>
      <c r="C3681">
        <v>4176</v>
      </c>
      <c r="D3681">
        <v>397335</v>
      </c>
      <c r="E3681">
        <v>311299</v>
      </c>
    </row>
    <row r="3682" spans="1:5" x14ac:dyDescent="0.3">
      <c r="A3682">
        <v>99356</v>
      </c>
      <c r="B3682" t="s">
        <v>32389</v>
      </c>
      <c r="C3682">
        <v>3600</v>
      </c>
      <c r="D3682">
        <v>343626</v>
      </c>
      <c r="E3682">
        <v>268223</v>
      </c>
    </row>
    <row r="3683" spans="1:5" x14ac:dyDescent="0.3">
      <c r="A3683">
        <v>99356</v>
      </c>
      <c r="B3683" t="s">
        <v>32394</v>
      </c>
      <c r="C3683">
        <v>5087</v>
      </c>
      <c r="D3683">
        <v>483161</v>
      </c>
      <c r="E3683">
        <v>378752</v>
      </c>
    </row>
    <row r="3684" spans="1:5" x14ac:dyDescent="0.3">
      <c r="A3684">
        <v>99356</v>
      </c>
      <c r="B3684" t="s">
        <v>32395</v>
      </c>
      <c r="C3684">
        <v>274</v>
      </c>
      <c r="D3684">
        <v>27015</v>
      </c>
      <c r="E3684">
        <v>21232</v>
      </c>
    </row>
    <row r="3685" spans="1:5" x14ac:dyDescent="0.3">
      <c r="A3685">
        <v>99356</v>
      </c>
      <c r="B3685" t="s">
        <v>32396</v>
      </c>
      <c r="C3685">
        <v>24</v>
      </c>
      <c r="D3685">
        <v>2343</v>
      </c>
      <c r="E3685">
        <v>1849</v>
      </c>
    </row>
    <row r="3686" spans="1:5" x14ac:dyDescent="0.3">
      <c r="A3686">
        <v>99356</v>
      </c>
      <c r="B3686" t="s">
        <v>32397</v>
      </c>
      <c r="C3686">
        <v>86856</v>
      </c>
      <c r="D3686">
        <v>6865787</v>
      </c>
      <c r="E3686">
        <v>5364179</v>
      </c>
    </row>
    <row r="3687" spans="1:5" x14ac:dyDescent="0.3">
      <c r="A3687">
        <v>99356</v>
      </c>
      <c r="B3687" t="s">
        <v>32399</v>
      </c>
      <c r="C3687">
        <v>25</v>
      </c>
      <c r="D3687">
        <v>2515</v>
      </c>
      <c r="E3687">
        <v>1994</v>
      </c>
    </row>
    <row r="3688" spans="1:5" x14ac:dyDescent="0.3">
      <c r="A3688">
        <v>99356</v>
      </c>
      <c r="B3688" t="s">
        <v>32430</v>
      </c>
      <c r="C3688">
        <v>22</v>
      </c>
      <c r="D3688">
        <v>2098</v>
      </c>
      <c r="E3688">
        <v>1645</v>
      </c>
    </row>
    <row r="3689" spans="1:5" x14ac:dyDescent="0.3">
      <c r="A3689">
        <v>99356</v>
      </c>
      <c r="B3689" t="s">
        <v>32401</v>
      </c>
      <c r="C3689">
        <v>13</v>
      </c>
      <c r="D3689">
        <v>1290</v>
      </c>
      <c r="E3689">
        <v>1026</v>
      </c>
    </row>
    <row r="3690" spans="1:5" x14ac:dyDescent="0.3">
      <c r="A3690">
        <v>99356</v>
      </c>
      <c r="B3690" t="s">
        <v>32402</v>
      </c>
      <c r="C3690">
        <v>28</v>
      </c>
      <c r="D3690">
        <v>2559</v>
      </c>
      <c r="E3690">
        <v>2012</v>
      </c>
    </row>
    <row r="3691" spans="1:5" x14ac:dyDescent="0.3">
      <c r="A3691">
        <v>99356</v>
      </c>
      <c r="B3691" t="s">
        <v>32403</v>
      </c>
      <c r="C3691">
        <v>50</v>
      </c>
      <c r="D3691">
        <v>4790</v>
      </c>
      <c r="E3691">
        <v>3736</v>
      </c>
    </row>
    <row r="3692" spans="1:5" x14ac:dyDescent="0.3">
      <c r="A3692">
        <v>99356</v>
      </c>
      <c r="B3692" t="s">
        <v>32404</v>
      </c>
      <c r="C3692">
        <v>146</v>
      </c>
      <c r="D3692">
        <v>13829</v>
      </c>
      <c r="E3692">
        <v>10739</v>
      </c>
    </row>
    <row r="3693" spans="1:5" x14ac:dyDescent="0.3">
      <c r="A3693">
        <v>99356</v>
      </c>
      <c r="B3693" t="s">
        <v>32405</v>
      </c>
      <c r="C3693">
        <v>239</v>
      </c>
      <c r="D3693">
        <v>22204</v>
      </c>
      <c r="E3693">
        <v>17605</v>
      </c>
    </row>
    <row r="3694" spans="1:5" x14ac:dyDescent="0.3">
      <c r="A3694">
        <v>99356</v>
      </c>
      <c r="B3694" t="s">
        <v>32435</v>
      </c>
      <c r="C3694">
        <v>101</v>
      </c>
      <c r="D3694">
        <v>7413</v>
      </c>
      <c r="E3694">
        <v>5812</v>
      </c>
    </row>
    <row r="3695" spans="1:5" x14ac:dyDescent="0.3">
      <c r="A3695">
        <v>99356</v>
      </c>
      <c r="B3695" t="s">
        <v>32406</v>
      </c>
      <c r="C3695">
        <v>496</v>
      </c>
      <c r="D3695">
        <v>46317</v>
      </c>
      <c r="E3695">
        <v>36578</v>
      </c>
    </row>
    <row r="3696" spans="1:5" x14ac:dyDescent="0.3">
      <c r="A3696">
        <v>99356</v>
      </c>
      <c r="B3696" t="s">
        <v>32407</v>
      </c>
      <c r="C3696">
        <v>165</v>
      </c>
      <c r="D3696">
        <v>15925</v>
      </c>
      <c r="E3696">
        <v>12301</v>
      </c>
    </row>
    <row r="3697" spans="1:5" x14ac:dyDescent="0.3">
      <c r="A3697">
        <v>99356</v>
      </c>
      <c r="B3697" t="s">
        <v>32408</v>
      </c>
      <c r="C3697">
        <v>2211</v>
      </c>
      <c r="D3697">
        <v>213314</v>
      </c>
      <c r="E3697">
        <v>164733</v>
      </c>
    </row>
    <row r="3698" spans="1:5" x14ac:dyDescent="0.3">
      <c r="A3698">
        <v>99356</v>
      </c>
      <c r="B3698" t="s">
        <v>32409</v>
      </c>
      <c r="C3698">
        <v>219</v>
      </c>
      <c r="D3698">
        <v>20354</v>
      </c>
      <c r="E3698">
        <v>15956</v>
      </c>
    </row>
    <row r="3699" spans="1:5" x14ac:dyDescent="0.3">
      <c r="A3699">
        <v>99356</v>
      </c>
      <c r="B3699" t="s">
        <v>32411</v>
      </c>
      <c r="C3699">
        <v>2101</v>
      </c>
      <c r="D3699">
        <v>165755</v>
      </c>
      <c r="E3699">
        <v>129487</v>
      </c>
    </row>
    <row r="3700" spans="1:5" x14ac:dyDescent="0.3">
      <c r="A3700">
        <v>99356</v>
      </c>
      <c r="B3700" t="s">
        <v>32412</v>
      </c>
      <c r="C3700">
        <v>710</v>
      </c>
      <c r="D3700">
        <v>69595</v>
      </c>
      <c r="E3700">
        <v>54883</v>
      </c>
    </row>
    <row r="3701" spans="1:5" x14ac:dyDescent="0.3">
      <c r="A3701">
        <v>99356</v>
      </c>
      <c r="B3701" t="s">
        <v>32413</v>
      </c>
      <c r="C3701">
        <v>14</v>
      </c>
      <c r="D3701">
        <v>1290</v>
      </c>
      <c r="E3701">
        <v>1021</v>
      </c>
    </row>
    <row r="3702" spans="1:5" x14ac:dyDescent="0.3">
      <c r="A3702">
        <v>99356</v>
      </c>
      <c r="B3702" t="s">
        <v>32414</v>
      </c>
      <c r="C3702">
        <v>26</v>
      </c>
      <c r="D3702">
        <v>2407</v>
      </c>
      <c r="E3702">
        <v>1910</v>
      </c>
    </row>
    <row r="3703" spans="1:5" x14ac:dyDescent="0.3">
      <c r="A3703">
        <v>99356</v>
      </c>
      <c r="B3703" t="s">
        <v>32415</v>
      </c>
      <c r="C3703">
        <v>1325</v>
      </c>
      <c r="D3703">
        <v>126908</v>
      </c>
      <c r="E3703">
        <v>99487</v>
      </c>
    </row>
    <row r="3704" spans="1:5" x14ac:dyDescent="0.3">
      <c r="A3704">
        <v>99356</v>
      </c>
      <c r="B3704" t="s">
        <v>32417</v>
      </c>
      <c r="C3704">
        <v>9000</v>
      </c>
      <c r="D3704">
        <v>715040</v>
      </c>
      <c r="E3704">
        <v>557243</v>
      </c>
    </row>
    <row r="3705" spans="1:5" x14ac:dyDescent="0.3">
      <c r="A3705">
        <v>99356</v>
      </c>
      <c r="B3705" t="s">
        <v>32418</v>
      </c>
      <c r="C3705">
        <v>43</v>
      </c>
      <c r="D3705">
        <v>4195</v>
      </c>
      <c r="E3705">
        <v>3323</v>
      </c>
    </row>
    <row r="3706" spans="1:5" x14ac:dyDescent="0.3">
      <c r="A3706">
        <v>99356</v>
      </c>
      <c r="B3706" t="s">
        <v>32419</v>
      </c>
      <c r="C3706">
        <v>87</v>
      </c>
      <c r="D3706">
        <v>8482</v>
      </c>
      <c r="E3706">
        <v>6664</v>
      </c>
    </row>
    <row r="3707" spans="1:5" x14ac:dyDescent="0.3">
      <c r="A3707">
        <v>99356</v>
      </c>
      <c r="B3707" t="s">
        <v>32420</v>
      </c>
      <c r="C3707">
        <v>22</v>
      </c>
      <c r="D3707">
        <v>2017</v>
      </c>
      <c r="E3707">
        <v>1604</v>
      </c>
    </row>
    <row r="3708" spans="1:5" x14ac:dyDescent="0.3">
      <c r="A3708">
        <v>99356</v>
      </c>
      <c r="B3708" t="s">
        <v>32421</v>
      </c>
      <c r="C3708">
        <v>181</v>
      </c>
      <c r="D3708">
        <v>17504</v>
      </c>
      <c r="E3708">
        <v>13821</v>
      </c>
    </row>
    <row r="3709" spans="1:5" x14ac:dyDescent="0.3">
      <c r="A3709">
        <v>99356</v>
      </c>
      <c r="B3709" t="s">
        <v>32423</v>
      </c>
      <c r="C3709">
        <v>9997</v>
      </c>
      <c r="D3709">
        <v>948595</v>
      </c>
      <c r="E3709">
        <v>747154</v>
      </c>
    </row>
    <row r="3710" spans="1:5" x14ac:dyDescent="0.3">
      <c r="A3710">
        <v>99356</v>
      </c>
      <c r="B3710" t="s">
        <v>32424</v>
      </c>
      <c r="C3710">
        <v>94</v>
      </c>
      <c r="D3710">
        <v>8958</v>
      </c>
      <c r="E3710">
        <v>7087</v>
      </c>
    </row>
    <row r="3711" spans="1:5" x14ac:dyDescent="0.3">
      <c r="A3711">
        <v>99356</v>
      </c>
      <c r="B3711" t="s">
        <v>32429</v>
      </c>
      <c r="C3711">
        <v>26</v>
      </c>
      <c r="D3711">
        <v>2424</v>
      </c>
      <c r="E3711">
        <v>1865</v>
      </c>
    </row>
    <row r="3712" spans="1:5" x14ac:dyDescent="0.3">
      <c r="A3712">
        <v>99357</v>
      </c>
      <c r="B3712" t="s">
        <v>32356</v>
      </c>
      <c r="C3712">
        <v>66</v>
      </c>
      <c r="D3712">
        <v>6228</v>
      </c>
      <c r="E3712">
        <v>4884</v>
      </c>
    </row>
    <row r="3713" spans="1:5" x14ac:dyDescent="0.3">
      <c r="A3713">
        <v>99357</v>
      </c>
      <c r="B3713" t="s">
        <v>32357</v>
      </c>
      <c r="C3713">
        <v>62</v>
      </c>
      <c r="D3713">
        <v>5874</v>
      </c>
      <c r="E3713">
        <v>4635</v>
      </c>
    </row>
    <row r="3714" spans="1:5" x14ac:dyDescent="0.3">
      <c r="A3714">
        <v>99357</v>
      </c>
      <c r="B3714" t="s">
        <v>32358</v>
      </c>
      <c r="C3714">
        <v>13</v>
      </c>
      <c r="D3714">
        <v>1097</v>
      </c>
      <c r="E3714">
        <v>868</v>
      </c>
    </row>
    <row r="3715" spans="1:5" x14ac:dyDescent="0.3">
      <c r="A3715">
        <v>99357</v>
      </c>
      <c r="B3715" t="s">
        <v>32360</v>
      </c>
      <c r="C3715">
        <v>20</v>
      </c>
      <c r="D3715">
        <v>2010</v>
      </c>
      <c r="E3715">
        <v>1594</v>
      </c>
    </row>
    <row r="3716" spans="1:5" x14ac:dyDescent="0.3">
      <c r="A3716">
        <v>99357</v>
      </c>
      <c r="B3716" t="s">
        <v>32361</v>
      </c>
      <c r="C3716">
        <v>129</v>
      </c>
      <c r="D3716">
        <v>12235</v>
      </c>
      <c r="E3716">
        <v>9675</v>
      </c>
    </row>
    <row r="3717" spans="1:5" x14ac:dyDescent="0.3">
      <c r="A3717">
        <v>99357</v>
      </c>
      <c r="B3717" t="s">
        <v>32363</v>
      </c>
      <c r="C3717">
        <v>1027</v>
      </c>
      <c r="D3717">
        <v>96630</v>
      </c>
      <c r="E3717">
        <v>73159</v>
      </c>
    </row>
    <row r="3718" spans="1:5" x14ac:dyDescent="0.3">
      <c r="A3718">
        <v>99357</v>
      </c>
      <c r="B3718" t="s">
        <v>32365</v>
      </c>
      <c r="C3718">
        <v>18</v>
      </c>
      <c r="D3718">
        <v>1752</v>
      </c>
      <c r="E3718">
        <v>1379</v>
      </c>
    </row>
    <row r="3719" spans="1:5" x14ac:dyDescent="0.3">
      <c r="A3719">
        <v>99357</v>
      </c>
      <c r="B3719" t="s">
        <v>32366</v>
      </c>
      <c r="C3719">
        <v>3317</v>
      </c>
      <c r="D3719">
        <v>311174</v>
      </c>
      <c r="E3719">
        <v>244154</v>
      </c>
    </row>
    <row r="3720" spans="1:5" x14ac:dyDescent="0.3">
      <c r="A3720">
        <v>99357</v>
      </c>
      <c r="B3720" t="s">
        <v>32368</v>
      </c>
      <c r="C3720">
        <v>331</v>
      </c>
      <c r="D3720">
        <v>30967</v>
      </c>
      <c r="E3720">
        <v>24437</v>
      </c>
    </row>
    <row r="3721" spans="1:5" x14ac:dyDescent="0.3">
      <c r="A3721">
        <v>99357</v>
      </c>
      <c r="B3721" t="s">
        <v>32369</v>
      </c>
      <c r="C3721">
        <v>11</v>
      </c>
      <c r="D3721">
        <v>1014</v>
      </c>
      <c r="E3721">
        <v>799</v>
      </c>
    </row>
    <row r="3722" spans="1:5" x14ac:dyDescent="0.3">
      <c r="A3722">
        <v>99357</v>
      </c>
      <c r="B3722" t="s">
        <v>32371</v>
      </c>
      <c r="C3722">
        <v>1339</v>
      </c>
      <c r="D3722">
        <v>127416</v>
      </c>
      <c r="E3722">
        <v>99886</v>
      </c>
    </row>
    <row r="3723" spans="1:5" x14ac:dyDescent="0.3">
      <c r="A3723">
        <v>99357</v>
      </c>
      <c r="B3723" t="s">
        <v>32372</v>
      </c>
      <c r="C3723">
        <v>19</v>
      </c>
      <c r="D3723">
        <v>1874</v>
      </c>
      <c r="E3723">
        <v>1470</v>
      </c>
    </row>
    <row r="3724" spans="1:5" x14ac:dyDescent="0.3">
      <c r="A3724">
        <v>99357</v>
      </c>
      <c r="B3724" t="s">
        <v>32374</v>
      </c>
      <c r="C3724">
        <v>20</v>
      </c>
      <c r="D3724">
        <v>1850</v>
      </c>
      <c r="E3724">
        <v>1447</v>
      </c>
    </row>
    <row r="3725" spans="1:5" x14ac:dyDescent="0.3">
      <c r="A3725">
        <v>99357</v>
      </c>
      <c r="B3725" t="s">
        <v>32378</v>
      </c>
      <c r="C3725">
        <v>19</v>
      </c>
      <c r="D3725">
        <v>1908</v>
      </c>
      <c r="E3725">
        <v>1498</v>
      </c>
    </row>
    <row r="3726" spans="1:5" x14ac:dyDescent="0.3">
      <c r="A3726">
        <v>99357</v>
      </c>
      <c r="B3726" t="s">
        <v>32379</v>
      </c>
      <c r="C3726">
        <v>298</v>
      </c>
      <c r="D3726">
        <v>29584</v>
      </c>
      <c r="E3726">
        <v>23291</v>
      </c>
    </row>
    <row r="3727" spans="1:5" x14ac:dyDescent="0.3">
      <c r="A3727">
        <v>99357</v>
      </c>
      <c r="B3727" t="s">
        <v>32380</v>
      </c>
      <c r="C3727">
        <v>367</v>
      </c>
      <c r="D3727">
        <v>35678</v>
      </c>
      <c r="E3727">
        <v>28053</v>
      </c>
    </row>
    <row r="3728" spans="1:5" x14ac:dyDescent="0.3">
      <c r="A3728">
        <v>99357</v>
      </c>
      <c r="B3728" t="s">
        <v>32382</v>
      </c>
      <c r="C3728">
        <v>73</v>
      </c>
      <c r="D3728">
        <v>6996</v>
      </c>
      <c r="E3728">
        <v>5536</v>
      </c>
    </row>
    <row r="3729" spans="1:5" x14ac:dyDescent="0.3">
      <c r="A3729">
        <v>99357</v>
      </c>
      <c r="B3729" t="s">
        <v>32385</v>
      </c>
      <c r="C3729">
        <v>11</v>
      </c>
      <c r="D3729">
        <v>1118</v>
      </c>
      <c r="E3729">
        <v>866</v>
      </c>
    </row>
    <row r="3730" spans="1:5" x14ac:dyDescent="0.3">
      <c r="A3730">
        <v>99357</v>
      </c>
      <c r="B3730" t="s">
        <v>32387</v>
      </c>
      <c r="C3730">
        <v>71</v>
      </c>
      <c r="D3730">
        <v>6671</v>
      </c>
      <c r="E3730">
        <v>5038</v>
      </c>
    </row>
    <row r="3731" spans="1:5" x14ac:dyDescent="0.3">
      <c r="A3731">
        <v>99357</v>
      </c>
      <c r="B3731" t="s">
        <v>32388</v>
      </c>
      <c r="C3731">
        <v>315</v>
      </c>
      <c r="D3731">
        <v>29599</v>
      </c>
      <c r="E3731">
        <v>23312</v>
      </c>
    </row>
    <row r="3732" spans="1:5" x14ac:dyDescent="0.3">
      <c r="A3732">
        <v>99357</v>
      </c>
      <c r="B3732" t="s">
        <v>32389</v>
      </c>
      <c r="C3732">
        <v>80</v>
      </c>
      <c r="D3732">
        <v>7492</v>
      </c>
      <c r="E3732">
        <v>5896</v>
      </c>
    </row>
    <row r="3733" spans="1:5" x14ac:dyDescent="0.3">
      <c r="A3733">
        <v>99357</v>
      </c>
      <c r="B3733" t="s">
        <v>32394</v>
      </c>
      <c r="C3733">
        <v>104</v>
      </c>
      <c r="D3733">
        <v>9843</v>
      </c>
      <c r="E3733">
        <v>7766</v>
      </c>
    </row>
    <row r="3734" spans="1:5" x14ac:dyDescent="0.3">
      <c r="A3734">
        <v>99357</v>
      </c>
      <c r="B3734" t="s">
        <v>32395</v>
      </c>
      <c r="C3734">
        <v>14</v>
      </c>
      <c r="D3734">
        <v>1338</v>
      </c>
      <c r="E3734">
        <v>1069</v>
      </c>
    </row>
    <row r="3735" spans="1:5" x14ac:dyDescent="0.3">
      <c r="A3735">
        <v>99357</v>
      </c>
      <c r="B3735" t="s">
        <v>32397</v>
      </c>
      <c r="C3735">
        <v>7082</v>
      </c>
      <c r="D3735">
        <v>559941</v>
      </c>
      <c r="E3735">
        <v>439919</v>
      </c>
    </row>
    <row r="3736" spans="1:5" x14ac:dyDescent="0.3">
      <c r="A3736">
        <v>99357</v>
      </c>
      <c r="B3736" t="s">
        <v>32406</v>
      </c>
      <c r="C3736">
        <v>37</v>
      </c>
      <c r="D3736">
        <v>3426</v>
      </c>
      <c r="E3736">
        <v>2710</v>
      </c>
    </row>
    <row r="3737" spans="1:5" x14ac:dyDescent="0.3">
      <c r="A3737">
        <v>99357</v>
      </c>
      <c r="B3737" t="s">
        <v>32407</v>
      </c>
      <c r="C3737">
        <v>11</v>
      </c>
      <c r="D3737">
        <v>1025</v>
      </c>
      <c r="E3737">
        <v>804</v>
      </c>
    </row>
    <row r="3738" spans="1:5" x14ac:dyDescent="0.3">
      <c r="A3738">
        <v>99357</v>
      </c>
      <c r="B3738" t="s">
        <v>32408</v>
      </c>
      <c r="C3738">
        <v>122</v>
      </c>
      <c r="D3738">
        <v>11535</v>
      </c>
      <c r="E3738">
        <v>9081</v>
      </c>
    </row>
    <row r="3739" spans="1:5" x14ac:dyDescent="0.3">
      <c r="A3739">
        <v>99357</v>
      </c>
      <c r="B3739" t="s">
        <v>32409</v>
      </c>
      <c r="C3739">
        <v>62</v>
      </c>
      <c r="D3739">
        <v>5785</v>
      </c>
      <c r="E3739">
        <v>4535</v>
      </c>
    </row>
    <row r="3740" spans="1:5" x14ac:dyDescent="0.3">
      <c r="A3740">
        <v>99357</v>
      </c>
      <c r="B3740" t="s">
        <v>32411</v>
      </c>
      <c r="C3740">
        <v>129</v>
      </c>
      <c r="D3740">
        <v>10299</v>
      </c>
      <c r="E3740">
        <v>8134</v>
      </c>
    </row>
    <row r="3741" spans="1:5" x14ac:dyDescent="0.3">
      <c r="A3741">
        <v>99357</v>
      </c>
      <c r="B3741" t="s">
        <v>32412</v>
      </c>
      <c r="C3741">
        <v>27</v>
      </c>
      <c r="D3741">
        <v>2651</v>
      </c>
      <c r="E3741">
        <v>2106</v>
      </c>
    </row>
    <row r="3742" spans="1:5" x14ac:dyDescent="0.3">
      <c r="A3742">
        <v>99357</v>
      </c>
      <c r="B3742" t="s">
        <v>32415</v>
      </c>
      <c r="C3742">
        <v>188</v>
      </c>
      <c r="D3742">
        <v>18027</v>
      </c>
      <c r="E3742">
        <v>14260</v>
      </c>
    </row>
    <row r="3743" spans="1:5" x14ac:dyDescent="0.3">
      <c r="A3743">
        <v>99357</v>
      </c>
      <c r="B3743" t="s">
        <v>32417</v>
      </c>
      <c r="C3743">
        <v>395</v>
      </c>
      <c r="D3743">
        <v>31542</v>
      </c>
      <c r="E3743">
        <v>24773</v>
      </c>
    </row>
    <row r="3744" spans="1:5" x14ac:dyDescent="0.3">
      <c r="A3744">
        <v>99357</v>
      </c>
      <c r="B3744" t="s">
        <v>32421</v>
      </c>
      <c r="C3744">
        <v>18</v>
      </c>
      <c r="D3744">
        <v>1679</v>
      </c>
      <c r="E3744">
        <v>1189</v>
      </c>
    </row>
    <row r="3745" spans="1:5" x14ac:dyDescent="0.3">
      <c r="A3745">
        <v>99357</v>
      </c>
      <c r="B3745" t="s">
        <v>32423</v>
      </c>
      <c r="C3745">
        <v>582</v>
      </c>
      <c r="D3745">
        <v>55539</v>
      </c>
      <c r="E3745">
        <v>43642</v>
      </c>
    </row>
    <row r="3746" spans="1:5" x14ac:dyDescent="0.3">
      <c r="A3746">
        <v>99358</v>
      </c>
      <c r="B3746" t="s">
        <v>32356</v>
      </c>
      <c r="C3746">
        <v>2210</v>
      </c>
      <c r="D3746">
        <v>266093</v>
      </c>
      <c r="E3746">
        <v>204262</v>
      </c>
    </row>
    <row r="3747" spans="1:5" x14ac:dyDescent="0.3">
      <c r="A3747">
        <v>99358</v>
      </c>
      <c r="B3747" t="s">
        <v>32357</v>
      </c>
      <c r="C3747">
        <v>1026</v>
      </c>
      <c r="D3747">
        <v>115069</v>
      </c>
      <c r="E3747">
        <v>89281</v>
      </c>
    </row>
    <row r="3748" spans="1:5" x14ac:dyDescent="0.3">
      <c r="A3748">
        <v>99358</v>
      </c>
      <c r="B3748" t="s">
        <v>32358</v>
      </c>
      <c r="C3748">
        <v>441</v>
      </c>
      <c r="D3748">
        <v>51614</v>
      </c>
      <c r="E3748">
        <v>39255</v>
      </c>
    </row>
    <row r="3749" spans="1:5" x14ac:dyDescent="0.3">
      <c r="A3749">
        <v>99358</v>
      </c>
      <c r="B3749" t="s">
        <v>32359</v>
      </c>
      <c r="C3749">
        <v>373</v>
      </c>
      <c r="D3749">
        <v>41674</v>
      </c>
      <c r="E3749">
        <v>31224</v>
      </c>
    </row>
    <row r="3750" spans="1:5" x14ac:dyDescent="0.3">
      <c r="A3750">
        <v>99358</v>
      </c>
      <c r="B3750" t="s">
        <v>32360</v>
      </c>
      <c r="C3750">
        <v>1309</v>
      </c>
      <c r="D3750">
        <v>153974</v>
      </c>
      <c r="E3750">
        <v>119744</v>
      </c>
    </row>
    <row r="3751" spans="1:5" x14ac:dyDescent="0.3">
      <c r="A3751">
        <v>99358</v>
      </c>
      <c r="B3751" t="s">
        <v>32361</v>
      </c>
      <c r="C3751">
        <v>7068</v>
      </c>
      <c r="D3751">
        <v>812898</v>
      </c>
      <c r="E3751">
        <v>617881</v>
      </c>
    </row>
    <row r="3752" spans="1:5" x14ac:dyDescent="0.3">
      <c r="A3752">
        <v>99358</v>
      </c>
      <c r="B3752" t="s">
        <v>32362</v>
      </c>
      <c r="C3752">
        <v>352</v>
      </c>
      <c r="D3752">
        <v>40571</v>
      </c>
      <c r="E3752">
        <v>30718</v>
      </c>
    </row>
    <row r="3753" spans="1:5" x14ac:dyDescent="0.3">
      <c r="A3753">
        <v>99358</v>
      </c>
      <c r="B3753" t="s">
        <v>32363</v>
      </c>
      <c r="C3753">
        <v>24362</v>
      </c>
      <c r="D3753">
        <v>2794851</v>
      </c>
      <c r="E3753">
        <v>2099864</v>
      </c>
    </row>
    <row r="3754" spans="1:5" x14ac:dyDescent="0.3">
      <c r="A3754">
        <v>99358</v>
      </c>
      <c r="B3754" t="s">
        <v>32364</v>
      </c>
      <c r="C3754">
        <v>2792</v>
      </c>
      <c r="D3754">
        <v>320238</v>
      </c>
      <c r="E3754">
        <v>245769</v>
      </c>
    </row>
    <row r="3755" spans="1:5" x14ac:dyDescent="0.3">
      <c r="A3755">
        <v>99358</v>
      </c>
      <c r="B3755" t="s">
        <v>32365</v>
      </c>
      <c r="C3755">
        <v>1569</v>
      </c>
      <c r="D3755">
        <v>186696</v>
      </c>
      <c r="E3755">
        <v>143585</v>
      </c>
    </row>
    <row r="3756" spans="1:5" x14ac:dyDescent="0.3">
      <c r="A3756">
        <v>99358</v>
      </c>
      <c r="B3756" t="s">
        <v>32366</v>
      </c>
      <c r="C3756">
        <v>34716</v>
      </c>
      <c r="D3756">
        <v>4023168</v>
      </c>
      <c r="E3756">
        <v>3107880</v>
      </c>
    </row>
    <row r="3757" spans="1:5" x14ac:dyDescent="0.3">
      <c r="A3757">
        <v>99358</v>
      </c>
      <c r="B3757" t="s">
        <v>32367</v>
      </c>
      <c r="C3757">
        <v>32</v>
      </c>
      <c r="D3757">
        <v>3442</v>
      </c>
      <c r="E3757">
        <v>2639</v>
      </c>
    </row>
    <row r="3758" spans="1:5" x14ac:dyDescent="0.3">
      <c r="A3758">
        <v>99358</v>
      </c>
      <c r="B3758" t="s">
        <v>32368</v>
      </c>
      <c r="C3758">
        <v>10118</v>
      </c>
      <c r="D3758">
        <v>1186757</v>
      </c>
      <c r="E3758">
        <v>918127</v>
      </c>
    </row>
    <row r="3759" spans="1:5" x14ac:dyDescent="0.3">
      <c r="A3759">
        <v>99358</v>
      </c>
      <c r="B3759" t="s">
        <v>32369</v>
      </